  </c>
    </row>
    <row r="10930" spans="1:14" x14ac:dyDescent="0.35">
      <c r="A10930" s="8" t="s">
        <v>38879</v>
      </c>
      <c r="B10930">
        <v>19042</v>
      </c>
      <c r="C10930" t="s">
        <v>38878</v>
      </c>
      <c r="D10930">
        <v>30579.01</v>
      </c>
      <c r="E10930" t="s">
        <v>29636</v>
      </c>
      <c r="F10930" t="s">
        <v>11034</v>
      </c>
      <c r="G10930" t="s">
        <v>29636</v>
      </c>
      <c r="H10930" t="s">
        <v>11035</v>
      </c>
      <c r="I10930" t="s">
        <v>29636</v>
      </c>
      <c r="J10930" t="s">
        <v>11035</v>
      </c>
      <c r="K10930" t="s">
        <v>38879</v>
      </c>
      <c r="L10930">
        <v>6920124</v>
      </c>
      <c r="N10930">
        <v>1</v>
      </c>
    </row>
    <row r="10931" spans="1:14" x14ac:dyDescent="0.35">
      <c r="A10931" s="8" t="s">
        <v>38882</v>
      </c>
      <c r="B10931">
        <v>19043</v>
      </c>
      <c r="C10931" t="s">
        <v>38880</v>
      </c>
      <c r="D10931">
        <v>30580.01</v>
      </c>
      <c r="E10931" t="s">
        <v>38881</v>
      </c>
      <c r="F10931" t="s">
        <v>11034</v>
      </c>
      <c r="G10931" t="s">
        <v>38881</v>
      </c>
      <c r="H10931" t="s">
        <v>11035</v>
      </c>
      <c r="I10931" t="s">
        <v>38881</v>
      </c>
      <c r="J10931" t="s">
        <v>11035</v>
      </c>
      <c r="K10931" t="s">
        <v>38882</v>
      </c>
      <c r="L10931">
        <v>6923242</v>
      </c>
      <c r="N10931">
        <v>1</v>
      </c>
    </row>
    <row r="10932" spans="1:14" x14ac:dyDescent="0.35">
      <c r="A10932" s="8" t="s">
        <v>38885</v>
      </c>
      <c r="B10932">
        <v>19044</v>
      </c>
      <c r="C10932" t="s">
        <v>38883</v>
      </c>
      <c r="D10932">
        <v>30581.01</v>
      </c>
      <c r="E10932" t="s">
        <v>38884</v>
      </c>
      <c r="F10932" t="s">
        <v>11034</v>
      </c>
      <c r="G10932" t="s">
        <v>38884</v>
      </c>
      <c r="H10932" t="s">
        <v>11035</v>
      </c>
      <c r="I10932" t="s">
        <v>38884</v>
      </c>
      <c r="J10932" t="s">
        <v>11035</v>
      </c>
      <c r="K10932" t="s">
        <v>38885</v>
      </c>
      <c r="L10932">
        <v>6479068</v>
      </c>
      <c r="N10932">
        <v>1</v>
      </c>
    </row>
    <row r="10933" spans="1:14" x14ac:dyDescent="0.35">
      <c r="A10933" s="8" t="s">
        <v>38888</v>
      </c>
      <c r="B10933">
        <v>19045</v>
      </c>
      <c r="C10933" t="s">
        <v>38886</v>
      </c>
      <c r="D10933">
        <v>30582.01</v>
      </c>
      <c r="E10933" t="s">
        <v>38887</v>
      </c>
      <c r="F10933" t="s">
        <v>574</v>
      </c>
      <c r="G10933" t="s">
        <v>38887</v>
      </c>
      <c r="H10933" t="s">
        <v>207</v>
      </c>
      <c r="I10933" t="s">
        <v>38887</v>
      </c>
      <c r="J10933" t="s">
        <v>207</v>
      </c>
      <c r="K10933" t="s">
        <v>38888</v>
      </c>
      <c r="L10933" t="s">
        <v>38889</v>
      </c>
      <c r="N10933">
        <v>1</v>
      </c>
    </row>
    <row r="10934" spans="1:14" x14ac:dyDescent="0.35">
      <c r="A10934" s="8" t="s">
        <v>38893</v>
      </c>
      <c r="B10934">
        <v>19046</v>
      </c>
      <c r="C10934" t="s">
        <v>38890</v>
      </c>
      <c r="D10934">
        <v>30583.01</v>
      </c>
      <c r="E10934" t="s">
        <v>38891</v>
      </c>
      <c r="F10934" t="s">
        <v>289</v>
      </c>
      <c r="G10934" t="s">
        <v>38892</v>
      </c>
      <c r="H10934" t="s">
        <v>291</v>
      </c>
      <c r="I10934" t="s">
        <v>38892</v>
      </c>
      <c r="J10934" t="s">
        <v>292</v>
      </c>
      <c r="K10934" t="s">
        <v>38893</v>
      </c>
      <c r="L10934" t="s">
        <v>38894</v>
      </c>
      <c r="N10934">
        <v>1</v>
      </c>
    </row>
    <row r="10935" spans="1:14" x14ac:dyDescent="0.35">
      <c r="A10935" s="8" t="s">
        <v>38898</v>
      </c>
      <c r="B10935">
        <v>19048</v>
      </c>
      <c r="C10935" t="s">
        <v>38895</v>
      </c>
      <c r="D10935">
        <v>30585.01</v>
      </c>
      <c r="E10935" t="s">
        <v>38896</v>
      </c>
      <c r="F10935" t="s">
        <v>656</v>
      </c>
      <c r="G10935" t="s">
        <v>38897</v>
      </c>
      <c r="H10935" t="s">
        <v>9210</v>
      </c>
      <c r="I10935" t="s">
        <v>38897</v>
      </c>
      <c r="J10935" t="s">
        <v>9210</v>
      </c>
      <c r="K10935" t="s">
        <v>38898</v>
      </c>
      <c r="L10935" t="s">
        <v>38899</v>
      </c>
      <c r="M10935" t="s">
        <v>38900</v>
      </c>
      <c r="N10935">
        <v>1</v>
      </c>
    </row>
    <row r="10936" spans="1:14" x14ac:dyDescent="0.35">
      <c r="A10936" s="8" t="s">
        <v>38903</v>
      </c>
      <c r="B10936">
        <v>29599</v>
      </c>
      <c r="C10936" t="s">
        <v>38901</v>
      </c>
      <c r="D10936">
        <v>30585.02</v>
      </c>
      <c r="E10936" t="s">
        <v>38902</v>
      </c>
      <c r="F10936" t="s">
        <v>292</v>
      </c>
      <c r="G10936" t="s">
        <v>38902</v>
      </c>
      <c r="H10936" t="s">
        <v>15254</v>
      </c>
      <c r="I10936" t="s">
        <v>38902</v>
      </c>
      <c r="J10936" t="s">
        <v>15255</v>
      </c>
      <c r="K10936" t="s">
        <v>38903</v>
      </c>
      <c r="L10936" t="s">
        <v>38904</v>
      </c>
      <c r="N10936">
        <v>1</v>
      </c>
    </row>
    <row r="10937" spans="1:14" x14ac:dyDescent="0.35">
      <c r="A10937" s="8" t="s">
        <v>38907</v>
      </c>
      <c r="B10937">
        <v>19049</v>
      </c>
      <c r="C10937" t="s">
        <v>38905</v>
      </c>
      <c r="D10937">
        <v>30586.01</v>
      </c>
      <c r="E10937" t="s">
        <v>38906</v>
      </c>
      <c r="F10937" t="s">
        <v>5791</v>
      </c>
      <c r="G10937" t="s">
        <v>38906</v>
      </c>
      <c r="H10937" t="s">
        <v>5817</v>
      </c>
      <c r="I10937" t="s">
        <v>38906</v>
      </c>
      <c r="J10937" t="s">
        <v>5817</v>
      </c>
      <c r="K10937" t="s">
        <v>38907</v>
      </c>
      <c r="L10937" t="s">
        <v>38908</v>
      </c>
      <c r="N10937">
        <v>1</v>
      </c>
    </row>
    <row r="10938" spans="1:14" x14ac:dyDescent="0.35">
      <c r="A10938" s="8" t="s">
        <v>38911</v>
      </c>
      <c r="B10938">
        <v>19050</v>
      </c>
      <c r="C10938" t="s">
        <v>38909</v>
      </c>
      <c r="D10938">
        <v>30587.01</v>
      </c>
      <c r="E10938" t="s">
        <v>38910</v>
      </c>
      <c r="F10938" t="s">
        <v>5791</v>
      </c>
      <c r="G10938" t="s">
        <v>38910</v>
      </c>
      <c r="H10938" t="s">
        <v>5817</v>
      </c>
      <c r="I10938" t="s">
        <v>38910</v>
      </c>
      <c r="J10938" t="s">
        <v>5817</v>
      </c>
      <c r="K10938" t="s">
        <v>38911</v>
      </c>
      <c r="L10938" t="s">
        <v>38912</v>
      </c>
      <c r="N10938">
        <v>1</v>
      </c>
    </row>
    <row r="10939" spans="1:14" x14ac:dyDescent="0.35">
      <c r="A10939" s="8" t="s">
        <v>38915</v>
      </c>
      <c r="B10939">
        <v>19052</v>
      </c>
      <c r="C10939" t="s">
        <v>38913</v>
      </c>
      <c r="D10939">
        <v>30589.01</v>
      </c>
      <c r="E10939" t="s">
        <v>38914</v>
      </c>
      <c r="F10939" t="s">
        <v>5791</v>
      </c>
      <c r="G10939" t="s">
        <v>38914</v>
      </c>
      <c r="H10939" t="s">
        <v>5817</v>
      </c>
      <c r="I10939" t="s">
        <v>38914</v>
      </c>
      <c r="J10939" t="s">
        <v>5817</v>
      </c>
      <c r="K10939" t="s">
        <v>38915</v>
      </c>
      <c r="L10939" t="s">
        <v>38916</v>
      </c>
      <c r="N10939">
        <v>1</v>
      </c>
    </row>
    <row r="10940" spans="1:14" x14ac:dyDescent="0.35">
      <c r="A10940" s="8" t="s">
        <v>38920</v>
      </c>
      <c r="B10940">
        <v>19053</v>
      </c>
      <c r="C10940" t="s">
        <v>38917</v>
      </c>
      <c r="D10940">
        <v>30590.01</v>
      </c>
      <c r="E10940" t="s">
        <v>38918</v>
      </c>
      <c r="F10940" t="s">
        <v>453</v>
      </c>
      <c r="G10940" t="s">
        <v>38919</v>
      </c>
      <c r="H10940" t="s">
        <v>455</v>
      </c>
      <c r="I10940" t="s">
        <v>38919</v>
      </c>
      <c r="J10940" t="s">
        <v>455</v>
      </c>
      <c r="K10940" t="s">
        <v>38920</v>
      </c>
      <c r="L10940" t="s">
        <v>38921</v>
      </c>
      <c r="N10940">
        <v>1</v>
      </c>
    </row>
    <row r="10941" spans="1:14" x14ac:dyDescent="0.35">
      <c r="A10941" s="8" t="s">
        <v>38925</v>
      </c>
      <c r="B10941">
        <v>44340</v>
      </c>
      <c r="C10941" t="s">
        <v>38922</v>
      </c>
      <c r="D10941">
        <v>30590.02</v>
      </c>
      <c r="E10941" t="s">
        <v>38923</v>
      </c>
      <c r="F10941" t="s">
        <v>453</v>
      </c>
      <c r="G10941" t="s">
        <v>38924</v>
      </c>
      <c r="H10941" t="s">
        <v>455</v>
      </c>
      <c r="I10941" t="s">
        <v>38924</v>
      </c>
      <c r="J10941" t="s">
        <v>455</v>
      </c>
      <c r="K10941" t="s">
        <v>38925</v>
      </c>
      <c r="L10941" t="s">
        <v>38926</v>
      </c>
      <c r="N10941">
        <v>1</v>
      </c>
    </row>
    <row r="10942" spans="1:14" x14ac:dyDescent="0.35">
      <c r="A10942" s="8" t="s">
        <v>38930</v>
      </c>
      <c r="B10942">
        <v>87849</v>
      </c>
      <c r="C10942" t="s">
        <v>38927</v>
      </c>
      <c r="D10942">
        <v>30591.01</v>
      </c>
      <c r="E10942" t="s">
        <v>38928</v>
      </c>
      <c r="F10942" t="s">
        <v>226</v>
      </c>
      <c r="G10942" t="s">
        <v>38929</v>
      </c>
      <c r="H10942" t="s">
        <v>4944</v>
      </c>
      <c r="I10942" t="s">
        <v>38929</v>
      </c>
      <c r="J10942" t="s">
        <v>176</v>
      </c>
      <c r="K10942" t="s">
        <v>38930</v>
      </c>
      <c r="L10942" t="s">
        <v>38931</v>
      </c>
      <c r="M10942" t="s">
        <v>38932</v>
      </c>
      <c r="N10942">
        <v>1</v>
      </c>
    </row>
    <row r="10943" spans="1:14" x14ac:dyDescent="0.35">
      <c r="A10943" s="8" t="s">
        <v>38935</v>
      </c>
      <c r="B10943">
        <v>19055</v>
      </c>
      <c r="C10943" t="s">
        <v>38933</v>
      </c>
      <c r="D10943">
        <v>30592.01</v>
      </c>
      <c r="E10943" t="s">
        <v>38934</v>
      </c>
      <c r="F10943" t="s">
        <v>4062</v>
      </c>
      <c r="G10943" t="s">
        <v>38934</v>
      </c>
      <c r="H10943" t="s">
        <v>10875</v>
      </c>
      <c r="I10943" t="s">
        <v>38934</v>
      </c>
      <c r="J10943" t="s">
        <v>1136</v>
      </c>
      <c r="K10943" t="s">
        <v>38935</v>
      </c>
      <c r="L10943" t="s">
        <v>38936</v>
      </c>
      <c r="N10943">
        <v>1</v>
      </c>
    </row>
    <row r="10944" spans="1:14" x14ac:dyDescent="0.35">
      <c r="A10944" s="8" t="s">
        <v>38939</v>
      </c>
      <c r="B10944">
        <v>19057</v>
      </c>
      <c r="C10944" t="s">
        <v>38937</v>
      </c>
      <c r="D10944">
        <v>30594.01</v>
      </c>
      <c r="E10944" t="s">
        <v>38938</v>
      </c>
      <c r="F10944" t="s">
        <v>412</v>
      </c>
      <c r="G10944" t="s">
        <v>38938</v>
      </c>
      <c r="H10944" t="s">
        <v>414</v>
      </c>
      <c r="I10944" t="s">
        <v>38938</v>
      </c>
      <c r="J10944" t="s">
        <v>414</v>
      </c>
      <c r="K10944" t="s">
        <v>38939</v>
      </c>
      <c r="L10944">
        <v>2166698</v>
      </c>
      <c r="N10944">
        <v>1</v>
      </c>
    </row>
    <row r="10945" spans="1:14" x14ac:dyDescent="0.35">
      <c r="A10945" s="8" t="s">
        <v>38942</v>
      </c>
      <c r="B10945">
        <v>44293</v>
      </c>
      <c r="C10945" t="s">
        <v>38940</v>
      </c>
      <c r="D10945">
        <v>30594.02</v>
      </c>
      <c r="E10945" t="s">
        <v>38941</v>
      </c>
      <c r="F10945" t="s">
        <v>412</v>
      </c>
      <c r="G10945" t="s">
        <v>38941</v>
      </c>
      <c r="H10945" t="s">
        <v>414</v>
      </c>
      <c r="I10945" t="s">
        <v>38941</v>
      </c>
      <c r="J10945" t="s">
        <v>414</v>
      </c>
      <c r="K10945" t="s">
        <v>38942</v>
      </c>
      <c r="L10945">
        <v>2599379</v>
      </c>
      <c r="N10945">
        <v>1</v>
      </c>
    </row>
    <row r="10946" spans="1:14" x14ac:dyDescent="0.35">
      <c r="A10946" s="8" t="s">
        <v>38945</v>
      </c>
      <c r="B10946">
        <v>19058</v>
      </c>
      <c r="C10946" t="s">
        <v>38943</v>
      </c>
      <c r="D10946">
        <v>30595.01</v>
      </c>
      <c r="E10946" t="s">
        <v>38944</v>
      </c>
      <c r="F10946" t="s">
        <v>412</v>
      </c>
      <c r="G10946" t="s">
        <v>38944</v>
      </c>
      <c r="H10946" t="s">
        <v>414</v>
      </c>
      <c r="I10946" t="s">
        <v>38944</v>
      </c>
      <c r="J10946" t="s">
        <v>414</v>
      </c>
      <c r="K10946" t="s">
        <v>38945</v>
      </c>
      <c r="L10946">
        <v>2152448</v>
      </c>
      <c r="N10946">
        <v>1</v>
      </c>
    </row>
    <row r="10947" spans="1:14" x14ac:dyDescent="0.35">
      <c r="A10947" s="8" t="s">
        <v>38948</v>
      </c>
      <c r="B10947">
        <v>23035</v>
      </c>
      <c r="C10947" t="s">
        <v>38946</v>
      </c>
      <c r="D10947">
        <v>30595.02</v>
      </c>
      <c r="E10947" t="s">
        <v>38947</v>
      </c>
      <c r="F10947" t="s">
        <v>412</v>
      </c>
      <c r="G10947" t="s">
        <v>38947</v>
      </c>
      <c r="H10947" t="s">
        <v>414</v>
      </c>
      <c r="I10947" t="s">
        <v>38947</v>
      </c>
      <c r="J10947" t="s">
        <v>414</v>
      </c>
      <c r="K10947" t="s">
        <v>38948</v>
      </c>
      <c r="L10947">
        <v>2152426</v>
      </c>
      <c r="N10947">
        <v>1</v>
      </c>
    </row>
    <row r="10948" spans="1:14" x14ac:dyDescent="0.35">
      <c r="A10948" s="8" t="s">
        <v>38952</v>
      </c>
      <c r="B10948">
        <v>19061</v>
      </c>
      <c r="C10948" t="s">
        <v>38949</v>
      </c>
      <c r="D10948">
        <v>30597.01</v>
      </c>
      <c r="E10948" t="s">
        <v>38950</v>
      </c>
      <c r="F10948" t="s">
        <v>835</v>
      </c>
      <c r="G10948" t="s">
        <v>38951</v>
      </c>
      <c r="H10948" t="s">
        <v>836</v>
      </c>
      <c r="I10948" t="s">
        <v>38951</v>
      </c>
      <c r="J10948" t="s">
        <v>836</v>
      </c>
      <c r="K10948" t="s">
        <v>38952</v>
      </c>
      <c r="L10948" t="s">
        <v>38953</v>
      </c>
      <c r="N10948">
        <v>1</v>
      </c>
    </row>
    <row r="10949" spans="1:14" x14ac:dyDescent="0.35">
      <c r="A10949" s="8" t="s">
        <v>38957</v>
      </c>
      <c r="B10949">
        <v>19062</v>
      </c>
      <c r="C10949" t="s">
        <v>38954</v>
      </c>
      <c r="D10949">
        <v>30598.01</v>
      </c>
      <c r="E10949" t="s">
        <v>38955</v>
      </c>
      <c r="F10949" t="s">
        <v>835</v>
      </c>
      <c r="G10949" t="s">
        <v>38956</v>
      </c>
      <c r="H10949" t="s">
        <v>836</v>
      </c>
      <c r="I10949" t="s">
        <v>38956</v>
      </c>
      <c r="J10949" t="s">
        <v>836</v>
      </c>
      <c r="K10949" t="s">
        <v>38957</v>
      </c>
      <c r="L10949">
        <v>6592921</v>
      </c>
      <c r="N10949">
        <v>1</v>
      </c>
    </row>
    <row r="10950" spans="1:14" x14ac:dyDescent="0.35">
      <c r="A10950" s="8" t="s">
        <v>99</v>
      </c>
      <c r="B10950">
        <v>19064</v>
      </c>
      <c r="C10950" t="s">
        <v>38958</v>
      </c>
      <c r="D10950">
        <v>30600.01</v>
      </c>
      <c r="E10950" t="s">
        <v>38959</v>
      </c>
      <c r="F10950" t="s">
        <v>5789</v>
      </c>
      <c r="G10950" t="s">
        <v>38960</v>
      </c>
      <c r="H10950" t="s">
        <v>5791</v>
      </c>
      <c r="I10950" t="s">
        <v>38960</v>
      </c>
      <c r="J10950" t="s">
        <v>5792</v>
      </c>
      <c r="K10950" t="s">
        <v>99</v>
      </c>
      <c r="L10950">
        <v>6136040</v>
      </c>
      <c r="N10950">
        <v>1</v>
      </c>
    </row>
    <row r="10951" spans="1:14" x14ac:dyDescent="0.35">
      <c r="A10951" s="8" t="s">
        <v>38963</v>
      </c>
      <c r="B10951">
        <v>19066</v>
      </c>
      <c r="C10951" t="s">
        <v>38961</v>
      </c>
      <c r="D10951">
        <v>30602.01</v>
      </c>
      <c r="E10951" t="s">
        <v>38962</v>
      </c>
      <c r="F10951" t="s">
        <v>5789</v>
      </c>
      <c r="G10951" t="s">
        <v>38962</v>
      </c>
      <c r="H10951" t="s">
        <v>5791</v>
      </c>
      <c r="I10951" t="s">
        <v>38962</v>
      </c>
      <c r="J10951" t="s">
        <v>5792</v>
      </c>
      <c r="K10951" t="s">
        <v>38963</v>
      </c>
      <c r="L10951" t="s">
        <v>38964</v>
      </c>
      <c r="N10951">
        <v>1</v>
      </c>
    </row>
    <row r="10952" spans="1:14" x14ac:dyDescent="0.35">
      <c r="A10952" s="8" t="s">
        <v>38967</v>
      </c>
      <c r="B10952">
        <v>19067</v>
      </c>
      <c r="C10952" t="s">
        <v>38965</v>
      </c>
      <c r="D10952">
        <v>30603.01</v>
      </c>
      <c r="E10952" t="s">
        <v>38966</v>
      </c>
      <c r="F10952" t="s">
        <v>5789</v>
      </c>
      <c r="G10952" t="s">
        <v>16649</v>
      </c>
      <c r="H10952" t="s">
        <v>5791</v>
      </c>
      <c r="I10952" t="s">
        <v>16649</v>
      </c>
      <c r="J10952" t="s">
        <v>5792</v>
      </c>
      <c r="K10952" t="s">
        <v>38967</v>
      </c>
      <c r="L10952">
        <v>6698755</v>
      </c>
      <c r="N10952">
        <v>1</v>
      </c>
    </row>
    <row r="10953" spans="1:14" x14ac:dyDescent="0.35">
      <c r="A10953" s="8" t="s">
        <v>38971</v>
      </c>
      <c r="B10953">
        <v>19068</v>
      </c>
      <c r="C10953" t="s">
        <v>38968</v>
      </c>
      <c r="D10953">
        <v>30604.01</v>
      </c>
      <c r="E10953" t="s">
        <v>38969</v>
      </c>
      <c r="F10953" t="s">
        <v>5789</v>
      </c>
      <c r="G10953" t="s">
        <v>38970</v>
      </c>
      <c r="H10953" t="s">
        <v>5791</v>
      </c>
      <c r="I10953" t="s">
        <v>38970</v>
      </c>
      <c r="J10953" t="s">
        <v>5792</v>
      </c>
      <c r="K10953" t="s">
        <v>38971</v>
      </c>
      <c r="L10953">
        <v>6273583</v>
      </c>
      <c r="N10953">
        <v>1</v>
      </c>
    </row>
    <row r="10954" spans="1:14" x14ac:dyDescent="0.35">
      <c r="A10954" s="8" t="s">
        <v>38974</v>
      </c>
      <c r="B10954">
        <v>19070</v>
      </c>
      <c r="C10954" t="s">
        <v>38972</v>
      </c>
      <c r="D10954">
        <v>30606.01</v>
      </c>
      <c r="E10954" t="s">
        <v>38973</v>
      </c>
      <c r="F10954" t="s">
        <v>5381</v>
      </c>
      <c r="G10954" t="s">
        <v>38973</v>
      </c>
      <c r="H10954" t="s">
        <v>5383</v>
      </c>
      <c r="I10954" t="s">
        <v>38973</v>
      </c>
      <c r="J10954" t="s">
        <v>5383</v>
      </c>
      <c r="K10954" t="s">
        <v>38974</v>
      </c>
      <c r="L10954">
        <v>6070706</v>
      </c>
      <c r="N10954">
        <v>1</v>
      </c>
    </row>
    <row r="10955" spans="1:14" x14ac:dyDescent="0.35">
      <c r="A10955" s="8" t="s">
        <v>38977</v>
      </c>
      <c r="B10955">
        <v>19071</v>
      </c>
      <c r="C10955" t="s">
        <v>38975</v>
      </c>
      <c r="D10955">
        <v>30607.01</v>
      </c>
      <c r="E10955" t="s">
        <v>38976</v>
      </c>
      <c r="F10955" t="s">
        <v>5381</v>
      </c>
      <c r="G10955" t="s">
        <v>38976</v>
      </c>
      <c r="H10955" t="s">
        <v>5383</v>
      </c>
      <c r="I10955" t="s">
        <v>38976</v>
      </c>
      <c r="J10955" t="s">
        <v>5383</v>
      </c>
      <c r="K10955" t="s">
        <v>38977</v>
      </c>
      <c r="L10955">
        <v>6462422</v>
      </c>
      <c r="N10955">
        <v>1</v>
      </c>
    </row>
    <row r="10956" spans="1:14" x14ac:dyDescent="0.35">
      <c r="A10956" s="8" t="s">
        <v>38980</v>
      </c>
      <c r="B10956">
        <v>19072</v>
      </c>
      <c r="C10956" t="s">
        <v>38978</v>
      </c>
      <c r="D10956">
        <v>30608.01</v>
      </c>
      <c r="E10956" t="s">
        <v>38979</v>
      </c>
      <c r="F10956" t="s">
        <v>5381</v>
      </c>
      <c r="G10956" t="s">
        <v>38979</v>
      </c>
      <c r="H10956" t="s">
        <v>5383</v>
      </c>
      <c r="I10956" t="s">
        <v>38979</v>
      </c>
      <c r="J10956" t="s">
        <v>5383</v>
      </c>
      <c r="K10956" t="s">
        <v>38980</v>
      </c>
      <c r="L10956">
        <v>6538527</v>
      </c>
      <c r="N10956">
        <v>1</v>
      </c>
    </row>
    <row r="10957" spans="1:14" x14ac:dyDescent="0.35">
      <c r="A10957" s="8" t="s">
        <v>38984</v>
      </c>
      <c r="B10957">
        <v>87850</v>
      </c>
      <c r="C10957" t="s">
        <v>38981</v>
      </c>
      <c r="D10957">
        <v>30610.01</v>
      </c>
      <c r="E10957" t="s">
        <v>38982</v>
      </c>
      <c r="F10957" t="s">
        <v>226</v>
      </c>
      <c r="G10957" t="s">
        <v>38983</v>
      </c>
      <c r="H10957" t="s">
        <v>228</v>
      </c>
      <c r="I10957" t="s">
        <v>38983</v>
      </c>
      <c r="J10957" t="s">
        <v>176</v>
      </c>
      <c r="K10957" t="s">
        <v>38984</v>
      </c>
      <c r="L10957" t="s">
        <v>38985</v>
      </c>
      <c r="M10957">
        <v>549498103</v>
      </c>
      <c r="N10957">
        <v>1</v>
      </c>
    </row>
    <row r="10958" spans="1:14" x14ac:dyDescent="0.35">
      <c r="A10958" s="8" t="s">
        <v>38987</v>
      </c>
      <c r="B10958">
        <v>19076</v>
      </c>
      <c r="C10958" t="s">
        <v>38986</v>
      </c>
      <c r="D10958">
        <v>30612.01</v>
      </c>
      <c r="E10958">
        <v>599</v>
      </c>
      <c r="F10958" t="s">
        <v>5330</v>
      </c>
      <c r="G10958">
        <v>599</v>
      </c>
      <c r="H10958" t="s">
        <v>574</v>
      </c>
      <c r="I10958">
        <v>599</v>
      </c>
      <c r="J10958" t="s">
        <v>5331</v>
      </c>
      <c r="K10958" t="s">
        <v>38987</v>
      </c>
      <c r="L10958">
        <v>6714996</v>
      </c>
      <c r="N10958">
        <v>1</v>
      </c>
    </row>
    <row r="10959" spans="1:14" x14ac:dyDescent="0.35">
      <c r="A10959" s="8" t="s">
        <v>38989</v>
      </c>
      <c r="B10959">
        <v>19078</v>
      </c>
      <c r="C10959" t="s">
        <v>38988</v>
      </c>
      <c r="D10959">
        <v>30614.01</v>
      </c>
      <c r="E10959">
        <v>2331</v>
      </c>
      <c r="F10959" t="s">
        <v>437</v>
      </c>
      <c r="G10959">
        <v>2331</v>
      </c>
      <c r="H10959" t="s">
        <v>437</v>
      </c>
      <c r="I10959">
        <v>2331</v>
      </c>
      <c r="J10959" t="s">
        <v>437</v>
      </c>
      <c r="K10959" t="s">
        <v>38989</v>
      </c>
      <c r="L10959" t="s">
        <v>38990</v>
      </c>
      <c r="N10959">
        <v>1</v>
      </c>
    </row>
    <row r="10960" spans="1:14" x14ac:dyDescent="0.35">
      <c r="A10960" s="8" t="s">
        <v>38989</v>
      </c>
      <c r="B10960">
        <v>82999</v>
      </c>
      <c r="C10960" t="s">
        <v>38991</v>
      </c>
      <c r="D10960">
        <v>30614.02</v>
      </c>
      <c r="E10960" t="s">
        <v>38992</v>
      </c>
      <c r="F10960" t="s">
        <v>289</v>
      </c>
      <c r="G10960" t="s">
        <v>38993</v>
      </c>
      <c r="H10960" t="s">
        <v>291</v>
      </c>
      <c r="I10960" t="s">
        <v>38993</v>
      </c>
      <c r="J10960" t="s">
        <v>292</v>
      </c>
      <c r="K10960" t="s">
        <v>38989</v>
      </c>
      <c r="L10960" t="s">
        <v>38994</v>
      </c>
      <c r="N10960">
        <v>1</v>
      </c>
    </row>
    <row r="10961" spans="1:14" x14ac:dyDescent="0.35">
      <c r="A10961" s="8" t="s">
        <v>38998</v>
      </c>
      <c r="B10961">
        <v>90188</v>
      </c>
      <c r="C10961" t="s">
        <v>38995</v>
      </c>
      <c r="D10961">
        <v>30614.03</v>
      </c>
      <c r="E10961" t="s">
        <v>38996</v>
      </c>
      <c r="F10961" t="s">
        <v>186</v>
      </c>
      <c r="G10961" t="s">
        <v>38997</v>
      </c>
      <c r="H10961" t="s">
        <v>188</v>
      </c>
      <c r="I10961" t="s">
        <v>38997</v>
      </c>
      <c r="J10961" t="s">
        <v>176</v>
      </c>
      <c r="K10961" t="s">
        <v>38998</v>
      </c>
      <c r="L10961" t="s">
        <v>38999</v>
      </c>
      <c r="M10961" t="s">
        <v>39000</v>
      </c>
      <c r="N10961">
        <v>1</v>
      </c>
    </row>
    <row r="10962" spans="1:14" x14ac:dyDescent="0.35">
      <c r="A10962" s="8" t="s">
        <v>39004</v>
      </c>
      <c r="B10962">
        <v>19082</v>
      </c>
      <c r="C10962" t="s">
        <v>39001</v>
      </c>
      <c r="D10962">
        <v>30618.01</v>
      </c>
      <c r="E10962" t="s">
        <v>39002</v>
      </c>
      <c r="F10962" t="s">
        <v>1151</v>
      </c>
      <c r="G10962" t="s">
        <v>39003</v>
      </c>
      <c r="H10962" t="s">
        <v>1153</v>
      </c>
      <c r="I10962" t="s">
        <v>39003</v>
      </c>
      <c r="J10962" t="s">
        <v>1153</v>
      </c>
      <c r="K10962" t="s">
        <v>39004</v>
      </c>
      <c r="L10962" t="s">
        <v>39005</v>
      </c>
      <c r="N10962">
        <v>1</v>
      </c>
    </row>
    <row r="10963" spans="1:14" x14ac:dyDescent="0.35">
      <c r="A10963" s="8" t="s">
        <v>39008</v>
      </c>
      <c r="B10963">
        <v>19083</v>
      </c>
      <c r="C10963" t="s">
        <v>39006</v>
      </c>
      <c r="D10963">
        <v>30619.01</v>
      </c>
      <c r="E10963" t="s">
        <v>39007</v>
      </c>
      <c r="F10963" t="s">
        <v>315</v>
      </c>
      <c r="G10963" t="s">
        <v>39007</v>
      </c>
      <c r="H10963" t="s">
        <v>315</v>
      </c>
      <c r="I10963" t="s">
        <v>39007</v>
      </c>
      <c r="J10963" t="s">
        <v>315</v>
      </c>
      <c r="K10963" t="s">
        <v>39008</v>
      </c>
      <c r="L10963">
        <v>6299192</v>
      </c>
      <c r="N10963">
        <v>1</v>
      </c>
    </row>
    <row r="10964" spans="1:14" x14ac:dyDescent="0.35">
      <c r="A10964" s="8" t="s">
        <v>39010</v>
      </c>
      <c r="B10964">
        <v>19084</v>
      </c>
      <c r="C10964" t="s">
        <v>39009</v>
      </c>
      <c r="D10964">
        <v>30620.01</v>
      </c>
      <c r="E10964">
        <v>47050</v>
      </c>
      <c r="F10964" t="s">
        <v>5546</v>
      </c>
      <c r="G10964">
        <v>47050</v>
      </c>
      <c r="H10964" t="s">
        <v>5693</v>
      </c>
      <c r="I10964">
        <v>47050</v>
      </c>
      <c r="J10964" t="s">
        <v>5546</v>
      </c>
      <c r="K10964" t="s">
        <v>39010</v>
      </c>
      <c r="L10964">
        <v>6344274</v>
      </c>
      <c r="N10964">
        <v>1</v>
      </c>
    </row>
    <row r="10965" spans="1:14" x14ac:dyDescent="0.35">
      <c r="A10965" s="8" t="s">
        <v>39012</v>
      </c>
      <c r="B10965">
        <v>19085</v>
      </c>
      <c r="C10965" t="s">
        <v>39011</v>
      </c>
      <c r="D10965">
        <v>30621.01</v>
      </c>
      <c r="E10965">
        <v>3690</v>
      </c>
      <c r="F10965" t="s">
        <v>5546</v>
      </c>
      <c r="G10965">
        <v>3690</v>
      </c>
      <c r="H10965" t="s">
        <v>5693</v>
      </c>
      <c r="I10965">
        <v>3690</v>
      </c>
      <c r="J10965" t="s">
        <v>5546</v>
      </c>
      <c r="K10965" t="s">
        <v>39012</v>
      </c>
      <c r="L10965" t="s">
        <v>39013</v>
      </c>
      <c r="N10965">
        <v>1</v>
      </c>
    </row>
    <row r="10966" spans="1:14" x14ac:dyDescent="0.35">
      <c r="A10966" s="8" t="s">
        <v>39015</v>
      </c>
      <c r="B10966">
        <v>19086</v>
      </c>
      <c r="C10966" t="s">
        <v>39014</v>
      </c>
      <c r="D10966">
        <v>30622.01</v>
      </c>
      <c r="E10966">
        <v>4768</v>
      </c>
      <c r="F10966" t="s">
        <v>231</v>
      </c>
      <c r="G10966">
        <v>4768</v>
      </c>
      <c r="H10966" t="s">
        <v>232</v>
      </c>
      <c r="I10966">
        <v>4768</v>
      </c>
      <c r="J10966" t="s">
        <v>233</v>
      </c>
      <c r="K10966" t="s">
        <v>39015</v>
      </c>
      <c r="L10966">
        <v>6267058</v>
      </c>
      <c r="N10966">
        <v>1</v>
      </c>
    </row>
    <row r="10967" spans="1:14" x14ac:dyDescent="0.35">
      <c r="A10967" s="8" t="s">
        <v>39017</v>
      </c>
      <c r="B10967">
        <v>19089</v>
      </c>
      <c r="C10967" t="s">
        <v>39016</v>
      </c>
      <c r="D10967">
        <v>30624.01</v>
      </c>
      <c r="E10967">
        <v>2767</v>
      </c>
      <c r="F10967" t="s">
        <v>231</v>
      </c>
      <c r="G10967">
        <v>2767</v>
      </c>
      <c r="H10967" t="s">
        <v>232</v>
      </c>
      <c r="I10967">
        <v>2767</v>
      </c>
      <c r="J10967" t="s">
        <v>233</v>
      </c>
      <c r="K10967" t="s">
        <v>39017</v>
      </c>
      <c r="L10967">
        <v>6591478</v>
      </c>
      <c r="N10967">
        <v>1</v>
      </c>
    </row>
    <row r="10968" spans="1:14" x14ac:dyDescent="0.35">
      <c r="A10968" s="8" t="s">
        <v>39019</v>
      </c>
      <c r="B10968">
        <v>19090</v>
      </c>
      <c r="C10968" t="s">
        <v>39018</v>
      </c>
      <c r="D10968">
        <v>30625.01</v>
      </c>
      <c r="E10968">
        <v>8698</v>
      </c>
      <c r="F10968" t="s">
        <v>231</v>
      </c>
      <c r="G10968">
        <v>8698</v>
      </c>
      <c r="H10968" t="s">
        <v>232</v>
      </c>
      <c r="I10968">
        <v>8698</v>
      </c>
      <c r="J10968" t="s">
        <v>233</v>
      </c>
      <c r="K10968" t="s">
        <v>39019</v>
      </c>
      <c r="L10968" t="s">
        <v>39020</v>
      </c>
      <c r="N10968">
        <v>1</v>
      </c>
    </row>
    <row r="10969" spans="1:14" x14ac:dyDescent="0.35">
      <c r="A10969" s="8" t="s">
        <v>39022</v>
      </c>
      <c r="B10969">
        <v>19092</v>
      </c>
      <c r="C10969" t="s">
        <v>39021</v>
      </c>
      <c r="D10969">
        <v>30627.01</v>
      </c>
      <c r="E10969">
        <v>8739</v>
      </c>
      <c r="F10969" t="s">
        <v>231</v>
      </c>
      <c r="G10969">
        <v>8739</v>
      </c>
      <c r="H10969" t="s">
        <v>232</v>
      </c>
      <c r="I10969">
        <v>8739</v>
      </c>
      <c r="J10969" t="s">
        <v>233</v>
      </c>
      <c r="K10969" t="s">
        <v>39022</v>
      </c>
      <c r="L10969">
        <v>6419224</v>
      </c>
      <c r="N10969">
        <v>1</v>
      </c>
    </row>
    <row r="10970" spans="1:14" x14ac:dyDescent="0.35">
      <c r="A10970" s="8" t="s">
        <v>39024</v>
      </c>
      <c r="B10970">
        <v>19093</v>
      </c>
      <c r="C10970" t="s">
        <v>39023</v>
      </c>
      <c r="D10970">
        <v>30628.01</v>
      </c>
      <c r="E10970">
        <v>8960</v>
      </c>
      <c r="F10970" t="s">
        <v>231</v>
      </c>
      <c r="G10970">
        <v>8960</v>
      </c>
      <c r="H10970" t="s">
        <v>232</v>
      </c>
      <c r="I10970">
        <v>8960</v>
      </c>
      <c r="J10970" t="s">
        <v>233</v>
      </c>
      <c r="K10970" t="s">
        <v>39024</v>
      </c>
      <c r="L10970">
        <v>6723839</v>
      </c>
      <c r="N10970">
        <v>1</v>
      </c>
    </row>
    <row r="10971" spans="1:14" x14ac:dyDescent="0.35">
      <c r="A10971" s="8" t="s">
        <v>39028</v>
      </c>
      <c r="B10971">
        <v>19095</v>
      </c>
      <c r="C10971" t="s">
        <v>39025</v>
      </c>
      <c r="D10971">
        <v>30630.01</v>
      </c>
      <c r="E10971" t="s">
        <v>39026</v>
      </c>
      <c r="F10971" t="s">
        <v>835</v>
      </c>
      <c r="G10971" t="s">
        <v>39027</v>
      </c>
      <c r="H10971" t="s">
        <v>836</v>
      </c>
      <c r="I10971" t="s">
        <v>39027</v>
      </c>
      <c r="J10971" t="s">
        <v>836</v>
      </c>
      <c r="K10971" t="s">
        <v>39028</v>
      </c>
      <c r="L10971">
        <v>6744216</v>
      </c>
      <c r="N10971">
        <v>1</v>
      </c>
    </row>
    <row r="10972" spans="1:14" x14ac:dyDescent="0.35">
      <c r="A10972" s="8" t="s">
        <v>39031</v>
      </c>
      <c r="B10972">
        <v>19099</v>
      </c>
      <c r="C10972" t="s">
        <v>39029</v>
      </c>
      <c r="D10972">
        <v>30634.01</v>
      </c>
      <c r="E10972" t="s">
        <v>39030</v>
      </c>
      <c r="F10972" t="s">
        <v>174</v>
      </c>
      <c r="G10972" t="s">
        <v>39030</v>
      </c>
      <c r="H10972" t="s">
        <v>175</v>
      </c>
      <c r="I10972" t="s">
        <v>39030</v>
      </c>
      <c r="J10972" t="s">
        <v>176</v>
      </c>
      <c r="K10972" t="s">
        <v>39031</v>
      </c>
      <c r="L10972" t="s">
        <v>39032</v>
      </c>
      <c r="M10972" t="s">
        <v>39033</v>
      </c>
      <c r="N10972">
        <v>1</v>
      </c>
    </row>
    <row r="10973" spans="1:14" x14ac:dyDescent="0.35">
      <c r="A10973" s="8" t="s">
        <v>39036</v>
      </c>
      <c r="B10973">
        <v>19100</v>
      </c>
      <c r="C10973" t="s">
        <v>39034</v>
      </c>
      <c r="D10973">
        <v>30635.01</v>
      </c>
      <c r="E10973" t="s">
        <v>39035</v>
      </c>
      <c r="F10973" t="s">
        <v>174</v>
      </c>
      <c r="G10973" t="s">
        <v>39035</v>
      </c>
      <c r="H10973" t="s">
        <v>175</v>
      </c>
      <c r="I10973" t="s">
        <v>39035</v>
      </c>
      <c r="J10973" t="s">
        <v>176</v>
      </c>
      <c r="K10973" t="s">
        <v>39036</v>
      </c>
      <c r="L10973" t="s">
        <v>39037</v>
      </c>
      <c r="M10973" t="s">
        <v>39038</v>
      </c>
      <c r="N10973">
        <v>1</v>
      </c>
    </row>
    <row r="10974" spans="1:14" x14ac:dyDescent="0.35">
      <c r="B10974">
        <v>19467</v>
      </c>
      <c r="C10974" t="s">
        <v>39039</v>
      </c>
      <c r="D10974">
        <v>30635.02</v>
      </c>
      <c r="G10974" t="s">
        <v>1114</v>
      </c>
      <c r="H10974" t="s">
        <v>1114</v>
      </c>
      <c r="I10974" t="s">
        <v>1114</v>
      </c>
      <c r="J10974" t="s">
        <v>1114</v>
      </c>
      <c r="N10974">
        <v>1</v>
      </c>
    </row>
    <row r="10975" spans="1:14" x14ac:dyDescent="0.35">
      <c r="A10975" s="8" t="s">
        <v>39042</v>
      </c>
      <c r="B10975">
        <v>19109</v>
      </c>
      <c r="C10975" t="s">
        <v>39040</v>
      </c>
      <c r="D10975">
        <v>30644.01</v>
      </c>
      <c r="E10975" t="s">
        <v>39041</v>
      </c>
      <c r="F10975" t="s">
        <v>174</v>
      </c>
      <c r="G10975" t="s">
        <v>39041</v>
      </c>
      <c r="H10975" t="s">
        <v>175</v>
      </c>
      <c r="I10975" t="s">
        <v>39041</v>
      </c>
      <c r="J10975" t="s">
        <v>176</v>
      </c>
      <c r="K10975" t="s">
        <v>39042</v>
      </c>
      <c r="L10975" t="s">
        <v>39043</v>
      </c>
      <c r="M10975" t="s">
        <v>39044</v>
      </c>
      <c r="N10975">
        <v>1</v>
      </c>
    </row>
    <row r="10976" spans="1:14" x14ac:dyDescent="0.35">
      <c r="A10976" s="8" t="s">
        <v>39048</v>
      </c>
      <c r="B10976">
        <v>19111</v>
      </c>
      <c r="C10976" t="s">
        <v>39045</v>
      </c>
      <c r="D10976">
        <v>30646.01</v>
      </c>
      <c r="E10976" t="s">
        <v>39046</v>
      </c>
      <c r="F10976" t="s">
        <v>226</v>
      </c>
      <c r="G10976" t="s">
        <v>39047</v>
      </c>
      <c r="H10976" t="s">
        <v>228</v>
      </c>
      <c r="I10976" t="s">
        <v>39047</v>
      </c>
      <c r="J10976" t="s">
        <v>176</v>
      </c>
      <c r="K10976" t="s">
        <v>39048</v>
      </c>
      <c r="L10976" t="s">
        <v>39049</v>
      </c>
      <c r="M10976">
        <v>608550109</v>
      </c>
      <c r="N10976">
        <v>1</v>
      </c>
    </row>
    <row r="10977" spans="1:14" x14ac:dyDescent="0.35">
      <c r="A10977" s="8" t="s">
        <v>39053</v>
      </c>
      <c r="B10977">
        <v>19113</v>
      </c>
      <c r="C10977" t="s">
        <v>39050</v>
      </c>
      <c r="D10977">
        <v>30648.01</v>
      </c>
      <c r="E10977" t="s">
        <v>39051</v>
      </c>
      <c r="F10977" t="s">
        <v>226</v>
      </c>
      <c r="G10977" t="s">
        <v>39052</v>
      </c>
      <c r="H10977" t="s">
        <v>228</v>
      </c>
      <c r="I10977" t="s">
        <v>39052</v>
      </c>
      <c r="J10977" t="s">
        <v>176</v>
      </c>
      <c r="K10977" t="s">
        <v>39053</v>
      </c>
      <c r="L10977" t="s">
        <v>39054</v>
      </c>
      <c r="M10977" t="s">
        <v>39055</v>
      </c>
      <c r="N10977">
        <v>1</v>
      </c>
    </row>
    <row r="10978" spans="1:14" x14ac:dyDescent="0.35">
      <c r="A10978" s="8" t="s">
        <v>39058</v>
      </c>
      <c r="B10978">
        <v>19114</v>
      </c>
      <c r="C10978" t="s">
        <v>39056</v>
      </c>
      <c r="D10978">
        <v>30649.01</v>
      </c>
      <c r="E10978" t="s">
        <v>39057</v>
      </c>
      <c r="F10978" t="s">
        <v>226</v>
      </c>
      <c r="G10978" t="s">
        <v>39057</v>
      </c>
      <c r="H10978" t="s">
        <v>5321</v>
      </c>
      <c r="I10978" t="s">
        <v>39057</v>
      </c>
      <c r="J10978" t="s">
        <v>176</v>
      </c>
      <c r="K10978" t="s">
        <v>39058</v>
      </c>
      <c r="L10978" t="s">
        <v>39059</v>
      </c>
      <c r="M10978">
        <v>563420108</v>
      </c>
      <c r="N10978">
        <v>1</v>
      </c>
    </row>
    <row r="10979" spans="1:14" x14ac:dyDescent="0.35">
      <c r="A10979" s="8" t="s">
        <v>39063</v>
      </c>
      <c r="B10979">
        <v>19115</v>
      </c>
      <c r="C10979" t="s">
        <v>39060</v>
      </c>
      <c r="D10979">
        <v>30650.01</v>
      </c>
      <c r="E10979" t="s">
        <v>39061</v>
      </c>
      <c r="F10979" t="s">
        <v>226</v>
      </c>
      <c r="G10979" t="s">
        <v>39062</v>
      </c>
      <c r="H10979" t="s">
        <v>228</v>
      </c>
      <c r="I10979" t="s">
        <v>39062</v>
      </c>
      <c r="J10979" t="s">
        <v>176</v>
      </c>
      <c r="K10979" t="s">
        <v>39063</v>
      </c>
      <c r="L10979" t="s">
        <v>39064</v>
      </c>
      <c r="M10979" t="s">
        <v>39065</v>
      </c>
      <c r="N10979">
        <v>1</v>
      </c>
    </row>
    <row r="10980" spans="1:14" x14ac:dyDescent="0.35">
      <c r="A10980" s="8" t="s">
        <v>39068</v>
      </c>
      <c r="B10980">
        <v>19116</v>
      </c>
      <c r="C10980" t="s">
        <v>39066</v>
      </c>
      <c r="D10980">
        <v>30651.01</v>
      </c>
      <c r="E10980" t="s">
        <v>39066</v>
      </c>
      <c r="F10980" t="s">
        <v>174</v>
      </c>
      <c r="G10980" t="s">
        <v>39067</v>
      </c>
      <c r="H10980" t="s">
        <v>175</v>
      </c>
      <c r="I10980" t="s">
        <v>39067</v>
      </c>
      <c r="J10980" t="s">
        <v>176</v>
      </c>
      <c r="K10980" t="s">
        <v>39068</v>
      </c>
      <c r="L10980" t="s">
        <v>39069</v>
      </c>
      <c r="M10980" t="s">
        <v>39070</v>
      </c>
      <c r="N10980">
        <v>1</v>
      </c>
    </row>
    <row r="10981" spans="1:14" x14ac:dyDescent="0.35">
      <c r="A10981" s="8" t="s">
        <v>39073</v>
      </c>
      <c r="B10981">
        <v>19117</v>
      </c>
      <c r="C10981" t="s">
        <v>39071</v>
      </c>
      <c r="D10981">
        <v>30652.01</v>
      </c>
      <c r="E10981" t="s">
        <v>39072</v>
      </c>
      <c r="F10981" t="s">
        <v>226</v>
      </c>
      <c r="G10981" t="s">
        <v>39072</v>
      </c>
      <c r="H10981" t="s">
        <v>228</v>
      </c>
      <c r="I10981" t="s">
        <v>39072</v>
      </c>
      <c r="J10981" t="s">
        <v>176</v>
      </c>
      <c r="K10981" t="s">
        <v>39073</v>
      </c>
      <c r="L10981" t="s">
        <v>39074</v>
      </c>
      <c r="M10981" t="s">
        <v>39075</v>
      </c>
      <c r="N10981">
        <v>1</v>
      </c>
    </row>
    <row r="10982" spans="1:14" x14ac:dyDescent="0.35">
      <c r="A10982" s="8" t="s">
        <v>39078</v>
      </c>
      <c r="B10982">
        <v>19124</v>
      </c>
      <c r="C10982" t="s">
        <v>39076</v>
      </c>
      <c r="D10982">
        <v>30659.01</v>
      </c>
      <c r="E10982" t="s">
        <v>39077</v>
      </c>
      <c r="F10982" t="s">
        <v>174</v>
      </c>
      <c r="G10982" t="s">
        <v>39077</v>
      </c>
      <c r="H10982" t="s">
        <v>175</v>
      </c>
      <c r="I10982" t="s">
        <v>39077</v>
      </c>
      <c r="J10982" t="s">
        <v>176</v>
      </c>
      <c r="K10982" t="s">
        <v>39078</v>
      </c>
      <c r="L10982">
        <v>2801193</v>
      </c>
      <c r="M10982">
        <v>600551204</v>
      </c>
      <c r="N10982">
        <v>1</v>
      </c>
    </row>
    <row r="10983" spans="1:14" x14ac:dyDescent="0.35">
      <c r="A10983" s="8" t="s">
        <v>39081</v>
      </c>
      <c r="B10983">
        <v>19125</v>
      </c>
      <c r="C10983" t="s">
        <v>39079</v>
      </c>
      <c r="D10983">
        <v>30660.01</v>
      </c>
      <c r="E10983" t="s">
        <v>39080</v>
      </c>
      <c r="F10983" t="s">
        <v>226</v>
      </c>
      <c r="G10983" t="s">
        <v>39080</v>
      </c>
      <c r="H10983" t="s">
        <v>228</v>
      </c>
      <c r="I10983" t="s">
        <v>39080</v>
      </c>
      <c r="J10983" t="s">
        <v>176</v>
      </c>
      <c r="K10983" t="s">
        <v>39081</v>
      </c>
      <c r="L10983" t="s">
        <v>39082</v>
      </c>
      <c r="M10983">
        <v>668074305</v>
      </c>
      <c r="N10983">
        <v>1</v>
      </c>
    </row>
    <row r="10984" spans="1:14" x14ac:dyDescent="0.35">
      <c r="A10984" s="8" t="s">
        <v>39085</v>
      </c>
      <c r="B10984">
        <v>19128</v>
      </c>
      <c r="C10984" t="s">
        <v>39083</v>
      </c>
      <c r="D10984">
        <v>30663.01</v>
      </c>
      <c r="E10984" t="s">
        <v>39084</v>
      </c>
      <c r="F10984" t="s">
        <v>226</v>
      </c>
      <c r="G10984" t="s">
        <v>39084</v>
      </c>
      <c r="H10984" t="s">
        <v>228</v>
      </c>
      <c r="I10984" t="s">
        <v>39084</v>
      </c>
      <c r="J10984" t="s">
        <v>176</v>
      </c>
      <c r="K10984" t="s">
        <v>39085</v>
      </c>
      <c r="L10984">
        <v>2442547</v>
      </c>
      <c r="M10984" t="s">
        <v>39086</v>
      </c>
      <c r="N10984">
        <v>1</v>
      </c>
    </row>
    <row r="10985" spans="1:14" x14ac:dyDescent="0.35">
      <c r="A10985" s="8" t="s">
        <v>39088</v>
      </c>
      <c r="B10985">
        <v>19132</v>
      </c>
      <c r="C10985" t="s">
        <v>39087</v>
      </c>
      <c r="D10985">
        <v>30667.01</v>
      </c>
      <c r="E10985">
        <v>2670</v>
      </c>
      <c r="F10985" t="s">
        <v>231</v>
      </c>
      <c r="G10985">
        <v>2670</v>
      </c>
      <c r="H10985" t="s">
        <v>232</v>
      </c>
      <c r="I10985">
        <v>2670</v>
      </c>
      <c r="J10985" t="s">
        <v>233</v>
      </c>
      <c r="K10985" t="s">
        <v>39088</v>
      </c>
      <c r="L10985">
        <v>6292102</v>
      </c>
      <c r="N10985">
        <v>1</v>
      </c>
    </row>
    <row r="10986" spans="1:14" x14ac:dyDescent="0.35">
      <c r="A10986" s="8" t="s">
        <v>39090</v>
      </c>
      <c r="B10986">
        <v>19133</v>
      </c>
      <c r="C10986" t="s">
        <v>39089</v>
      </c>
      <c r="D10986">
        <v>30668.01</v>
      </c>
      <c r="E10986">
        <v>4712</v>
      </c>
      <c r="F10986" t="s">
        <v>231</v>
      </c>
      <c r="G10986">
        <v>4712</v>
      </c>
      <c r="H10986" t="s">
        <v>232</v>
      </c>
      <c r="I10986">
        <v>4712</v>
      </c>
      <c r="J10986" t="s">
        <v>233</v>
      </c>
      <c r="K10986" t="s">
        <v>39090</v>
      </c>
      <c r="L10986">
        <v>6134055</v>
      </c>
      <c r="N10986">
        <v>1</v>
      </c>
    </row>
    <row r="10987" spans="1:14" x14ac:dyDescent="0.35">
      <c r="A10987" s="8" t="s">
        <v>39092</v>
      </c>
      <c r="B10987">
        <v>19134</v>
      </c>
      <c r="C10987" t="s">
        <v>39091</v>
      </c>
      <c r="D10987">
        <v>30669.01</v>
      </c>
      <c r="E10987">
        <v>7463</v>
      </c>
      <c r="F10987" t="s">
        <v>231</v>
      </c>
      <c r="G10987">
        <v>7463</v>
      </c>
      <c r="H10987" t="s">
        <v>232</v>
      </c>
      <c r="I10987">
        <v>7463</v>
      </c>
      <c r="J10987" t="s">
        <v>233</v>
      </c>
      <c r="K10987" t="s">
        <v>39092</v>
      </c>
      <c r="L10987">
        <v>6050913</v>
      </c>
      <c r="N10987">
        <v>1</v>
      </c>
    </row>
    <row r="10988" spans="1:14" x14ac:dyDescent="0.35">
      <c r="A10988" s="8" t="s">
        <v>39094</v>
      </c>
      <c r="B10988">
        <v>19135</v>
      </c>
      <c r="C10988" t="s">
        <v>39093</v>
      </c>
      <c r="D10988">
        <v>30670.01</v>
      </c>
      <c r="E10988">
        <v>4343</v>
      </c>
      <c r="F10988" t="s">
        <v>231</v>
      </c>
      <c r="G10988">
        <v>4343</v>
      </c>
      <c r="H10988" t="s">
        <v>232</v>
      </c>
      <c r="I10988">
        <v>4343</v>
      </c>
      <c r="J10988" t="s">
        <v>233</v>
      </c>
      <c r="K10988" t="s">
        <v>39094</v>
      </c>
      <c r="L10988">
        <v>6439255</v>
      </c>
      <c r="N10988">
        <v>1</v>
      </c>
    </row>
    <row r="10989" spans="1:14" x14ac:dyDescent="0.35">
      <c r="A10989" s="8" t="s">
        <v>39096</v>
      </c>
      <c r="B10989">
        <v>19136</v>
      </c>
      <c r="C10989" t="s">
        <v>39095</v>
      </c>
      <c r="D10989">
        <v>30671.01</v>
      </c>
      <c r="E10989">
        <v>5852</v>
      </c>
      <c r="F10989" t="s">
        <v>231</v>
      </c>
      <c r="G10989">
        <v>5852</v>
      </c>
      <c r="H10989" t="s">
        <v>232</v>
      </c>
      <c r="I10989">
        <v>5852</v>
      </c>
      <c r="J10989" t="s">
        <v>233</v>
      </c>
      <c r="K10989" t="s">
        <v>39096</v>
      </c>
      <c r="L10989">
        <v>6357807</v>
      </c>
      <c r="N10989">
        <v>1</v>
      </c>
    </row>
    <row r="10990" spans="1:14" x14ac:dyDescent="0.35">
      <c r="A10990" s="8" t="s">
        <v>39098</v>
      </c>
      <c r="B10990">
        <v>19137</v>
      </c>
      <c r="C10990" t="s">
        <v>39097</v>
      </c>
      <c r="D10990">
        <v>30672.01</v>
      </c>
      <c r="E10990">
        <v>8527</v>
      </c>
      <c r="F10990" t="s">
        <v>231</v>
      </c>
      <c r="G10990">
        <v>8527</v>
      </c>
      <c r="H10990" t="s">
        <v>232</v>
      </c>
      <c r="I10990">
        <v>8527</v>
      </c>
      <c r="J10990" t="s">
        <v>233</v>
      </c>
      <c r="K10990" t="s">
        <v>39098</v>
      </c>
      <c r="L10990">
        <v>6196550</v>
      </c>
      <c r="N10990">
        <v>1</v>
      </c>
    </row>
    <row r="10991" spans="1:14" x14ac:dyDescent="0.35">
      <c r="A10991" s="8" t="s">
        <v>39100</v>
      </c>
      <c r="B10991">
        <v>19138</v>
      </c>
      <c r="C10991" t="s">
        <v>39099</v>
      </c>
      <c r="D10991">
        <v>30673.01</v>
      </c>
      <c r="E10991">
        <v>6345</v>
      </c>
      <c r="F10991" t="s">
        <v>231</v>
      </c>
      <c r="G10991">
        <v>6345</v>
      </c>
      <c r="H10991" t="s">
        <v>232</v>
      </c>
      <c r="I10991">
        <v>6345</v>
      </c>
      <c r="J10991" t="s">
        <v>233</v>
      </c>
      <c r="K10991" t="s">
        <v>39100</v>
      </c>
      <c r="L10991">
        <v>6010092</v>
      </c>
      <c r="N10991">
        <v>1</v>
      </c>
    </row>
    <row r="10992" spans="1:14" x14ac:dyDescent="0.35">
      <c r="A10992" s="8" t="s">
        <v>39102</v>
      </c>
      <c r="B10992">
        <v>19139</v>
      </c>
      <c r="C10992" t="s">
        <v>39101</v>
      </c>
      <c r="D10992">
        <v>30674.01</v>
      </c>
      <c r="E10992">
        <v>6718</v>
      </c>
      <c r="F10992" t="s">
        <v>231</v>
      </c>
      <c r="G10992">
        <v>6718</v>
      </c>
      <c r="H10992" t="s">
        <v>232</v>
      </c>
      <c r="I10992">
        <v>6718</v>
      </c>
      <c r="J10992" t="s">
        <v>233</v>
      </c>
      <c r="K10992" t="s">
        <v>39102</v>
      </c>
      <c r="L10992">
        <v>6021492</v>
      </c>
      <c r="N10992">
        <v>1</v>
      </c>
    </row>
    <row r="10993" spans="1:14" x14ac:dyDescent="0.35">
      <c r="A10993" s="8" t="s">
        <v>39104</v>
      </c>
      <c r="B10993">
        <v>19140</v>
      </c>
      <c r="C10993" t="s">
        <v>39103</v>
      </c>
      <c r="D10993">
        <v>30675.01</v>
      </c>
      <c r="E10993">
        <v>8864</v>
      </c>
      <c r="F10993" t="s">
        <v>231</v>
      </c>
      <c r="G10993">
        <v>8864</v>
      </c>
      <c r="H10993" t="s">
        <v>232</v>
      </c>
      <c r="I10993">
        <v>8864</v>
      </c>
      <c r="J10993" t="s">
        <v>233</v>
      </c>
      <c r="K10993" t="s">
        <v>39104</v>
      </c>
      <c r="L10993">
        <v>6012742</v>
      </c>
      <c r="N10993">
        <v>1</v>
      </c>
    </row>
    <row r="10994" spans="1:14" x14ac:dyDescent="0.35">
      <c r="A10994" s="8" t="s">
        <v>39106</v>
      </c>
      <c r="B10994">
        <v>19141</v>
      </c>
      <c r="C10994" t="s">
        <v>39105</v>
      </c>
      <c r="D10994">
        <v>30676.01</v>
      </c>
      <c r="E10994">
        <v>7283</v>
      </c>
      <c r="F10994" t="s">
        <v>231</v>
      </c>
      <c r="G10994">
        <v>7283</v>
      </c>
      <c r="H10994" t="s">
        <v>232</v>
      </c>
      <c r="I10994">
        <v>7283</v>
      </c>
      <c r="J10994" t="s">
        <v>233</v>
      </c>
      <c r="K10994" t="s">
        <v>39106</v>
      </c>
      <c r="L10994">
        <v>6010649</v>
      </c>
      <c r="N10994">
        <v>1</v>
      </c>
    </row>
    <row r="10995" spans="1:14" x14ac:dyDescent="0.35">
      <c r="A10995" s="8" t="s">
        <v>39108</v>
      </c>
      <c r="B10995">
        <v>19142</v>
      </c>
      <c r="C10995" t="s">
        <v>39107</v>
      </c>
      <c r="D10995">
        <v>30677.01</v>
      </c>
      <c r="E10995">
        <v>7238</v>
      </c>
      <c r="F10995" t="s">
        <v>231</v>
      </c>
      <c r="G10995">
        <v>7238</v>
      </c>
      <c r="H10995" t="s">
        <v>232</v>
      </c>
      <c r="I10995">
        <v>7238</v>
      </c>
      <c r="J10995" t="s">
        <v>233</v>
      </c>
      <c r="K10995" t="s">
        <v>39108</v>
      </c>
      <c r="L10995">
        <v>6011200</v>
      </c>
      <c r="N10995">
        <v>1</v>
      </c>
    </row>
    <row r="10996" spans="1:14" x14ac:dyDescent="0.35">
      <c r="A10996" s="8" t="s">
        <v>39110</v>
      </c>
      <c r="B10996">
        <v>19143</v>
      </c>
      <c r="C10996" t="s">
        <v>39109</v>
      </c>
      <c r="D10996">
        <v>30678.01</v>
      </c>
      <c r="E10996">
        <v>8343</v>
      </c>
      <c r="F10996" t="s">
        <v>231</v>
      </c>
      <c r="G10996">
        <v>8343</v>
      </c>
      <c r="H10996" t="s">
        <v>232</v>
      </c>
      <c r="I10996">
        <v>8343</v>
      </c>
      <c r="J10996" t="s">
        <v>233</v>
      </c>
      <c r="K10996" t="s">
        <v>39110</v>
      </c>
      <c r="L10996">
        <v>6011653</v>
      </c>
      <c r="N10996">
        <v>1</v>
      </c>
    </row>
    <row r="10997" spans="1:14" x14ac:dyDescent="0.35">
      <c r="A10997" s="8" t="s">
        <v>39112</v>
      </c>
      <c r="B10997">
        <v>19145</v>
      </c>
      <c r="C10997" t="s">
        <v>39111</v>
      </c>
      <c r="D10997">
        <v>30680.01</v>
      </c>
      <c r="E10997">
        <v>7384</v>
      </c>
      <c r="F10997" t="s">
        <v>231</v>
      </c>
      <c r="G10997">
        <v>7384</v>
      </c>
      <c r="H10997" t="s">
        <v>232</v>
      </c>
      <c r="I10997">
        <v>7384</v>
      </c>
      <c r="J10997" t="s">
        <v>233</v>
      </c>
      <c r="K10997" t="s">
        <v>39112</v>
      </c>
      <c r="L10997" t="s">
        <v>39113</v>
      </c>
      <c r="N10997">
        <v>1</v>
      </c>
    </row>
    <row r="10998" spans="1:14" x14ac:dyDescent="0.35">
      <c r="A10998" s="8" t="s">
        <v>39115</v>
      </c>
      <c r="B10998">
        <v>19146</v>
      </c>
      <c r="C10998" t="s">
        <v>39114</v>
      </c>
      <c r="D10998">
        <v>30681.01</v>
      </c>
      <c r="E10998">
        <v>9948</v>
      </c>
      <c r="F10998" t="s">
        <v>231</v>
      </c>
      <c r="G10998">
        <v>9948</v>
      </c>
      <c r="H10998" t="s">
        <v>232</v>
      </c>
      <c r="I10998">
        <v>9948</v>
      </c>
      <c r="J10998" t="s">
        <v>233</v>
      </c>
      <c r="K10998" t="s">
        <v>39115</v>
      </c>
      <c r="L10998">
        <v>6721930</v>
      </c>
      <c r="N10998">
        <v>1</v>
      </c>
    </row>
    <row r="10999" spans="1:14" x14ac:dyDescent="0.35">
      <c r="A10999" s="8" t="s">
        <v>39117</v>
      </c>
      <c r="B10999">
        <v>19148</v>
      </c>
      <c r="C10999" t="s">
        <v>39116</v>
      </c>
      <c r="D10999">
        <v>30683.01</v>
      </c>
      <c r="E10999">
        <v>6425</v>
      </c>
      <c r="F10999" t="s">
        <v>231</v>
      </c>
      <c r="G10999">
        <v>6425</v>
      </c>
      <c r="H10999" t="s">
        <v>232</v>
      </c>
      <c r="I10999">
        <v>6425</v>
      </c>
      <c r="J10999" t="s">
        <v>233</v>
      </c>
      <c r="K10999" t="s">
        <v>39117</v>
      </c>
      <c r="L10999">
        <v>6126892</v>
      </c>
      <c r="N10999">
        <v>1</v>
      </c>
    </row>
    <row r="11000" spans="1:14" x14ac:dyDescent="0.35">
      <c r="A11000" s="8" t="s">
        <v>39119</v>
      </c>
      <c r="B11000">
        <v>19151</v>
      </c>
      <c r="C11000" t="s">
        <v>39118</v>
      </c>
      <c r="D11000">
        <v>30686.01</v>
      </c>
      <c r="E11000">
        <v>2678</v>
      </c>
      <c r="F11000" t="s">
        <v>231</v>
      </c>
      <c r="G11000">
        <v>2678</v>
      </c>
      <c r="H11000" t="s">
        <v>232</v>
      </c>
      <c r="I11000">
        <v>2678</v>
      </c>
      <c r="J11000" t="s">
        <v>233</v>
      </c>
      <c r="K11000" t="s">
        <v>39119</v>
      </c>
      <c r="L11000">
        <v>6294498</v>
      </c>
      <c r="N11000">
        <v>1</v>
      </c>
    </row>
    <row r="11001" spans="1:14" x14ac:dyDescent="0.35">
      <c r="A11001" s="8" t="s">
        <v>39121</v>
      </c>
      <c r="B11001">
        <v>19155</v>
      </c>
      <c r="C11001" t="s">
        <v>39120</v>
      </c>
      <c r="D11001">
        <v>30690.01</v>
      </c>
      <c r="E11001">
        <v>8522</v>
      </c>
      <c r="F11001" t="s">
        <v>231</v>
      </c>
      <c r="G11001">
        <v>8522</v>
      </c>
      <c r="H11001" t="s">
        <v>232</v>
      </c>
      <c r="I11001">
        <v>8522</v>
      </c>
      <c r="J11001" t="s">
        <v>233</v>
      </c>
      <c r="K11001" t="s">
        <v>39121</v>
      </c>
      <c r="L11001">
        <v>6620093</v>
      </c>
      <c r="N11001">
        <v>1</v>
      </c>
    </row>
    <row r="11002" spans="1:14" x14ac:dyDescent="0.35">
      <c r="A11002" s="8" t="s">
        <v>39123</v>
      </c>
      <c r="B11002">
        <v>19156</v>
      </c>
      <c r="C11002" t="s">
        <v>39122</v>
      </c>
      <c r="D11002">
        <v>30691.01</v>
      </c>
      <c r="E11002">
        <v>8395</v>
      </c>
      <c r="F11002" t="s">
        <v>231</v>
      </c>
      <c r="G11002">
        <v>8395</v>
      </c>
      <c r="H11002" t="s">
        <v>232</v>
      </c>
      <c r="I11002">
        <v>8395</v>
      </c>
      <c r="J11002" t="s">
        <v>233</v>
      </c>
      <c r="K11002" t="s">
        <v>39123</v>
      </c>
      <c r="L11002">
        <v>6076447</v>
      </c>
      <c r="N11002">
        <v>1</v>
      </c>
    </row>
    <row r="11003" spans="1:14" x14ac:dyDescent="0.35">
      <c r="A11003" s="8" t="s">
        <v>39125</v>
      </c>
      <c r="B11003">
        <v>19157</v>
      </c>
      <c r="C11003" t="s">
        <v>39124</v>
      </c>
      <c r="D11003">
        <v>30692.01</v>
      </c>
      <c r="E11003">
        <v>9974</v>
      </c>
      <c r="F11003" t="s">
        <v>231</v>
      </c>
      <c r="G11003">
        <v>9974</v>
      </c>
      <c r="H11003" t="s">
        <v>232</v>
      </c>
      <c r="I11003">
        <v>9974</v>
      </c>
      <c r="J11003" t="s">
        <v>233</v>
      </c>
      <c r="K11003" t="s">
        <v>39125</v>
      </c>
      <c r="L11003">
        <v>6098913</v>
      </c>
      <c r="N11003">
        <v>1</v>
      </c>
    </row>
    <row r="11004" spans="1:14" x14ac:dyDescent="0.35">
      <c r="A11004" s="8" t="s">
        <v>39127</v>
      </c>
      <c r="B11004">
        <v>19158</v>
      </c>
      <c r="C11004" t="s">
        <v>39126</v>
      </c>
      <c r="D11004">
        <v>30693.01</v>
      </c>
      <c r="E11004">
        <v>2804</v>
      </c>
      <c r="F11004" t="s">
        <v>231</v>
      </c>
      <c r="G11004">
        <v>2804</v>
      </c>
      <c r="H11004" t="s">
        <v>232</v>
      </c>
      <c r="I11004">
        <v>2804</v>
      </c>
      <c r="J11004" t="s">
        <v>233</v>
      </c>
      <c r="K11004" t="s">
        <v>39127</v>
      </c>
      <c r="L11004">
        <v>6152002</v>
      </c>
      <c r="N11004">
        <v>1</v>
      </c>
    </row>
    <row r="11005" spans="1:14" x14ac:dyDescent="0.35">
      <c r="A11005" s="8" t="s">
        <v>39129</v>
      </c>
      <c r="B11005">
        <v>19159</v>
      </c>
      <c r="C11005" t="s">
        <v>39128</v>
      </c>
      <c r="D11005">
        <v>30694.01</v>
      </c>
      <c r="E11005">
        <v>4966</v>
      </c>
      <c r="F11005" t="s">
        <v>231</v>
      </c>
      <c r="G11005">
        <v>4966</v>
      </c>
      <c r="H11005" t="s">
        <v>232</v>
      </c>
      <c r="I11005">
        <v>4966</v>
      </c>
      <c r="J11005" t="s">
        <v>233</v>
      </c>
      <c r="K11005" t="s">
        <v>39129</v>
      </c>
      <c r="L11005">
        <v>6089014</v>
      </c>
      <c r="N11005">
        <v>1</v>
      </c>
    </row>
    <row r="11006" spans="1:14" x14ac:dyDescent="0.35">
      <c r="A11006" s="8" t="s">
        <v>39131</v>
      </c>
      <c r="B11006">
        <v>19160</v>
      </c>
      <c r="C11006" t="s">
        <v>39130</v>
      </c>
      <c r="D11006">
        <v>30695.01</v>
      </c>
      <c r="E11006">
        <v>7739</v>
      </c>
      <c r="F11006" t="s">
        <v>231</v>
      </c>
      <c r="G11006">
        <v>7739</v>
      </c>
      <c r="H11006" t="s">
        <v>232</v>
      </c>
      <c r="I11006">
        <v>7739</v>
      </c>
      <c r="J11006" t="s">
        <v>233</v>
      </c>
      <c r="K11006" t="s">
        <v>39131</v>
      </c>
      <c r="L11006">
        <v>6172390</v>
      </c>
      <c r="N11006">
        <v>1</v>
      </c>
    </row>
    <row r="11007" spans="1:14" x14ac:dyDescent="0.35">
      <c r="A11007" s="8" t="s">
        <v>39133</v>
      </c>
      <c r="B11007">
        <v>19164</v>
      </c>
      <c r="C11007" t="s">
        <v>39132</v>
      </c>
      <c r="D11007">
        <v>30699.01</v>
      </c>
      <c r="E11007">
        <v>8337</v>
      </c>
      <c r="F11007" t="s">
        <v>231</v>
      </c>
      <c r="G11007">
        <v>8337</v>
      </c>
      <c r="H11007" t="s">
        <v>232</v>
      </c>
      <c r="I11007">
        <v>8337</v>
      </c>
      <c r="J11007" t="s">
        <v>233</v>
      </c>
      <c r="K11007" t="s">
        <v>39133</v>
      </c>
      <c r="L11007">
        <v>6190585</v>
      </c>
      <c r="N11007">
        <v>1</v>
      </c>
    </row>
    <row r="11008" spans="1:14" x14ac:dyDescent="0.35">
      <c r="A11008" s="8" t="s">
        <v>39135</v>
      </c>
      <c r="B11008">
        <v>19165</v>
      </c>
      <c r="C11008" t="s">
        <v>39134</v>
      </c>
      <c r="D11008">
        <v>30700.01</v>
      </c>
      <c r="E11008">
        <v>5946</v>
      </c>
      <c r="F11008" t="s">
        <v>231</v>
      </c>
      <c r="G11008">
        <v>5946</v>
      </c>
      <c r="H11008" t="s">
        <v>232</v>
      </c>
      <c r="I11008">
        <v>5946</v>
      </c>
      <c r="J11008" t="s">
        <v>233</v>
      </c>
      <c r="K11008" t="s">
        <v>39135</v>
      </c>
      <c r="L11008">
        <v>6192774</v>
      </c>
      <c r="N11008">
        <v>1</v>
      </c>
    </row>
    <row r="11009" spans="1:14" x14ac:dyDescent="0.35">
      <c r="A11009" s="8" t="s">
        <v>39137</v>
      </c>
      <c r="B11009">
        <v>19166</v>
      </c>
      <c r="C11009" t="s">
        <v>39136</v>
      </c>
      <c r="D11009">
        <v>30701.01</v>
      </c>
      <c r="E11009">
        <v>5461</v>
      </c>
      <c r="F11009" t="s">
        <v>5412</v>
      </c>
      <c r="G11009">
        <v>5461</v>
      </c>
      <c r="H11009" t="s">
        <v>8489</v>
      </c>
      <c r="I11009">
        <v>5461</v>
      </c>
      <c r="J11009" t="s">
        <v>233</v>
      </c>
      <c r="K11009" t="s">
        <v>39137</v>
      </c>
      <c r="L11009">
        <v>6195739</v>
      </c>
      <c r="N11009">
        <v>1</v>
      </c>
    </row>
    <row r="11010" spans="1:14" x14ac:dyDescent="0.35">
      <c r="A11010" s="8" t="s">
        <v>39139</v>
      </c>
      <c r="B11010">
        <v>19167</v>
      </c>
      <c r="C11010" t="s">
        <v>39138</v>
      </c>
      <c r="D11010">
        <v>30702.01</v>
      </c>
      <c r="E11010">
        <v>5992</v>
      </c>
      <c r="F11010" t="s">
        <v>231</v>
      </c>
      <c r="G11010">
        <v>5992</v>
      </c>
      <c r="H11010" t="s">
        <v>232</v>
      </c>
      <c r="I11010">
        <v>5992</v>
      </c>
      <c r="J11010" t="s">
        <v>233</v>
      </c>
      <c r="K11010" t="s">
        <v>39139</v>
      </c>
      <c r="L11010">
        <v>6196572</v>
      </c>
      <c r="N11010">
        <v>1</v>
      </c>
    </row>
    <row r="11011" spans="1:14" x14ac:dyDescent="0.35">
      <c r="A11011" s="8" t="s">
        <v>39141</v>
      </c>
      <c r="B11011">
        <v>19169</v>
      </c>
      <c r="C11011" t="s">
        <v>39140</v>
      </c>
      <c r="D11011">
        <v>30704.01</v>
      </c>
      <c r="E11011">
        <v>2309</v>
      </c>
      <c r="F11011" t="s">
        <v>231</v>
      </c>
      <c r="G11011">
        <v>2309</v>
      </c>
      <c r="H11011" t="s">
        <v>232</v>
      </c>
      <c r="I11011">
        <v>2309</v>
      </c>
      <c r="J11011" t="s">
        <v>233</v>
      </c>
      <c r="K11011" t="s">
        <v>39141</v>
      </c>
      <c r="L11011">
        <v>6529554</v>
      </c>
      <c r="N11011">
        <v>1</v>
      </c>
    </row>
    <row r="11012" spans="1:14" x14ac:dyDescent="0.35">
      <c r="A11012" s="8" t="s">
        <v>39143</v>
      </c>
      <c r="B11012">
        <v>19173</v>
      </c>
      <c r="C11012" t="s">
        <v>39142</v>
      </c>
      <c r="D11012">
        <v>30708.01</v>
      </c>
      <c r="E11012">
        <v>5909</v>
      </c>
      <c r="F11012" t="s">
        <v>231</v>
      </c>
      <c r="G11012">
        <v>5909</v>
      </c>
      <c r="H11012" t="s">
        <v>232</v>
      </c>
      <c r="I11012">
        <v>5909</v>
      </c>
      <c r="J11012" t="s">
        <v>233</v>
      </c>
      <c r="K11012" t="s">
        <v>39143</v>
      </c>
      <c r="L11012">
        <v>6183303</v>
      </c>
      <c r="N11012">
        <v>1</v>
      </c>
    </row>
    <row r="11013" spans="1:14" x14ac:dyDescent="0.35">
      <c r="A11013" s="8" t="s">
        <v>39145</v>
      </c>
      <c r="B11013">
        <v>19174</v>
      </c>
      <c r="C11013" t="s">
        <v>39144</v>
      </c>
      <c r="D11013">
        <v>30709.01</v>
      </c>
      <c r="E11013">
        <v>6905</v>
      </c>
      <c r="F11013" t="s">
        <v>231</v>
      </c>
      <c r="G11013">
        <v>6905</v>
      </c>
      <c r="H11013" t="s">
        <v>232</v>
      </c>
      <c r="I11013">
        <v>6905</v>
      </c>
      <c r="J11013" t="s">
        <v>233</v>
      </c>
      <c r="K11013" t="s">
        <v>39145</v>
      </c>
      <c r="L11013">
        <v>6199742</v>
      </c>
      <c r="N11013">
        <v>1</v>
      </c>
    </row>
    <row r="11014" spans="1:14" x14ac:dyDescent="0.35">
      <c r="A11014" s="8" t="s">
        <v>39147</v>
      </c>
      <c r="B11014">
        <v>19179</v>
      </c>
      <c r="C11014" t="s">
        <v>39146</v>
      </c>
      <c r="D11014">
        <v>30714.01</v>
      </c>
      <c r="E11014">
        <v>4751</v>
      </c>
      <c r="F11014" t="s">
        <v>231</v>
      </c>
      <c r="G11014">
        <v>4751</v>
      </c>
      <c r="H11014" t="s">
        <v>232</v>
      </c>
      <c r="I11014">
        <v>4751</v>
      </c>
      <c r="J11014" t="s">
        <v>233</v>
      </c>
      <c r="K11014" t="s">
        <v>39147</v>
      </c>
      <c r="L11014">
        <v>6220501</v>
      </c>
      <c r="N11014">
        <v>1</v>
      </c>
    </row>
    <row r="11015" spans="1:14" x14ac:dyDescent="0.35">
      <c r="A11015" s="8" t="s">
        <v>39151</v>
      </c>
      <c r="B11015">
        <v>89997</v>
      </c>
      <c r="C11015" t="s">
        <v>39148</v>
      </c>
      <c r="D11015">
        <v>30714.02</v>
      </c>
      <c r="E11015" t="s">
        <v>39149</v>
      </c>
      <c r="F11015" t="s">
        <v>186</v>
      </c>
      <c r="G11015" t="s">
        <v>39150</v>
      </c>
      <c r="H11015" t="s">
        <v>188</v>
      </c>
      <c r="I11015" t="s">
        <v>39150</v>
      </c>
      <c r="J11015" t="s">
        <v>176</v>
      </c>
      <c r="K11015" t="s">
        <v>39151</v>
      </c>
      <c r="L11015" t="s">
        <v>39152</v>
      </c>
      <c r="M11015" t="s">
        <v>39153</v>
      </c>
      <c r="N11015">
        <v>1</v>
      </c>
    </row>
    <row r="11016" spans="1:14" x14ac:dyDescent="0.35">
      <c r="A11016" s="8" t="s">
        <v>39155</v>
      </c>
      <c r="B11016">
        <v>19181</v>
      </c>
      <c r="C11016" t="s">
        <v>39154</v>
      </c>
      <c r="D11016">
        <v>30716.01</v>
      </c>
      <c r="E11016">
        <v>4312</v>
      </c>
      <c r="F11016" t="s">
        <v>231</v>
      </c>
      <c r="G11016">
        <v>4312</v>
      </c>
      <c r="H11016" t="s">
        <v>232</v>
      </c>
      <c r="I11016">
        <v>4312</v>
      </c>
      <c r="J11016" t="s">
        <v>233</v>
      </c>
      <c r="K11016" t="s">
        <v>39155</v>
      </c>
      <c r="L11016">
        <v>6397427</v>
      </c>
      <c r="N11016">
        <v>1</v>
      </c>
    </row>
    <row r="11017" spans="1:14" x14ac:dyDescent="0.35">
      <c r="A11017" s="8" t="s">
        <v>39157</v>
      </c>
      <c r="B11017">
        <v>19187</v>
      </c>
      <c r="C11017" t="s">
        <v>39156</v>
      </c>
      <c r="D11017">
        <v>30722.01</v>
      </c>
      <c r="E11017">
        <v>4116</v>
      </c>
      <c r="F11017" t="s">
        <v>231</v>
      </c>
      <c r="G11017">
        <v>4116</v>
      </c>
      <c r="H11017" t="s">
        <v>232</v>
      </c>
      <c r="I11017">
        <v>4116</v>
      </c>
      <c r="J11017" t="s">
        <v>233</v>
      </c>
      <c r="K11017" t="s">
        <v>39157</v>
      </c>
      <c r="L11017">
        <v>6250962</v>
      </c>
      <c r="N11017">
        <v>1</v>
      </c>
    </row>
    <row r="11018" spans="1:14" x14ac:dyDescent="0.35">
      <c r="A11018" s="8" t="s">
        <v>39159</v>
      </c>
      <c r="B11018">
        <v>19189</v>
      </c>
      <c r="C11018" t="s">
        <v>39158</v>
      </c>
      <c r="D11018">
        <v>30724.01</v>
      </c>
      <c r="E11018">
        <v>9979</v>
      </c>
      <c r="F11018" t="s">
        <v>231</v>
      </c>
      <c r="G11018">
        <v>9979</v>
      </c>
      <c r="H11018" t="s">
        <v>232</v>
      </c>
      <c r="I11018">
        <v>9979</v>
      </c>
      <c r="J11018" t="s">
        <v>233</v>
      </c>
      <c r="K11018" t="s">
        <v>39159</v>
      </c>
      <c r="L11018">
        <v>6273710</v>
      </c>
      <c r="N11018">
        <v>1</v>
      </c>
    </row>
    <row r="11019" spans="1:14" x14ac:dyDescent="0.35">
      <c r="A11019" s="8" t="s">
        <v>39161</v>
      </c>
      <c r="B11019">
        <v>19192</v>
      </c>
      <c r="C11019" t="s">
        <v>39160</v>
      </c>
      <c r="D11019">
        <v>30727.01</v>
      </c>
      <c r="E11019">
        <v>8114</v>
      </c>
      <c r="F11019" t="s">
        <v>231</v>
      </c>
      <c r="G11019">
        <v>8114</v>
      </c>
      <c r="H11019" t="s">
        <v>232</v>
      </c>
      <c r="I11019">
        <v>8114</v>
      </c>
      <c r="J11019" t="s">
        <v>233</v>
      </c>
      <c r="K11019" t="s">
        <v>39161</v>
      </c>
      <c r="L11019">
        <v>6265438</v>
      </c>
      <c r="N11019">
        <v>1</v>
      </c>
    </row>
    <row r="11020" spans="1:14" x14ac:dyDescent="0.35">
      <c r="A11020" s="8" t="s">
        <v>39163</v>
      </c>
      <c r="B11020">
        <v>19193</v>
      </c>
      <c r="C11020" t="s">
        <v>39162</v>
      </c>
      <c r="D11020">
        <v>30728.01</v>
      </c>
      <c r="E11020">
        <v>4819</v>
      </c>
      <c r="F11020" t="s">
        <v>231</v>
      </c>
      <c r="G11020">
        <v>4819</v>
      </c>
      <c r="H11020" t="s">
        <v>232</v>
      </c>
      <c r="I11020">
        <v>4819</v>
      </c>
      <c r="J11020" t="s">
        <v>233</v>
      </c>
      <c r="K11020" t="s">
        <v>39163</v>
      </c>
      <c r="L11020">
        <v>6309422</v>
      </c>
      <c r="N11020">
        <v>1</v>
      </c>
    </row>
    <row r="11021" spans="1:14" x14ac:dyDescent="0.35">
      <c r="A11021" s="8" t="s">
        <v>39165</v>
      </c>
      <c r="B11021">
        <v>19194</v>
      </c>
      <c r="C11021" t="s">
        <v>39164</v>
      </c>
      <c r="D11021">
        <v>30729.01</v>
      </c>
      <c r="E11021">
        <v>2590</v>
      </c>
      <c r="F11021" t="s">
        <v>231</v>
      </c>
      <c r="G11021">
        <v>2590</v>
      </c>
      <c r="H11021" t="s">
        <v>232</v>
      </c>
      <c r="I11021">
        <v>2590</v>
      </c>
      <c r="J11021" t="s">
        <v>233</v>
      </c>
      <c r="K11021" t="s">
        <v>39165</v>
      </c>
      <c r="L11021">
        <v>6374992</v>
      </c>
      <c r="N11021">
        <v>1</v>
      </c>
    </row>
    <row r="11022" spans="1:14" x14ac:dyDescent="0.35">
      <c r="A11022" s="8" t="s">
        <v>39167</v>
      </c>
      <c r="B11022">
        <v>19195</v>
      </c>
      <c r="C11022" t="s">
        <v>39166</v>
      </c>
      <c r="D11022">
        <v>30730.01</v>
      </c>
      <c r="E11022">
        <v>8541</v>
      </c>
      <c r="F11022" t="s">
        <v>231</v>
      </c>
      <c r="G11022">
        <v>8541</v>
      </c>
      <c r="H11022" t="s">
        <v>232</v>
      </c>
      <c r="I11022">
        <v>8541</v>
      </c>
      <c r="J11022" t="s">
        <v>233</v>
      </c>
      <c r="K11022" t="s">
        <v>39167</v>
      </c>
      <c r="L11022">
        <v>6307028</v>
      </c>
      <c r="N11022">
        <v>1</v>
      </c>
    </row>
    <row r="11023" spans="1:14" x14ac:dyDescent="0.35">
      <c r="A11023" s="8" t="s">
        <v>39169</v>
      </c>
      <c r="B11023">
        <v>19196</v>
      </c>
      <c r="C11023" t="s">
        <v>39168</v>
      </c>
      <c r="D11023">
        <v>30731.01</v>
      </c>
      <c r="E11023">
        <v>4849</v>
      </c>
      <c r="F11023" t="s">
        <v>231</v>
      </c>
      <c r="G11023">
        <v>4849</v>
      </c>
      <c r="H11023" t="s">
        <v>232</v>
      </c>
      <c r="I11023">
        <v>4849</v>
      </c>
      <c r="J11023" t="s">
        <v>233</v>
      </c>
      <c r="K11023" t="s">
        <v>39169</v>
      </c>
      <c r="L11023">
        <v>6352750</v>
      </c>
      <c r="N11023">
        <v>1</v>
      </c>
    </row>
    <row r="11024" spans="1:14" x14ac:dyDescent="0.35">
      <c r="A11024" s="8" t="s">
        <v>39171</v>
      </c>
      <c r="B11024">
        <v>19197</v>
      </c>
      <c r="C11024" t="s">
        <v>39170</v>
      </c>
      <c r="D11024">
        <v>30732.01</v>
      </c>
      <c r="E11024">
        <v>4295</v>
      </c>
      <c r="F11024" t="s">
        <v>231</v>
      </c>
      <c r="G11024">
        <v>4295</v>
      </c>
      <c r="H11024" t="s">
        <v>232</v>
      </c>
      <c r="I11024">
        <v>4295</v>
      </c>
      <c r="J11024" t="s">
        <v>233</v>
      </c>
      <c r="K11024" t="s">
        <v>39171</v>
      </c>
      <c r="L11024">
        <v>6382047</v>
      </c>
      <c r="N11024">
        <v>1</v>
      </c>
    </row>
    <row r="11025" spans="1:14" x14ac:dyDescent="0.35">
      <c r="A11025" s="8" t="s">
        <v>39173</v>
      </c>
      <c r="B11025">
        <v>19198</v>
      </c>
      <c r="C11025" t="s">
        <v>39172</v>
      </c>
      <c r="D11025">
        <v>30733.01</v>
      </c>
      <c r="E11025">
        <v>6955</v>
      </c>
      <c r="F11025" t="s">
        <v>231</v>
      </c>
      <c r="G11025">
        <v>6955</v>
      </c>
      <c r="H11025" t="s">
        <v>232</v>
      </c>
      <c r="I11025">
        <v>6955</v>
      </c>
      <c r="J11025" t="s">
        <v>233</v>
      </c>
      <c r="K11025" t="s">
        <v>39173</v>
      </c>
      <c r="L11025">
        <v>6356309</v>
      </c>
      <c r="N11025">
        <v>1</v>
      </c>
    </row>
    <row r="11026" spans="1:14" x14ac:dyDescent="0.35">
      <c r="A11026" s="8" t="s">
        <v>39175</v>
      </c>
      <c r="B11026">
        <v>19199</v>
      </c>
      <c r="C11026" t="s">
        <v>39174</v>
      </c>
      <c r="D11026">
        <v>30734.01</v>
      </c>
      <c r="E11026">
        <v>6794</v>
      </c>
      <c r="F11026" t="s">
        <v>231</v>
      </c>
      <c r="G11026">
        <v>6794</v>
      </c>
      <c r="H11026" t="s">
        <v>232</v>
      </c>
      <c r="I11026">
        <v>6794</v>
      </c>
      <c r="J11026" t="s">
        <v>233</v>
      </c>
      <c r="K11026" t="s">
        <v>39175</v>
      </c>
      <c r="L11026">
        <v>6349008</v>
      </c>
      <c r="N11026">
        <v>1</v>
      </c>
    </row>
    <row r="11027" spans="1:14" x14ac:dyDescent="0.35">
      <c r="A11027" s="8" t="s">
        <v>39177</v>
      </c>
      <c r="B11027">
        <v>19200</v>
      </c>
      <c r="C11027" t="s">
        <v>39176</v>
      </c>
      <c r="D11027">
        <v>30735.01</v>
      </c>
      <c r="E11027">
        <v>7947</v>
      </c>
      <c r="F11027" t="s">
        <v>231</v>
      </c>
      <c r="G11027">
        <v>7947</v>
      </c>
      <c r="H11027" t="s">
        <v>232</v>
      </c>
      <c r="I11027">
        <v>7947</v>
      </c>
      <c r="J11027" t="s">
        <v>233</v>
      </c>
      <c r="K11027" t="s">
        <v>39177</v>
      </c>
      <c r="L11027">
        <v>6329947</v>
      </c>
      <c r="N11027">
        <v>1</v>
      </c>
    </row>
    <row r="11028" spans="1:14" x14ac:dyDescent="0.35">
      <c r="A11028" s="8" t="s">
        <v>39179</v>
      </c>
      <c r="B11028">
        <v>19201</v>
      </c>
      <c r="C11028" t="s">
        <v>39178</v>
      </c>
      <c r="D11028">
        <v>30736.01</v>
      </c>
      <c r="E11028">
        <v>8278</v>
      </c>
      <c r="F11028" t="s">
        <v>231</v>
      </c>
      <c r="G11028">
        <v>8278</v>
      </c>
      <c r="H11028" t="s">
        <v>232</v>
      </c>
      <c r="I11028">
        <v>8278</v>
      </c>
      <c r="J11028" t="s">
        <v>233</v>
      </c>
      <c r="K11028" t="s">
        <v>39179</v>
      </c>
      <c r="L11028">
        <v>6356246</v>
      </c>
      <c r="N11028">
        <v>1</v>
      </c>
    </row>
    <row r="11029" spans="1:14" x14ac:dyDescent="0.35">
      <c r="A11029" s="8" t="s">
        <v>39181</v>
      </c>
      <c r="B11029">
        <v>19203</v>
      </c>
      <c r="C11029" t="s">
        <v>39180</v>
      </c>
      <c r="D11029">
        <v>30738.01</v>
      </c>
      <c r="E11029">
        <v>9010</v>
      </c>
      <c r="F11029" t="s">
        <v>231</v>
      </c>
      <c r="G11029">
        <v>9010</v>
      </c>
      <c r="H11029" t="s">
        <v>232</v>
      </c>
      <c r="I11029">
        <v>9010</v>
      </c>
      <c r="J11029" t="s">
        <v>233</v>
      </c>
      <c r="K11029" t="s">
        <v>39181</v>
      </c>
      <c r="L11029">
        <v>6356495</v>
      </c>
      <c r="N11029">
        <v>1</v>
      </c>
    </row>
    <row r="11030" spans="1:14" x14ac:dyDescent="0.35">
      <c r="A11030" s="8" t="s">
        <v>39183</v>
      </c>
      <c r="B11030">
        <v>19204</v>
      </c>
      <c r="C11030" t="s">
        <v>39182</v>
      </c>
      <c r="D11030">
        <v>30739.01</v>
      </c>
      <c r="E11030">
        <v>7864</v>
      </c>
      <c r="F11030" t="s">
        <v>231</v>
      </c>
      <c r="G11030">
        <v>7864</v>
      </c>
      <c r="H11030" t="s">
        <v>232</v>
      </c>
      <c r="I11030">
        <v>7864</v>
      </c>
      <c r="J11030" t="s">
        <v>233</v>
      </c>
      <c r="K11030" t="s">
        <v>39183</v>
      </c>
      <c r="L11030">
        <v>6083704</v>
      </c>
      <c r="N11030">
        <v>1</v>
      </c>
    </row>
    <row r="11031" spans="1:14" x14ac:dyDescent="0.35">
      <c r="A11031" s="8" t="s">
        <v>39185</v>
      </c>
      <c r="B11031">
        <v>19205</v>
      </c>
      <c r="C11031" t="s">
        <v>39184</v>
      </c>
      <c r="D11031">
        <v>30740.01</v>
      </c>
      <c r="E11031">
        <v>2908</v>
      </c>
      <c r="F11031" t="s">
        <v>231</v>
      </c>
      <c r="G11031">
        <v>2908</v>
      </c>
      <c r="H11031" t="s">
        <v>232</v>
      </c>
      <c r="I11031">
        <v>2908</v>
      </c>
      <c r="J11031" t="s">
        <v>233</v>
      </c>
      <c r="K11031" t="s">
        <v>39185</v>
      </c>
      <c r="L11031">
        <v>6355113</v>
      </c>
      <c r="N11031">
        <v>1</v>
      </c>
    </row>
    <row r="11032" spans="1:14" x14ac:dyDescent="0.35">
      <c r="A11032" s="8" t="s">
        <v>39187</v>
      </c>
      <c r="B11032">
        <v>19206</v>
      </c>
      <c r="C11032" t="s">
        <v>39186</v>
      </c>
      <c r="D11032">
        <v>30741.01</v>
      </c>
      <c r="E11032">
        <v>4620</v>
      </c>
      <c r="F11032" t="s">
        <v>231</v>
      </c>
      <c r="G11032">
        <v>4620</v>
      </c>
      <c r="H11032" t="s">
        <v>232</v>
      </c>
      <c r="I11032">
        <v>4620</v>
      </c>
      <c r="J11032" t="s">
        <v>233</v>
      </c>
      <c r="K11032" t="s">
        <v>39187</v>
      </c>
      <c r="L11032">
        <v>6356729</v>
      </c>
      <c r="N11032">
        <v>1</v>
      </c>
    </row>
    <row r="11033" spans="1:14" x14ac:dyDescent="0.35">
      <c r="A11033" s="8" t="s">
        <v>39189</v>
      </c>
      <c r="B11033">
        <v>19210</v>
      </c>
      <c r="C11033" t="s">
        <v>39188</v>
      </c>
      <c r="D11033">
        <v>30745.01</v>
      </c>
      <c r="E11033">
        <v>6755</v>
      </c>
      <c r="F11033" t="s">
        <v>231</v>
      </c>
      <c r="G11033">
        <v>6755</v>
      </c>
      <c r="H11033" t="s">
        <v>232</v>
      </c>
      <c r="I11033">
        <v>6755</v>
      </c>
      <c r="J11033" t="s">
        <v>233</v>
      </c>
      <c r="K11033" t="s">
        <v>39189</v>
      </c>
      <c r="L11033">
        <v>6364283</v>
      </c>
      <c r="N11033">
        <v>1</v>
      </c>
    </row>
    <row r="11034" spans="1:14" x14ac:dyDescent="0.35">
      <c r="A11034" s="8" t="s">
        <v>39191</v>
      </c>
      <c r="B11034">
        <v>19211</v>
      </c>
      <c r="C11034" t="s">
        <v>39190</v>
      </c>
      <c r="D11034">
        <v>30746.01</v>
      </c>
      <c r="E11034">
        <v>6960</v>
      </c>
      <c r="F11034" t="s">
        <v>231</v>
      </c>
      <c r="G11034">
        <v>6960</v>
      </c>
      <c r="H11034" t="s">
        <v>232</v>
      </c>
      <c r="I11034">
        <v>6960</v>
      </c>
      <c r="J11034" t="s">
        <v>233</v>
      </c>
      <c r="K11034" t="s">
        <v>39191</v>
      </c>
      <c r="L11034">
        <v>6357012</v>
      </c>
      <c r="N11034">
        <v>1</v>
      </c>
    </row>
    <row r="11035" spans="1:14" x14ac:dyDescent="0.35">
      <c r="A11035" s="8" t="s">
        <v>39193</v>
      </c>
      <c r="B11035">
        <v>19212</v>
      </c>
      <c r="C11035" t="s">
        <v>39192</v>
      </c>
      <c r="D11035">
        <v>30747.01</v>
      </c>
      <c r="E11035">
        <v>4848</v>
      </c>
      <c r="F11035" t="s">
        <v>231</v>
      </c>
      <c r="G11035">
        <v>4848</v>
      </c>
      <c r="H11035" t="s">
        <v>232</v>
      </c>
      <c r="I11035">
        <v>4848</v>
      </c>
      <c r="J11035" t="s">
        <v>233</v>
      </c>
      <c r="K11035" t="s">
        <v>39193</v>
      </c>
      <c r="L11035">
        <v>6352404</v>
      </c>
      <c r="N11035">
        <v>1</v>
      </c>
    </row>
    <row r="11036" spans="1:14" x14ac:dyDescent="0.35">
      <c r="A11036" s="8" t="s">
        <v>39195</v>
      </c>
      <c r="B11036">
        <v>19213</v>
      </c>
      <c r="C11036" t="s">
        <v>39194</v>
      </c>
      <c r="D11036">
        <v>30748.01</v>
      </c>
      <c r="E11036">
        <v>9757</v>
      </c>
      <c r="F11036" t="s">
        <v>231</v>
      </c>
      <c r="G11036">
        <v>9757</v>
      </c>
      <c r="H11036" t="s">
        <v>232</v>
      </c>
      <c r="I11036">
        <v>9757</v>
      </c>
      <c r="J11036" t="s">
        <v>233</v>
      </c>
      <c r="K11036" t="s">
        <v>39195</v>
      </c>
      <c r="L11036">
        <v>6357368</v>
      </c>
      <c r="N11036">
        <v>1</v>
      </c>
    </row>
    <row r="11037" spans="1:14" x14ac:dyDescent="0.35">
      <c r="A11037" s="8" t="s">
        <v>39197</v>
      </c>
      <c r="B11037">
        <v>19214</v>
      </c>
      <c r="C11037" t="s">
        <v>39196</v>
      </c>
      <c r="D11037">
        <v>30749.01</v>
      </c>
      <c r="E11037">
        <v>6814</v>
      </c>
      <c r="F11037" t="s">
        <v>231</v>
      </c>
      <c r="G11037">
        <v>6814</v>
      </c>
      <c r="H11037" t="s">
        <v>232</v>
      </c>
      <c r="I11037">
        <v>6814</v>
      </c>
      <c r="J11037" t="s">
        <v>233</v>
      </c>
      <c r="K11037" t="s">
        <v>39197</v>
      </c>
      <c r="L11037">
        <v>6357614</v>
      </c>
      <c r="N11037">
        <v>1</v>
      </c>
    </row>
    <row r="11038" spans="1:14" x14ac:dyDescent="0.35">
      <c r="A11038" s="8" t="s">
        <v>39199</v>
      </c>
      <c r="B11038">
        <v>19215</v>
      </c>
      <c r="C11038" t="s">
        <v>39198</v>
      </c>
      <c r="D11038">
        <v>30750.01</v>
      </c>
      <c r="E11038">
        <v>6907</v>
      </c>
      <c r="F11038" t="s">
        <v>231</v>
      </c>
      <c r="G11038">
        <v>6907</v>
      </c>
      <c r="H11038" t="s">
        <v>232</v>
      </c>
      <c r="I11038">
        <v>6907</v>
      </c>
      <c r="J11038" t="s">
        <v>233</v>
      </c>
      <c r="K11038" t="s">
        <v>39199</v>
      </c>
      <c r="L11038">
        <v>6366870</v>
      </c>
      <c r="N11038">
        <v>1</v>
      </c>
    </row>
    <row r="11039" spans="1:14" x14ac:dyDescent="0.35">
      <c r="A11039" s="8" t="s">
        <v>39201</v>
      </c>
      <c r="B11039">
        <v>19219</v>
      </c>
      <c r="C11039" t="s">
        <v>39200</v>
      </c>
      <c r="D11039">
        <v>30754.01</v>
      </c>
      <c r="E11039">
        <v>6324</v>
      </c>
      <c r="F11039" t="s">
        <v>231</v>
      </c>
      <c r="G11039">
        <v>6324</v>
      </c>
      <c r="H11039" t="s">
        <v>232</v>
      </c>
      <c r="I11039">
        <v>6324</v>
      </c>
      <c r="J11039" t="s">
        <v>233</v>
      </c>
      <c r="K11039" t="s">
        <v>39201</v>
      </c>
      <c r="L11039">
        <v>6108179</v>
      </c>
      <c r="N11039">
        <v>1</v>
      </c>
    </row>
    <row r="11040" spans="1:14" x14ac:dyDescent="0.35">
      <c r="A11040" s="8" t="s">
        <v>39203</v>
      </c>
      <c r="B11040">
        <v>19220</v>
      </c>
      <c r="C11040" t="s">
        <v>39202</v>
      </c>
      <c r="D11040">
        <v>30755.01</v>
      </c>
      <c r="E11040">
        <v>8276</v>
      </c>
      <c r="F11040" t="s">
        <v>231</v>
      </c>
      <c r="G11040">
        <v>8276</v>
      </c>
      <c r="H11040" t="s">
        <v>232</v>
      </c>
      <c r="I11040">
        <v>8276</v>
      </c>
      <c r="J11040" t="s">
        <v>233</v>
      </c>
      <c r="K11040" t="s">
        <v>39203</v>
      </c>
      <c r="L11040">
        <v>6419611</v>
      </c>
      <c r="N11040">
        <v>1</v>
      </c>
    </row>
    <row r="11041" spans="1:14" x14ac:dyDescent="0.35">
      <c r="A11041" s="8" t="s">
        <v>39205</v>
      </c>
      <c r="B11041">
        <v>19221</v>
      </c>
      <c r="C11041" t="s">
        <v>39204</v>
      </c>
      <c r="D11041">
        <v>30756.01</v>
      </c>
      <c r="E11041">
        <v>1982</v>
      </c>
      <c r="F11041" t="s">
        <v>231</v>
      </c>
      <c r="G11041">
        <v>1982</v>
      </c>
      <c r="H11041" t="s">
        <v>232</v>
      </c>
      <c r="I11041">
        <v>1982</v>
      </c>
      <c r="J11041" t="s">
        <v>233</v>
      </c>
      <c r="K11041" t="s">
        <v>39205</v>
      </c>
      <c r="L11041">
        <v>6437970</v>
      </c>
      <c r="N11041">
        <v>1</v>
      </c>
    </row>
    <row r="11042" spans="1:14" x14ac:dyDescent="0.35">
      <c r="A11042" s="8" t="s">
        <v>39207</v>
      </c>
      <c r="B11042">
        <v>19224</v>
      </c>
      <c r="C11042" t="s">
        <v>39206</v>
      </c>
      <c r="D11042">
        <v>30759.01</v>
      </c>
      <c r="E11042">
        <v>6866</v>
      </c>
      <c r="F11042" t="s">
        <v>231</v>
      </c>
      <c r="G11042">
        <v>6866</v>
      </c>
      <c r="H11042" t="s">
        <v>232</v>
      </c>
      <c r="I11042">
        <v>6866</v>
      </c>
      <c r="J11042" t="s">
        <v>233</v>
      </c>
      <c r="K11042" t="s">
        <v>39207</v>
      </c>
      <c r="L11042">
        <v>6428446</v>
      </c>
      <c r="N11042">
        <v>1</v>
      </c>
    </row>
    <row r="11043" spans="1:14" x14ac:dyDescent="0.35">
      <c r="A11043" s="8" t="s">
        <v>39209</v>
      </c>
      <c r="B11043">
        <v>19227</v>
      </c>
      <c r="C11043" t="s">
        <v>39208</v>
      </c>
      <c r="D11043">
        <v>30762.01</v>
      </c>
      <c r="E11043">
        <v>9086</v>
      </c>
      <c r="F11043" t="s">
        <v>231</v>
      </c>
      <c r="G11043">
        <v>9086</v>
      </c>
      <c r="H11043" t="s">
        <v>232</v>
      </c>
      <c r="I11043">
        <v>9086</v>
      </c>
      <c r="J11043" t="s">
        <v>233</v>
      </c>
      <c r="K11043" t="s">
        <v>39209</v>
      </c>
      <c r="L11043">
        <v>6429234</v>
      </c>
      <c r="N11043">
        <v>1</v>
      </c>
    </row>
    <row r="11044" spans="1:14" x14ac:dyDescent="0.35">
      <c r="A11044" s="8" t="s">
        <v>39211</v>
      </c>
      <c r="B11044">
        <v>19230</v>
      </c>
      <c r="C11044" t="s">
        <v>39210</v>
      </c>
      <c r="D11044">
        <v>30765.01</v>
      </c>
      <c r="E11044">
        <v>7561</v>
      </c>
      <c r="F11044" t="s">
        <v>231</v>
      </c>
      <c r="G11044">
        <v>7561</v>
      </c>
      <c r="H11044" t="s">
        <v>232</v>
      </c>
      <c r="I11044">
        <v>7561</v>
      </c>
      <c r="J11044" t="s">
        <v>233</v>
      </c>
      <c r="K11044" t="s">
        <v>39211</v>
      </c>
      <c r="L11044">
        <v>6045997</v>
      </c>
      <c r="N11044">
        <v>1</v>
      </c>
    </row>
    <row r="11045" spans="1:14" x14ac:dyDescent="0.35">
      <c r="A11045" s="8" t="s">
        <v>39213</v>
      </c>
      <c r="B11045">
        <v>19231</v>
      </c>
      <c r="C11045" t="s">
        <v>39212</v>
      </c>
      <c r="D11045">
        <v>30766.01</v>
      </c>
      <c r="E11045">
        <v>7630</v>
      </c>
      <c r="F11045" t="s">
        <v>231</v>
      </c>
      <c r="G11045">
        <v>7630</v>
      </c>
      <c r="H11045" t="s">
        <v>232</v>
      </c>
      <c r="I11045">
        <v>7630</v>
      </c>
      <c r="J11045" t="s">
        <v>233</v>
      </c>
      <c r="K11045" t="s">
        <v>39213</v>
      </c>
      <c r="L11045">
        <v>6207861</v>
      </c>
      <c r="N11045">
        <v>1</v>
      </c>
    </row>
    <row r="11046" spans="1:14" x14ac:dyDescent="0.35">
      <c r="A11046" s="8" t="s">
        <v>39215</v>
      </c>
      <c r="B11046">
        <v>19232</v>
      </c>
      <c r="C11046" t="s">
        <v>39214</v>
      </c>
      <c r="D11046">
        <v>30767.01</v>
      </c>
      <c r="E11046">
        <v>6820</v>
      </c>
      <c r="F11046" t="s">
        <v>231</v>
      </c>
      <c r="G11046">
        <v>6820</v>
      </c>
      <c r="H11046" t="s">
        <v>232</v>
      </c>
      <c r="I11046">
        <v>6820</v>
      </c>
      <c r="J11046" t="s">
        <v>233</v>
      </c>
      <c r="K11046" t="s">
        <v>39215</v>
      </c>
      <c r="L11046">
        <v>6458432</v>
      </c>
      <c r="N11046">
        <v>1</v>
      </c>
    </row>
    <row r="11047" spans="1:14" x14ac:dyDescent="0.35">
      <c r="A11047" s="8" t="s">
        <v>39217</v>
      </c>
      <c r="B11047">
        <v>19233</v>
      </c>
      <c r="C11047" t="s">
        <v>39216</v>
      </c>
      <c r="D11047">
        <v>30768.01</v>
      </c>
      <c r="E11047">
        <v>6652</v>
      </c>
      <c r="F11047" t="s">
        <v>231</v>
      </c>
      <c r="G11047">
        <v>6652</v>
      </c>
      <c r="H11047" t="s">
        <v>232</v>
      </c>
      <c r="I11047">
        <v>6652</v>
      </c>
      <c r="J11047" t="s">
        <v>233</v>
      </c>
      <c r="K11047" t="s">
        <v>39217</v>
      </c>
      <c r="L11047">
        <v>6456737</v>
      </c>
      <c r="N11047">
        <v>1</v>
      </c>
    </row>
    <row r="11048" spans="1:14" x14ac:dyDescent="0.35">
      <c r="A11048" s="8" t="s">
        <v>39219</v>
      </c>
      <c r="B11048">
        <v>19235</v>
      </c>
      <c r="C11048" t="s">
        <v>39218</v>
      </c>
      <c r="D11048">
        <v>30770.01</v>
      </c>
      <c r="E11048">
        <v>3421</v>
      </c>
      <c r="F11048" t="s">
        <v>231</v>
      </c>
      <c r="G11048">
        <v>3421</v>
      </c>
      <c r="H11048" t="s">
        <v>232</v>
      </c>
      <c r="I11048">
        <v>3421</v>
      </c>
      <c r="J11048" t="s">
        <v>233</v>
      </c>
      <c r="K11048" t="s">
        <v>39219</v>
      </c>
      <c r="L11048">
        <v>6118930</v>
      </c>
      <c r="N11048">
        <v>1</v>
      </c>
    </row>
    <row r="11049" spans="1:14" x14ac:dyDescent="0.35">
      <c r="A11049" s="8" t="s">
        <v>39221</v>
      </c>
      <c r="B11049">
        <v>19236</v>
      </c>
      <c r="C11049" t="s">
        <v>39220</v>
      </c>
      <c r="D11049">
        <v>30771.01</v>
      </c>
      <c r="E11049">
        <v>8182</v>
      </c>
      <c r="F11049" t="s">
        <v>231</v>
      </c>
      <c r="G11049">
        <v>8182</v>
      </c>
      <c r="H11049" t="s">
        <v>232</v>
      </c>
      <c r="I11049">
        <v>8182</v>
      </c>
      <c r="J11049" t="s">
        <v>233</v>
      </c>
      <c r="K11049" t="s">
        <v>39221</v>
      </c>
      <c r="L11049">
        <v>6461645</v>
      </c>
      <c r="N11049">
        <v>1</v>
      </c>
    </row>
    <row r="11050" spans="1:14" x14ac:dyDescent="0.35">
      <c r="A11050" s="8" t="s">
        <v>39223</v>
      </c>
      <c r="B11050">
        <v>19239</v>
      </c>
      <c r="C11050" t="s">
        <v>39222</v>
      </c>
      <c r="D11050">
        <v>30774.01</v>
      </c>
      <c r="E11050">
        <v>2692</v>
      </c>
      <c r="F11050" t="s">
        <v>231</v>
      </c>
      <c r="G11050">
        <v>2692</v>
      </c>
      <c r="H11050" t="s">
        <v>232</v>
      </c>
      <c r="I11050">
        <v>2692</v>
      </c>
      <c r="J11050" t="s">
        <v>233</v>
      </c>
      <c r="K11050" t="s">
        <v>39223</v>
      </c>
      <c r="L11050">
        <v>6327855</v>
      </c>
      <c r="N11050">
        <v>1</v>
      </c>
    </row>
    <row r="11051" spans="1:14" x14ac:dyDescent="0.35">
      <c r="A11051" s="8" t="s">
        <v>39225</v>
      </c>
      <c r="B11051">
        <v>19242</v>
      </c>
      <c r="C11051" t="s">
        <v>39224</v>
      </c>
      <c r="D11051">
        <v>30777.01</v>
      </c>
      <c r="E11051">
        <v>6807</v>
      </c>
      <c r="F11051" t="s">
        <v>231</v>
      </c>
      <c r="G11051">
        <v>6807</v>
      </c>
      <c r="H11051" t="s">
        <v>232</v>
      </c>
      <c r="I11051">
        <v>6807</v>
      </c>
      <c r="J11051" t="s">
        <v>233</v>
      </c>
      <c r="K11051" t="s">
        <v>39225</v>
      </c>
      <c r="L11051">
        <v>6470351</v>
      </c>
      <c r="N11051">
        <v>1</v>
      </c>
    </row>
    <row r="11052" spans="1:14" x14ac:dyDescent="0.35">
      <c r="A11052" s="8" t="s">
        <v>39227</v>
      </c>
      <c r="B11052">
        <v>19243</v>
      </c>
      <c r="C11052" t="s">
        <v>39226</v>
      </c>
      <c r="D11052">
        <v>30778.01</v>
      </c>
      <c r="E11052">
        <v>6418</v>
      </c>
      <c r="F11052" t="s">
        <v>231</v>
      </c>
      <c r="G11052">
        <v>6418</v>
      </c>
      <c r="H11052" t="s">
        <v>232</v>
      </c>
      <c r="I11052">
        <v>6418</v>
      </c>
      <c r="J11052" t="s">
        <v>233</v>
      </c>
      <c r="K11052" t="s">
        <v>39227</v>
      </c>
      <c r="L11052">
        <v>6475895</v>
      </c>
      <c r="N11052">
        <v>1</v>
      </c>
    </row>
    <row r="11053" spans="1:14" x14ac:dyDescent="0.35">
      <c r="A11053" s="8" t="s">
        <v>39229</v>
      </c>
      <c r="B11053">
        <v>19244</v>
      </c>
      <c r="C11053" t="s">
        <v>39228</v>
      </c>
      <c r="D11053">
        <v>30779.01</v>
      </c>
      <c r="E11053">
        <v>9896</v>
      </c>
      <c r="F11053" t="s">
        <v>231</v>
      </c>
      <c r="G11053">
        <v>9896</v>
      </c>
      <c r="H11053" t="s">
        <v>232</v>
      </c>
      <c r="I11053">
        <v>9896</v>
      </c>
      <c r="J11053" t="s">
        <v>233</v>
      </c>
      <c r="K11053" t="s">
        <v>39229</v>
      </c>
      <c r="L11053">
        <v>6570187</v>
      </c>
      <c r="N11053">
        <v>1</v>
      </c>
    </row>
    <row r="11054" spans="1:14" x14ac:dyDescent="0.35">
      <c r="A11054" s="8" t="s">
        <v>39231</v>
      </c>
      <c r="B11054">
        <v>19245</v>
      </c>
      <c r="C11054" t="s">
        <v>39230</v>
      </c>
      <c r="D11054">
        <v>30780.01</v>
      </c>
      <c r="E11054">
        <v>8032</v>
      </c>
      <c r="F11054" t="s">
        <v>231</v>
      </c>
      <c r="G11054">
        <v>8032</v>
      </c>
      <c r="H11054" t="s">
        <v>232</v>
      </c>
      <c r="I11054">
        <v>8032</v>
      </c>
      <c r="J11054" t="s">
        <v>233</v>
      </c>
      <c r="K11054" t="s">
        <v>39231</v>
      </c>
      <c r="L11054">
        <v>6470306</v>
      </c>
      <c r="N11054">
        <v>1</v>
      </c>
    </row>
    <row r="11055" spans="1:14" x14ac:dyDescent="0.35">
      <c r="A11055" s="8" t="s">
        <v>39233</v>
      </c>
      <c r="B11055">
        <v>19246</v>
      </c>
      <c r="C11055" t="s">
        <v>39232</v>
      </c>
      <c r="D11055">
        <v>30781.01</v>
      </c>
      <c r="E11055">
        <v>7942</v>
      </c>
      <c r="F11055" t="s">
        <v>231</v>
      </c>
      <c r="G11055">
        <v>7942</v>
      </c>
      <c r="H11055" t="s">
        <v>232</v>
      </c>
      <c r="I11055">
        <v>7942</v>
      </c>
      <c r="J11055" t="s">
        <v>233</v>
      </c>
      <c r="K11055" t="s">
        <v>39233</v>
      </c>
      <c r="L11055">
        <v>6468356</v>
      </c>
      <c r="N11055">
        <v>1</v>
      </c>
    </row>
    <row r="11056" spans="1:14" x14ac:dyDescent="0.35">
      <c r="A11056" s="8" t="s">
        <v>39235</v>
      </c>
      <c r="B11056">
        <v>19251</v>
      </c>
      <c r="C11056" t="s">
        <v>39234</v>
      </c>
      <c r="D11056">
        <v>30786.01</v>
      </c>
      <c r="E11056">
        <v>9869</v>
      </c>
      <c r="F11056" t="s">
        <v>231</v>
      </c>
      <c r="G11056">
        <v>9869</v>
      </c>
      <c r="H11056" t="s">
        <v>232</v>
      </c>
      <c r="I11056">
        <v>9869</v>
      </c>
      <c r="J11056" t="s">
        <v>233</v>
      </c>
      <c r="K11056" t="s">
        <v>39235</v>
      </c>
      <c r="L11056">
        <v>6484181</v>
      </c>
      <c r="N11056">
        <v>1</v>
      </c>
    </row>
    <row r="11057" spans="1:14" x14ac:dyDescent="0.35">
      <c r="A11057" s="8" t="s">
        <v>39237</v>
      </c>
      <c r="B11057">
        <v>19252</v>
      </c>
      <c r="C11057" t="s">
        <v>39236</v>
      </c>
      <c r="D11057">
        <v>30787.01</v>
      </c>
      <c r="E11057">
        <v>8818</v>
      </c>
      <c r="F11057" t="s">
        <v>231</v>
      </c>
      <c r="G11057">
        <v>8818</v>
      </c>
      <c r="H11057" t="s">
        <v>232</v>
      </c>
      <c r="I11057">
        <v>8818</v>
      </c>
      <c r="J11057" t="s">
        <v>233</v>
      </c>
      <c r="K11057" t="s">
        <v>39237</v>
      </c>
      <c r="L11057">
        <v>6487209</v>
      </c>
      <c r="N11057">
        <v>1</v>
      </c>
    </row>
    <row r="11058" spans="1:14" x14ac:dyDescent="0.35">
      <c r="A11058" s="8" t="s">
        <v>39239</v>
      </c>
      <c r="B11058">
        <v>19253</v>
      </c>
      <c r="C11058" t="s">
        <v>39238</v>
      </c>
      <c r="D11058">
        <v>30788.01</v>
      </c>
      <c r="E11058">
        <v>8544</v>
      </c>
      <c r="F11058" t="s">
        <v>231</v>
      </c>
      <c r="G11058">
        <v>8544</v>
      </c>
      <c r="H11058" t="s">
        <v>232</v>
      </c>
      <c r="I11058">
        <v>8544</v>
      </c>
      <c r="J11058" t="s">
        <v>233</v>
      </c>
      <c r="K11058" t="s">
        <v>39239</v>
      </c>
      <c r="L11058">
        <v>6190648</v>
      </c>
      <c r="N11058">
        <v>1</v>
      </c>
    </row>
    <row r="11059" spans="1:14" x14ac:dyDescent="0.35">
      <c r="A11059" s="8" t="s">
        <v>39241</v>
      </c>
      <c r="B11059">
        <v>19254</v>
      </c>
      <c r="C11059" t="s">
        <v>39240</v>
      </c>
      <c r="D11059">
        <v>30789.01</v>
      </c>
      <c r="E11059">
        <v>2594</v>
      </c>
      <c r="F11059" t="s">
        <v>231</v>
      </c>
      <c r="G11059">
        <v>2594</v>
      </c>
      <c r="H11059" t="s">
        <v>232</v>
      </c>
      <c r="I11059">
        <v>2594</v>
      </c>
      <c r="J11059" t="s">
        <v>233</v>
      </c>
      <c r="K11059" t="s">
        <v>39241</v>
      </c>
      <c r="L11059">
        <v>6480576</v>
      </c>
      <c r="N11059">
        <v>1</v>
      </c>
    </row>
    <row r="11060" spans="1:14" x14ac:dyDescent="0.35">
      <c r="A11060" s="8" t="s">
        <v>39243</v>
      </c>
      <c r="B11060">
        <v>19257</v>
      </c>
      <c r="C11060" t="s">
        <v>39242</v>
      </c>
      <c r="D11060">
        <v>30792.01</v>
      </c>
      <c r="E11060">
        <v>8551</v>
      </c>
      <c r="F11060" t="s">
        <v>231</v>
      </c>
      <c r="G11060">
        <v>8551</v>
      </c>
      <c r="H11060" t="s">
        <v>232</v>
      </c>
      <c r="I11060">
        <v>8551</v>
      </c>
      <c r="J11060" t="s">
        <v>233</v>
      </c>
      <c r="K11060" t="s">
        <v>39243</v>
      </c>
      <c r="L11060">
        <v>6494287</v>
      </c>
      <c r="N11060">
        <v>1</v>
      </c>
    </row>
    <row r="11061" spans="1:14" x14ac:dyDescent="0.35">
      <c r="A11061" s="8" t="s">
        <v>39245</v>
      </c>
      <c r="B11061">
        <v>19260</v>
      </c>
      <c r="C11061" t="s">
        <v>39244</v>
      </c>
      <c r="D11061">
        <v>30795.01</v>
      </c>
      <c r="E11061">
        <v>5602</v>
      </c>
      <c r="F11061" t="s">
        <v>231</v>
      </c>
      <c r="G11061">
        <v>5602</v>
      </c>
      <c r="H11061" t="s">
        <v>232</v>
      </c>
      <c r="I11061">
        <v>5602</v>
      </c>
      <c r="J11061" t="s">
        <v>233</v>
      </c>
      <c r="K11061" t="s">
        <v>39245</v>
      </c>
      <c r="L11061">
        <v>6497941</v>
      </c>
      <c r="N11061">
        <v>1</v>
      </c>
    </row>
    <row r="11062" spans="1:14" x14ac:dyDescent="0.35">
      <c r="A11062" s="8" t="s">
        <v>39247</v>
      </c>
      <c r="B11062">
        <v>19261</v>
      </c>
      <c r="C11062" t="s">
        <v>39246</v>
      </c>
      <c r="D11062">
        <v>30796.01</v>
      </c>
      <c r="E11062">
        <v>6881</v>
      </c>
      <c r="F11062" t="s">
        <v>231</v>
      </c>
      <c r="G11062">
        <v>6881</v>
      </c>
      <c r="H11062" t="s">
        <v>232</v>
      </c>
      <c r="I11062">
        <v>6881</v>
      </c>
      <c r="J11062" t="s">
        <v>233</v>
      </c>
      <c r="K11062" t="s">
        <v>39247</v>
      </c>
      <c r="L11062">
        <v>6047346</v>
      </c>
      <c r="N11062">
        <v>1</v>
      </c>
    </row>
    <row r="11063" spans="1:14" x14ac:dyDescent="0.35">
      <c r="A11063" s="8" t="s">
        <v>39249</v>
      </c>
      <c r="B11063">
        <v>19262</v>
      </c>
      <c r="C11063" t="s">
        <v>39248</v>
      </c>
      <c r="D11063">
        <v>30797.01</v>
      </c>
      <c r="E11063">
        <v>7226</v>
      </c>
      <c r="F11063" t="s">
        <v>231</v>
      </c>
      <c r="G11063">
        <v>7226</v>
      </c>
      <c r="H11063" t="s">
        <v>232</v>
      </c>
      <c r="I11063">
        <v>7226</v>
      </c>
      <c r="J11063" t="s">
        <v>233</v>
      </c>
      <c r="K11063" t="s">
        <v>39249</v>
      </c>
      <c r="L11063">
        <v>6499088</v>
      </c>
      <c r="N11063">
        <v>1</v>
      </c>
    </row>
    <row r="11064" spans="1:14" x14ac:dyDescent="0.35">
      <c r="A11064" s="8" t="s">
        <v>39251</v>
      </c>
      <c r="B11064">
        <v>19264</v>
      </c>
      <c r="C11064" t="s">
        <v>39250</v>
      </c>
      <c r="D11064">
        <v>30799.01</v>
      </c>
      <c r="E11064">
        <v>8194</v>
      </c>
      <c r="F11064" t="s">
        <v>231</v>
      </c>
      <c r="G11064">
        <v>8194</v>
      </c>
      <c r="H11064" t="s">
        <v>232</v>
      </c>
      <c r="I11064">
        <v>8194</v>
      </c>
      <c r="J11064" t="s">
        <v>233</v>
      </c>
      <c r="K11064" t="s">
        <v>39251</v>
      </c>
      <c r="L11064">
        <v>6515821</v>
      </c>
      <c r="N11064">
        <v>1</v>
      </c>
    </row>
    <row r="11065" spans="1:14" x14ac:dyDescent="0.35">
      <c r="A11065" s="8" t="s">
        <v>39253</v>
      </c>
      <c r="B11065">
        <v>19266</v>
      </c>
      <c r="C11065" t="s">
        <v>39252</v>
      </c>
      <c r="D11065">
        <v>30801.01</v>
      </c>
      <c r="E11065">
        <v>7925</v>
      </c>
      <c r="F11065" t="s">
        <v>231</v>
      </c>
      <c r="G11065">
        <v>7925</v>
      </c>
      <c r="H11065" t="s">
        <v>232</v>
      </c>
      <c r="I11065">
        <v>7925</v>
      </c>
      <c r="J11065" t="s">
        <v>233</v>
      </c>
      <c r="K11065" t="s">
        <v>39253</v>
      </c>
      <c r="L11065">
        <v>6559476</v>
      </c>
      <c r="N11065">
        <v>1</v>
      </c>
    </row>
    <row r="11066" spans="1:14" x14ac:dyDescent="0.35">
      <c r="A11066" s="8" t="s">
        <v>39255</v>
      </c>
      <c r="B11066">
        <v>19267</v>
      </c>
      <c r="C11066" t="s">
        <v>39254</v>
      </c>
      <c r="D11066">
        <v>30802.01</v>
      </c>
      <c r="E11066">
        <v>6485</v>
      </c>
      <c r="F11066" t="s">
        <v>231</v>
      </c>
      <c r="G11066">
        <v>6485</v>
      </c>
      <c r="H11066" t="s">
        <v>232</v>
      </c>
      <c r="I11066">
        <v>6485</v>
      </c>
      <c r="J11066" t="s">
        <v>233</v>
      </c>
      <c r="K11066" t="s">
        <v>39255</v>
      </c>
      <c r="L11066">
        <v>6554415</v>
      </c>
      <c r="N11066">
        <v>1</v>
      </c>
    </row>
    <row r="11067" spans="1:14" x14ac:dyDescent="0.35">
      <c r="A11067" s="8" t="s">
        <v>39257</v>
      </c>
      <c r="B11067">
        <v>19268</v>
      </c>
      <c r="C11067" t="s">
        <v>39256</v>
      </c>
      <c r="D11067">
        <v>30803.01</v>
      </c>
      <c r="E11067">
        <v>4365</v>
      </c>
      <c r="F11067" t="s">
        <v>231</v>
      </c>
      <c r="G11067">
        <v>4365</v>
      </c>
      <c r="H11067" t="s">
        <v>232</v>
      </c>
      <c r="I11067">
        <v>4365</v>
      </c>
      <c r="J11067" t="s">
        <v>233</v>
      </c>
      <c r="K11067" t="s">
        <v>39257</v>
      </c>
      <c r="L11067">
        <v>6576419</v>
      </c>
      <c r="N11067">
        <v>1</v>
      </c>
    </row>
    <row r="11068" spans="1:14" x14ac:dyDescent="0.35">
      <c r="A11068" s="8" t="s">
        <v>39259</v>
      </c>
      <c r="B11068">
        <v>19269</v>
      </c>
      <c r="C11068" t="s">
        <v>39258</v>
      </c>
      <c r="D11068">
        <v>30804.01</v>
      </c>
      <c r="E11068">
        <v>8237</v>
      </c>
      <c r="F11068" t="s">
        <v>231</v>
      </c>
      <c r="G11068">
        <v>8237</v>
      </c>
      <c r="H11068" t="s">
        <v>232</v>
      </c>
      <c r="I11068">
        <v>8237</v>
      </c>
      <c r="J11068" t="s">
        <v>233</v>
      </c>
      <c r="K11068" t="s">
        <v>39259</v>
      </c>
      <c r="L11068">
        <v>6572741</v>
      </c>
      <c r="N11068">
        <v>1</v>
      </c>
    </row>
    <row r="11069" spans="1:14" x14ac:dyDescent="0.35">
      <c r="A11069" s="8" t="s">
        <v>39261</v>
      </c>
      <c r="B11069">
        <v>19270</v>
      </c>
      <c r="C11069" t="s">
        <v>39260</v>
      </c>
      <c r="D11069">
        <v>30805.01</v>
      </c>
      <c r="E11069">
        <v>4824</v>
      </c>
      <c r="F11069" t="s">
        <v>231</v>
      </c>
      <c r="G11069">
        <v>4824</v>
      </c>
      <c r="H11069" t="s">
        <v>232</v>
      </c>
      <c r="I11069">
        <v>4824</v>
      </c>
      <c r="J11069" t="s">
        <v>233</v>
      </c>
      <c r="K11069" t="s">
        <v>39261</v>
      </c>
      <c r="L11069">
        <v>6310684</v>
      </c>
      <c r="N11069">
        <v>1</v>
      </c>
    </row>
    <row r="11070" spans="1:14" x14ac:dyDescent="0.35">
      <c r="A11070" s="8" t="s">
        <v>39263</v>
      </c>
      <c r="B11070">
        <v>19272</v>
      </c>
      <c r="C11070" t="s">
        <v>39262</v>
      </c>
      <c r="D11070">
        <v>30807.01</v>
      </c>
      <c r="E11070">
        <v>6787</v>
      </c>
      <c r="F11070" t="s">
        <v>231</v>
      </c>
      <c r="G11070">
        <v>6787</v>
      </c>
      <c r="H11070" t="s">
        <v>232</v>
      </c>
      <c r="I11070">
        <v>6787</v>
      </c>
      <c r="J11070" t="s">
        <v>233</v>
      </c>
      <c r="K11070" t="s">
        <v>39263</v>
      </c>
      <c r="L11070">
        <v>6302454</v>
      </c>
      <c r="N11070">
        <v>1</v>
      </c>
    </row>
    <row r="11071" spans="1:14" x14ac:dyDescent="0.35">
      <c r="A11071" s="8" t="s">
        <v>39265</v>
      </c>
      <c r="B11071">
        <v>19273</v>
      </c>
      <c r="C11071" t="s">
        <v>39264</v>
      </c>
      <c r="D11071">
        <v>30808.01</v>
      </c>
      <c r="E11071">
        <v>2207</v>
      </c>
      <c r="F11071" t="s">
        <v>231</v>
      </c>
      <c r="G11071">
        <v>2207</v>
      </c>
      <c r="H11071" t="s">
        <v>232</v>
      </c>
      <c r="I11071">
        <v>2207</v>
      </c>
      <c r="J11071" t="s">
        <v>233</v>
      </c>
      <c r="K11071" t="s">
        <v>39265</v>
      </c>
      <c r="L11071">
        <v>6576345</v>
      </c>
      <c r="N11071">
        <v>1</v>
      </c>
    </row>
    <row r="11072" spans="1:14" x14ac:dyDescent="0.35">
      <c r="A11072" s="8" t="s">
        <v>39267</v>
      </c>
      <c r="B11072">
        <v>19274</v>
      </c>
      <c r="C11072" t="s">
        <v>39266</v>
      </c>
      <c r="D11072">
        <v>30809.01</v>
      </c>
      <c r="E11072">
        <v>8869</v>
      </c>
      <c r="F11072" t="s">
        <v>231</v>
      </c>
      <c r="G11072">
        <v>8869</v>
      </c>
      <c r="H11072" t="s">
        <v>232</v>
      </c>
      <c r="I11072">
        <v>8869</v>
      </c>
      <c r="J11072" t="s">
        <v>233</v>
      </c>
      <c r="K11072" t="s">
        <v>39267</v>
      </c>
      <c r="L11072">
        <v>6562388</v>
      </c>
      <c r="N11072">
        <v>1</v>
      </c>
    </row>
    <row r="11073" spans="1:14" x14ac:dyDescent="0.35">
      <c r="A11073" s="8" t="s">
        <v>39269</v>
      </c>
      <c r="B11073">
        <v>19276</v>
      </c>
      <c r="C11073" t="s">
        <v>39268</v>
      </c>
      <c r="D11073">
        <v>30811.01</v>
      </c>
      <c r="E11073">
        <v>7322</v>
      </c>
      <c r="F11073" t="s">
        <v>231</v>
      </c>
      <c r="G11073">
        <v>7322</v>
      </c>
      <c r="H11073" t="s">
        <v>232</v>
      </c>
      <c r="I11073">
        <v>7322</v>
      </c>
      <c r="J11073" t="s">
        <v>233</v>
      </c>
      <c r="K11073" t="s">
        <v>39269</v>
      </c>
      <c r="L11073" t="s">
        <v>39270</v>
      </c>
      <c r="N11073">
        <v>1</v>
      </c>
    </row>
    <row r="11074" spans="1:14" x14ac:dyDescent="0.35">
      <c r="A11074" s="8" t="s">
        <v>39272</v>
      </c>
      <c r="B11074">
        <v>19278</v>
      </c>
      <c r="C11074" t="s">
        <v>39271</v>
      </c>
      <c r="D11074">
        <v>30813.01</v>
      </c>
      <c r="E11074">
        <v>8622</v>
      </c>
      <c r="F11074" t="s">
        <v>231</v>
      </c>
      <c r="G11074">
        <v>8622</v>
      </c>
      <c r="H11074" t="s">
        <v>232</v>
      </c>
      <c r="I11074">
        <v>8622</v>
      </c>
      <c r="J11074" t="s">
        <v>233</v>
      </c>
      <c r="K11074" t="s">
        <v>39272</v>
      </c>
      <c r="L11074">
        <v>6597971</v>
      </c>
      <c r="N11074">
        <v>1</v>
      </c>
    </row>
    <row r="11075" spans="1:14" x14ac:dyDescent="0.35">
      <c r="A11075" s="8" t="s">
        <v>39274</v>
      </c>
      <c r="B11075">
        <v>19279</v>
      </c>
      <c r="C11075" t="s">
        <v>39273</v>
      </c>
      <c r="D11075">
        <v>30814.01</v>
      </c>
      <c r="E11075">
        <v>7280</v>
      </c>
      <c r="F11075" t="s">
        <v>231</v>
      </c>
      <c r="G11075">
        <v>7280</v>
      </c>
      <c r="H11075" t="s">
        <v>232</v>
      </c>
      <c r="I11075">
        <v>7280</v>
      </c>
      <c r="J11075" t="s">
        <v>233</v>
      </c>
      <c r="K11075" t="s">
        <v>39274</v>
      </c>
      <c r="L11075">
        <v>6596387</v>
      </c>
      <c r="N11075">
        <v>1</v>
      </c>
    </row>
    <row r="11076" spans="1:14" x14ac:dyDescent="0.35">
      <c r="A11076" s="8" t="s">
        <v>39276</v>
      </c>
      <c r="B11076">
        <v>19280</v>
      </c>
      <c r="C11076" t="s">
        <v>39275</v>
      </c>
      <c r="D11076">
        <v>30815.01</v>
      </c>
      <c r="E11076">
        <v>7976</v>
      </c>
      <c r="F11076" t="s">
        <v>231</v>
      </c>
      <c r="G11076">
        <v>7976</v>
      </c>
      <c r="H11076" t="s">
        <v>232</v>
      </c>
      <c r="I11076">
        <v>7976</v>
      </c>
      <c r="J11076" t="s">
        <v>233</v>
      </c>
      <c r="K11076" t="s">
        <v>39276</v>
      </c>
      <c r="L11076">
        <v>6596763</v>
      </c>
      <c r="N11076">
        <v>1</v>
      </c>
    </row>
    <row r="11077" spans="1:14" x14ac:dyDescent="0.35">
      <c r="A11077" s="8" t="s">
        <v>39278</v>
      </c>
      <c r="B11077">
        <v>19282</v>
      </c>
      <c r="C11077" t="s">
        <v>39277</v>
      </c>
      <c r="D11077">
        <v>30817.01</v>
      </c>
      <c r="E11077">
        <v>8131</v>
      </c>
      <c r="F11077" t="s">
        <v>231</v>
      </c>
      <c r="G11077">
        <v>8131</v>
      </c>
      <c r="H11077" t="s">
        <v>232</v>
      </c>
      <c r="I11077">
        <v>8131</v>
      </c>
      <c r="J11077" t="s">
        <v>233</v>
      </c>
      <c r="K11077" t="s">
        <v>39278</v>
      </c>
      <c r="L11077">
        <v>6597681</v>
      </c>
      <c r="N11077">
        <v>1</v>
      </c>
    </row>
    <row r="11078" spans="1:14" x14ac:dyDescent="0.35">
      <c r="A11078" s="8" t="s">
        <v>39280</v>
      </c>
      <c r="B11078">
        <v>19283</v>
      </c>
      <c r="C11078" t="s">
        <v>39279</v>
      </c>
      <c r="D11078">
        <v>30818.01</v>
      </c>
      <c r="E11078">
        <v>8393</v>
      </c>
      <c r="F11078" t="s">
        <v>231</v>
      </c>
      <c r="G11078">
        <v>8393</v>
      </c>
      <c r="H11078" t="s">
        <v>232</v>
      </c>
      <c r="I11078">
        <v>8393</v>
      </c>
      <c r="J11078" t="s">
        <v>233</v>
      </c>
      <c r="K11078" t="s">
        <v>39280</v>
      </c>
      <c r="L11078">
        <v>6429687</v>
      </c>
      <c r="N11078">
        <v>1</v>
      </c>
    </row>
    <row r="11079" spans="1:14" x14ac:dyDescent="0.35">
      <c r="A11079" s="8" t="s">
        <v>39282</v>
      </c>
      <c r="B11079">
        <v>19285</v>
      </c>
      <c r="C11079" t="s">
        <v>39281</v>
      </c>
      <c r="D11079">
        <v>30820.01</v>
      </c>
      <c r="E11079">
        <v>7220</v>
      </c>
      <c r="F11079" t="s">
        <v>231</v>
      </c>
      <c r="G11079">
        <v>7220</v>
      </c>
      <c r="H11079" t="s">
        <v>232</v>
      </c>
      <c r="I11079">
        <v>7220</v>
      </c>
      <c r="J11079" t="s">
        <v>233</v>
      </c>
      <c r="K11079" t="s">
        <v>39282</v>
      </c>
      <c r="L11079">
        <v>6135229</v>
      </c>
      <c r="N11079">
        <v>1</v>
      </c>
    </row>
    <row r="11080" spans="1:14" x14ac:dyDescent="0.35">
      <c r="A11080" s="8" t="s">
        <v>39284</v>
      </c>
      <c r="B11080">
        <v>19286</v>
      </c>
      <c r="C11080" t="s">
        <v>39283</v>
      </c>
      <c r="D11080">
        <v>30821.01</v>
      </c>
      <c r="E11080">
        <v>2790</v>
      </c>
      <c r="F11080" t="s">
        <v>231</v>
      </c>
      <c r="G11080">
        <v>2790</v>
      </c>
      <c r="H11080" t="s">
        <v>232</v>
      </c>
      <c r="I11080">
        <v>2790</v>
      </c>
      <c r="J11080" t="s">
        <v>233</v>
      </c>
      <c r="K11080" t="s">
        <v>39284</v>
      </c>
      <c r="L11080">
        <v>6712815</v>
      </c>
      <c r="N11080">
        <v>1</v>
      </c>
    </row>
    <row r="11081" spans="1:14" x14ac:dyDescent="0.35">
      <c r="A11081" s="8" t="s">
        <v>39286</v>
      </c>
      <c r="B11081">
        <v>19287</v>
      </c>
      <c r="C11081" t="s">
        <v>39285</v>
      </c>
      <c r="D11081">
        <v>30822.01</v>
      </c>
      <c r="E11081">
        <v>7447</v>
      </c>
      <c r="F11081" t="s">
        <v>231</v>
      </c>
      <c r="G11081">
        <v>7447</v>
      </c>
      <c r="H11081" t="s">
        <v>232</v>
      </c>
      <c r="I11081">
        <v>7447</v>
      </c>
      <c r="J11081" t="s">
        <v>233</v>
      </c>
      <c r="K11081" t="s">
        <v>39286</v>
      </c>
      <c r="L11081">
        <v>6623326</v>
      </c>
      <c r="N11081">
        <v>1</v>
      </c>
    </row>
    <row r="11082" spans="1:14" x14ac:dyDescent="0.35">
      <c r="A11082" s="8" t="s">
        <v>39288</v>
      </c>
      <c r="B11082">
        <v>19288</v>
      </c>
      <c r="C11082" t="s">
        <v>39287</v>
      </c>
      <c r="D11082">
        <v>30823.01</v>
      </c>
      <c r="E11082">
        <v>8521</v>
      </c>
      <c r="F11082" t="s">
        <v>231</v>
      </c>
      <c r="G11082">
        <v>8521</v>
      </c>
      <c r="H11082" t="s">
        <v>232</v>
      </c>
      <c r="I11082">
        <v>8521</v>
      </c>
      <c r="J11082" t="s">
        <v>233</v>
      </c>
      <c r="K11082" t="s">
        <v>39288</v>
      </c>
      <c r="L11082">
        <v>6636692</v>
      </c>
      <c r="N11082">
        <v>1</v>
      </c>
    </row>
    <row r="11083" spans="1:14" x14ac:dyDescent="0.35">
      <c r="A11083" s="8" t="s">
        <v>39290</v>
      </c>
      <c r="B11083">
        <v>19289</v>
      </c>
      <c r="C11083" t="s">
        <v>39289</v>
      </c>
      <c r="D11083">
        <v>30824.01</v>
      </c>
      <c r="E11083">
        <v>7715</v>
      </c>
      <c r="F11083" t="s">
        <v>231</v>
      </c>
      <c r="G11083">
        <v>7715</v>
      </c>
      <c r="H11083" t="s">
        <v>232</v>
      </c>
      <c r="I11083">
        <v>7715</v>
      </c>
      <c r="J11083" t="s">
        <v>233</v>
      </c>
      <c r="K11083" t="s">
        <v>39290</v>
      </c>
      <c r="L11083">
        <v>6136125</v>
      </c>
      <c r="N11083">
        <v>1</v>
      </c>
    </row>
    <row r="11084" spans="1:14" x14ac:dyDescent="0.35">
      <c r="A11084" s="8" t="s">
        <v>39292</v>
      </c>
      <c r="B11084">
        <v>19290</v>
      </c>
      <c r="C11084" t="s">
        <v>39291</v>
      </c>
      <c r="D11084">
        <v>30825.01</v>
      </c>
      <c r="E11084">
        <v>2899</v>
      </c>
      <c r="F11084" t="s">
        <v>231</v>
      </c>
      <c r="G11084">
        <v>2899</v>
      </c>
      <c r="H11084" t="s">
        <v>232</v>
      </c>
      <c r="I11084">
        <v>2899</v>
      </c>
      <c r="J11084" t="s">
        <v>233</v>
      </c>
      <c r="K11084" t="s">
        <v>39292</v>
      </c>
      <c r="L11084">
        <v>6619842</v>
      </c>
      <c r="N11084">
        <v>1</v>
      </c>
    </row>
    <row r="11085" spans="1:14" x14ac:dyDescent="0.35">
      <c r="A11085" s="8" t="s">
        <v>39294</v>
      </c>
      <c r="B11085">
        <v>19291</v>
      </c>
      <c r="C11085" t="s">
        <v>39293</v>
      </c>
      <c r="D11085">
        <v>30826.01</v>
      </c>
      <c r="E11085">
        <v>7716</v>
      </c>
      <c r="F11085" t="s">
        <v>231</v>
      </c>
      <c r="G11085">
        <v>7716</v>
      </c>
      <c r="H11085" t="s">
        <v>232</v>
      </c>
      <c r="I11085">
        <v>7716</v>
      </c>
      <c r="J11085" t="s">
        <v>233</v>
      </c>
      <c r="K11085" t="s">
        <v>39294</v>
      </c>
      <c r="L11085">
        <v>6271071</v>
      </c>
      <c r="N11085">
        <v>1</v>
      </c>
    </row>
    <row r="11086" spans="1:14" x14ac:dyDescent="0.35">
      <c r="A11086" s="8" t="s">
        <v>39298</v>
      </c>
      <c r="B11086">
        <v>87852</v>
      </c>
      <c r="C11086" t="s">
        <v>39295</v>
      </c>
      <c r="D11086">
        <v>30829.01</v>
      </c>
      <c r="E11086" t="s">
        <v>39296</v>
      </c>
      <c r="F11086" t="s">
        <v>226</v>
      </c>
      <c r="G11086" t="s">
        <v>39297</v>
      </c>
      <c r="H11086" t="s">
        <v>228</v>
      </c>
      <c r="I11086" t="s">
        <v>39297</v>
      </c>
      <c r="J11086" t="s">
        <v>176</v>
      </c>
      <c r="K11086" t="s">
        <v>39298</v>
      </c>
      <c r="L11086" t="s">
        <v>39299</v>
      </c>
      <c r="M11086" t="s">
        <v>39300</v>
      </c>
      <c r="N11086">
        <v>1</v>
      </c>
    </row>
    <row r="11087" spans="1:14" x14ac:dyDescent="0.35">
      <c r="B11087">
        <v>87957</v>
      </c>
      <c r="C11087" t="s">
        <v>39301</v>
      </c>
      <c r="D11087">
        <v>30829.02</v>
      </c>
      <c r="I11087" t="s">
        <v>3710</v>
      </c>
      <c r="J11087" t="s">
        <v>249</v>
      </c>
      <c r="L11087" t="s">
        <v>250</v>
      </c>
      <c r="N11087">
        <v>1</v>
      </c>
    </row>
    <row r="11088" spans="1:14" x14ac:dyDescent="0.35">
      <c r="A11088" s="8" t="s">
        <v>39305</v>
      </c>
      <c r="B11088">
        <v>87853</v>
      </c>
      <c r="C11088" t="s">
        <v>39302</v>
      </c>
      <c r="D11088">
        <v>30830.01</v>
      </c>
      <c r="E11088" t="s">
        <v>39303</v>
      </c>
      <c r="F11088" t="s">
        <v>226</v>
      </c>
      <c r="G11088" t="s">
        <v>39304</v>
      </c>
      <c r="H11088" t="s">
        <v>228</v>
      </c>
      <c r="I11088" t="s">
        <v>39304</v>
      </c>
      <c r="J11088" t="s">
        <v>176</v>
      </c>
      <c r="K11088" t="s">
        <v>39305</v>
      </c>
      <c r="L11088" t="s">
        <v>39306</v>
      </c>
      <c r="M11088" t="s">
        <v>39307</v>
      </c>
      <c r="N11088">
        <v>1</v>
      </c>
    </row>
    <row r="11089" spans="1:14" x14ac:dyDescent="0.35">
      <c r="A11089" s="8" t="s">
        <v>39309</v>
      </c>
      <c r="B11089">
        <v>19297</v>
      </c>
      <c r="C11089" t="s">
        <v>39308</v>
      </c>
      <c r="D11089">
        <v>30832.01</v>
      </c>
      <c r="E11089">
        <v>4346</v>
      </c>
      <c r="F11089" t="s">
        <v>231</v>
      </c>
      <c r="G11089">
        <v>4346</v>
      </c>
      <c r="H11089" t="s">
        <v>232</v>
      </c>
      <c r="I11089">
        <v>4346</v>
      </c>
      <c r="J11089" t="s">
        <v>233</v>
      </c>
      <c r="K11089" t="s">
        <v>39309</v>
      </c>
      <c r="L11089">
        <v>6449511</v>
      </c>
      <c r="N11089">
        <v>1</v>
      </c>
    </row>
    <row r="11090" spans="1:14" x14ac:dyDescent="0.35">
      <c r="A11090" s="8" t="s">
        <v>39311</v>
      </c>
      <c r="B11090">
        <v>19298</v>
      </c>
      <c r="C11090" t="s">
        <v>39310</v>
      </c>
      <c r="D11090">
        <v>30833.01</v>
      </c>
      <c r="E11090">
        <v>9902</v>
      </c>
      <c r="F11090" t="s">
        <v>231</v>
      </c>
      <c r="G11090">
        <v>9902</v>
      </c>
      <c r="H11090" t="s">
        <v>232</v>
      </c>
      <c r="I11090">
        <v>9902</v>
      </c>
      <c r="J11090" t="s">
        <v>233</v>
      </c>
      <c r="K11090" t="s">
        <v>39311</v>
      </c>
      <c r="L11090">
        <v>6637974</v>
      </c>
      <c r="N11090">
        <v>1</v>
      </c>
    </row>
    <row r="11091" spans="1:14" x14ac:dyDescent="0.35">
      <c r="A11091" s="8" t="s">
        <v>39313</v>
      </c>
      <c r="B11091">
        <v>19301</v>
      </c>
      <c r="C11091" t="s">
        <v>39312</v>
      </c>
      <c r="D11091">
        <v>30836.01</v>
      </c>
      <c r="E11091">
        <v>8877</v>
      </c>
      <c r="F11091" t="s">
        <v>231</v>
      </c>
      <c r="G11091">
        <v>8877</v>
      </c>
      <c r="H11091" t="s">
        <v>232</v>
      </c>
      <c r="I11091">
        <v>8877</v>
      </c>
      <c r="J11091" t="s">
        <v>233</v>
      </c>
      <c r="K11091" t="s">
        <v>39313</v>
      </c>
      <c r="L11091">
        <v>6175849</v>
      </c>
      <c r="N11091">
        <v>1</v>
      </c>
    </row>
    <row r="11092" spans="1:14" x14ac:dyDescent="0.35">
      <c r="A11092" s="8" t="s">
        <v>39315</v>
      </c>
      <c r="B11092">
        <v>19303</v>
      </c>
      <c r="C11092" t="s">
        <v>39314</v>
      </c>
      <c r="D11092">
        <v>30838.01</v>
      </c>
      <c r="E11092">
        <v>4095</v>
      </c>
      <c r="F11092" t="s">
        <v>231</v>
      </c>
      <c r="G11092">
        <v>4095</v>
      </c>
      <c r="H11092" t="s">
        <v>232</v>
      </c>
      <c r="I11092">
        <v>4095</v>
      </c>
      <c r="J11092" t="s">
        <v>233</v>
      </c>
      <c r="K11092" t="s">
        <v>39315</v>
      </c>
      <c r="L11092">
        <v>6640529</v>
      </c>
      <c r="N11092">
        <v>1</v>
      </c>
    </row>
    <row r="11093" spans="1:14" x14ac:dyDescent="0.35">
      <c r="A11093" s="8" t="s">
        <v>39317</v>
      </c>
      <c r="B11093">
        <v>19304</v>
      </c>
      <c r="C11093" t="s">
        <v>39316</v>
      </c>
      <c r="D11093">
        <v>30839.01</v>
      </c>
      <c r="E11093">
        <v>5942</v>
      </c>
      <c r="F11093" t="s">
        <v>231</v>
      </c>
      <c r="G11093">
        <v>5942</v>
      </c>
      <c r="H11093" t="s">
        <v>232</v>
      </c>
      <c r="I11093">
        <v>5942</v>
      </c>
      <c r="J11093" t="s">
        <v>233</v>
      </c>
      <c r="K11093" t="s">
        <v>39317</v>
      </c>
      <c r="L11093">
        <v>6643506</v>
      </c>
      <c r="N11093">
        <v>1</v>
      </c>
    </row>
    <row r="11094" spans="1:14" x14ac:dyDescent="0.35">
      <c r="A11094" s="8" t="s">
        <v>39319</v>
      </c>
      <c r="B11094">
        <v>19305</v>
      </c>
      <c r="C11094" t="s">
        <v>39318</v>
      </c>
      <c r="D11094">
        <v>30840.01</v>
      </c>
      <c r="E11094">
        <v>8174</v>
      </c>
      <c r="F11094" t="s">
        <v>231</v>
      </c>
      <c r="G11094">
        <v>8174</v>
      </c>
      <c r="H11094" t="s">
        <v>232</v>
      </c>
      <c r="I11094">
        <v>8174</v>
      </c>
      <c r="J11094" t="s">
        <v>233</v>
      </c>
      <c r="K11094" t="s">
        <v>39319</v>
      </c>
      <c r="L11094">
        <v>6640068</v>
      </c>
      <c r="N11094">
        <v>1</v>
      </c>
    </row>
    <row r="11095" spans="1:14" x14ac:dyDescent="0.35">
      <c r="A11095" s="8" t="s">
        <v>39321</v>
      </c>
      <c r="B11095">
        <v>19306</v>
      </c>
      <c r="C11095" t="s">
        <v>39320</v>
      </c>
      <c r="D11095">
        <v>30841.01</v>
      </c>
      <c r="E11095">
        <v>7287</v>
      </c>
      <c r="F11095" t="s">
        <v>231</v>
      </c>
      <c r="G11095">
        <v>7287</v>
      </c>
      <c r="H11095" t="s">
        <v>232</v>
      </c>
      <c r="I11095">
        <v>7287</v>
      </c>
      <c r="J11095" t="s">
        <v>233</v>
      </c>
      <c r="K11095" t="s">
        <v>39321</v>
      </c>
      <c r="L11095">
        <v>6642536</v>
      </c>
      <c r="N11095">
        <v>1</v>
      </c>
    </row>
    <row r="11096" spans="1:14" x14ac:dyDescent="0.35">
      <c r="A11096" s="8" t="s">
        <v>39323</v>
      </c>
      <c r="B11096">
        <v>19308</v>
      </c>
      <c r="C11096" t="s">
        <v>39322</v>
      </c>
      <c r="D11096">
        <v>30843.01</v>
      </c>
      <c r="E11096">
        <v>9031</v>
      </c>
      <c r="F11096" t="s">
        <v>231</v>
      </c>
      <c r="G11096">
        <v>9031</v>
      </c>
      <c r="H11096" t="s">
        <v>232</v>
      </c>
      <c r="I11096">
        <v>9031</v>
      </c>
      <c r="J11096" t="s">
        <v>233</v>
      </c>
      <c r="K11096" t="s">
        <v>39323</v>
      </c>
      <c r="L11096">
        <v>6642967</v>
      </c>
      <c r="N11096">
        <v>1</v>
      </c>
    </row>
    <row r="11097" spans="1:14" x14ac:dyDescent="0.35">
      <c r="A11097" s="8" t="s">
        <v>39325</v>
      </c>
      <c r="B11097">
        <v>19309</v>
      </c>
      <c r="C11097" t="s">
        <v>39324</v>
      </c>
      <c r="D11097">
        <v>30844.01</v>
      </c>
      <c r="E11097">
        <v>9699</v>
      </c>
      <c r="F11097" t="s">
        <v>231</v>
      </c>
      <c r="G11097">
        <v>9699</v>
      </c>
      <c r="H11097" t="s">
        <v>232</v>
      </c>
      <c r="I11097">
        <v>9699</v>
      </c>
      <c r="J11097" t="s">
        <v>233</v>
      </c>
      <c r="K11097" t="s">
        <v>39325</v>
      </c>
      <c r="L11097">
        <v>6638320</v>
      </c>
      <c r="N11097">
        <v>1</v>
      </c>
    </row>
    <row r="11098" spans="1:14" x14ac:dyDescent="0.35">
      <c r="A11098" s="8" t="s">
        <v>39327</v>
      </c>
      <c r="B11098">
        <v>19312</v>
      </c>
      <c r="C11098" t="s">
        <v>39326</v>
      </c>
      <c r="D11098">
        <v>30847.01</v>
      </c>
      <c r="E11098">
        <v>5186</v>
      </c>
      <c r="F11098" t="s">
        <v>231</v>
      </c>
      <c r="G11098">
        <v>5186</v>
      </c>
      <c r="H11098" t="s">
        <v>232</v>
      </c>
      <c r="I11098">
        <v>5186</v>
      </c>
      <c r="J11098" t="s">
        <v>233</v>
      </c>
      <c r="K11098" t="s">
        <v>39327</v>
      </c>
      <c r="L11098">
        <v>6646680</v>
      </c>
      <c r="N11098">
        <v>1</v>
      </c>
    </row>
    <row r="11099" spans="1:14" x14ac:dyDescent="0.35">
      <c r="A11099" s="8" t="s">
        <v>39329</v>
      </c>
      <c r="B11099">
        <v>19313</v>
      </c>
      <c r="C11099" t="s">
        <v>39328</v>
      </c>
      <c r="D11099">
        <v>30848.01</v>
      </c>
      <c r="E11099">
        <v>6651</v>
      </c>
      <c r="F11099" t="s">
        <v>231</v>
      </c>
      <c r="G11099">
        <v>6651</v>
      </c>
      <c r="H11099" t="s">
        <v>232</v>
      </c>
      <c r="I11099">
        <v>6651</v>
      </c>
      <c r="J11099" t="s">
        <v>233</v>
      </c>
      <c r="K11099" t="s">
        <v>39329</v>
      </c>
      <c r="L11099">
        <v>6643283</v>
      </c>
      <c r="N11099">
        <v>1</v>
      </c>
    </row>
    <row r="11100" spans="1:14" x14ac:dyDescent="0.35">
      <c r="A11100" s="8" t="s">
        <v>39331</v>
      </c>
      <c r="B11100">
        <v>19314</v>
      </c>
      <c r="C11100" t="s">
        <v>39330</v>
      </c>
      <c r="D11100">
        <v>30849.01</v>
      </c>
      <c r="E11100">
        <v>6744</v>
      </c>
      <c r="F11100" t="s">
        <v>231</v>
      </c>
      <c r="G11100">
        <v>6744</v>
      </c>
      <c r="H11100" t="s">
        <v>232</v>
      </c>
      <c r="I11100">
        <v>6744</v>
      </c>
      <c r="J11100" t="s">
        <v>233</v>
      </c>
      <c r="K11100" t="s">
        <v>39331</v>
      </c>
      <c r="L11100">
        <v>6643681</v>
      </c>
      <c r="N11100">
        <v>1</v>
      </c>
    </row>
    <row r="11101" spans="1:14" x14ac:dyDescent="0.35">
      <c r="A11101" s="8" t="s">
        <v>39333</v>
      </c>
      <c r="B11101">
        <v>19316</v>
      </c>
      <c r="C11101" t="s">
        <v>39332</v>
      </c>
      <c r="D11101">
        <v>30851.01</v>
      </c>
      <c r="E11101">
        <v>4733</v>
      </c>
      <c r="F11101" t="s">
        <v>231</v>
      </c>
      <c r="G11101">
        <v>4733</v>
      </c>
      <c r="H11101" t="s">
        <v>232</v>
      </c>
      <c r="I11101">
        <v>4733</v>
      </c>
      <c r="J11101" t="s">
        <v>233</v>
      </c>
      <c r="K11101" t="s">
        <v>39333</v>
      </c>
      <c r="L11101">
        <v>6174620</v>
      </c>
      <c r="N11101">
        <v>1</v>
      </c>
    </row>
    <row r="11102" spans="1:14" x14ac:dyDescent="0.35">
      <c r="A11102" s="8" t="s">
        <v>39335</v>
      </c>
      <c r="B11102">
        <v>19317</v>
      </c>
      <c r="C11102" t="s">
        <v>39334</v>
      </c>
      <c r="D11102">
        <v>30852.01</v>
      </c>
      <c r="E11102">
        <v>7628</v>
      </c>
      <c r="F11102" t="s">
        <v>231</v>
      </c>
      <c r="G11102">
        <v>7628</v>
      </c>
      <c r="H11102" t="s">
        <v>232</v>
      </c>
      <c r="I11102">
        <v>7628</v>
      </c>
      <c r="J11102" t="s">
        <v>233</v>
      </c>
      <c r="K11102" t="s">
        <v>39335</v>
      </c>
      <c r="L11102">
        <v>6207957</v>
      </c>
      <c r="N11102">
        <v>1</v>
      </c>
    </row>
    <row r="11103" spans="1:14" x14ac:dyDescent="0.35">
      <c r="A11103" s="8" t="s">
        <v>39337</v>
      </c>
      <c r="B11103">
        <v>19318</v>
      </c>
      <c r="C11103" t="s">
        <v>39336</v>
      </c>
      <c r="D11103">
        <v>30853.01</v>
      </c>
      <c r="E11103">
        <v>9936</v>
      </c>
      <c r="F11103" t="s">
        <v>231</v>
      </c>
      <c r="G11103">
        <v>9936</v>
      </c>
      <c r="H11103" t="s">
        <v>232</v>
      </c>
      <c r="I11103">
        <v>9936</v>
      </c>
      <c r="J11103" t="s">
        <v>233</v>
      </c>
      <c r="K11103" t="s">
        <v>39337</v>
      </c>
      <c r="L11103">
        <v>6660936</v>
      </c>
      <c r="N11103">
        <v>1</v>
      </c>
    </row>
    <row r="11104" spans="1:14" x14ac:dyDescent="0.35">
      <c r="A11104" s="8" t="s">
        <v>39339</v>
      </c>
      <c r="B11104">
        <v>19319</v>
      </c>
      <c r="C11104" t="s">
        <v>39338</v>
      </c>
      <c r="D11104">
        <v>30854.01</v>
      </c>
      <c r="E11104">
        <v>8392</v>
      </c>
      <c r="F11104" t="s">
        <v>231</v>
      </c>
      <c r="G11104">
        <v>8392</v>
      </c>
      <c r="H11104" t="s">
        <v>232</v>
      </c>
      <c r="I11104">
        <v>8392</v>
      </c>
      <c r="J11104" t="s">
        <v>233</v>
      </c>
      <c r="K11104" t="s">
        <v>39339</v>
      </c>
      <c r="L11104">
        <v>6657541</v>
      </c>
      <c r="N11104">
        <v>1</v>
      </c>
    </row>
    <row r="11105" spans="1:14" x14ac:dyDescent="0.35">
      <c r="A11105" s="8" t="s">
        <v>39341</v>
      </c>
      <c r="B11105">
        <v>19320</v>
      </c>
      <c r="C11105" t="s">
        <v>39340</v>
      </c>
      <c r="D11105">
        <v>30855.01</v>
      </c>
      <c r="E11105">
        <v>9436</v>
      </c>
      <c r="F11105" t="s">
        <v>231</v>
      </c>
      <c r="G11105">
        <v>9436</v>
      </c>
      <c r="H11105" t="s">
        <v>232</v>
      </c>
      <c r="I11105">
        <v>9436</v>
      </c>
      <c r="J11105" t="s">
        <v>233</v>
      </c>
      <c r="K11105" t="s">
        <v>39341</v>
      </c>
      <c r="L11105">
        <v>6147428</v>
      </c>
      <c r="N11105">
        <v>1</v>
      </c>
    </row>
    <row r="11106" spans="1:14" x14ac:dyDescent="0.35">
      <c r="A11106" s="8" t="s">
        <v>39343</v>
      </c>
      <c r="B11106">
        <v>19321</v>
      </c>
      <c r="C11106" t="s">
        <v>39342</v>
      </c>
      <c r="D11106">
        <v>30856.01</v>
      </c>
      <c r="E11106">
        <v>8217</v>
      </c>
      <c r="F11106" t="s">
        <v>231</v>
      </c>
      <c r="G11106">
        <v>8217</v>
      </c>
      <c r="H11106" t="s">
        <v>232</v>
      </c>
      <c r="I11106">
        <v>8217</v>
      </c>
      <c r="J11106" t="s">
        <v>233</v>
      </c>
      <c r="K11106" t="s">
        <v>39343</v>
      </c>
      <c r="L11106">
        <v>6657950</v>
      </c>
      <c r="N11106">
        <v>1</v>
      </c>
    </row>
    <row r="11107" spans="1:14" x14ac:dyDescent="0.35">
      <c r="A11107" s="8" t="s">
        <v>39345</v>
      </c>
      <c r="B11107">
        <v>19322</v>
      </c>
      <c r="C11107" t="s">
        <v>39344</v>
      </c>
      <c r="D11107">
        <v>30857.01</v>
      </c>
      <c r="E11107">
        <v>8289</v>
      </c>
      <c r="F11107" t="s">
        <v>231</v>
      </c>
      <c r="G11107">
        <v>8289</v>
      </c>
      <c r="H11107" t="s">
        <v>232</v>
      </c>
      <c r="I11107">
        <v>8289</v>
      </c>
      <c r="J11107" t="s">
        <v>233</v>
      </c>
      <c r="K11107" t="s">
        <v>39345</v>
      </c>
      <c r="L11107">
        <v>6658599</v>
      </c>
      <c r="N11107">
        <v>1</v>
      </c>
    </row>
    <row r="11108" spans="1:14" x14ac:dyDescent="0.35">
      <c r="A11108" s="8" t="s">
        <v>39347</v>
      </c>
      <c r="B11108">
        <v>19323</v>
      </c>
      <c r="C11108" t="s">
        <v>39346</v>
      </c>
      <c r="D11108">
        <v>30858.01</v>
      </c>
      <c r="E11108">
        <v>4564</v>
      </c>
      <c r="F11108" t="s">
        <v>231</v>
      </c>
      <c r="G11108">
        <v>4564</v>
      </c>
      <c r="H11108" t="s">
        <v>232</v>
      </c>
      <c r="I11108">
        <v>4564</v>
      </c>
      <c r="J11108" t="s">
        <v>233</v>
      </c>
      <c r="K11108" t="s">
        <v>39347</v>
      </c>
      <c r="L11108">
        <v>6711403</v>
      </c>
      <c r="N11108">
        <v>1</v>
      </c>
    </row>
    <row r="11109" spans="1:14" x14ac:dyDescent="0.35">
      <c r="A11109" s="8" t="s">
        <v>39349</v>
      </c>
      <c r="B11109">
        <v>19324</v>
      </c>
      <c r="C11109" t="s">
        <v>39348</v>
      </c>
      <c r="D11109">
        <v>30859.01</v>
      </c>
      <c r="E11109">
        <v>7414</v>
      </c>
      <c r="F11109" t="s">
        <v>231</v>
      </c>
      <c r="G11109">
        <v>7414</v>
      </c>
      <c r="H11109" t="s">
        <v>232</v>
      </c>
      <c r="I11109">
        <v>7414</v>
      </c>
      <c r="J11109" t="s">
        <v>233</v>
      </c>
      <c r="K11109" t="s">
        <v>39349</v>
      </c>
      <c r="L11109">
        <v>6659194</v>
      </c>
      <c r="N11109">
        <v>1</v>
      </c>
    </row>
    <row r="11110" spans="1:14" x14ac:dyDescent="0.35">
      <c r="A11110" s="8" t="s">
        <v>39351</v>
      </c>
      <c r="B11110">
        <v>19325</v>
      </c>
      <c r="C11110" t="s">
        <v>39350</v>
      </c>
      <c r="D11110">
        <v>30860.01</v>
      </c>
      <c r="E11110">
        <v>6914</v>
      </c>
      <c r="F11110" t="s">
        <v>231</v>
      </c>
      <c r="G11110">
        <v>6914</v>
      </c>
      <c r="H11110" t="s">
        <v>232</v>
      </c>
      <c r="I11110">
        <v>6914</v>
      </c>
      <c r="J11110" t="s">
        <v>233</v>
      </c>
      <c r="K11110" t="s">
        <v>39351</v>
      </c>
      <c r="L11110">
        <v>6660914</v>
      </c>
      <c r="N11110">
        <v>1</v>
      </c>
    </row>
    <row r="11111" spans="1:14" x14ac:dyDescent="0.35">
      <c r="A11111" s="8" t="s">
        <v>39353</v>
      </c>
      <c r="B11111">
        <v>19326</v>
      </c>
      <c r="C11111" t="s">
        <v>39352</v>
      </c>
      <c r="D11111">
        <v>30861.01</v>
      </c>
      <c r="E11111">
        <v>5449</v>
      </c>
      <c r="F11111" t="s">
        <v>231</v>
      </c>
      <c r="G11111">
        <v>5449</v>
      </c>
      <c r="H11111" t="s">
        <v>232</v>
      </c>
      <c r="I11111">
        <v>5449</v>
      </c>
      <c r="J11111" t="s">
        <v>233</v>
      </c>
      <c r="K11111" t="s">
        <v>39353</v>
      </c>
      <c r="L11111">
        <v>6662095</v>
      </c>
      <c r="N11111">
        <v>1</v>
      </c>
    </row>
    <row r="11112" spans="1:14" x14ac:dyDescent="0.35">
      <c r="A11112" s="8" t="s">
        <v>39355</v>
      </c>
      <c r="B11112">
        <v>19330</v>
      </c>
      <c r="C11112" t="s">
        <v>39354</v>
      </c>
      <c r="D11112">
        <v>30865.01</v>
      </c>
      <c r="E11112">
        <v>3950</v>
      </c>
      <c r="F11112" t="s">
        <v>231</v>
      </c>
      <c r="G11112">
        <v>3950</v>
      </c>
      <c r="H11112" t="s">
        <v>232</v>
      </c>
      <c r="I11112">
        <v>3950</v>
      </c>
      <c r="J11112" t="s">
        <v>233</v>
      </c>
      <c r="K11112" t="s">
        <v>39355</v>
      </c>
      <c r="L11112">
        <v>6887821</v>
      </c>
      <c r="N11112">
        <v>1</v>
      </c>
    </row>
    <row r="11113" spans="1:14" x14ac:dyDescent="0.35">
      <c r="A11113" s="8" t="s">
        <v>39357</v>
      </c>
      <c r="B11113">
        <v>19331</v>
      </c>
      <c r="C11113" t="s">
        <v>39356</v>
      </c>
      <c r="D11113">
        <v>30866.01</v>
      </c>
      <c r="E11113">
        <v>7817</v>
      </c>
      <c r="F11113" t="s">
        <v>231</v>
      </c>
      <c r="G11113">
        <v>7817</v>
      </c>
      <c r="H11113" t="s">
        <v>232</v>
      </c>
      <c r="I11113">
        <v>7817</v>
      </c>
      <c r="J11113" t="s">
        <v>233</v>
      </c>
      <c r="K11113" t="s">
        <v>39357</v>
      </c>
      <c r="L11113" t="s">
        <v>39358</v>
      </c>
      <c r="N11113">
        <v>1</v>
      </c>
    </row>
    <row r="11114" spans="1:14" x14ac:dyDescent="0.35">
      <c r="A11114" s="8" t="s">
        <v>39360</v>
      </c>
      <c r="B11114">
        <v>19333</v>
      </c>
      <c r="C11114" t="s">
        <v>39359</v>
      </c>
      <c r="D11114">
        <v>30868.01</v>
      </c>
      <c r="E11114">
        <v>8890</v>
      </c>
      <c r="F11114" t="s">
        <v>231</v>
      </c>
      <c r="G11114">
        <v>8890</v>
      </c>
      <c r="H11114" t="s">
        <v>232</v>
      </c>
      <c r="I11114">
        <v>8890</v>
      </c>
      <c r="J11114" t="s">
        <v>233</v>
      </c>
      <c r="K11114" t="s">
        <v>39360</v>
      </c>
      <c r="L11114">
        <v>6335892</v>
      </c>
      <c r="N11114">
        <v>1</v>
      </c>
    </row>
    <row r="11115" spans="1:14" x14ac:dyDescent="0.35">
      <c r="A11115" s="8" t="s">
        <v>39362</v>
      </c>
      <c r="B11115">
        <v>19334</v>
      </c>
      <c r="C11115" t="s">
        <v>39361</v>
      </c>
      <c r="D11115">
        <v>30869.01</v>
      </c>
      <c r="E11115">
        <v>4220</v>
      </c>
      <c r="F11115" t="s">
        <v>231</v>
      </c>
      <c r="G11115">
        <v>4220</v>
      </c>
      <c r="H11115" t="s">
        <v>232</v>
      </c>
      <c r="I11115">
        <v>4220</v>
      </c>
      <c r="J11115" t="s">
        <v>233</v>
      </c>
      <c r="K11115" t="s">
        <v>39362</v>
      </c>
      <c r="L11115">
        <v>6739900</v>
      </c>
      <c r="N11115">
        <v>1</v>
      </c>
    </row>
    <row r="11116" spans="1:14" x14ac:dyDescent="0.35">
      <c r="A11116" s="8" t="s">
        <v>39364</v>
      </c>
      <c r="B11116">
        <v>19335</v>
      </c>
      <c r="C11116" t="s">
        <v>39363</v>
      </c>
      <c r="D11116">
        <v>30870.01</v>
      </c>
      <c r="E11116">
        <v>4526</v>
      </c>
      <c r="F11116" t="s">
        <v>231</v>
      </c>
      <c r="G11116">
        <v>4526</v>
      </c>
      <c r="H11116" t="s">
        <v>232</v>
      </c>
      <c r="I11116">
        <v>4526</v>
      </c>
      <c r="J11116" t="s">
        <v>233</v>
      </c>
      <c r="K11116" t="s">
        <v>39364</v>
      </c>
      <c r="L11116">
        <v>6739944</v>
      </c>
      <c r="N11116">
        <v>1</v>
      </c>
    </row>
    <row r="11117" spans="1:14" x14ac:dyDescent="0.35">
      <c r="A11117" s="8" t="s">
        <v>39366</v>
      </c>
      <c r="B11117">
        <v>19336</v>
      </c>
      <c r="C11117" t="s">
        <v>39365</v>
      </c>
      <c r="D11117">
        <v>30871.01</v>
      </c>
      <c r="E11117">
        <v>4714</v>
      </c>
      <c r="F11117" t="s">
        <v>231</v>
      </c>
      <c r="G11117">
        <v>4714</v>
      </c>
      <c r="H11117" t="s">
        <v>232</v>
      </c>
      <c r="I11117">
        <v>4714</v>
      </c>
      <c r="J11117" t="s">
        <v>233</v>
      </c>
      <c r="K11117" t="s">
        <v>39366</v>
      </c>
      <c r="L11117">
        <v>6187491</v>
      </c>
      <c r="N11117">
        <v>1</v>
      </c>
    </row>
    <row r="11118" spans="1:14" x14ac:dyDescent="0.35">
      <c r="A11118" s="8" t="s">
        <v>39368</v>
      </c>
      <c r="B11118">
        <v>19338</v>
      </c>
      <c r="C11118" t="s">
        <v>39367</v>
      </c>
      <c r="D11118">
        <v>30873.01</v>
      </c>
      <c r="E11118">
        <v>6789</v>
      </c>
      <c r="F11118" t="s">
        <v>231</v>
      </c>
      <c r="G11118">
        <v>6789</v>
      </c>
      <c r="H11118" t="s">
        <v>232</v>
      </c>
      <c r="I11118">
        <v>6789</v>
      </c>
      <c r="J11118" t="s">
        <v>233</v>
      </c>
      <c r="K11118" t="s">
        <v>39368</v>
      </c>
      <c r="L11118">
        <v>6291400</v>
      </c>
      <c r="N11118">
        <v>1</v>
      </c>
    </row>
    <row r="11119" spans="1:14" x14ac:dyDescent="0.35">
      <c r="A11119" s="8" t="s">
        <v>39370</v>
      </c>
      <c r="B11119">
        <v>19339</v>
      </c>
      <c r="C11119" t="s">
        <v>39369</v>
      </c>
      <c r="D11119">
        <v>30874.01</v>
      </c>
      <c r="E11119">
        <v>7451</v>
      </c>
      <c r="F11119" t="s">
        <v>231</v>
      </c>
      <c r="G11119">
        <v>7451</v>
      </c>
      <c r="H11119" t="s">
        <v>232</v>
      </c>
      <c r="I11119">
        <v>7451</v>
      </c>
      <c r="J11119" t="s">
        <v>233</v>
      </c>
      <c r="K11119" t="s">
        <v>39370</v>
      </c>
      <c r="L11119">
        <v>6744540</v>
      </c>
      <c r="N11119">
        <v>1</v>
      </c>
    </row>
    <row r="11120" spans="1:14" x14ac:dyDescent="0.35">
      <c r="A11120" s="8" t="s">
        <v>39372</v>
      </c>
      <c r="B11120">
        <v>19340</v>
      </c>
      <c r="C11120" t="s">
        <v>39371</v>
      </c>
      <c r="D11120">
        <v>30875.01</v>
      </c>
      <c r="E11120">
        <v>2292</v>
      </c>
      <c r="F11120" t="s">
        <v>231</v>
      </c>
      <c r="G11120">
        <v>2292</v>
      </c>
      <c r="H11120" t="s">
        <v>232</v>
      </c>
      <c r="I11120">
        <v>2292</v>
      </c>
      <c r="J11120" t="s">
        <v>233</v>
      </c>
      <c r="K11120" t="s">
        <v>39372</v>
      </c>
      <c r="L11120">
        <v>6838584</v>
      </c>
      <c r="N11120">
        <v>1</v>
      </c>
    </row>
    <row r="11121" spans="1:14" x14ac:dyDescent="0.35">
      <c r="A11121" s="8" t="s">
        <v>39374</v>
      </c>
      <c r="B11121">
        <v>19341</v>
      </c>
      <c r="C11121" t="s">
        <v>39373</v>
      </c>
      <c r="D11121">
        <v>30876.01</v>
      </c>
      <c r="E11121">
        <v>2659</v>
      </c>
      <c r="F11121" t="s">
        <v>231</v>
      </c>
      <c r="G11121">
        <v>2659</v>
      </c>
      <c r="H11121" t="s">
        <v>232</v>
      </c>
      <c r="I11121">
        <v>2659</v>
      </c>
      <c r="J11121" t="s">
        <v>233</v>
      </c>
      <c r="K11121" t="s">
        <v>39374</v>
      </c>
      <c r="L11121">
        <v>6280680</v>
      </c>
      <c r="N11121">
        <v>1</v>
      </c>
    </row>
    <row r="11122" spans="1:14" x14ac:dyDescent="0.35">
      <c r="A11122" s="8" t="s">
        <v>39376</v>
      </c>
      <c r="B11122">
        <v>19342</v>
      </c>
      <c r="C11122" t="s">
        <v>39375</v>
      </c>
      <c r="D11122">
        <v>30877.01</v>
      </c>
      <c r="E11122">
        <v>8130</v>
      </c>
      <c r="F11122" t="s">
        <v>231</v>
      </c>
      <c r="G11122">
        <v>8130</v>
      </c>
      <c r="H11122" t="s">
        <v>232</v>
      </c>
      <c r="I11122">
        <v>8130</v>
      </c>
      <c r="J11122" t="s">
        <v>233</v>
      </c>
      <c r="K11122" t="s">
        <v>39376</v>
      </c>
      <c r="L11122">
        <v>6774655</v>
      </c>
      <c r="N11122">
        <v>1</v>
      </c>
    </row>
    <row r="11123" spans="1:14" x14ac:dyDescent="0.35">
      <c r="A11123" s="8" t="s">
        <v>39378</v>
      </c>
      <c r="B11123">
        <v>19343</v>
      </c>
      <c r="C11123" t="s">
        <v>39377</v>
      </c>
      <c r="D11123">
        <v>30878.01</v>
      </c>
      <c r="E11123">
        <v>6357</v>
      </c>
      <c r="F11123" t="s">
        <v>231</v>
      </c>
      <c r="G11123">
        <v>6357</v>
      </c>
      <c r="H11123" t="s">
        <v>232</v>
      </c>
      <c r="I11123">
        <v>6357</v>
      </c>
      <c r="J11123" t="s">
        <v>233</v>
      </c>
      <c r="K11123" t="s">
        <v>39378</v>
      </c>
      <c r="L11123">
        <v>6776383</v>
      </c>
      <c r="N11123">
        <v>1</v>
      </c>
    </row>
    <row r="11124" spans="1:14" x14ac:dyDescent="0.35">
      <c r="A11124" s="8" t="s">
        <v>39380</v>
      </c>
      <c r="B11124">
        <v>19344</v>
      </c>
      <c r="C11124" t="s">
        <v>39379</v>
      </c>
      <c r="D11124">
        <v>30879.01</v>
      </c>
      <c r="E11124">
        <v>4471</v>
      </c>
      <c r="F11124" t="s">
        <v>231</v>
      </c>
      <c r="G11124">
        <v>4471</v>
      </c>
      <c r="H11124" t="s">
        <v>232</v>
      </c>
      <c r="I11124">
        <v>4471</v>
      </c>
      <c r="J11124" t="s">
        <v>233</v>
      </c>
      <c r="K11124" t="s">
        <v>39380</v>
      </c>
      <c r="L11124">
        <v>6776800</v>
      </c>
      <c r="N11124">
        <v>1</v>
      </c>
    </row>
    <row r="11125" spans="1:14" x14ac:dyDescent="0.35">
      <c r="A11125" s="8" t="s">
        <v>39382</v>
      </c>
      <c r="B11125">
        <v>19345</v>
      </c>
      <c r="C11125" t="s">
        <v>39381</v>
      </c>
      <c r="D11125">
        <v>30880.01</v>
      </c>
      <c r="E11125">
        <v>5481</v>
      </c>
      <c r="F11125" t="s">
        <v>231</v>
      </c>
      <c r="G11125">
        <v>5481</v>
      </c>
      <c r="H11125" t="s">
        <v>232</v>
      </c>
      <c r="I11125">
        <v>5481</v>
      </c>
      <c r="J11125" t="s">
        <v>233</v>
      </c>
      <c r="K11125" t="s">
        <v>39382</v>
      </c>
      <c r="L11125">
        <v>6777063</v>
      </c>
      <c r="N11125">
        <v>1</v>
      </c>
    </row>
    <row r="11126" spans="1:14" x14ac:dyDescent="0.35">
      <c r="A11126" s="8" t="s">
        <v>39384</v>
      </c>
      <c r="B11126">
        <v>19349</v>
      </c>
      <c r="C11126" t="s">
        <v>39383</v>
      </c>
      <c r="D11126">
        <v>30884.01</v>
      </c>
      <c r="E11126">
        <v>4228</v>
      </c>
      <c r="F11126" t="s">
        <v>231</v>
      </c>
      <c r="G11126">
        <v>4228</v>
      </c>
      <c r="H11126" t="s">
        <v>232</v>
      </c>
      <c r="I11126">
        <v>4228</v>
      </c>
      <c r="J11126" t="s">
        <v>233</v>
      </c>
      <c r="K11126" t="s">
        <v>39384</v>
      </c>
      <c r="L11126">
        <v>6793865</v>
      </c>
      <c r="N11126">
        <v>1</v>
      </c>
    </row>
    <row r="11127" spans="1:14" x14ac:dyDescent="0.35">
      <c r="A11127" s="8" t="s">
        <v>39386</v>
      </c>
      <c r="B11127">
        <v>19351</v>
      </c>
      <c r="C11127" t="s">
        <v>39385</v>
      </c>
      <c r="D11127">
        <v>30886.01</v>
      </c>
      <c r="E11127">
        <v>4837</v>
      </c>
      <c r="F11127" t="s">
        <v>231</v>
      </c>
      <c r="G11127">
        <v>4837</v>
      </c>
      <c r="H11127" t="s">
        <v>232</v>
      </c>
      <c r="I11127">
        <v>4837</v>
      </c>
      <c r="J11127" t="s">
        <v>233</v>
      </c>
      <c r="K11127" t="s">
        <v>39386</v>
      </c>
      <c r="L11127">
        <v>6338114</v>
      </c>
      <c r="N11127">
        <v>1</v>
      </c>
    </row>
    <row r="11128" spans="1:14" x14ac:dyDescent="0.35">
      <c r="A11128" s="8" t="s">
        <v>39388</v>
      </c>
      <c r="B11128">
        <v>19352</v>
      </c>
      <c r="C11128" t="s">
        <v>39387</v>
      </c>
      <c r="D11128">
        <v>30887.01</v>
      </c>
      <c r="E11128">
        <v>8387</v>
      </c>
      <c r="F11128" t="s">
        <v>231</v>
      </c>
      <c r="G11128">
        <v>8387</v>
      </c>
      <c r="H11128" t="s">
        <v>232</v>
      </c>
      <c r="I11128">
        <v>8387</v>
      </c>
      <c r="J11128" t="s">
        <v>233</v>
      </c>
      <c r="K11128" t="s">
        <v>39388</v>
      </c>
      <c r="L11128">
        <v>6804143</v>
      </c>
      <c r="N11128">
        <v>1</v>
      </c>
    </row>
    <row r="11129" spans="1:14" x14ac:dyDescent="0.35">
      <c r="A11129" s="8" t="s">
        <v>39390</v>
      </c>
      <c r="B11129">
        <v>19354</v>
      </c>
      <c r="C11129" t="s">
        <v>39389</v>
      </c>
      <c r="D11129">
        <v>30889.01</v>
      </c>
      <c r="E11129">
        <v>8364</v>
      </c>
      <c r="F11129" t="s">
        <v>231</v>
      </c>
      <c r="G11129">
        <v>8364</v>
      </c>
      <c r="H11129" t="s">
        <v>232</v>
      </c>
      <c r="I11129">
        <v>8364</v>
      </c>
      <c r="J11129" t="s">
        <v>233</v>
      </c>
      <c r="K11129" t="s">
        <v>39390</v>
      </c>
      <c r="L11129">
        <v>6804518</v>
      </c>
      <c r="N11129">
        <v>1</v>
      </c>
    </row>
    <row r="11130" spans="1:14" x14ac:dyDescent="0.35">
      <c r="A11130" s="8" t="s">
        <v>39392</v>
      </c>
      <c r="B11130">
        <v>19355</v>
      </c>
      <c r="C11130" t="s">
        <v>39391</v>
      </c>
      <c r="D11130">
        <v>30890.01</v>
      </c>
      <c r="E11130">
        <v>9543</v>
      </c>
      <c r="F11130" t="s">
        <v>231</v>
      </c>
      <c r="G11130">
        <v>9543</v>
      </c>
      <c r="H11130" t="s">
        <v>232</v>
      </c>
      <c r="I11130">
        <v>9543</v>
      </c>
      <c r="J11130" t="s">
        <v>233</v>
      </c>
      <c r="K11130" t="s">
        <v>39392</v>
      </c>
      <c r="L11130">
        <v>6419956</v>
      </c>
      <c r="N11130">
        <v>1</v>
      </c>
    </row>
    <row r="11131" spans="1:14" x14ac:dyDescent="0.35">
      <c r="A11131" s="8" t="s">
        <v>39394</v>
      </c>
      <c r="B11131">
        <v>19357</v>
      </c>
      <c r="C11131" t="s">
        <v>39393</v>
      </c>
      <c r="D11131">
        <v>30892.01</v>
      </c>
      <c r="E11131">
        <v>6339</v>
      </c>
      <c r="F11131" t="s">
        <v>231</v>
      </c>
      <c r="G11131">
        <v>6339</v>
      </c>
      <c r="H11131" t="s">
        <v>232</v>
      </c>
      <c r="I11131">
        <v>6339</v>
      </c>
      <c r="J11131" t="s">
        <v>233</v>
      </c>
      <c r="K11131" t="s">
        <v>39394</v>
      </c>
      <c r="L11131">
        <v>6804626</v>
      </c>
      <c r="N11131">
        <v>1</v>
      </c>
    </row>
    <row r="11132" spans="1:14" x14ac:dyDescent="0.35">
      <c r="A11132" s="8" t="s">
        <v>39396</v>
      </c>
      <c r="B11132">
        <v>19358</v>
      </c>
      <c r="C11132" t="s">
        <v>39395</v>
      </c>
      <c r="D11132">
        <v>30893.01</v>
      </c>
      <c r="E11132">
        <v>4464</v>
      </c>
      <c r="F11132" t="s">
        <v>231</v>
      </c>
      <c r="G11132">
        <v>4464</v>
      </c>
      <c r="H11132" t="s">
        <v>232</v>
      </c>
      <c r="I11132">
        <v>4464</v>
      </c>
      <c r="J11132" t="s">
        <v>233</v>
      </c>
      <c r="K11132" t="s">
        <v>39396</v>
      </c>
      <c r="L11132">
        <v>6351854</v>
      </c>
      <c r="N11132">
        <v>1</v>
      </c>
    </row>
    <row r="11133" spans="1:14" x14ac:dyDescent="0.35">
      <c r="A11133" s="8" t="s">
        <v>39398</v>
      </c>
      <c r="B11133">
        <v>19359</v>
      </c>
      <c r="C11133" t="s">
        <v>39397</v>
      </c>
      <c r="D11133">
        <v>30894.01</v>
      </c>
      <c r="E11133">
        <v>4726</v>
      </c>
      <c r="F11133" t="s">
        <v>231</v>
      </c>
      <c r="G11133">
        <v>4726</v>
      </c>
      <c r="H11133" t="s">
        <v>232</v>
      </c>
      <c r="I11133">
        <v>4726</v>
      </c>
      <c r="J11133" t="s">
        <v>233</v>
      </c>
      <c r="K11133" t="s">
        <v>39398</v>
      </c>
      <c r="L11133">
        <v>6163996</v>
      </c>
      <c r="N11133">
        <v>1</v>
      </c>
    </row>
    <row r="11134" spans="1:14" x14ac:dyDescent="0.35">
      <c r="A11134" s="8" t="s">
        <v>39400</v>
      </c>
      <c r="B11134">
        <v>19361</v>
      </c>
      <c r="C11134" t="s">
        <v>39399</v>
      </c>
      <c r="D11134">
        <v>30896.01</v>
      </c>
      <c r="E11134">
        <v>3571</v>
      </c>
      <c r="F11134" t="s">
        <v>231</v>
      </c>
      <c r="G11134">
        <v>3571</v>
      </c>
      <c r="H11134" t="s">
        <v>232</v>
      </c>
      <c r="I11134">
        <v>3571</v>
      </c>
      <c r="J11134" t="s">
        <v>233</v>
      </c>
      <c r="K11134" t="s">
        <v>39400</v>
      </c>
      <c r="L11134">
        <v>6821700</v>
      </c>
      <c r="N11134">
        <v>1</v>
      </c>
    </row>
    <row r="11135" spans="1:14" x14ac:dyDescent="0.35">
      <c r="A11135" s="8" t="s">
        <v>39402</v>
      </c>
      <c r="B11135">
        <v>19362</v>
      </c>
      <c r="C11135" t="s">
        <v>39401</v>
      </c>
      <c r="D11135">
        <v>30897.01</v>
      </c>
      <c r="E11135">
        <v>4951</v>
      </c>
      <c r="F11135" t="s">
        <v>231</v>
      </c>
      <c r="G11135">
        <v>4951</v>
      </c>
      <c r="H11135" t="s">
        <v>232</v>
      </c>
      <c r="I11135">
        <v>4951</v>
      </c>
      <c r="J11135" t="s">
        <v>233</v>
      </c>
      <c r="K11135" t="s">
        <v>39402</v>
      </c>
      <c r="L11135">
        <v>6764355</v>
      </c>
      <c r="N11135">
        <v>1</v>
      </c>
    </row>
    <row r="11136" spans="1:14" x14ac:dyDescent="0.35">
      <c r="A11136" s="8" t="s">
        <v>39404</v>
      </c>
      <c r="B11136">
        <v>19363</v>
      </c>
      <c r="C11136" t="s">
        <v>39403</v>
      </c>
      <c r="D11136">
        <v>30898.01</v>
      </c>
      <c r="E11136">
        <v>4109</v>
      </c>
      <c r="F11136" t="s">
        <v>231</v>
      </c>
      <c r="G11136">
        <v>4109</v>
      </c>
      <c r="H11136" t="s">
        <v>232</v>
      </c>
      <c r="I11136">
        <v>4109</v>
      </c>
      <c r="J11136" t="s">
        <v>233</v>
      </c>
      <c r="K11136" t="s">
        <v>39404</v>
      </c>
      <c r="L11136">
        <v>6175582</v>
      </c>
      <c r="N11136">
        <v>1</v>
      </c>
    </row>
    <row r="11137" spans="1:14" x14ac:dyDescent="0.35">
      <c r="A11137" s="8" t="s">
        <v>39406</v>
      </c>
      <c r="B11137">
        <v>19365</v>
      </c>
      <c r="C11137" t="s">
        <v>39405</v>
      </c>
      <c r="D11137">
        <v>30900.01</v>
      </c>
      <c r="E11137">
        <v>2305</v>
      </c>
      <c r="F11137" t="s">
        <v>231</v>
      </c>
      <c r="G11137">
        <v>2305</v>
      </c>
      <c r="H11137" t="s">
        <v>232</v>
      </c>
      <c r="I11137">
        <v>2305</v>
      </c>
      <c r="J11137" t="s">
        <v>233</v>
      </c>
      <c r="K11137" t="s">
        <v>39406</v>
      </c>
      <c r="L11137">
        <v>6528164</v>
      </c>
      <c r="N11137">
        <v>1</v>
      </c>
    </row>
    <row r="11138" spans="1:14" x14ac:dyDescent="0.35">
      <c r="A11138" s="8" t="s">
        <v>39408</v>
      </c>
      <c r="B11138">
        <v>19366</v>
      </c>
      <c r="C11138" t="s">
        <v>39407</v>
      </c>
      <c r="D11138">
        <v>30901.01</v>
      </c>
      <c r="E11138">
        <v>6817</v>
      </c>
      <c r="F11138" t="s">
        <v>231</v>
      </c>
      <c r="G11138">
        <v>6817</v>
      </c>
      <c r="H11138" t="s">
        <v>232</v>
      </c>
      <c r="I11138">
        <v>6817</v>
      </c>
      <c r="J11138" t="s">
        <v>233</v>
      </c>
      <c r="K11138" t="s">
        <v>39408</v>
      </c>
      <c r="L11138">
        <v>6808952</v>
      </c>
      <c r="N11138">
        <v>1</v>
      </c>
    </row>
    <row r="11139" spans="1:14" x14ac:dyDescent="0.35">
      <c r="A11139" s="8" t="s">
        <v>39410</v>
      </c>
      <c r="B11139">
        <v>19368</v>
      </c>
      <c r="C11139" t="s">
        <v>39409</v>
      </c>
      <c r="D11139">
        <v>30903.01</v>
      </c>
      <c r="E11139">
        <v>1821</v>
      </c>
      <c r="F11139" t="s">
        <v>231</v>
      </c>
      <c r="G11139">
        <v>1821</v>
      </c>
      <c r="H11139" t="s">
        <v>232</v>
      </c>
      <c r="I11139">
        <v>1821</v>
      </c>
      <c r="J11139" t="s">
        <v>233</v>
      </c>
      <c r="K11139" t="s">
        <v>39410</v>
      </c>
      <c r="L11139">
        <v>6597249</v>
      </c>
      <c r="N11139">
        <v>1</v>
      </c>
    </row>
    <row r="11140" spans="1:14" x14ac:dyDescent="0.35">
      <c r="A11140" s="8" t="s">
        <v>39412</v>
      </c>
      <c r="B11140">
        <v>19370</v>
      </c>
      <c r="C11140" t="s">
        <v>39411</v>
      </c>
      <c r="D11140">
        <v>30905.01</v>
      </c>
      <c r="E11140">
        <v>5726</v>
      </c>
      <c r="F11140" t="s">
        <v>231</v>
      </c>
      <c r="G11140">
        <v>5726</v>
      </c>
      <c r="H11140" t="s">
        <v>232</v>
      </c>
      <c r="I11140">
        <v>5726</v>
      </c>
      <c r="J11140" t="s">
        <v>233</v>
      </c>
      <c r="K11140" t="s">
        <v>39412</v>
      </c>
      <c r="L11140">
        <v>6447719</v>
      </c>
      <c r="N11140">
        <v>1</v>
      </c>
    </row>
    <row r="11141" spans="1:14" x14ac:dyDescent="0.35">
      <c r="A11141" s="8" t="s">
        <v>39414</v>
      </c>
      <c r="B11141">
        <v>19372</v>
      </c>
      <c r="C11141" t="s">
        <v>39413</v>
      </c>
      <c r="D11141">
        <v>30907.01</v>
      </c>
      <c r="E11141">
        <v>5985</v>
      </c>
      <c r="F11141" t="s">
        <v>231</v>
      </c>
      <c r="G11141">
        <v>5985</v>
      </c>
      <c r="H11141" t="s">
        <v>232</v>
      </c>
      <c r="I11141">
        <v>5985</v>
      </c>
      <c r="J11141" t="s">
        <v>233</v>
      </c>
      <c r="K11141" t="s">
        <v>39414</v>
      </c>
      <c r="L11141">
        <v>6775034</v>
      </c>
      <c r="N11141">
        <v>1</v>
      </c>
    </row>
    <row r="11142" spans="1:14" x14ac:dyDescent="0.35">
      <c r="A11142" s="8" t="s">
        <v>39416</v>
      </c>
      <c r="B11142">
        <v>19374</v>
      </c>
      <c r="C11142" t="s">
        <v>39415</v>
      </c>
      <c r="D11142">
        <v>30909.01</v>
      </c>
      <c r="E11142">
        <v>2317</v>
      </c>
      <c r="F11142" t="s">
        <v>231</v>
      </c>
      <c r="G11142">
        <v>2317</v>
      </c>
      <c r="H11142" t="s">
        <v>232</v>
      </c>
      <c r="I11142">
        <v>2317</v>
      </c>
      <c r="J11142" t="s">
        <v>233</v>
      </c>
      <c r="K11142" t="s">
        <v>39416</v>
      </c>
      <c r="L11142">
        <v>6537881</v>
      </c>
      <c r="N11142">
        <v>1</v>
      </c>
    </row>
    <row r="11143" spans="1:14" x14ac:dyDescent="0.35">
      <c r="A11143" s="8" t="s">
        <v>39418</v>
      </c>
      <c r="B11143">
        <v>19375</v>
      </c>
      <c r="C11143" t="s">
        <v>39417</v>
      </c>
      <c r="D11143">
        <v>30910.01</v>
      </c>
      <c r="E11143">
        <v>4958</v>
      </c>
      <c r="F11143" t="s">
        <v>231</v>
      </c>
      <c r="G11143">
        <v>4958</v>
      </c>
      <c r="H11143" t="s">
        <v>232</v>
      </c>
      <c r="I11143">
        <v>4958</v>
      </c>
      <c r="J11143" t="s">
        <v>233</v>
      </c>
      <c r="K11143" t="s">
        <v>39418</v>
      </c>
      <c r="L11143">
        <v>6899268</v>
      </c>
      <c r="N11143">
        <v>1</v>
      </c>
    </row>
    <row r="11144" spans="1:14" x14ac:dyDescent="0.35">
      <c r="A11144" s="8" t="s">
        <v>39420</v>
      </c>
      <c r="B11144">
        <v>19376</v>
      </c>
      <c r="C11144" t="s">
        <v>39419</v>
      </c>
      <c r="D11144">
        <v>30911.01</v>
      </c>
      <c r="E11144">
        <v>4636</v>
      </c>
      <c r="F11144" t="s">
        <v>231</v>
      </c>
      <c r="G11144">
        <v>4636</v>
      </c>
      <c r="H11144" t="s">
        <v>232</v>
      </c>
      <c r="I11144">
        <v>4636</v>
      </c>
      <c r="J11144" t="s">
        <v>233</v>
      </c>
      <c r="K11144" t="s">
        <v>39420</v>
      </c>
      <c r="L11144">
        <v>6038469</v>
      </c>
      <c r="N11144">
        <v>1</v>
      </c>
    </row>
    <row r="11145" spans="1:14" x14ac:dyDescent="0.35">
      <c r="A11145" s="8" t="s">
        <v>39422</v>
      </c>
      <c r="B11145">
        <v>19378</v>
      </c>
      <c r="C11145" t="s">
        <v>39421</v>
      </c>
      <c r="D11145">
        <v>30913.01</v>
      </c>
      <c r="E11145">
        <v>7239</v>
      </c>
      <c r="F11145" t="s">
        <v>231</v>
      </c>
      <c r="G11145">
        <v>7239</v>
      </c>
      <c r="H11145" t="s">
        <v>232</v>
      </c>
      <c r="I11145">
        <v>7239</v>
      </c>
      <c r="J11145" t="s">
        <v>233</v>
      </c>
      <c r="K11145" t="s">
        <v>39422</v>
      </c>
      <c r="L11145">
        <v>6869498</v>
      </c>
      <c r="N11145">
        <v>1</v>
      </c>
    </row>
    <row r="11146" spans="1:14" x14ac:dyDescent="0.35">
      <c r="A11146" s="8" t="s">
        <v>39424</v>
      </c>
      <c r="B11146">
        <v>19379</v>
      </c>
      <c r="C11146" t="s">
        <v>39423</v>
      </c>
      <c r="D11146">
        <v>30914.01</v>
      </c>
      <c r="E11146">
        <v>6470</v>
      </c>
      <c r="F11146" t="s">
        <v>231</v>
      </c>
      <c r="G11146">
        <v>6470</v>
      </c>
      <c r="H11146" t="s">
        <v>232</v>
      </c>
      <c r="I11146">
        <v>6470</v>
      </c>
      <c r="J11146" t="s">
        <v>233</v>
      </c>
      <c r="K11146" t="s">
        <v>39424</v>
      </c>
      <c r="L11146">
        <v>6145455</v>
      </c>
      <c r="N11146">
        <v>1</v>
      </c>
    </row>
    <row r="11147" spans="1:14" x14ac:dyDescent="0.35">
      <c r="A11147" s="8" t="s">
        <v>39426</v>
      </c>
      <c r="B11147">
        <v>19380</v>
      </c>
      <c r="C11147" t="s">
        <v>39425</v>
      </c>
      <c r="D11147">
        <v>30915.01</v>
      </c>
      <c r="E11147">
        <v>4626</v>
      </c>
      <c r="F11147" t="s">
        <v>231</v>
      </c>
      <c r="G11147">
        <v>4626</v>
      </c>
      <c r="H11147" t="s">
        <v>232</v>
      </c>
      <c r="I11147">
        <v>4626</v>
      </c>
      <c r="J11147" t="s">
        <v>233</v>
      </c>
      <c r="K11147" t="s">
        <v>39426</v>
      </c>
      <c r="L11147">
        <v>6871783</v>
      </c>
      <c r="N11147">
        <v>1</v>
      </c>
    </row>
    <row r="11148" spans="1:14" x14ac:dyDescent="0.35">
      <c r="A11148" s="8" t="s">
        <v>39428</v>
      </c>
      <c r="B11148">
        <v>19381</v>
      </c>
      <c r="C11148" t="s">
        <v>39427</v>
      </c>
      <c r="D11148">
        <v>30916.01</v>
      </c>
      <c r="E11148">
        <v>2902</v>
      </c>
      <c r="F11148" t="s">
        <v>5412</v>
      </c>
      <c r="G11148">
        <v>2902</v>
      </c>
      <c r="H11148" t="s">
        <v>8489</v>
      </c>
      <c r="I11148">
        <v>2902</v>
      </c>
      <c r="J11148" t="s">
        <v>233</v>
      </c>
      <c r="K11148" t="s">
        <v>39428</v>
      </c>
      <c r="L11148">
        <v>6871255</v>
      </c>
      <c r="N11148">
        <v>1</v>
      </c>
    </row>
    <row r="11149" spans="1:14" x14ac:dyDescent="0.35">
      <c r="A11149" s="8" t="s">
        <v>39430</v>
      </c>
      <c r="B11149">
        <v>19382</v>
      </c>
      <c r="C11149" t="s">
        <v>39429</v>
      </c>
      <c r="D11149">
        <v>30917.01</v>
      </c>
      <c r="E11149">
        <v>1762</v>
      </c>
      <c r="F11149" t="s">
        <v>231</v>
      </c>
      <c r="G11149">
        <v>1762</v>
      </c>
      <c r="H11149" t="s">
        <v>232</v>
      </c>
      <c r="I11149">
        <v>1762</v>
      </c>
      <c r="J11149" t="s">
        <v>233</v>
      </c>
      <c r="K11149" t="s">
        <v>39430</v>
      </c>
      <c r="L11149">
        <v>6083135</v>
      </c>
      <c r="N11149">
        <v>1</v>
      </c>
    </row>
    <row r="11150" spans="1:14" x14ac:dyDescent="0.35">
      <c r="A11150" s="8" t="s">
        <v>39432</v>
      </c>
      <c r="B11150">
        <v>19383</v>
      </c>
      <c r="C11150" t="s">
        <v>39431</v>
      </c>
      <c r="D11150">
        <v>30918.01</v>
      </c>
      <c r="E11150">
        <v>7981</v>
      </c>
      <c r="F11150" t="s">
        <v>231</v>
      </c>
      <c r="G11150">
        <v>7981</v>
      </c>
      <c r="H11150" t="s">
        <v>232</v>
      </c>
      <c r="I11150">
        <v>7981</v>
      </c>
      <c r="J11150" t="s">
        <v>233</v>
      </c>
      <c r="K11150" t="s">
        <v>39432</v>
      </c>
      <c r="L11150">
        <v>6870906</v>
      </c>
      <c r="N11150">
        <v>1</v>
      </c>
    </row>
    <row r="11151" spans="1:14" x14ac:dyDescent="0.35">
      <c r="A11151" s="8" t="s">
        <v>39434</v>
      </c>
      <c r="B11151">
        <v>19384</v>
      </c>
      <c r="C11151" t="s">
        <v>39433</v>
      </c>
      <c r="D11151">
        <v>30919.01</v>
      </c>
      <c r="E11151">
        <v>9982</v>
      </c>
      <c r="F11151" t="s">
        <v>231</v>
      </c>
      <c r="G11151">
        <v>9982</v>
      </c>
      <c r="H11151" t="s">
        <v>232</v>
      </c>
      <c r="I11151">
        <v>9982</v>
      </c>
      <c r="J11151" t="s">
        <v>233</v>
      </c>
      <c r="K11151" t="s">
        <v>39434</v>
      </c>
      <c r="L11151">
        <v>6892193</v>
      </c>
      <c r="N11151">
        <v>1</v>
      </c>
    </row>
    <row r="11152" spans="1:14" x14ac:dyDescent="0.35">
      <c r="A11152" s="8" t="s">
        <v>39436</v>
      </c>
      <c r="B11152">
        <v>19385</v>
      </c>
      <c r="C11152" t="s">
        <v>39435</v>
      </c>
      <c r="D11152">
        <v>30920.01</v>
      </c>
      <c r="E11152">
        <v>7740</v>
      </c>
      <c r="F11152" t="s">
        <v>231</v>
      </c>
      <c r="G11152">
        <v>7740</v>
      </c>
      <c r="H11152" t="s">
        <v>232</v>
      </c>
      <c r="I11152">
        <v>7740</v>
      </c>
      <c r="J11152" t="s">
        <v>233</v>
      </c>
      <c r="K11152" t="s">
        <v>39436</v>
      </c>
      <c r="L11152">
        <v>6871028</v>
      </c>
      <c r="N11152">
        <v>1</v>
      </c>
    </row>
    <row r="11153" spans="1:14" x14ac:dyDescent="0.35">
      <c r="A11153" s="8" t="s">
        <v>39438</v>
      </c>
      <c r="B11153">
        <v>19386</v>
      </c>
      <c r="C11153" t="s">
        <v>39437</v>
      </c>
      <c r="D11153">
        <v>30921.01</v>
      </c>
      <c r="E11153">
        <v>7958</v>
      </c>
      <c r="F11153" t="s">
        <v>231</v>
      </c>
      <c r="G11153">
        <v>7958</v>
      </c>
      <c r="H11153" t="s">
        <v>232</v>
      </c>
      <c r="I11153">
        <v>7958</v>
      </c>
      <c r="J11153" t="s">
        <v>233</v>
      </c>
      <c r="K11153" t="s">
        <v>39438</v>
      </c>
      <c r="L11153">
        <v>6884231</v>
      </c>
      <c r="N11153">
        <v>1</v>
      </c>
    </row>
    <row r="11154" spans="1:14" x14ac:dyDescent="0.35">
      <c r="A11154" s="8" t="s">
        <v>39440</v>
      </c>
      <c r="B11154">
        <v>19388</v>
      </c>
      <c r="C11154" t="s">
        <v>39439</v>
      </c>
      <c r="D11154">
        <v>30923.01</v>
      </c>
      <c r="E11154">
        <v>9746</v>
      </c>
      <c r="F11154" t="s">
        <v>231</v>
      </c>
      <c r="G11154">
        <v>9746</v>
      </c>
      <c r="H11154" t="s">
        <v>232</v>
      </c>
      <c r="I11154">
        <v>9746</v>
      </c>
      <c r="J11154" t="s">
        <v>233</v>
      </c>
      <c r="K11154" t="s">
        <v>39440</v>
      </c>
      <c r="L11154">
        <v>6892665</v>
      </c>
      <c r="N11154">
        <v>1</v>
      </c>
    </row>
    <row r="11155" spans="1:14" x14ac:dyDescent="0.35">
      <c r="A11155" s="8" t="s">
        <v>39442</v>
      </c>
      <c r="B11155">
        <v>19389</v>
      </c>
      <c r="C11155" t="s">
        <v>39441</v>
      </c>
      <c r="D11155">
        <v>30924.01</v>
      </c>
      <c r="E11155">
        <v>8346</v>
      </c>
      <c r="F11155" t="s">
        <v>231</v>
      </c>
      <c r="G11155">
        <v>8346</v>
      </c>
      <c r="H11155" t="s">
        <v>232</v>
      </c>
      <c r="I11155">
        <v>8346</v>
      </c>
      <c r="J11155" t="s">
        <v>233</v>
      </c>
      <c r="K11155" t="s">
        <v>39442</v>
      </c>
      <c r="L11155">
        <v>6893806</v>
      </c>
      <c r="N11155">
        <v>1</v>
      </c>
    </row>
    <row r="11156" spans="1:14" x14ac:dyDescent="0.35">
      <c r="A11156" s="8" t="s">
        <v>39444</v>
      </c>
      <c r="B11156">
        <v>19390</v>
      </c>
      <c r="C11156" t="s">
        <v>39443</v>
      </c>
      <c r="D11156">
        <v>30925.01</v>
      </c>
      <c r="E11156">
        <v>8129</v>
      </c>
      <c r="F11156" t="s">
        <v>231</v>
      </c>
      <c r="G11156">
        <v>8129</v>
      </c>
      <c r="H11156" t="s">
        <v>232</v>
      </c>
      <c r="I11156">
        <v>8129</v>
      </c>
      <c r="J11156" t="s">
        <v>233</v>
      </c>
      <c r="K11156" t="s">
        <v>39444</v>
      </c>
      <c r="L11156">
        <v>6895556</v>
      </c>
      <c r="N11156">
        <v>1</v>
      </c>
    </row>
    <row r="11157" spans="1:14" x14ac:dyDescent="0.35">
      <c r="A11157" s="8" t="s">
        <v>39446</v>
      </c>
      <c r="B11157">
        <v>19393</v>
      </c>
      <c r="C11157" t="s">
        <v>39445</v>
      </c>
      <c r="D11157">
        <v>30928.01</v>
      </c>
      <c r="E11157">
        <v>5191</v>
      </c>
      <c r="F11157" t="s">
        <v>231</v>
      </c>
      <c r="G11157">
        <v>5191</v>
      </c>
      <c r="H11157" t="s">
        <v>232</v>
      </c>
      <c r="I11157">
        <v>5191</v>
      </c>
      <c r="J11157" t="s">
        <v>233</v>
      </c>
      <c r="K11157" t="s">
        <v>39446</v>
      </c>
      <c r="L11157">
        <v>6893914</v>
      </c>
      <c r="N11157">
        <v>1</v>
      </c>
    </row>
    <row r="11158" spans="1:14" x14ac:dyDescent="0.35">
      <c r="A11158" s="8" t="s">
        <v>39448</v>
      </c>
      <c r="B11158">
        <v>19394</v>
      </c>
      <c r="C11158" t="s">
        <v>39447</v>
      </c>
      <c r="D11158">
        <v>30929.01</v>
      </c>
      <c r="E11158">
        <v>8616</v>
      </c>
      <c r="F11158" t="s">
        <v>231</v>
      </c>
      <c r="G11158">
        <v>8616</v>
      </c>
      <c r="H11158" t="s">
        <v>232</v>
      </c>
      <c r="I11158">
        <v>8616</v>
      </c>
      <c r="J11158" t="s">
        <v>233</v>
      </c>
      <c r="K11158" t="s">
        <v>39448</v>
      </c>
      <c r="L11158">
        <v>6894876</v>
      </c>
      <c r="N11158">
        <v>1</v>
      </c>
    </row>
    <row r="11159" spans="1:14" x14ac:dyDescent="0.35">
      <c r="A11159" s="8" t="s">
        <v>39450</v>
      </c>
      <c r="B11159">
        <v>19395</v>
      </c>
      <c r="C11159" t="s">
        <v>39449</v>
      </c>
      <c r="D11159">
        <v>30930.01</v>
      </c>
      <c r="E11159">
        <v>1766</v>
      </c>
      <c r="F11159" t="s">
        <v>231</v>
      </c>
      <c r="G11159">
        <v>1766</v>
      </c>
      <c r="H11159" t="s">
        <v>232</v>
      </c>
      <c r="I11159">
        <v>1766</v>
      </c>
      <c r="J11159" t="s">
        <v>233</v>
      </c>
      <c r="K11159" t="s">
        <v>39450</v>
      </c>
      <c r="L11159">
        <v>6898447</v>
      </c>
      <c r="N11159">
        <v>1</v>
      </c>
    </row>
    <row r="11160" spans="1:14" x14ac:dyDescent="0.35">
      <c r="A11160" s="8" t="s">
        <v>39452</v>
      </c>
      <c r="B11160">
        <v>19399</v>
      </c>
      <c r="C11160" t="s">
        <v>39451</v>
      </c>
      <c r="D11160">
        <v>30934.01</v>
      </c>
      <c r="E11160">
        <v>8842</v>
      </c>
      <c r="F11160" t="s">
        <v>231</v>
      </c>
      <c r="G11160">
        <v>8842</v>
      </c>
      <c r="H11160" t="s">
        <v>232</v>
      </c>
      <c r="I11160">
        <v>8842</v>
      </c>
      <c r="J11160" t="s">
        <v>233</v>
      </c>
      <c r="K11160" t="s">
        <v>39452</v>
      </c>
      <c r="L11160">
        <v>6894144</v>
      </c>
      <c r="N11160">
        <v>1</v>
      </c>
    </row>
    <row r="11161" spans="1:14" x14ac:dyDescent="0.35">
      <c r="A11161" s="8" t="s">
        <v>39454</v>
      </c>
      <c r="B11161">
        <v>19403</v>
      </c>
      <c r="C11161" t="s">
        <v>39453</v>
      </c>
      <c r="D11161">
        <v>30938.01</v>
      </c>
      <c r="E11161">
        <v>8542</v>
      </c>
      <c r="F11161" t="s">
        <v>231</v>
      </c>
      <c r="G11161">
        <v>8542</v>
      </c>
      <c r="H11161" t="s">
        <v>232</v>
      </c>
      <c r="I11161">
        <v>8542</v>
      </c>
      <c r="J11161" t="s">
        <v>233</v>
      </c>
      <c r="K11161" t="s">
        <v>39454</v>
      </c>
      <c r="L11161">
        <v>6777159</v>
      </c>
      <c r="N11161">
        <v>1</v>
      </c>
    </row>
    <row r="11162" spans="1:14" x14ac:dyDescent="0.35">
      <c r="A11162" s="8" t="s">
        <v>39456</v>
      </c>
      <c r="B11162">
        <v>19405</v>
      </c>
      <c r="C11162" t="s">
        <v>39455</v>
      </c>
      <c r="D11162">
        <v>30940.01</v>
      </c>
      <c r="E11162">
        <v>1921</v>
      </c>
      <c r="F11162" t="s">
        <v>231</v>
      </c>
      <c r="G11162">
        <v>1921</v>
      </c>
      <c r="H11162" t="s">
        <v>232</v>
      </c>
      <c r="I11162">
        <v>1921</v>
      </c>
      <c r="J11162" t="s">
        <v>233</v>
      </c>
      <c r="K11162" t="s">
        <v>39456</v>
      </c>
      <c r="L11162">
        <v>6896322</v>
      </c>
      <c r="N11162">
        <v>1</v>
      </c>
    </row>
    <row r="11163" spans="1:14" x14ac:dyDescent="0.35">
      <c r="A11163" s="8" t="s">
        <v>39458</v>
      </c>
      <c r="B11163">
        <v>19406</v>
      </c>
      <c r="C11163" t="s">
        <v>39457</v>
      </c>
      <c r="D11163">
        <v>30941.01</v>
      </c>
      <c r="E11163">
        <v>9070</v>
      </c>
      <c r="F11163" t="s">
        <v>231</v>
      </c>
      <c r="G11163">
        <v>9070</v>
      </c>
      <c r="H11163" t="s">
        <v>232</v>
      </c>
      <c r="I11163">
        <v>9070</v>
      </c>
      <c r="J11163" t="s">
        <v>233</v>
      </c>
      <c r="K11163" t="s">
        <v>39458</v>
      </c>
      <c r="L11163">
        <v>6896526</v>
      </c>
      <c r="N11163">
        <v>1</v>
      </c>
    </row>
    <row r="11164" spans="1:14" x14ac:dyDescent="0.35">
      <c r="A11164" s="8" t="s">
        <v>39460</v>
      </c>
      <c r="B11164">
        <v>19407</v>
      </c>
      <c r="C11164" t="s">
        <v>39459</v>
      </c>
      <c r="D11164">
        <v>30942.01</v>
      </c>
      <c r="E11164">
        <v>5975</v>
      </c>
      <c r="F11164" t="s">
        <v>231</v>
      </c>
      <c r="G11164">
        <v>5975</v>
      </c>
      <c r="H11164" t="s">
        <v>232</v>
      </c>
      <c r="I11164">
        <v>5975</v>
      </c>
      <c r="J11164" t="s">
        <v>233</v>
      </c>
      <c r="K11164" t="s">
        <v>39460</v>
      </c>
      <c r="L11164">
        <v>6894928</v>
      </c>
      <c r="N11164">
        <v>1</v>
      </c>
    </row>
    <row r="11165" spans="1:14" x14ac:dyDescent="0.35">
      <c r="A11165" s="8" t="s">
        <v>39462</v>
      </c>
      <c r="B11165">
        <v>19409</v>
      </c>
      <c r="C11165" t="s">
        <v>39461</v>
      </c>
      <c r="D11165">
        <v>30944.01</v>
      </c>
      <c r="E11165">
        <v>8383</v>
      </c>
      <c r="F11165" t="s">
        <v>231</v>
      </c>
      <c r="G11165">
        <v>8383</v>
      </c>
      <c r="H11165" t="s">
        <v>232</v>
      </c>
      <c r="I11165">
        <v>8383</v>
      </c>
      <c r="J11165" t="s">
        <v>233</v>
      </c>
      <c r="K11165" t="s">
        <v>39462</v>
      </c>
      <c r="L11165">
        <v>6892171</v>
      </c>
      <c r="N11165">
        <v>1</v>
      </c>
    </row>
    <row r="11166" spans="1:14" x14ac:dyDescent="0.35">
      <c r="A11166" s="8" t="s">
        <v>39464</v>
      </c>
      <c r="B11166">
        <v>19414</v>
      </c>
      <c r="C11166" t="s">
        <v>39463</v>
      </c>
      <c r="D11166">
        <v>30949.01</v>
      </c>
      <c r="E11166">
        <v>6728</v>
      </c>
      <c r="F11166" t="s">
        <v>231</v>
      </c>
      <c r="G11166">
        <v>6728</v>
      </c>
      <c r="H11166" t="s">
        <v>232</v>
      </c>
      <c r="I11166">
        <v>6728</v>
      </c>
      <c r="J11166" t="s">
        <v>233</v>
      </c>
      <c r="K11166" t="s">
        <v>39464</v>
      </c>
      <c r="L11166">
        <v>6599483</v>
      </c>
      <c r="N11166">
        <v>1</v>
      </c>
    </row>
    <row r="11167" spans="1:14" x14ac:dyDescent="0.35">
      <c r="A11167" s="8" t="s">
        <v>39466</v>
      </c>
      <c r="B11167">
        <v>19416</v>
      </c>
      <c r="C11167" t="s">
        <v>39465</v>
      </c>
      <c r="D11167">
        <v>30951.01</v>
      </c>
      <c r="E11167">
        <v>5949</v>
      </c>
      <c r="F11167" t="s">
        <v>231</v>
      </c>
      <c r="G11167">
        <v>5949</v>
      </c>
      <c r="H11167" t="s">
        <v>232</v>
      </c>
      <c r="I11167">
        <v>5949</v>
      </c>
      <c r="J11167" t="s">
        <v>233</v>
      </c>
      <c r="K11167" t="s">
        <v>39466</v>
      </c>
      <c r="L11167">
        <v>6985695</v>
      </c>
      <c r="N11167">
        <v>1</v>
      </c>
    </row>
    <row r="11168" spans="1:14" x14ac:dyDescent="0.35">
      <c r="A11168" s="8" t="s">
        <v>39468</v>
      </c>
      <c r="B11168">
        <v>19419</v>
      </c>
      <c r="C11168" t="s">
        <v>39467</v>
      </c>
      <c r="D11168">
        <v>30954.01</v>
      </c>
      <c r="E11168">
        <v>9956</v>
      </c>
      <c r="F11168" t="s">
        <v>231</v>
      </c>
      <c r="G11168">
        <v>9956</v>
      </c>
      <c r="H11168" t="s">
        <v>232</v>
      </c>
      <c r="I11168">
        <v>9956</v>
      </c>
      <c r="J11168" t="s">
        <v>233</v>
      </c>
      <c r="K11168" t="s">
        <v>39468</v>
      </c>
      <c r="L11168">
        <v>6926553</v>
      </c>
      <c r="N11168">
        <v>1</v>
      </c>
    </row>
    <row r="11169" spans="1:14" x14ac:dyDescent="0.35">
      <c r="A11169" s="8" t="s">
        <v>39470</v>
      </c>
      <c r="B11169">
        <v>19421</v>
      </c>
      <c r="C11169" t="s">
        <v>39469</v>
      </c>
      <c r="D11169">
        <v>30956.01</v>
      </c>
      <c r="E11169">
        <v>7593</v>
      </c>
      <c r="F11169" t="s">
        <v>231</v>
      </c>
      <c r="G11169">
        <v>7593</v>
      </c>
      <c r="H11169" t="s">
        <v>232</v>
      </c>
      <c r="I11169">
        <v>7593</v>
      </c>
      <c r="J11169" t="s">
        <v>233</v>
      </c>
      <c r="K11169" t="s">
        <v>39470</v>
      </c>
      <c r="L11169">
        <v>6127334</v>
      </c>
      <c r="N11169">
        <v>1</v>
      </c>
    </row>
    <row r="11170" spans="1:14" x14ac:dyDescent="0.35">
      <c r="A11170" s="8" t="s">
        <v>39472</v>
      </c>
      <c r="B11170">
        <v>19422</v>
      </c>
      <c r="C11170" t="s">
        <v>39471</v>
      </c>
      <c r="D11170">
        <v>30957.01</v>
      </c>
      <c r="E11170">
        <v>6727</v>
      </c>
      <c r="F11170" t="s">
        <v>231</v>
      </c>
      <c r="G11170">
        <v>6727</v>
      </c>
      <c r="H11170" t="s">
        <v>232</v>
      </c>
      <c r="I11170">
        <v>6727</v>
      </c>
      <c r="J11170" t="s">
        <v>233</v>
      </c>
      <c r="K11170" t="s">
        <v>39472</v>
      </c>
      <c r="L11170">
        <v>6603920</v>
      </c>
      <c r="N11170">
        <v>1</v>
      </c>
    </row>
    <row r="11171" spans="1:14" x14ac:dyDescent="0.35">
      <c r="A11171" s="8" t="s">
        <v>39474</v>
      </c>
      <c r="B11171">
        <v>19423</v>
      </c>
      <c r="C11171" t="s">
        <v>39473</v>
      </c>
      <c r="D11171">
        <v>30958.01</v>
      </c>
      <c r="E11171">
        <v>2918</v>
      </c>
      <c r="F11171" t="s">
        <v>231</v>
      </c>
      <c r="G11171">
        <v>2918</v>
      </c>
      <c r="H11171" t="s">
        <v>232</v>
      </c>
      <c r="I11171">
        <v>2918</v>
      </c>
      <c r="J11171" t="s">
        <v>233</v>
      </c>
      <c r="K11171" t="s">
        <v>39474</v>
      </c>
      <c r="L11171">
        <v>6961888</v>
      </c>
      <c r="N11171">
        <v>1</v>
      </c>
    </row>
    <row r="11172" spans="1:14" x14ac:dyDescent="0.35">
      <c r="A11172" s="8" t="s">
        <v>39476</v>
      </c>
      <c r="B11172">
        <v>19424</v>
      </c>
      <c r="C11172" t="s">
        <v>39475</v>
      </c>
      <c r="D11172">
        <v>30959.01</v>
      </c>
      <c r="E11172">
        <v>4839</v>
      </c>
      <c r="F11172" t="s">
        <v>231</v>
      </c>
      <c r="G11172">
        <v>4839</v>
      </c>
      <c r="H11172" t="s">
        <v>232</v>
      </c>
      <c r="I11172">
        <v>4839</v>
      </c>
      <c r="J11172" t="s">
        <v>233</v>
      </c>
      <c r="K11172" t="s">
        <v>39476</v>
      </c>
      <c r="L11172">
        <v>6338631</v>
      </c>
      <c r="N11172">
        <v>1</v>
      </c>
    </row>
    <row r="11173" spans="1:14" x14ac:dyDescent="0.35">
      <c r="A11173" s="8" t="s">
        <v>39478</v>
      </c>
      <c r="B11173">
        <v>19425</v>
      </c>
      <c r="C11173" t="s">
        <v>39477</v>
      </c>
      <c r="D11173">
        <v>30960.01</v>
      </c>
      <c r="E11173">
        <v>8344</v>
      </c>
      <c r="F11173" t="s">
        <v>231</v>
      </c>
      <c r="G11173">
        <v>8344</v>
      </c>
      <c r="H11173" t="s">
        <v>232</v>
      </c>
      <c r="I11173">
        <v>8344</v>
      </c>
      <c r="J11173" t="s">
        <v>233</v>
      </c>
      <c r="K11173" t="s">
        <v>39478</v>
      </c>
      <c r="L11173">
        <v>6985242</v>
      </c>
      <c r="N11173">
        <v>1</v>
      </c>
    </row>
    <row r="11174" spans="1:14" x14ac:dyDescent="0.35">
      <c r="A11174" s="8" t="s">
        <v>39480</v>
      </c>
      <c r="B11174">
        <v>19426</v>
      </c>
      <c r="C11174" t="s">
        <v>39479</v>
      </c>
      <c r="D11174">
        <v>30961.01</v>
      </c>
      <c r="E11174">
        <v>8360</v>
      </c>
      <c r="F11174" t="s">
        <v>231</v>
      </c>
      <c r="G11174">
        <v>8360</v>
      </c>
      <c r="H11174" t="s">
        <v>232</v>
      </c>
      <c r="I11174">
        <v>8360</v>
      </c>
      <c r="J11174" t="s">
        <v>233</v>
      </c>
      <c r="K11174" t="s">
        <v>39480</v>
      </c>
      <c r="L11174">
        <v>6985361</v>
      </c>
      <c r="N11174">
        <v>1</v>
      </c>
    </row>
    <row r="11175" spans="1:14" x14ac:dyDescent="0.35">
      <c r="A11175" s="8" t="s">
        <v>39482</v>
      </c>
      <c r="B11175">
        <v>19427</v>
      </c>
      <c r="C11175" t="s">
        <v>39481</v>
      </c>
      <c r="D11175">
        <v>30962.01</v>
      </c>
      <c r="E11175">
        <v>8279</v>
      </c>
      <c r="F11175" t="s">
        <v>231</v>
      </c>
      <c r="G11175">
        <v>8279</v>
      </c>
      <c r="H11175" t="s">
        <v>232</v>
      </c>
      <c r="I11175">
        <v>8279</v>
      </c>
      <c r="J11175" t="s">
        <v>233</v>
      </c>
      <c r="K11175" t="s">
        <v>39482</v>
      </c>
      <c r="L11175">
        <v>6985899</v>
      </c>
      <c r="N11175">
        <v>1</v>
      </c>
    </row>
    <row r="11176" spans="1:14" x14ac:dyDescent="0.35">
      <c r="A11176" s="8" t="s">
        <v>39484</v>
      </c>
      <c r="B11176">
        <v>19428</v>
      </c>
      <c r="C11176" t="s">
        <v>39483</v>
      </c>
      <c r="D11176">
        <v>30963.01</v>
      </c>
      <c r="E11176">
        <v>1934</v>
      </c>
      <c r="F11176" t="s">
        <v>231</v>
      </c>
      <c r="G11176">
        <v>1934</v>
      </c>
      <c r="H11176" t="s">
        <v>232</v>
      </c>
      <c r="I11176">
        <v>1934</v>
      </c>
      <c r="J11176" t="s">
        <v>233</v>
      </c>
      <c r="K11176" t="s">
        <v>39484</v>
      </c>
      <c r="L11176">
        <v>6894672</v>
      </c>
      <c r="N11176">
        <v>1</v>
      </c>
    </row>
    <row r="11177" spans="1:14" x14ac:dyDescent="0.35">
      <c r="A11177" s="8" t="s">
        <v>39486</v>
      </c>
      <c r="B11177">
        <v>19430</v>
      </c>
      <c r="C11177" t="s">
        <v>39485</v>
      </c>
      <c r="D11177">
        <v>30965.01</v>
      </c>
      <c r="E11177">
        <v>5013</v>
      </c>
      <c r="F11177" t="s">
        <v>231</v>
      </c>
      <c r="G11177">
        <v>5013</v>
      </c>
      <c r="H11177" t="s">
        <v>232</v>
      </c>
      <c r="I11177">
        <v>5013</v>
      </c>
      <c r="J11177" t="s">
        <v>233</v>
      </c>
      <c r="K11177" t="s">
        <v>39486</v>
      </c>
      <c r="L11177">
        <v>6988757</v>
      </c>
      <c r="N11177">
        <v>1</v>
      </c>
    </row>
    <row r="11178" spans="1:14" x14ac:dyDescent="0.35">
      <c r="A11178" s="8" t="s">
        <v>39488</v>
      </c>
      <c r="B11178">
        <v>19431</v>
      </c>
      <c r="C11178" t="s">
        <v>39487</v>
      </c>
      <c r="D11178">
        <v>30966.01</v>
      </c>
      <c r="E11178">
        <v>7229</v>
      </c>
      <c r="F11178" t="s">
        <v>231</v>
      </c>
      <c r="G11178">
        <v>7229</v>
      </c>
      <c r="H11178" t="s">
        <v>232</v>
      </c>
      <c r="I11178">
        <v>7229</v>
      </c>
      <c r="J11178" t="s">
        <v>233</v>
      </c>
      <c r="K11178" t="s">
        <v>39488</v>
      </c>
      <c r="L11178">
        <v>6079952</v>
      </c>
      <c r="N11178">
        <v>1</v>
      </c>
    </row>
    <row r="11179" spans="1:14" x14ac:dyDescent="0.35">
      <c r="A11179" s="8" t="s">
        <v>39490</v>
      </c>
      <c r="B11179">
        <v>19432</v>
      </c>
      <c r="C11179" t="s">
        <v>39489</v>
      </c>
      <c r="D11179">
        <v>30967.01</v>
      </c>
      <c r="E11179">
        <v>9474</v>
      </c>
      <c r="F11179" t="s">
        <v>231</v>
      </c>
      <c r="G11179">
        <v>9474</v>
      </c>
      <c r="H11179" t="s">
        <v>232</v>
      </c>
      <c r="I11179">
        <v>9474</v>
      </c>
      <c r="J11179" t="s">
        <v>233</v>
      </c>
      <c r="K11179" t="s">
        <v>39490</v>
      </c>
      <c r="L11179">
        <v>6991120</v>
      </c>
      <c r="N11179">
        <v>1</v>
      </c>
    </row>
    <row r="11180" spans="1:14" x14ac:dyDescent="0.35">
      <c r="A11180" s="8" t="s">
        <v>39492</v>
      </c>
      <c r="B11180">
        <v>19435</v>
      </c>
      <c r="C11180" t="s">
        <v>39491</v>
      </c>
      <c r="D11180">
        <v>30970.01</v>
      </c>
      <c r="E11180">
        <v>6947</v>
      </c>
      <c r="F11180" t="s">
        <v>231</v>
      </c>
      <c r="G11180">
        <v>6947</v>
      </c>
      <c r="H11180" t="s">
        <v>232</v>
      </c>
      <c r="I11180">
        <v>6947</v>
      </c>
      <c r="J11180" t="s">
        <v>233</v>
      </c>
      <c r="K11180" t="s">
        <v>39492</v>
      </c>
      <c r="L11180">
        <v>6989976</v>
      </c>
      <c r="N11180">
        <v>1</v>
      </c>
    </row>
    <row r="11181" spans="1:14" x14ac:dyDescent="0.35">
      <c r="A11181" s="8" t="s">
        <v>39494</v>
      </c>
      <c r="B11181">
        <v>19436</v>
      </c>
      <c r="C11181" t="s">
        <v>39493</v>
      </c>
      <c r="D11181">
        <v>30971.01</v>
      </c>
      <c r="E11181" t="s">
        <v>35717</v>
      </c>
      <c r="F11181" t="s">
        <v>273</v>
      </c>
      <c r="G11181" t="s">
        <v>35717</v>
      </c>
      <c r="H11181" t="s">
        <v>274</v>
      </c>
      <c r="I11181" t="s">
        <v>35717</v>
      </c>
      <c r="J11181" t="s">
        <v>275</v>
      </c>
      <c r="K11181" t="s">
        <v>39494</v>
      </c>
      <c r="L11181">
        <v>2347608</v>
      </c>
      <c r="M11181">
        <v>335934105</v>
      </c>
      <c r="N11181">
        <v>1</v>
      </c>
    </row>
    <row r="11182" spans="1:14" x14ac:dyDescent="0.35">
      <c r="A11182" s="8" t="s">
        <v>39497</v>
      </c>
      <c r="B11182">
        <v>19437</v>
      </c>
      <c r="C11182" t="s">
        <v>39495</v>
      </c>
      <c r="D11182">
        <v>30972.01</v>
      </c>
      <c r="E11182" t="s">
        <v>39496</v>
      </c>
      <c r="F11182" t="s">
        <v>273</v>
      </c>
      <c r="G11182" t="s">
        <v>39496</v>
      </c>
      <c r="H11182" t="s">
        <v>274</v>
      </c>
      <c r="I11182" t="s">
        <v>39496</v>
      </c>
      <c r="J11182" t="s">
        <v>275</v>
      </c>
      <c r="K11182" t="s">
        <v>39497</v>
      </c>
      <c r="L11182">
        <v>2951098</v>
      </c>
      <c r="M11182">
        <v>952845105</v>
      </c>
      <c r="N11182">
        <v>1</v>
      </c>
    </row>
    <row r="11183" spans="1:14" x14ac:dyDescent="0.35">
      <c r="B11183">
        <v>19468</v>
      </c>
      <c r="C11183" t="s">
        <v>39498</v>
      </c>
      <c r="D11183">
        <v>30972.02</v>
      </c>
      <c r="G11183" t="s">
        <v>1114</v>
      </c>
      <c r="H11183" t="s">
        <v>1114</v>
      </c>
      <c r="I11183" t="s">
        <v>1114</v>
      </c>
      <c r="J11183" t="s">
        <v>1114</v>
      </c>
      <c r="N11183">
        <v>1</v>
      </c>
    </row>
    <row r="11184" spans="1:14" x14ac:dyDescent="0.35">
      <c r="A11184" s="8" t="s">
        <v>39501</v>
      </c>
      <c r="B11184">
        <v>19438</v>
      </c>
      <c r="C11184" t="s">
        <v>39499</v>
      </c>
      <c r="D11184">
        <v>30973.01</v>
      </c>
      <c r="E11184" t="s">
        <v>39500</v>
      </c>
      <c r="F11184" t="s">
        <v>226</v>
      </c>
      <c r="G11184" t="s">
        <v>39500</v>
      </c>
      <c r="H11184" t="s">
        <v>4944</v>
      </c>
      <c r="I11184" t="s">
        <v>39500</v>
      </c>
      <c r="J11184" t="s">
        <v>176</v>
      </c>
      <c r="K11184" t="s">
        <v>39501</v>
      </c>
      <c r="L11184">
        <v>2048934</v>
      </c>
      <c r="M11184">
        <v>40712101</v>
      </c>
      <c r="N11184">
        <v>1</v>
      </c>
    </row>
    <row r="11185" spans="1:14" x14ac:dyDescent="0.35">
      <c r="A11185" s="8" t="s">
        <v>39504</v>
      </c>
      <c r="B11185">
        <v>19439</v>
      </c>
      <c r="C11185" t="s">
        <v>39502</v>
      </c>
      <c r="D11185">
        <v>30974.01</v>
      </c>
      <c r="E11185" t="s">
        <v>39503</v>
      </c>
      <c r="F11185" t="s">
        <v>2185</v>
      </c>
      <c r="G11185" t="s">
        <v>39503</v>
      </c>
      <c r="H11185" t="s">
        <v>2186</v>
      </c>
      <c r="I11185" t="s">
        <v>39503</v>
      </c>
      <c r="J11185" t="s">
        <v>176</v>
      </c>
      <c r="K11185" t="s">
        <v>39504</v>
      </c>
      <c r="L11185">
        <v>2081508</v>
      </c>
      <c r="M11185">
        <v>68221100</v>
      </c>
      <c r="N11185">
        <v>1</v>
      </c>
    </row>
    <row r="11186" spans="1:14" x14ac:dyDescent="0.35">
      <c r="A11186" s="8" t="s">
        <v>39508</v>
      </c>
      <c r="B11186">
        <v>19443</v>
      </c>
      <c r="C11186" t="s">
        <v>39505</v>
      </c>
      <c r="D11186">
        <v>30978.01</v>
      </c>
      <c r="E11186" t="s">
        <v>39506</v>
      </c>
      <c r="F11186" t="s">
        <v>226</v>
      </c>
      <c r="G11186" t="s">
        <v>39507</v>
      </c>
      <c r="H11186" t="s">
        <v>5321</v>
      </c>
      <c r="I11186" t="s">
        <v>39507</v>
      </c>
      <c r="J11186" t="s">
        <v>176</v>
      </c>
      <c r="K11186" t="s">
        <v>39508</v>
      </c>
      <c r="L11186" t="s">
        <v>39509</v>
      </c>
      <c r="M11186" t="s">
        <v>39510</v>
      </c>
      <c r="N11186">
        <v>1</v>
      </c>
    </row>
    <row r="11187" spans="1:14" x14ac:dyDescent="0.35">
      <c r="A11187" s="8" t="s">
        <v>39514</v>
      </c>
      <c r="B11187">
        <v>19445</v>
      </c>
      <c r="C11187" t="s">
        <v>39511</v>
      </c>
      <c r="D11187">
        <v>30980.01</v>
      </c>
      <c r="E11187" t="s">
        <v>39512</v>
      </c>
      <c r="F11187" t="s">
        <v>226</v>
      </c>
      <c r="G11187" t="s">
        <v>39513</v>
      </c>
      <c r="H11187" t="s">
        <v>5321</v>
      </c>
      <c r="I11187" t="s">
        <v>39513</v>
      </c>
      <c r="J11187" t="s">
        <v>176</v>
      </c>
      <c r="K11187" t="s">
        <v>39514</v>
      </c>
      <c r="L11187" t="s">
        <v>39515</v>
      </c>
      <c r="M11187" t="s">
        <v>39516</v>
      </c>
      <c r="N11187">
        <v>1</v>
      </c>
    </row>
    <row r="11188" spans="1:14" x14ac:dyDescent="0.35">
      <c r="A11188" s="8" t="s">
        <v>39519</v>
      </c>
      <c r="B11188">
        <v>19446</v>
      </c>
      <c r="C11188" t="s">
        <v>39517</v>
      </c>
      <c r="D11188">
        <v>30981.01</v>
      </c>
      <c r="E11188" t="s">
        <v>39518</v>
      </c>
      <c r="F11188" t="s">
        <v>273</v>
      </c>
      <c r="G11188" t="s">
        <v>39518</v>
      </c>
      <c r="H11188" t="s">
        <v>274</v>
      </c>
      <c r="I11188" t="s">
        <v>39518</v>
      </c>
      <c r="J11188" t="s">
        <v>275</v>
      </c>
      <c r="K11188" t="s">
        <v>39519</v>
      </c>
      <c r="L11188">
        <v>2003223</v>
      </c>
      <c r="M11188">
        <v>248356107</v>
      </c>
      <c r="N11188">
        <v>1</v>
      </c>
    </row>
    <row r="11189" spans="1:14" x14ac:dyDescent="0.35">
      <c r="A11189" s="8" t="s">
        <v>39519</v>
      </c>
      <c r="B11189">
        <v>45462</v>
      </c>
      <c r="C11189" t="s">
        <v>39520</v>
      </c>
      <c r="D11189">
        <v>30981.02</v>
      </c>
      <c r="E11189" t="s">
        <v>39521</v>
      </c>
      <c r="F11189" t="s">
        <v>2185</v>
      </c>
      <c r="G11189" t="s">
        <v>39521</v>
      </c>
      <c r="H11189" t="s">
        <v>2186</v>
      </c>
      <c r="I11189" t="s">
        <v>39521</v>
      </c>
      <c r="J11189" t="s">
        <v>176</v>
      </c>
      <c r="K11189" t="s">
        <v>39519</v>
      </c>
      <c r="L11189" t="s">
        <v>39522</v>
      </c>
      <c r="M11189">
        <v>248356107</v>
      </c>
      <c r="N11189">
        <v>1</v>
      </c>
    </row>
    <row r="11190" spans="1:14" x14ac:dyDescent="0.35">
      <c r="A11190" s="8" t="s">
        <v>39525</v>
      </c>
      <c r="B11190">
        <v>19447</v>
      </c>
      <c r="C11190" t="s">
        <v>39523</v>
      </c>
      <c r="D11190">
        <v>30982.01</v>
      </c>
      <c r="E11190" t="s">
        <v>39524</v>
      </c>
      <c r="F11190" t="s">
        <v>273</v>
      </c>
      <c r="G11190" t="s">
        <v>39524</v>
      </c>
      <c r="H11190" t="s">
        <v>274</v>
      </c>
      <c r="I11190" t="s">
        <v>39524</v>
      </c>
      <c r="J11190" t="s">
        <v>275</v>
      </c>
      <c r="K11190" t="s">
        <v>39525</v>
      </c>
      <c r="L11190">
        <v>2967761</v>
      </c>
      <c r="M11190">
        <v>902666106</v>
      </c>
      <c r="N11190">
        <v>1</v>
      </c>
    </row>
    <row r="11191" spans="1:14" x14ac:dyDescent="0.35">
      <c r="A11191" s="8" t="s">
        <v>39528</v>
      </c>
      <c r="B11191">
        <v>19451</v>
      </c>
      <c r="C11191" t="s">
        <v>39526</v>
      </c>
      <c r="D11191">
        <v>30986.01</v>
      </c>
      <c r="E11191" t="s">
        <v>39527</v>
      </c>
      <c r="F11191" t="s">
        <v>273</v>
      </c>
      <c r="G11191" t="s">
        <v>39527</v>
      </c>
      <c r="H11191" t="s">
        <v>274</v>
      </c>
      <c r="I11191" t="s">
        <v>39527</v>
      </c>
      <c r="J11191" t="s">
        <v>275</v>
      </c>
      <c r="K11191" t="s">
        <v>39528</v>
      </c>
      <c r="L11191">
        <v>2188283</v>
      </c>
      <c r="M11191" t="s">
        <v>39529</v>
      </c>
      <c r="N11191">
        <v>1</v>
      </c>
    </row>
    <row r="11192" spans="1:14" x14ac:dyDescent="0.35">
      <c r="A11192" s="8" t="s">
        <v>39532</v>
      </c>
      <c r="B11192">
        <v>19456</v>
      </c>
      <c r="C11192" t="s">
        <v>39530</v>
      </c>
      <c r="D11192">
        <v>30991.01</v>
      </c>
      <c r="E11192" t="s">
        <v>39531</v>
      </c>
      <c r="F11192" t="s">
        <v>656</v>
      </c>
      <c r="G11192" t="s">
        <v>39531</v>
      </c>
      <c r="H11192" t="s">
        <v>658</v>
      </c>
      <c r="I11192" t="s">
        <v>39531</v>
      </c>
      <c r="J11192" t="s">
        <v>658</v>
      </c>
      <c r="K11192" t="s">
        <v>39532</v>
      </c>
      <c r="L11192" t="s">
        <v>39533</v>
      </c>
      <c r="N11192">
        <v>1</v>
      </c>
    </row>
    <row r="11193" spans="1:14" x14ac:dyDescent="0.35">
      <c r="A11193" s="8" t="s">
        <v>39536</v>
      </c>
      <c r="B11193">
        <v>19457</v>
      </c>
      <c r="C11193" t="s">
        <v>39534</v>
      </c>
      <c r="D11193">
        <v>30992.01</v>
      </c>
      <c r="E11193" t="s">
        <v>39535</v>
      </c>
      <c r="F11193" t="s">
        <v>656</v>
      </c>
      <c r="G11193" t="s">
        <v>39535</v>
      </c>
      <c r="H11193" t="s">
        <v>658</v>
      </c>
      <c r="I11193" t="s">
        <v>39535</v>
      </c>
      <c r="J11193" t="s">
        <v>658</v>
      </c>
      <c r="K11193" t="s">
        <v>39536</v>
      </c>
      <c r="L11193">
        <v>201836</v>
      </c>
      <c r="N11193">
        <v>1</v>
      </c>
    </row>
    <row r="11194" spans="1:14" x14ac:dyDescent="0.35">
      <c r="A11194" s="8" t="s">
        <v>39540</v>
      </c>
      <c r="B11194">
        <v>19459</v>
      </c>
      <c r="C11194" t="s">
        <v>39537</v>
      </c>
      <c r="D11194">
        <v>30994.01</v>
      </c>
      <c r="E11194" t="s">
        <v>39538</v>
      </c>
      <c r="F11194" t="s">
        <v>527</v>
      </c>
      <c r="G11194" t="s">
        <v>39539</v>
      </c>
      <c r="H11194" t="s">
        <v>529</v>
      </c>
      <c r="I11194" t="s">
        <v>39539</v>
      </c>
      <c r="J11194" t="s">
        <v>529</v>
      </c>
      <c r="K11194" t="s">
        <v>39540</v>
      </c>
      <c r="L11194">
        <v>4218296</v>
      </c>
      <c r="N11194">
        <v>1</v>
      </c>
    </row>
    <row r="11195" spans="1:14" x14ac:dyDescent="0.35">
      <c r="B11195">
        <v>19466</v>
      </c>
      <c r="C11195" t="s">
        <v>39541</v>
      </c>
      <c r="D11195">
        <v>30994.02</v>
      </c>
      <c r="G11195" t="s">
        <v>1114</v>
      </c>
      <c r="H11195" t="s">
        <v>1114</v>
      </c>
      <c r="I11195" t="s">
        <v>1114</v>
      </c>
      <c r="J11195" t="s">
        <v>1114</v>
      </c>
      <c r="N11195">
        <v>1</v>
      </c>
    </row>
    <row r="11196" spans="1:14" x14ac:dyDescent="0.35">
      <c r="A11196" s="8" t="s">
        <v>39544</v>
      </c>
      <c r="B11196">
        <v>44633</v>
      </c>
      <c r="C11196" t="s">
        <v>39542</v>
      </c>
      <c r="D11196">
        <v>30997.02</v>
      </c>
      <c r="E11196" t="s">
        <v>39543</v>
      </c>
      <c r="F11196" t="s">
        <v>292</v>
      </c>
      <c r="G11196" t="s">
        <v>39543</v>
      </c>
      <c r="H11196" t="s">
        <v>15254</v>
      </c>
      <c r="I11196" t="s">
        <v>39543</v>
      </c>
      <c r="J11196" t="s">
        <v>15255</v>
      </c>
      <c r="K11196" t="s">
        <v>39544</v>
      </c>
      <c r="L11196" t="s">
        <v>39545</v>
      </c>
      <c r="N11196">
        <v>1</v>
      </c>
    </row>
    <row r="11197" spans="1:14" x14ac:dyDescent="0.35">
      <c r="A11197" s="8" t="s">
        <v>39549</v>
      </c>
      <c r="B11197">
        <v>22690</v>
      </c>
      <c r="C11197" t="s">
        <v>39546</v>
      </c>
      <c r="D11197">
        <v>30998.02</v>
      </c>
      <c r="E11197" t="s">
        <v>39547</v>
      </c>
      <c r="F11197" t="s">
        <v>656</v>
      </c>
      <c r="G11197" t="s">
        <v>39548</v>
      </c>
      <c r="H11197" t="s">
        <v>9210</v>
      </c>
      <c r="I11197" t="s">
        <v>39548</v>
      </c>
      <c r="J11197" t="s">
        <v>9210</v>
      </c>
      <c r="K11197" t="s">
        <v>39549</v>
      </c>
      <c r="L11197" t="s">
        <v>39550</v>
      </c>
      <c r="M11197" s="9">
        <v>6.7011000000000002E+208</v>
      </c>
      <c r="N11197">
        <v>1</v>
      </c>
    </row>
    <row r="11198" spans="1:14" x14ac:dyDescent="0.35">
      <c r="A11198" s="8" t="s">
        <v>39552</v>
      </c>
      <c r="B11198">
        <v>45691</v>
      </c>
      <c r="C11198" t="s">
        <v>39551</v>
      </c>
      <c r="D11198">
        <v>30998.03</v>
      </c>
      <c r="E11198" t="s">
        <v>39548</v>
      </c>
      <c r="F11198" t="s">
        <v>292</v>
      </c>
      <c r="G11198" t="s">
        <v>39548</v>
      </c>
      <c r="H11198" t="s">
        <v>15254</v>
      </c>
      <c r="I11198" t="s">
        <v>39548</v>
      </c>
      <c r="J11198" t="s">
        <v>15255</v>
      </c>
      <c r="K11198" t="s">
        <v>39552</v>
      </c>
      <c r="L11198" t="s">
        <v>39553</v>
      </c>
      <c r="N11198">
        <v>1</v>
      </c>
    </row>
    <row r="11199" spans="1:14" x14ac:dyDescent="0.35">
      <c r="A11199" s="8" t="s">
        <v>39552</v>
      </c>
      <c r="B11199">
        <v>81053</v>
      </c>
      <c r="C11199" t="s">
        <v>39554</v>
      </c>
      <c r="D11199">
        <v>30998.04</v>
      </c>
      <c r="E11199" t="s">
        <v>39555</v>
      </c>
      <c r="F11199" t="s">
        <v>17975</v>
      </c>
      <c r="G11199" t="s">
        <v>39556</v>
      </c>
      <c r="H11199" t="s">
        <v>17975</v>
      </c>
      <c r="I11199" t="s">
        <v>39556</v>
      </c>
      <c r="J11199" t="s">
        <v>17975</v>
      </c>
      <c r="K11199" t="s">
        <v>39552</v>
      </c>
      <c r="L11199" t="s">
        <v>39557</v>
      </c>
      <c r="N11199">
        <v>1</v>
      </c>
    </row>
    <row r="11200" spans="1:14" x14ac:dyDescent="0.35">
      <c r="A11200" s="8" t="s">
        <v>39560</v>
      </c>
      <c r="B11200">
        <v>19464</v>
      </c>
      <c r="C11200" t="s">
        <v>39558</v>
      </c>
      <c r="D11200">
        <v>30999.01</v>
      </c>
      <c r="E11200" t="s">
        <v>39559</v>
      </c>
      <c r="F11200" t="s">
        <v>214</v>
      </c>
      <c r="G11200" t="s">
        <v>39559</v>
      </c>
      <c r="H11200" t="s">
        <v>216</v>
      </c>
      <c r="I11200" t="s">
        <v>39559</v>
      </c>
      <c r="J11200" t="s">
        <v>217</v>
      </c>
      <c r="K11200" t="s">
        <v>39560</v>
      </c>
      <c r="L11200" t="s">
        <v>39561</v>
      </c>
      <c r="N11200">
        <v>1</v>
      </c>
    </row>
    <row r="11201" spans="1:14" x14ac:dyDescent="0.35">
      <c r="A11201" s="8" t="s">
        <v>39565</v>
      </c>
      <c r="B11201">
        <v>19470</v>
      </c>
      <c r="C11201" t="s">
        <v>39562</v>
      </c>
      <c r="D11201">
        <v>31000.01</v>
      </c>
      <c r="E11201" t="s">
        <v>39563</v>
      </c>
      <c r="F11201" t="s">
        <v>5789</v>
      </c>
      <c r="G11201" t="s">
        <v>39564</v>
      </c>
      <c r="H11201" t="s">
        <v>5791</v>
      </c>
      <c r="I11201" t="s">
        <v>39564</v>
      </c>
      <c r="J11201" t="s">
        <v>5792</v>
      </c>
      <c r="K11201" t="s">
        <v>39565</v>
      </c>
      <c r="L11201">
        <v>6099712</v>
      </c>
      <c r="N11201">
        <v>1</v>
      </c>
    </row>
    <row r="11202" spans="1:14" x14ac:dyDescent="0.35">
      <c r="A11202" s="8" t="s">
        <v>39568</v>
      </c>
      <c r="B11202">
        <v>19471</v>
      </c>
      <c r="C11202" t="s">
        <v>39566</v>
      </c>
      <c r="D11202">
        <v>31001.01</v>
      </c>
      <c r="E11202" t="s">
        <v>39567</v>
      </c>
      <c r="F11202" t="s">
        <v>5497</v>
      </c>
      <c r="G11202" t="s">
        <v>39567</v>
      </c>
      <c r="H11202" t="s">
        <v>5499</v>
      </c>
      <c r="I11202" t="s">
        <v>39567</v>
      </c>
      <c r="J11202" t="s">
        <v>5500</v>
      </c>
      <c r="K11202" t="s">
        <v>39568</v>
      </c>
      <c r="L11202" t="s">
        <v>39569</v>
      </c>
      <c r="N11202">
        <v>1</v>
      </c>
    </row>
    <row r="11203" spans="1:14" x14ac:dyDescent="0.35">
      <c r="A11203" s="8" t="s">
        <v>39573</v>
      </c>
      <c r="B11203">
        <v>90539</v>
      </c>
      <c r="C11203" t="s">
        <v>39570</v>
      </c>
      <c r="D11203">
        <v>31001.02</v>
      </c>
      <c r="E11203" t="s">
        <v>39571</v>
      </c>
      <c r="F11203" t="s">
        <v>186</v>
      </c>
      <c r="G11203" t="s">
        <v>39572</v>
      </c>
      <c r="H11203" t="s">
        <v>188</v>
      </c>
      <c r="I11203" t="s">
        <v>39572</v>
      </c>
      <c r="J11203" t="s">
        <v>176</v>
      </c>
      <c r="K11203" t="s">
        <v>39573</v>
      </c>
      <c r="L11203" t="s">
        <v>39574</v>
      </c>
      <c r="M11203">
        <v>30580203</v>
      </c>
      <c r="N11203">
        <v>1</v>
      </c>
    </row>
    <row r="11204" spans="1:14" x14ac:dyDescent="0.35">
      <c r="A11204" s="8" t="s">
        <v>39578</v>
      </c>
      <c r="B11204">
        <v>87854</v>
      </c>
      <c r="C11204" t="s">
        <v>39575</v>
      </c>
      <c r="D11204">
        <v>31003.01</v>
      </c>
      <c r="E11204" t="s">
        <v>39576</v>
      </c>
      <c r="F11204" t="s">
        <v>226</v>
      </c>
      <c r="G11204" t="s">
        <v>39577</v>
      </c>
      <c r="H11204" t="s">
        <v>228</v>
      </c>
      <c r="I11204" t="s">
        <v>39577</v>
      </c>
      <c r="J11204" t="s">
        <v>176</v>
      </c>
      <c r="K11204" t="s">
        <v>39578</v>
      </c>
      <c r="L11204" t="s">
        <v>39579</v>
      </c>
      <c r="M11204" t="s">
        <v>39580</v>
      </c>
      <c r="N11204">
        <v>1</v>
      </c>
    </row>
    <row r="11205" spans="1:14" x14ac:dyDescent="0.35">
      <c r="A11205" s="8" t="s">
        <v>39583</v>
      </c>
      <c r="B11205">
        <v>19477</v>
      </c>
      <c r="C11205" t="s">
        <v>39581</v>
      </c>
      <c r="D11205">
        <v>31006.01</v>
      </c>
      <c r="E11205" t="s">
        <v>39582</v>
      </c>
      <c r="F11205" t="s">
        <v>319</v>
      </c>
      <c r="G11205" t="s">
        <v>39582</v>
      </c>
      <c r="H11205" t="s">
        <v>321</v>
      </c>
      <c r="I11205" t="s">
        <v>39582</v>
      </c>
      <c r="J11205" t="s">
        <v>322</v>
      </c>
      <c r="K11205" t="s">
        <v>39583</v>
      </c>
      <c r="L11205">
        <v>6358004</v>
      </c>
      <c r="N11205">
        <v>1</v>
      </c>
    </row>
    <row r="11206" spans="1:14" x14ac:dyDescent="0.35">
      <c r="A11206" s="8" t="s">
        <v>39585</v>
      </c>
      <c r="B11206">
        <v>19482</v>
      </c>
      <c r="C11206" t="s">
        <v>39584</v>
      </c>
      <c r="D11206">
        <v>31011.01</v>
      </c>
      <c r="E11206">
        <v>116</v>
      </c>
      <c r="F11206" t="s">
        <v>437</v>
      </c>
      <c r="G11206">
        <v>116</v>
      </c>
      <c r="H11206" t="s">
        <v>437</v>
      </c>
      <c r="I11206">
        <v>116</v>
      </c>
      <c r="J11206" t="s">
        <v>437</v>
      </c>
      <c r="K11206" t="s">
        <v>39585</v>
      </c>
      <c r="L11206">
        <v>6193681</v>
      </c>
      <c r="N11206">
        <v>1</v>
      </c>
    </row>
    <row r="11207" spans="1:14" x14ac:dyDescent="0.35">
      <c r="A11207" s="8" t="s">
        <v>39587</v>
      </c>
      <c r="B11207">
        <v>19483</v>
      </c>
      <c r="C11207" t="s">
        <v>39586</v>
      </c>
      <c r="D11207">
        <v>31012.01</v>
      </c>
      <c r="E11207">
        <v>1200</v>
      </c>
      <c r="F11207" t="s">
        <v>437</v>
      </c>
      <c r="G11207">
        <v>1200</v>
      </c>
      <c r="H11207" t="s">
        <v>437</v>
      </c>
      <c r="I11207">
        <v>1200</v>
      </c>
      <c r="J11207" t="s">
        <v>437</v>
      </c>
      <c r="K11207" t="s">
        <v>39587</v>
      </c>
      <c r="L11207">
        <v>6597700</v>
      </c>
      <c r="N11207">
        <v>1</v>
      </c>
    </row>
    <row r="11208" spans="1:14" x14ac:dyDescent="0.35">
      <c r="A11208" s="8" t="s">
        <v>39589</v>
      </c>
      <c r="B11208">
        <v>19484</v>
      </c>
      <c r="C11208" t="s">
        <v>39588</v>
      </c>
      <c r="D11208">
        <v>31013.01</v>
      </c>
      <c r="E11208">
        <v>1514</v>
      </c>
      <c r="F11208" t="s">
        <v>231</v>
      </c>
      <c r="G11208">
        <v>1514</v>
      </c>
      <c r="H11208" t="s">
        <v>232</v>
      </c>
      <c r="I11208">
        <v>1514</v>
      </c>
      <c r="J11208" t="s">
        <v>233</v>
      </c>
      <c r="K11208" t="s">
        <v>39589</v>
      </c>
      <c r="L11208" t="s">
        <v>39590</v>
      </c>
      <c r="N11208">
        <v>1</v>
      </c>
    </row>
    <row r="11209" spans="1:14" x14ac:dyDescent="0.35">
      <c r="A11209" s="8" t="s">
        <v>39592</v>
      </c>
      <c r="B11209">
        <v>19487</v>
      </c>
      <c r="C11209" t="s">
        <v>39591</v>
      </c>
      <c r="D11209">
        <v>31016.01</v>
      </c>
      <c r="E11209">
        <v>2109</v>
      </c>
      <c r="F11209" t="s">
        <v>231</v>
      </c>
      <c r="G11209">
        <v>2109</v>
      </c>
      <c r="H11209" t="s">
        <v>232</v>
      </c>
      <c r="I11209">
        <v>2109</v>
      </c>
      <c r="J11209" t="s">
        <v>233</v>
      </c>
      <c r="K11209" t="s">
        <v>39592</v>
      </c>
      <c r="L11209">
        <v>6597562</v>
      </c>
      <c r="N11209">
        <v>1</v>
      </c>
    </row>
    <row r="11210" spans="1:14" x14ac:dyDescent="0.35">
      <c r="A11210" s="8" t="s">
        <v>39594</v>
      </c>
      <c r="B11210">
        <v>19489</v>
      </c>
      <c r="C11210" t="s">
        <v>39593</v>
      </c>
      <c r="D11210">
        <v>31018.01</v>
      </c>
      <c r="E11210">
        <v>3003</v>
      </c>
      <c r="F11210" t="s">
        <v>231</v>
      </c>
      <c r="G11210">
        <v>3003</v>
      </c>
      <c r="H11210" t="s">
        <v>232</v>
      </c>
      <c r="I11210">
        <v>3003</v>
      </c>
      <c r="J11210" t="s">
        <v>233</v>
      </c>
      <c r="K11210" t="s">
        <v>39594</v>
      </c>
      <c r="L11210">
        <v>6805317</v>
      </c>
      <c r="N11210">
        <v>1</v>
      </c>
    </row>
    <row r="11211" spans="1:14" x14ac:dyDescent="0.35">
      <c r="A11211" s="8" t="s">
        <v>39596</v>
      </c>
      <c r="B11211">
        <v>19491</v>
      </c>
      <c r="C11211" t="s">
        <v>39595</v>
      </c>
      <c r="D11211">
        <v>31020.01</v>
      </c>
      <c r="E11211">
        <v>4112</v>
      </c>
      <c r="F11211" t="s">
        <v>231</v>
      </c>
      <c r="G11211">
        <v>4112</v>
      </c>
      <c r="H11211" t="s">
        <v>232</v>
      </c>
      <c r="I11211">
        <v>4112</v>
      </c>
      <c r="J11211" t="s">
        <v>233</v>
      </c>
      <c r="K11211" t="s">
        <v>39596</v>
      </c>
      <c r="L11211">
        <v>6430203</v>
      </c>
      <c r="N11211">
        <v>1</v>
      </c>
    </row>
    <row r="11212" spans="1:14" x14ac:dyDescent="0.35">
      <c r="A11212" s="8" t="s">
        <v>39598</v>
      </c>
      <c r="B11212">
        <v>19492</v>
      </c>
      <c r="C11212" t="s">
        <v>39597</v>
      </c>
      <c r="D11212">
        <v>31021.01</v>
      </c>
      <c r="E11212">
        <v>5352</v>
      </c>
      <c r="F11212" t="s">
        <v>231</v>
      </c>
      <c r="G11212">
        <v>5352</v>
      </c>
      <c r="H11212" t="s">
        <v>232</v>
      </c>
      <c r="I11212">
        <v>5352</v>
      </c>
      <c r="J11212" t="s">
        <v>233</v>
      </c>
      <c r="K11212" t="s">
        <v>39598</v>
      </c>
      <c r="L11212">
        <v>6498007</v>
      </c>
      <c r="N11212">
        <v>1</v>
      </c>
    </row>
    <row r="11213" spans="1:14" x14ac:dyDescent="0.35">
      <c r="A11213" s="8" t="s">
        <v>39600</v>
      </c>
      <c r="B11213">
        <v>19496</v>
      </c>
      <c r="C11213" t="s">
        <v>39599</v>
      </c>
      <c r="D11213">
        <v>31025.01</v>
      </c>
      <c r="E11213">
        <v>6143</v>
      </c>
      <c r="F11213" t="s">
        <v>231</v>
      </c>
      <c r="G11213">
        <v>6143</v>
      </c>
      <c r="H11213" t="s">
        <v>232</v>
      </c>
      <c r="I11213">
        <v>6143</v>
      </c>
      <c r="J11213" t="s">
        <v>233</v>
      </c>
      <c r="K11213" t="s">
        <v>39600</v>
      </c>
      <c r="L11213">
        <v>6818832</v>
      </c>
      <c r="N11213">
        <v>1</v>
      </c>
    </row>
    <row r="11214" spans="1:14" x14ac:dyDescent="0.35">
      <c r="A11214" s="8" t="s">
        <v>39602</v>
      </c>
      <c r="B11214">
        <v>19497</v>
      </c>
      <c r="C11214" t="s">
        <v>39601</v>
      </c>
      <c r="D11214">
        <v>31026.01</v>
      </c>
      <c r="E11214">
        <v>6217</v>
      </c>
      <c r="F11214" t="s">
        <v>231</v>
      </c>
      <c r="G11214">
        <v>6217</v>
      </c>
      <c r="H11214" t="s">
        <v>232</v>
      </c>
      <c r="I11214">
        <v>6217</v>
      </c>
      <c r="J11214" t="s">
        <v>233</v>
      </c>
      <c r="K11214" t="s">
        <v>39602</v>
      </c>
      <c r="L11214">
        <v>6906748</v>
      </c>
      <c r="N11214">
        <v>1</v>
      </c>
    </row>
    <row r="11215" spans="1:14" x14ac:dyDescent="0.35">
      <c r="A11215" s="8" t="s">
        <v>39604</v>
      </c>
      <c r="B11215">
        <v>19498</v>
      </c>
      <c r="C11215" t="s">
        <v>39603</v>
      </c>
      <c r="D11215">
        <v>31027.01</v>
      </c>
      <c r="E11215">
        <v>6277</v>
      </c>
      <c r="F11215" t="s">
        <v>231</v>
      </c>
      <c r="G11215">
        <v>6277</v>
      </c>
      <c r="H11215" t="s">
        <v>232</v>
      </c>
      <c r="I11215">
        <v>6277</v>
      </c>
      <c r="J11215" t="s">
        <v>233</v>
      </c>
      <c r="K11215" t="s">
        <v>39604</v>
      </c>
      <c r="L11215">
        <v>6439879</v>
      </c>
      <c r="N11215">
        <v>1</v>
      </c>
    </row>
    <row r="11216" spans="1:14" x14ac:dyDescent="0.35">
      <c r="A11216" s="8" t="s">
        <v>39606</v>
      </c>
      <c r="B11216">
        <v>19499</v>
      </c>
      <c r="C11216" t="s">
        <v>39605</v>
      </c>
      <c r="D11216">
        <v>31028.01</v>
      </c>
      <c r="E11216">
        <v>6505</v>
      </c>
      <c r="F11216" t="s">
        <v>231</v>
      </c>
      <c r="G11216">
        <v>6505</v>
      </c>
      <c r="H11216" t="s">
        <v>232</v>
      </c>
      <c r="I11216">
        <v>6505</v>
      </c>
      <c r="J11216" t="s">
        <v>233</v>
      </c>
      <c r="K11216" t="s">
        <v>39606</v>
      </c>
      <c r="L11216">
        <v>6900085</v>
      </c>
      <c r="N11216">
        <v>1</v>
      </c>
    </row>
    <row r="11217" spans="1:14" x14ac:dyDescent="0.35">
      <c r="A11217" s="8" t="s">
        <v>39608</v>
      </c>
      <c r="B11217">
        <v>19501</v>
      </c>
      <c r="C11217" t="s">
        <v>39607</v>
      </c>
      <c r="D11217">
        <v>31030.01</v>
      </c>
      <c r="E11217">
        <v>6989</v>
      </c>
      <c r="F11217" t="s">
        <v>231</v>
      </c>
      <c r="G11217">
        <v>6989</v>
      </c>
      <c r="H11217" t="s">
        <v>232</v>
      </c>
      <c r="I11217">
        <v>6989</v>
      </c>
      <c r="J11217" t="s">
        <v>233</v>
      </c>
      <c r="K11217" t="s">
        <v>39608</v>
      </c>
      <c r="L11217">
        <v>6433183</v>
      </c>
      <c r="N11217">
        <v>1</v>
      </c>
    </row>
    <row r="11218" spans="1:14" x14ac:dyDescent="0.35">
      <c r="A11218" s="8" t="s">
        <v>39610</v>
      </c>
      <c r="B11218">
        <v>19502</v>
      </c>
      <c r="C11218" t="s">
        <v>39609</v>
      </c>
      <c r="D11218">
        <v>31031.01</v>
      </c>
      <c r="E11218">
        <v>7246</v>
      </c>
      <c r="F11218" t="s">
        <v>231</v>
      </c>
      <c r="G11218">
        <v>7246</v>
      </c>
      <c r="H11218" t="s">
        <v>232</v>
      </c>
      <c r="I11218">
        <v>7246</v>
      </c>
      <c r="J11218" t="s">
        <v>233</v>
      </c>
      <c r="K11218" t="s">
        <v>39610</v>
      </c>
      <c r="L11218">
        <v>6701006</v>
      </c>
      <c r="N11218">
        <v>1</v>
      </c>
    </row>
    <row r="11219" spans="1:14" x14ac:dyDescent="0.35">
      <c r="A11219" s="8" t="s">
        <v>39612</v>
      </c>
      <c r="B11219">
        <v>19503</v>
      </c>
      <c r="C11219" t="s">
        <v>39611</v>
      </c>
      <c r="D11219">
        <v>31032.01</v>
      </c>
      <c r="E11219">
        <v>7483</v>
      </c>
      <c r="F11219" t="s">
        <v>231</v>
      </c>
      <c r="G11219">
        <v>7483</v>
      </c>
      <c r="H11219" t="s">
        <v>232</v>
      </c>
      <c r="I11219">
        <v>7483</v>
      </c>
      <c r="J11219" t="s">
        <v>233</v>
      </c>
      <c r="K11219" t="s">
        <v>39612</v>
      </c>
      <c r="L11219">
        <v>6235992</v>
      </c>
      <c r="N11219">
        <v>1</v>
      </c>
    </row>
    <row r="11220" spans="1:14" x14ac:dyDescent="0.35">
      <c r="A11220" s="8" t="s">
        <v>39614</v>
      </c>
      <c r="B11220">
        <v>19504</v>
      </c>
      <c r="C11220" t="s">
        <v>39613</v>
      </c>
      <c r="D11220">
        <v>31033.01</v>
      </c>
      <c r="E11220">
        <v>8014</v>
      </c>
      <c r="F11220" t="s">
        <v>231</v>
      </c>
      <c r="G11220">
        <v>8014</v>
      </c>
      <c r="H11220" t="s">
        <v>232</v>
      </c>
      <c r="I11220">
        <v>8014</v>
      </c>
      <c r="J11220" t="s">
        <v>233</v>
      </c>
      <c r="K11220" t="s">
        <v>39614</v>
      </c>
      <c r="L11220">
        <v>6193506</v>
      </c>
      <c r="N11220">
        <v>1</v>
      </c>
    </row>
    <row r="11221" spans="1:14" x14ac:dyDescent="0.35">
      <c r="A11221" s="8" t="s">
        <v>39616</v>
      </c>
      <c r="B11221">
        <v>19505</v>
      </c>
      <c r="C11221" t="s">
        <v>39615</v>
      </c>
      <c r="D11221">
        <v>31034.01</v>
      </c>
      <c r="E11221">
        <v>8173</v>
      </c>
      <c r="F11221" t="s">
        <v>231</v>
      </c>
      <c r="G11221">
        <v>8173</v>
      </c>
      <c r="H11221" t="s">
        <v>232</v>
      </c>
      <c r="I11221">
        <v>8173</v>
      </c>
      <c r="J11221" t="s">
        <v>233</v>
      </c>
      <c r="K11221" t="s">
        <v>39616</v>
      </c>
      <c r="L11221">
        <v>6479604</v>
      </c>
      <c r="N11221">
        <v>1</v>
      </c>
    </row>
    <row r="11222" spans="1:14" x14ac:dyDescent="0.35">
      <c r="A11222" s="8" t="s">
        <v>39618</v>
      </c>
      <c r="B11222">
        <v>19507</v>
      </c>
      <c r="C11222" t="s">
        <v>39617</v>
      </c>
      <c r="D11222">
        <v>31036.01</v>
      </c>
      <c r="E11222">
        <v>9110</v>
      </c>
      <c r="F11222" t="s">
        <v>231</v>
      </c>
      <c r="G11222">
        <v>9110</v>
      </c>
      <c r="H11222" t="s">
        <v>232</v>
      </c>
      <c r="I11222">
        <v>9110</v>
      </c>
      <c r="J11222" t="s">
        <v>233</v>
      </c>
      <c r="K11222" t="s">
        <v>39618</v>
      </c>
      <c r="L11222">
        <v>6805005</v>
      </c>
      <c r="N11222">
        <v>1</v>
      </c>
    </row>
    <row r="11223" spans="1:14" x14ac:dyDescent="0.35">
      <c r="A11223" s="8" t="s">
        <v>39620</v>
      </c>
      <c r="B11223">
        <v>19509</v>
      </c>
      <c r="C11223" t="s">
        <v>39619</v>
      </c>
      <c r="D11223">
        <v>31038.01</v>
      </c>
      <c r="E11223">
        <v>6461</v>
      </c>
      <c r="F11223" t="s">
        <v>231</v>
      </c>
      <c r="G11223">
        <v>6461</v>
      </c>
      <c r="H11223" t="s">
        <v>232</v>
      </c>
      <c r="I11223">
        <v>6461</v>
      </c>
      <c r="J11223" t="s">
        <v>233</v>
      </c>
      <c r="K11223" t="s">
        <v>39620</v>
      </c>
      <c r="L11223">
        <v>6641500</v>
      </c>
      <c r="N11223">
        <v>1</v>
      </c>
    </row>
    <row r="11224" spans="1:14" x14ac:dyDescent="0.35">
      <c r="A11224" s="8" t="s">
        <v>39622</v>
      </c>
      <c r="B11224">
        <v>19512</v>
      </c>
      <c r="C11224" t="s">
        <v>39621</v>
      </c>
      <c r="D11224">
        <v>31041.01</v>
      </c>
      <c r="E11224">
        <v>4800</v>
      </c>
      <c r="F11224" t="s">
        <v>231</v>
      </c>
      <c r="G11224">
        <v>4800</v>
      </c>
      <c r="H11224" t="s">
        <v>232</v>
      </c>
      <c r="I11224">
        <v>4800</v>
      </c>
      <c r="J11224" t="s">
        <v>233</v>
      </c>
      <c r="K11224" t="s">
        <v>39622</v>
      </c>
      <c r="L11224">
        <v>6292920</v>
      </c>
      <c r="N11224">
        <v>1</v>
      </c>
    </row>
    <row r="11225" spans="1:14" x14ac:dyDescent="0.35">
      <c r="A11225" s="8" t="s">
        <v>39624</v>
      </c>
      <c r="B11225">
        <v>19513</v>
      </c>
      <c r="C11225" t="s">
        <v>39623</v>
      </c>
      <c r="D11225">
        <v>31042.01</v>
      </c>
      <c r="E11225">
        <v>4293</v>
      </c>
      <c r="F11225" t="s">
        <v>231</v>
      </c>
      <c r="G11225">
        <v>4293</v>
      </c>
      <c r="H11225" t="s">
        <v>232</v>
      </c>
      <c r="I11225">
        <v>4293</v>
      </c>
      <c r="J11225" t="s">
        <v>233</v>
      </c>
      <c r="K11225" t="s">
        <v>39624</v>
      </c>
      <c r="L11225">
        <v>6377429</v>
      </c>
      <c r="N11225">
        <v>1</v>
      </c>
    </row>
    <row r="11226" spans="1:14" x14ac:dyDescent="0.35">
      <c r="A11226" s="8" t="s">
        <v>39626</v>
      </c>
      <c r="B11226">
        <v>19515</v>
      </c>
      <c r="C11226" t="s">
        <v>39625</v>
      </c>
      <c r="D11226">
        <v>31044.01</v>
      </c>
      <c r="E11226">
        <v>4310</v>
      </c>
      <c r="F11226" t="s">
        <v>231</v>
      </c>
      <c r="G11226">
        <v>4310</v>
      </c>
      <c r="H11226" t="s">
        <v>232</v>
      </c>
      <c r="I11226">
        <v>4310</v>
      </c>
      <c r="J11226" t="s">
        <v>233</v>
      </c>
      <c r="K11226" t="s">
        <v>39626</v>
      </c>
      <c r="L11226">
        <v>6396888</v>
      </c>
      <c r="N11226">
        <v>1</v>
      </c>
    </row>
    <row r="11227" spans="1:14" x14ac:dyDescent="0.35">
      <c r="A11227" s="8" t="s">
        <v>39628</v>
      </c>
      <c r="B11227">
        <v>19518</v>
      </c>
      <c r="C11227" t="s">
        <v>39627</v>
      </c>
      <c r="D11227">
        <v>31047.01</v>
      </c>
      <c r="E11227">
        <v>3284</v>
      </c>
      <c r="F11227" t="s">
        <v>231</v>
      </c>
      <c r="G11227">
        <v>3284</v>
      </c>
      <c r="H11227" t="s">
        <v>232</v>
      </c>
      <c r="I11227">
        <v>3284</v>
      </c>
      <c r="J11227" t="s">
        <v>233</v>
      </c>
      <c r="K11227" t="s">
        <v>39628</v>
      </c>
      <c r="L11227" t="s">
        <v>39629</v>
      </c>
      <c r="N11227">
        <v>1</v>
      </c>
    </row>
    <row r="11228" spans="1:14" x14ac:dyDescent="0.35">
      <c r="A11228" s="8" t="s">
        <v>39631</v>
      </c>
      <c r="B11228">
        <v>19519</v>
      </c>
      <c r="C11228" t="s">
        <v>39630</v>
      </c>
      <c r="D11228">
        <v>31048.01</v>
      </c>
      <c r="E11228">
        <v>2337</v>
      </c>
      <c r="F11228" t="s">
        <v>231</v>
      </c>
      <c r="G11228">
        <v>2337</v>
      </c>
      <c r="H11228" t="s">
        <v>232</v>
      </c>
      <c r="I11228">
        <v>2337</v>
      </c>
      <c r="J11228" t="s">
        <v>233</v>
      </c>
      <c r="K11228" t="s">
        <v>39631</v>
      </c>
      <c r="L11228">
        <v>6549767</v>
      </c>
      <c r="N11228">
        <v>1</v>
      </c>
    </row>
    <row r="11229" spans="1:14" x14ac:dyDescent="0.35">
      <c r="A11229" s="8" t="s">
        <v>39633</v>
      </c>
      <c r="B11229">
        <v>19520</v>
      </c>
      <c r="C11229" t="s">
        <v>39632</v>
      </c>
      <c r="D11229">
        <v>31049.01</v>
      </c>
      <c r="E11229">
        <v>6927</v>
      </c>
      <c r="F11229" t="s">
        <v>231</v>
      </c>
      <c r="G11229">
        <v>6927</v>
      </c>
      <c r="H11229" t="s">
        <v>232</v>
      </c>
      <c r="I11229">
        <v>6927</v>
      </c>
      <c r="J11229" t="s">
        <v>233</v>
      </c>
      <c r="K11229" t="s">
        <v>39633</v>
      </c>
      <c r="L11229">
        <v>6403948</v>
      </c>
      <c r="N11229">
        <v>1</v>
      </c>
    </row>
    <row r="11230" spans="1:14" x14ac:dyDescent="0.35">
      <c r="A11230" s="8" t="s">
        <v>39635</v>
      </c>
      <c r="B11230">
        <v>19521</v>
      </c>
      <c r="C11230" t="s">
        <v>39634</v>
      </c>
      <c r="D11230">
        <v>31050.01</v>
      </c>
      <c r="E11230">
        <v>2315</v>
      </c>
      <c r="F11230" t="s">
        <v>231</v>
      </c>
      <c r="G11230">
        <v>2315</v>
      </c>
      <c r="H11230" t="s">
        <v>232</v>
      </c>
      <c r="I11230">
        <v>2315</v>
      </c>
      <c r="J11230" t="s">
        <v>233</v>
      </c>
      <c r="K11230" t="s">
        <v>39635</v>
      </c>
      <c r="L11230">
        <v>6534611</v>
      </c>
      <c r="N11230">
        <v>1</v>
      </c>
    </row>
    <row r="11231" spans="1:14" x14ac:dyDescent="0.35">
      <c r="A11231" s="8" t="s">
        <v>39637</v>
      </c>
      <c r="B11231">
        <v>19522</v>
      </c>
      <c r="C11231" t="s">
        <v>39636</v>
      </c>
      <c r="D11231">
        <v>31051.01</v>
      </c>
      <c r="E11231">
        <v>2763</v>
      </c>
      <c r="F11231" t="s">
        <v>231</v>
      </c>
      <c r="G11231">
        <v>2763</v>
      </c>
      <c r="H11231" t="s">
        <v>232</v>
      </c>
      <c r="I11231">
        <v>2763</v>
      </c>
      <c r="J11231" t="s">
        <v>233</v>
      </c>
      <c r="K11231" t="s">
        <v>39637</v>
      </c>
      <c r="L11231">
        <v>6589268</v>
      </c>
      <c r="N11231">
        <v>1</v>
      </c>
    </row>
    <row r="11232" spans="1:14" x14ac:dyDescent="0.35">
      <c r="A11232" s="8" t="s">
        <v>39639</v>
      </c>
      <c r="B11232">
        <v>19523</v>
      </c>
      <c r="C11232" t="s">
        <v>39638</v>
      </c>
      <c r="D11232">
        <v>31052.01</v>
      </c>
      <c r="E11232">
        <v>7745</v>
      </c>
      <c r="F11232" t="s">
        <v>231</v>
      </c>
      <c r="G11232">
        <v>7745</v>
      </c>
      <c r="H11232" t="s">
        <v>232</v>
      </c>
      <c r="I11232">
        <v>7745</v>
      </c>
      <c r="J11232" t="s">
        <v>233</v>
      </c>
      <c r="K11232" t="s">
        <v>39639</v>
      </c>
      <c r="L11232">
        <v>6601388</v>
      </c>
      <c r="N11232">
        <v>1</v>
      </c>
    </row>
    <row r="11233" spans="1:14" x14ac:dyDescent="0.35">
      <c r="A11233" s="8" t="s">
        <v>39641</v>
      </c>
      <c r="B11233">
        <v>19526</v>
      </c>
      <c r="C11233" t="s">
        <v>39640</v>
      </c>
      <c r="D11233">
        <v>31055.01</v>
      </c>
      <c r="E11233">
        <v>8914</v>
      </c>
      <c r="F11233" t="s">
        <v>231</v>
      </c>
      <c r="G11233">
        <v>8914</v>
      </c>
      <c r="H11233" t="s">
        <v>232</v>
      </c>
      <c r="I11233">
        <v>8914</v>
      </c>
      <c r="J11233" t="s">
        <v>233</v>
      </c>
      <c r="K11233" t="s">
        <v>39641</v>
      </c>
      <c r="L11233">
        <v>6654092</v>
      </c>
      <c r="N11233">
        <v>1</v>
      </c>
    </row>
    <row r="11234" spans="1:14" x14ac:dyDescent="0.35">
      <c r="A11234" s="8" t="s">
        <v>39643</v>
      </c>
      <c r="B11234">
        <v>19527</v>
      </c>
      <c r="C11234" t="s">
        <v>39642</v>
      </c>
      <c r="D11234">
        <v>31056.01</v>
      </c>
      <c r="E11234">
        <v>2780</v>
      </c>
      <c r="F11234" t="s">
        <v>231</v>
      </c>
      <c r="G11234">
        <v>2780</v>
      </c>
      <c r="H11234" t="s">
        <v>232</v>
      </c>
      <c r="I11234">
        <v>2780</v>
      </c>
      <c r="J11234" t="s">
        <v>233</v>
      </c>
      <c r="K11234" t="s">
        <v>39643</v>
      </c>
      <c r="L11234">
        <v>6676375</v>
      </c>
      <c r="N11234">
        <v>1</v>
      </c>
    </row>
    <row r="11235" spans="1:14" x14ac:dyDescent="0.35">
      <c r="A11235" s="8" t="s">
        <v>39645</v>
      </c>
      <c r="B11235">
        <v>19528</v>
      </c>
      <c r="C11235" t="s">
        <v>39644</v>
      </c>
      <c r="D11235">
        <v>31057.01</v>
      </c>
      <c r="E11235">
        <v>6677</v>
      </c>
      <c r="F11235" t="s">
        <v>231</v>
      </c>
      <c r="G11235">
        <v>6677</v>
      </c>
      <c r="H11235" t="s">
        <v>232</v>
      </c>
      <c r="I11235">
        <v>6677</v>
      </c>
      <c r="J11235" t="s">
        <v>233</v>
      </c>
      <c r="K11235" t="s">
        <v>39645</v>
      </c>
      <c r="L11235">
        <v>6680138</v>
      </c>
      <c r="N11235">
        <v>1</v>
      </c>
    </row>
    <row r="11236" spans="1:14" x14ac:dyDescent="0.35">
      <c r="A11236" s="8" t="s">
        <v>39647</v>
      </c>
      <c r="B11236">
        <v>19530</v>
      </c>
      <c r="C11236" t="s">
        <v>39646</v>
      </c>
      <c r="D11236">
        <v>31059.01</v>
      </c>
      <c r="E11236">
        <v>2371</v>
      </c>
      <c r="F11236" t="s">
        <v>231</v>
      </c>
      <c r="G11236">
        <v>2371</v>
      </c>
      <c r="H11236" t="s">
        <v>232</v>
      </c>
      <c r="I11236">
        <v>2371</v>
      </c>
      <c r="J11236" t="s">
        <v>233</v>
      </c>
      <c r="K11236" t="s">
        <v>39647</v>
      </c>
      <c r="L11236">
        <v>6689533</v>
      </c>
      <c r="N11236">
        <v>1</v>
      </c>
    </row>
    <row r="11237" spans="1:14" x14ac:dyDescent="0.35">
      <c r="A11237" s="8" t="s">
        <v>39649</v>
      </c>
      <c r="B11237">
        <v>19531</v>
      </c>
      <c r="C11237" t="s">
        <v>39648</v>
      </c>
      <c r="D11237">
        <v>31060.01</v>
      </c>
      <c r="E11237">
        <v>2370</v>
      </c>
      <c r="F11237" t="s">
        <v>231</v>
      </c>
      <c r="G11237">
        <v>2370</v>
      </c>
      <c r="H11237" t="s">
        <v>232</v>
      </c>
      <c r="I11237">
        <v>2370</v>
      </c>
      <c r="J11237" t="s">
        <v>233</v>
      </c>
      <c r="K11237" t="s">
        <v>39649</v>
      </c>
      <c r="L11237">
        <v>6690524</v>
      </c>
      <c r="N11237">
        <v>1</v>
      </c>
    </row>
    <row r="11238" spans="1:14" x14ac:dyDescent="0.35">
      <c r="A11238" s="8" t="s">
        <v>39651</v>
      </c>
      <c r="B11238">
        <v>19533</v>
      </c>
      <c r="C11238" t="s">
        <v>39650</v>
      </c>
      <c r="D11238">
        <v>31062.01</v>
      </c>
      <c r="E11238">
        <v>2788</v>
      </c>
      <c r="F11238" t="s">
        <v>231</v>
      </c>
      <c r="G11238">
        <v>2788</v>
      </c>
      <c r="H11238" t="s">
        <v>232</v>
      </c>
      <c r="I11238">
        <v>2788</v>
      </c>
      <c r="J11238" t="s">
        <v>233</v>
      </c>
      <c r="K11238" t="s">
        <v>39651</v>
      </c>
      <c r="L11238">
        <v>6711685</v>
      </c>
      <c r="N11238">
        <v>1</v>
      </c>
    </row>
    <row r="11239" spans="1:14" x14ac:dyDescent="0.35">
      <c r="A11239" s="8" t="s">
        <v>39653</v>
      </c>
      <c r="B11239">
        <v>19535</v>
      </c>
      <c r="C11239" t="s">
        <v>39652</v>
      </c>
      <c r="D11239">
        <v>31064.01</v>
      </c>
      <c r="E11239">
        <v>2791</v>
      </c>
      <c r="F11239" t="s">
        <v>231</v>
      </c>
      <c r="G11239">
        <v>2791</v>
      </c>
      <c r="H11239" t="s">
        <v>232</v>
      </c>
      <c r="I11239">
        <v>2791</v>
      </c>
      <c r="J11239" t="s">
        <v>233</v>
      </c>
      <c r="K11239" t="s">
        <v>39653</v>
      </c>
      <c r="L11239">
        <v>6713186</v>
      </c>
      <c r="N11239">
        <v>1</v>
      </c>
    </row>
    <row r="11240" spans="1:14" x14ac:dyDescent="0.35">
      <c r="A11240" s="8" t="s">
        <v>39655</v>
      </c>
      <c r="B11240">
        <v>19536</v>
      </c>
      <c r="C11240" t="s">
        <v>39654</v>
      </c>
      <c r="D11240">
        <v>31065.01</v>
      </c>
      <c r="E11240">
        <v>2385</v>
      </c>
      <c r="F11240" t="s">
        <v>231</v>
      </c>
      <c r="G11240">
        <v>2385</v>
      </c>
      <c r="H11240" t="s">
        <v>232</v>
      </c>
      <c r="I11240">
        <v>2385</v>
      </c>
      <c r="J11240" t="s">
        <v>233</v>
      </c>
      <c r="K11240" t="s">
        <v>39655</v>
      </c>
      <c r="L11240">
        <v>6713874</v>
      </c>
      <c r="N11240">
        <v>1</v>
      </c>
    </row>
    <row r="11241" spans="1:14" x14ac:dyDescent="0.35">
      <c r="A11241" s="8" t="s">
        <v>39657</v>
      </c>
      <c r="B11241">
        <v>19537</v>
      </c>
      <c r="C11241" t="s">
        <v>39656</v>
      </c>
      <c r="D11241">
        <v>31066.01</v>
      </c>
      <c r="E11241">
        <v>2379</v>
      </c>
      <c r="F11241" t="s">
        <v>231</v>
      </c>
      <c r="G11241">
        <v>2379</v>
      </c>
      <c r="H11241" t="s">
        <v>232</v>
      </c>
      <c r="I11241">
        <v>2379</v>
      </c>
      <c r="J11241" t="s">
        <v>233</v>
      </c>
      <c r="K11241" t="s">
        <v>39657</v>
      </c>
      <c r="L11241">
        <v>6714071</v>
      </c>
      <c r="N11241">
        <v>1</v>
      </c>
    </row>
    <row r="11242" spans="1:14" x14ac:dyDescent="0.35">
      <c r="A11242" s="8" t="s">
        <v>39659</v>
      </c>
      <c r="B11242">
        <v>19538</v>
      </c>
      <c r="C11242" t="s">
        <v>39658</v>
      </c>
      <c r="D11242">
        <v>31067.01</v>
      </c>
      <c r="E11242">
        <v>3727</v>
      </c>
      <c r="F11242" t="s">
        <v>231</v>
      </c>
      <c r="G11242">
        <v>3727</v>
      </c>
      <c r="H11242" t="s">
        <v>232</v>
      </c>
      <c r="I11242">
        <v>3727</v>
      </c>
      <c r="J11242" t="s">
        <v>233</v>
      </c>
      <c r="K11242" t="s">
        <v>39659</v>
      </c>
      <c r="L11242">
        <v>6714587</v>
      </c>
      <c r="N11242">
        <v>1</v>
      </c>
    </row>
    <row r="11243" spans="1:14" x14ac:dyDescent="0.35">
      <c r="A11243" s="8" t="s">
        <v>39661</v>
      </c>
      <c r="B11243">
        <v>19539</v>
      </c>
      <c r="C11243" t="s">
        <v>39660</v>
      </c>
      <c r="D11243">
        <v>31068.01</v>
      </c>
      <c r="E11243">
        <v>3433</v>
      </c>
      <c r="F11243" t="s">
        <v>231</v>
      </c>
      <c r="G11243">
        <v>3433</v>
      </c>
      <c r="H11243" t="s">
        <v>232</v>
      </c>
      <c r="I11243">
        <v>3433</v>
      </c>
      <c r="J11243" t="s">
        <v>233</v>
      </c>
      <c r="K11243" t="s">
        <v>39661</v>
      </c>
      <c r="L11243">
        <v>6714974</v>
      </c>
      <c r="N11243">
        <v>1</v>
      </c>
    </row>
    <row r="11244" spans="1:14" x14ac:dyDescent="0.35">
      <c r="A11244" s="8" t="s">
        <v>39663</v>
      </c>
      <c r="B11244">
        <v>19540</v>
      </c>
      <c r="C11244" t="s">
        <v>39662</v>
      </c>
      <c r="D11244">
        <v>31069.01</v>
      </c>
      <c r="E11244">
        <v>8918</v>
      </c>
      <c r="F11244" t="s">
        <v>231</v>
      </c>
      <c r="G11244">
        <v>8918</v>
      </c>
      <c r="H11244" t="s">
        <v>232</v>
      </c>
      <c r="I11244">
        <v>8918</v>
      </c>
      <c r="J11244" t="s">
        <v>233</v>
      </c>
      <c r="K11244" t="s">
        <v>39663</v>
      </c>
      <c r="L11244">
        <v>6714952</v>
      </c>
      <c r="N11244">
        <v>1</v>
      </c>
    </row>
    <row r="11245" spans="1:14" x14ac:dyDescent="0.35">
      <c r="A11245" s="8" t="s">
        <v>39665</v>
      </c>
      <c r="B11245">
        <v>19542</v>
      </c>
      <c r="C11245" t="s">
        <v>39664</v>
      </c>
      <c r="D11245">
        <v>31071.01</v>
      </c>
      <c r="E11245">
        <v>2389</v>
      </c>
      <c r="F11245" t="s">
        <v>231</v>
      </c>
      <c r="G11245">
        <v>2389</v>
      </c>
      <c r="H11245" t="s">
        <v>232</v>
      </c>
      <c r="I11245">
        <v>2389</v>
      </c>
      <c r="J11245" t="s">
        <v>233</v>
      </c>
      <c r="K11245" t="s">
        <v>39665</v>
      </c>
      <c r="L11245">
        <v>6731393</v>
      </c>
      <c r="N11245">
        <v>1</v>
      </c>
    </row>
    <row r="11246" spans="1:14" x14ac:dyDescent="0.35">
      <c r="A11246" s="8" t="s">
        <v>39667</v>
      </c>
      <c r="B11246">
        <v>19545</v>
      </c>
      <c r="C11246" t="s">
        <v>39666</v>
      </c>
      <c r="D11246">
        <v>31074.01</v>
      </c>
      <c r="E11246">
        <v>8923</v>
      </c>
      <c r="F11246" t="s">
        <v>231</v>
      </c>
      <c r="G11246">
        <v>8923</v>
      </c>
      <c r="H11246" t="s">
        <v>232</v>
      </c>
      <c r="I11246">
        <v>8923</v>
      </c>
      <c r="J11246" t="s">
        <v>233</v>
      </c>
      <c r="K11246" t="s">
        <v>39667</v>
      </c>
      <c r="L11246">
        <v>6735823</v>
      </c>
      <c r="N11246">
        <v>1</v>
      </c>
    </row>
    <row r="11247" spans="1:14" x14ac:dyDescent="0.35">
      <c r="A11247" s="8" t="s">
        <v>39669</v>
      </c>
      <c r="B11247">
        <v>19546</v>
      </c>
      <c r="C11247" t="s">
        <v>39668</v>
      </c>
      <c r="D11247">
        <v>31075.01</v>
      </c>
      <c r="E11247">
        <v>2393</v>
      </c>
      <c r="F11247" t="s">
        <v>231</v>
      </c>
      <c r="G11247">
        <v>2393</v>
      </c>
      <c r="H11247" t="s">
        <v>232</v>
      </c>
      <c r="I11247">
        <v>2393</v>
      </c>
      <c r="J11247" t="s">
        <v>233</v>
      </c>
      <c r="K11247" t="s">
        <v>39669</v>
      </c>
      <c r="L11247">
        <v>6735878</v>
      </c>
      <c r="N11247">
        <v>1</v>
      </c>
    </row>
    <row r="11248" spans="1:14" x14ac:dyDescent="0.35">
      <c r="A11248" s="8" t="s">
        <v>39671</v>
      </c>
      <c r="B11248">
        <v>19548</v>
      </c>
      <c r="C11248" t="s">
        <v>39670</v>
      </c>
      <c r="D11248">
        <v>31077.01</v>
      </c>
      <c r="E11248">
        <v>9278</v>
      </c>
      <c r="F11248" t="s">
        <v>231</v>
      </c>
      <c r="G11248">
        <v>9278</v>
      </c>
      <c r="H11248" t="s">
        <v>232</v>
      </c>
      <c r="I11248">
        <v>9278</v>
      </c>
      <c r="J11248" t="s">
        <v>233</v>
      </c>
      <c r="K11248" t="s">
        <v>39671</v>
      </c>
      <c r="L11248" t="s">
        <v>39672</v>
      </c>
      <c r="N11248">
        <v>1</v>
      </c>
    </row>
    <row r="11249" spans="1:14" x14ac:dyDescent="0.35">
      <c r="A11249" s="8" t="s">
        <v>39674</v>
      </c>
      <c r="B11249">
        <v>19549</v>
      </c>
      <c r="C11249" t="s">
        <v>39673</v>
      </c>
      <c r="D11249">
        <v>31078.01</v>
      </c>
      <c r="E11249">
        <v>3315</v>
      </c>
      <c r="F11249" t="s">
        <v>231</v>
      </c>
      <c r="G11249">
        <v>3315</v>
      </c>
      <c r="H11249" t="s">
        <v>232</v>
      </c>
      <c r="I11249">
        <v>3315</v>
      </c>
      <c r="J11249" t="s">
        <v>233</v>
      </c>
      <c r="K11249" t="s">
        <v>39674</v>
      </c>
      <c r="L11249">
        <v>6740344</v>
      </c>
      <c r="N11249">
        <v>1</v>
      </c>
    </row>
    <row r="11250" spans="1:14" x14ac:dyDescent="0.35">
      <c r="A11250" s="8" t="s">
        <v>39676</v>
      </c>
      <c r="B11250">
        <v>19550</v>
      </c>
      <c r="C11250" t="s">
        <v>39675</v>
      </c>
      <c r="D11250">
        <v>31079.01</v>
      </c>
      <c r="E11250">
        <v>3647</v>
      </c>
      <c r="F11250" t="s">
        <v>231</v>
      </c>
      <c r="G11250">
        <v>3647</v>
      </c>
      <c r="H11250" t="s">
        <v>232</v>
      </c>
      <c r="I11250">
        <v>3647</v>
      </c>
      <c r="J11250" t="s">
        <v>233</v>
      </c>
      <c r="K11250" t="s">
        <v>39676</v>
      </c>
      <c r="L11250" t="s">
        <v>39677</v>
      </c>
      <c r="N11250">
        <v>1</v>
      </c>
    </row>
    <row r="11251" spans="1:14" x14ac:dyDescent="0.35">
      <c r="A11251" s="8" t="s">
        <v>39679</v>
      </c>
      <c r="B11251">
        <v>19552</v>
      </c>
      <c r="C11251" t="s">
        <v>39678</v>
      </c>
      <c r="D11251">
        <v>31081.01</v>
      </c>
      <c r="E11251">
        <v>8925</v>
      </c>
      <c r="F11251" t="s">
        <v>231</v>
      </c>
      <c r="G11251">
        <v>8925</v>
      </c>
      <c r="H11251" t="s">
        <v>232</v>
      </c>
      <c r="I11251">
        <v>8925</v>
      </c>
      <c r="J11251" t="s">
        <v>233</v>
      </c>
      <c r="K11251" t="s">
        <v>39679</v>
      </c>
      <c r="L11251">
        <v>6742157</v>
      </c>
      <c r="N11251">
        <v>1</v>
      </c>
    </row>
    <row r="11252" spans="1:14" x14ac:dyDescent="0.35">
      <c r="A11252" s="8" t="s">
        <v>39681</v>
      </c>
      <c r="B11252">
        <v>19553</v>
      </c>
      <c r="C11252" t="s">
        <v>39680</v>
      </c>
      <c r="D11252">
        <v>31082.01</v>
      </c>
      <c r="E11252">
        <v>8697</v>
      </c>
      <c r="F11252" t="s">
        <v>231</v>
      </c>
      <c r="G11252">
        <v>8697</v>
      </c>
      <c r="H11252" t="s">
        <v>232</v>
      </c>
      <c r="I11252">
        <v>8697</v>
      </c>
      <c r="J11252" t="s">
        <v>233</v>
      </c>
      <c r="K11252" t="s">
        <v>39681</v>
      </c>
      <c r="L11252">
        <v>6743882</v>
      </c>
      <c r="N11252">
        <v>1</v>
      </c>
    </row>
    <row r="11253" spans="1:14" x14ac:dyDescent="0.35">
      <c r="A11253" s="8" t="s">
        <v>39685</v>
      </c>
      <c r="B11253">
        <v>90135</v>
      </c>
      <c r="C11253" t="s">
        <v>39682</v>
      </c>
      <c r="D11253">
        <v>31082.02</v>
      </c>
      <c r="E11253" t="s">
        <v>39683</v>
      </c>
      <c r="F11253" t="s">
        <v>186</v>
      </c>
      <c r="G11253" t="s">
        <v>39684</v>
      </c>
      <c r="H11253" t="s">
        <v>188</v>
      </c>
      <c r="I11253" t="s">
        <v>39684</v>
      </c>
      <c r="J11253" t="s">
        <v>176</v>
      </c>
      <c r="K11253" t="s">
        <v>39685</v>
      </c>
      <c r="L11253" t="s">
        <v>39686</v>
      </c>
      <c r="M11253">
        <v>471059105</v>
      </c>
      <c r="N11253">
        <v>1</v>
      </c>
    </row>
    <row r="11254" spans="1:14" x14ac:dyDescent="0.35">
      <c r="A11254" s="8" t="s">
        <v>39688</v>
      </c>
      <c r="B11254">
        <v>19554</v>
      </c>
      <c r="C11254" t="s">
        <v>39687</v>
      </c>
      <c r="D11254">
        <v>31083.01</v>
      </c>
      <c r="E11254">
        <v>3319</v>
      </c>
      <c r="F11254" t="s">
        <v>231</v>
      </c>
      <c r="G11254">
        <v>3319</v>
      </c>
      <c r="H11254" t="s">
        <v>232</v>
      </c>
      <c r="I11254">
        <v>3319</v>
      </c>
      <c r="J11254" t="s">
        <v>233</v>
      </c>
      <c r="K11254" t="s">
        <v>39688</v>
      </c>
      <c r="L11254">
        <v>6744476</v>
      </c>
      <c r="N11254">
        <v>1</v>
      </c>
    </row>
    <row r="11255" spans="1:14" x14ac:dyDescent="0.35">
      <c r="A11255" s="8" t="s">
        <v>39690</v>
      </c>
      <c r="B11255">
        <v>19555</v>
      </c>
      <c r="C11255" t="s">
        <v>39689</v>
      </c>
      <c r="D11255">
        <v>31084.01</v>
      </c>
      <c r="E11255">
        <v>6670</v>
      </c>
      <c r="F11255" t="s">
        <v>231</v>
      </c>
      <c r="G11255">
        <v>6670</v>
      </c>
      <c r="H11255" t="s">
        <v>232</v>
      </c>
      <c r="I11255">
        <v>6670</v>
      </c>
      <c r="J11255" t="s">
        <v>233</v>
      </c>
      <c r="K11255" t="s">
        <v>39690</v>
      </c>
      <c r="L11255" t="s">
        <v>39691</v>
      </c>
      <c r="N11255">
        <v>1</v>
      </c>
    </row>
    <row r="11256" spans="1:14" x14ac:dyDescent="0.35">
      <c r="A11256" s="8" t="s">
        <v>39693</v>
      </c>
      <c r="B11256">
        <v>19557</v>
      </c>
      <c r="C11256" t="s">
        <v>39692</v>
      </c>
      <c r="D11256">
        <v>31086.01</v>
      </c>
      <c r="E11256">
        <v>7747</v>
      </c>
      <c r="F11256" t="s">
        <v>231</v>
      </c>
      <c r="G11256">
        <v>7747</v>
      </c>
      <c r="H11256" t="s">
        <v>232</v>
      </c>
      <c r="I11256">
        <v>7747</v>
      </c>
      <c r="J11256" t="s">
        <v>233</v>
      </c>
      <c r="K11256" t="s">
        <v>39693</v>
      </c>
      <c r="L11256" t="s">
        <v>39694</v>
      </c>
      <c r="N11256">
        <v>1</v>
      </c>
    </row>
    <row r="11257" spans="1:14" x14ac:dyDescent="0.35">
      <c r="A11257" s="8" t="s">
        <v>39696</v>
      </c>
      <c r="B11257">
        <v>19558</v>
      </c>
      <c r="C11257" t="s">
        <v>39695</v>
      </c>
      <c r="D11257">
        <v>31087.01</v>
      </c>
      <c r="E11257">
        <v>3328</v>
      </c>
      <c r="F11257" t="s">
        <v>231</v>
      </c>
      <c r="G11257">
        <v>3328</v>
      </c>
      <c r="H11257" t="s">
        <v>232</v>
      </c>
      <c r="I11257">
        <v>3328</v>
      </c>
      <c r="J11257" t="s">
        <v>233</v>
      </c>
      <c r="K11257" t="s">
        <v>39696</v>
      </c>
      <c r="L11257" t="s">
        <v>39697</v>
      </c>
      <c r="N11257">
        <v>1</v>
      </c>
    </row>
    <row r="11258" spans="1:14" x14ac:dyDescent="0.35">
      <c r="A11258" s="8" t="s">
        <v>39699</v>
      </c>
      <c r="B11258">
        <v>19559</v>
      </c>
      <c r="C11258" t="s">
        <v>39698</v>
      </c>
      <c r="D11258">
        <v>31088.01</v>
      </c>
      <c r="E11258">
        <v>4565</v>
      </c>
      <c r="F11258" t="s">
        <v>231</v>
      </c>
      <c r="G11258">
        <v>4565</v>
      </c>
      <c r="H11258" t="s">
        <v>232</v>
      </c>
      <c r="I11258">
        <v>4565</v>
      </c>
      <c r="J11258" t="s">
        <v>233</v>
      </c>
      <c r="K11258" t="s">
        <v>39699</v>
      </c>
      <c r="L11258" t="s">
        <v>39700</v>
      </c>
      <c r="N11258">
        <v>1</v>
      </c>
    </row>
    <row r="11259" spans="1:14" x14ac:dyDescent="0.35">
      <c r="A11259" s="8" t="s">
        <v>39702</v>
      </c>
      <c r="B11259">
        <v>19562</v>
      </c>
      <c r="C11259" t="s">
        <v>39701</v>
      </c>
      <c r="D11259">
        <v>31091.01</v>
      </c>
      <c r="E11259">
        <v>2411</v>
      </c>
      <c r="F11259" t="s">
        <v>231</v>
      </c>
      <c r="G11259">
        <v>2411</v>
      </c>
      <c r="H11259" t="s">
        <v>232</v>
      </c>
      <c r="I11259">
        <v>2411</v>
      </c>
      <c r="J11259" t="s">
        <v>233</v>
      </c>
      <c r="K11259" t="s">
        <v>39702</v>
      </c>
      <c r="L11259" t="s">
        <v>39703</v>
      </c>
      <c r="N11259">
        <v>1</v>
      </c>
    </row>
    <row r="11260" spans="1:14" x14ac:dyDescent="0.35">
      <c r="A11260" s="8" t="s">
        <v>39705</v>
      </c>
      <c r="B11260">
        <v>19563</v>
      </c>
      <c r="C11260" t="s">
        <v>39704</v>
      </c>
      <c r="D11260">
        <v>31092.01</v>
      </c>
      <c r="E11260">
        <v>2413</v>
      </c>
      <c r="F11260" t="s">
        <v>231</v>
      </c>
      <c r="G11260">
        <v>2413</v>
      </c>
      <c r="H11260" t="s">
        <v>232</v>
      </c>
      <c r="I11260">
        <v>2413</v>
      </c>
      <c r="J11260" t="s">
        <v>233</v>
      </c>
      <c r="K11260" t="s">
        <v>39705</v>
      </c>
      <c r="L11260" t="s">
        <v>39706</v>
      </c>
      <c r="N11260">
        <v>1</v>
      </c>
    </row>
    <row r="11261" spans="1:14" x14ac:dyDescent="0.35">
      <c r="A11261" s="8" t="s">
        <v>39710</v>
      </c>
      <c r="B11261">
        <v>90524</v>
      </c>
      <c r="C11261" t="s">
        <v>39707</v>
      </c>
      <c r="D11261">
        <v>31092.02</v>
      </c>
      <c r="E11261" t="s">
        <v>39708</v>
      </c>
      <c r="F11261" t="s">
        <v>186</v>
      </c>
      <c r="G11261" t="s">
        <v>39709</v>
      </c>
      <c r="H11261" t="s">
        <v>188</v>
      </c>
      <c r="I11261" t="s">
        <v>39709</v>
      </c>
      <c r="J11261" t="s">
        <v>176</v>
      </c>
      <c r="K11261" t="s">
        <v>39710</v>
      </c>
      <c r="L11261" t="s">
        <v>39711</v>
      </c>
      <c r="M11261" t="s">
        <v>39712</v>
      </c>
      <c r="N11261">
        <v>1</v>
      </c>
    </row>
    <row r="11262" spans="1:14" x14ac:dyDescent="0.35">
      <c r="A11262" s="8" t="s">
        <v>39714</v>
      </c>
      <c r="B11262">
        <v>19564</v>
      </c>
      <c r="C11262" t="s">
        <v>39713</v>
      </c>
      <c r="D11262">
        <v>31093.01</v>
      </c>
      <c r="E11262">
        <v>3341</v>
      </c>
      <c r="F11262" t="s">
        <v>231</v>
      </c>
      <c r="G11262">
        <v>3341</v>
      </c>
      <c r="H11262" t="s">
        <v>232</v>
      </c>
      <c r="I11262">
        <v>3341</v>
      </c>
      <c r="J11262" t="s">
        <v>233</v>
      </c>
      <c r="K11262" t="s">
        <v>39714</v>
      </c>
      <c r="L11262" t="s">
        <v>39715</v>
      </c>
      <c r="N11262">
        <v>1</v>
      </c>
    </row>
    <row r="11263" spans="1:14" x14ac:dyDescent="0.35">
      <c r="A11263" s="8" t="s">
        <v>39719</v>
      </c>
      <c r="B11263">
        <v>19565</v>
      </c>
      <c r="C11263" t="s">
        <v>39716</v>
      </c>
      <c r="D11263">
        <v>31094.01</v>
      </c>
      <c r="E11263" t="s">
        <v>39717</v>
      </c>
      <c r="F11263" t="s">
        <v>1151</v>
      </c>
      <c r="G11263" t="s">
        <v>39718</v>
      </c>
      <c r="H11263" t="s">
        <v>1153</v>
      </c>
      <c r="I11263" t="s">
        <v>39718</v>
      </c>
      <c r="J11263" t="s">
        <v>1153</v>
      </c>
      <c r="K11263" t="s">
        <v>39719</v>
      </c>
      <c r="L11263" t="s">
        <v>39720</v>
      </c>
      <c r="N11263">
        <v>1</v>
      </c>
    </row>
    <row r="11264" spans="1:14" x14ac:dyDescent="0.35">
      <c r="A11264" s="8" t="s">
        <v>39723</v>
      </c>
      <c r="B11264">
        <v>19568</v>
      </c>
      <c r="C11264" t="s">
        <v>39721</v>
      </c>
      <c r="D11264">
        <v>31097.01</v>
      </c>
      <c r="E11264" t="s">
        <v>39722</v>
      </c>
      <c r="F11264" t="s">
        <v>315</v>
      </c>
      <c r="G11264" t="s">
        <v>39722</v>
      </c>
      <c r="H11264" t="s">
        <v>315</v>
      </c>
      <c r="I11264" t="s">
        <v>39722</v>
      </c>
      <c r="J11264" t="s">
        <v>315</v>
      </c>
      <c r="K11264" t="s">
        <v>39723</v>
      </c>
      <c r="L11264" t="s">
        <v>39724</v>
      </c>
      <c r="N11264">
        <v>1</v>
      </c>
    </row>
    <row r="11265" spans="1:14" x14ac:dyDescent="0.35">
      <c r="A11265" s="8" t="s">
        <v>39726</v>
      </c>
      <c r="B11265">
        <v>19570</v>
      </c>
      <c r="C11265" t="s">
        <v>39725</v>
      </c>
      <c r="D11265">
        <v>31099.01</v>
      </c>
      <c r="E11265">
        <v>6316</v>
      </c>
      <c r="F11265" t="s">
        <v>231</v>
      </c>
      <c r="G11265">
        <v>6316</v>
      </c>
      <c r="H11265" t="s">
        <v>232</v>
      </c>
      <c r="I11265">
        <v>6316</v>
      </c>
      <c r="J11265" t="s">
        <v>233</v>
      </c>
      <c r="K11265" t="s">
        <v>39726</v>
      </c>
      <c r="L11265">
        <v>6569561</v>
      </c>
      <c r="N11265">
        <v>1</v>
      </c>
    </row>
    <row r="11266" spans="1:14" x14ac:dyDescent="0.35">
      <c r="A11266" s="8" t="s">
        <v>39729</v>
      </c>
      <c r="B11266">
        <v>19571</v>
      </c>
      <c r="C11266" t="s">
        <v>39727</v>
      </c>
      <c r="D11266">
        <v>31100.01</v>
      </c>
      <c r="E11266" t="s">
        <v>39728</v>
      </c>
      <c r="F11266" t="s">
        <v>319</v>
      </c>
      <c r="G11266" t="s">
        <v>39728</v>
      </c>
      <c r="H11266" t="s">
        <v>321</v>
      </c>
      <c r="I11266" t="s">
        <v>39728</v>
      </c>
      <c r="J11266" t="s">
        <v>322</v>
      </c>
      <c r="K11266" t="s">
        <v>39729</v>
      </c>
      <c r="L11266">
        <v>6668468</v>
      </c>
      <c r="N11266">
        <v>1</v>
      </c>
    </row>
    <row r="11267" spans="1:14" x14ac:dyDescent="0.35">
      <c r="A11267" s="8" t="s">
        <v>39733</v>
      </c>
      <c r="B11267">
        <v>19572</v>
      </c>
      <c r="C11267" t="s">
        <v>39730</v>
      </c>
      <c r="D11267">
        <v>31101.01</v>
      </c>
      <c r="E11267" t="s">
        <v>39731</v>
      </c>
      <c r="F11267" t="s">
        <v>2119</v>
      </c>
      <c r="G11267" t="s">
        <v>39732</v>
      </c>
      <c r="H11267" t="s">
        <v>2120</v>
      </c>
      <c r="I11267" t="s">
        <v>39732</v>
      </c>
      <c r="J11267" t="s">
        <v>2120</v>
      </c>
      <c r="K11267" t="s">
        <v>39733</v>
      </c>
      <c r="L11267" t="s">
        <v>39734</v>
      </c>
      <c r="N11267">
        <v>1</v>
      </c>
    </row>
    <row r="11268" spans="1:14" x14ac:dyDescent="0.35">
      <c r="A11268" s="8" t="s">
        <v>39738</v>
      </c>
      <c r="B11268">
        <v>90235</v>
      </c>
      <c r="C11268" t="s">
        <v>39735</v>
      </c>
      <c r="D11268">
        <v>31101.02</v>
      </c>
      <c r="E11268" t="s">
        <v>39736</v>
      </c>
      <c r="F11268" t="s">
        <v>186</v>
      </c>
      <c r="G11268" t="s">
        <v>39737</v>
      </c>
      <c r="H11268" t="s">
        <v>188</v>
      </c>
      <c r="I11268" t="s">
        <v>39737</v>
      </c>
      <c r="J11268" t="s">
        <v>176</v>
      </c>
      <c r="K11268" t="s">
        <v>39738</v>
      </c>
      <c r="L11268" t="s">
        <v>39739</v>
      </c>
      <c r="M11268" t="s">
        <v>39740</v>
      </c>
      <c r="N11268">
        <v>1</v>
      </c>
    </row>
    <row r="11269" spans="1:14" x14ac:dyDescent="0.35">
      <c r="A11269" s="8" t="s">
        <v>39742</v>
      </c>
      <c r="B11269">
        <v>19573</v>
      </c>
      <c r="C11269" t="s">
        <v>39741</v>
      </c>
      <c r="D11269">
        <v>31102.01</v>
      </c>
      <c r="E11269" t="s">
        <v>18761</v>
      </c>
      <c r="F11269" t="s">
        <v>226</v>
      </c>
      <c r="G11269" t="s">
        <v>18761</v>
      </c>
      <c r="H11269" t="s">
        <v>228</v>
      </c>
      <c r="I11269" t="s">
        <v>18761</v>
      </c>
      <c r="J11269" t="s">
        <v>176</v>
      </c>
      <c r="K11269" t="s">
        <v>39742</v>
      </c>
      <c r="L11269">
        <v>2082675</v>
      </c>
      <c r="M11269">
        <v>68463108</v>
      </c>
      <c r="N11269">
        <v>1</v>
      </c>
    </row>
    <row r="11270" spans="1:14" x14ac:dyDescent="0.35">
      <c r="A11270" s="8" t="s">
        <v>39745</v>
      </c>
      <c r="B11270">
        <v>19574</v>
      </c>
      <c r="C11270" t="s">
        <v>39743</v>
      </c>
      <c r="D11270">
        <v>31103.01</v>
      </c>
      <c r="E11270" t="s">
        <v>39744</v>
      </c>
      <c r="F11270" t="s">
        <v>226</v>
      </c>
      <c r="G11270" t="s">
        <v>39744</v>
      </c>
      <c r="H11270" t="s">
        <v>228</v>
      </c>
      <c r="I11270" t="s">
        <v>39744</v>
      </c>
      <c r="J11270" t="s">
        <v>176</v>
      </c>
      <c r="K11270" t="s">
        <v>39745</v>
      </c>
      <c r="L11270" t="s">
        <v>39746</v>
      </c>
      <c r="M11270" t="s">
        <v>39747</v>
      </c>
      <c r="N11270">
        <v>1</v>
      </c>
    </row>
    <row r="11271" spans="1:14" x14ac:dyDescent="0.35">
      <c r="A11271" s="8" t="s">
        <v>39749</v>
      </c>
      <c r="B11271">
        <v>19575</v>
      </c>
      <c r="C11271" t="s">
        <v>39748</v>
      </c>
      <c r="D11271">
        <v>31104.01</v>
      </c>
      <c r="E11271" t="s">
        <v>12316</v>
      </c>
      <c r="F11271" t="s">
        <v>226</v>
      </c>
      <c r="G11271" t="s">
        <v>12316</v>
      </c>
      <c r="H11271" t="s">
        <v>5321</v>
      </c>
      <c r="I11271" t="s">
        <v>12316</v>
      </c>
      <c r="J11271" t="s">
        <v>176</v>
      </c>
      <c r="K11271" t="s">
        <v>39749</v>
      </c>
      <c r="L11271">
        <v>2022239</v>
      </c>
      <c r="M11271">
        <v>156492100</v>
      </c>
      <c r="N11271">
        <v>1</v>
      </c>
    </row>
    <row r="11272" spans="1:14" x14ac:dyDescent="0.35">
      <c r="A11272" s="8" t="s">
        <v>39752</v>
      </c>
      <c r="B11272">
        <v>19578</v>
      </c>
      <c r="C11272" t="s">
        <v>39750</v>
      </c>
      <c r="D11272">
        <v>31107.01</v>
      </c>
      <c r="E11272" t="s">
        <v>39751</v>
      </c>
      <c r="F11272" t="s">
        <v>226</v>
      </c>
      <c r="G11272" t="s">
        <v>39751</v>
      </c>
      <c r="H11272" t="s">
        <v>228</v>
      </c>
      <c r="I11272" t="s">
        <v>39751</v>
      </c>
      <c r="J11272" t="s">
        <v>176</v>
      </c>
      <c r="K11272" t="s">
        <v>39752</v>
      </c>
      <c r="L11272">
        <v>2415992</v>
      </c>
      <c r="M11272" t="s">
        <v>39753</v>
      </c>
      <c r="N11272">
        <v>1</v>
      </c>
    </row>
    <row r="11273" spans="1:14" x14ac:dyDescent="0.35">
      <c r="A11273" s="8" t="s">
        <v>39755</v>
      </c>
      <c r="B11273">
        <v>19583</v>
      </c>
      <c r="C11273" t="s">
        <v>39754</v>
      </c>
      <c r="D11273">
        <v>31112.01</v>
      </c>
      <c r="E11273" t="s">
        <v>3410</v>
      </c>
      <c r="F11273" t="s">
        <v>6733</v>
      </c>
      <c r="G11273" t="s">
        <v>3410</v>
      </c>
      <c r="H11273" t="s">
        <v>186</v>
      </c>
      <c r="I11273" t="s">
        <v>3410</v>
      </c>
      <c r="J11273" t="s">
        <v>180</v>
      </c>
      <c r="K11273" t="s">
        <v>39755</v>
      </c>
      <c r="L11273" t="s">
        <v>39756</v>
      </c>
      <c r="N11273">
        <v>1</v>
      </c>
    </row>
    <row r="11274" spans="1:14" x14ac:dyDescent="0.35">
      <c r="B11274">
        <v>58607</v>
      </c>
      <c r="C11274" t="s">
        <v>39757</v>
      </c>
      <c r="D11274">
        <v>31112.02</v>
      </c>
      <c r="I11274" t="s">
        <v>248</v>
      </c>
      <c r="J11274" t="s">
        <v>249</v>
      </c>
      <c r="L11274" t="s">
        <v>250</v>
      </c>
      <c r="N11274">
        <v>1</v>
      </c>
    </row>
    <row r="11275" spans="1:14" x14ac:dyDescent="0.35">
      <c r="A11275" s="8" t="s">
        <v>39760</v>
      </c>
      <c r="B11275">
        <v>19584</v>
      </c>
      <c r="C11275" t="s">
        <v>39758</v>
      </c>
      <c r="D11275">
        <v>31113.01</v>
      </c>
      <c r="E11275" t="s">
        <v>39759</v>
      </c>
      <c r="F11275" t="s">
        <v>946</v>
      </c>
      <c r="G11275" t="s">
        <v>39759</v>
      </c>
      <c r="H11275" t="s">
        <v>12633</v>
      </c>
      <c r="I11275" t="s">
        <v>39759</v>
      </c>
      <c r="J11275" t="s">
        <v>12633</v>
      </c>
      <c r="K11275" t="s">
        <v>39760</v>
      </c>
      <c r="L11275">
        <v>6573926</v>
      </c>
      <c r="M11275" t="s">
        <v>39761</v>
      </c>
      <c r="N11275">
        <v>1</v>
      </c>
    </row>
    <row r="11276" spans="1:14" x14ac:dyDescent="0.35">
      <c r="A11276" s="8" t="s">
        <v>39763</v>
      </c>
      <c r="B11276">
        <v>19594</v>
      </c>
      <c r="C11276" t="s">
        <v>39762</v>
      </c>
      <c r="D11276">
        <v>31114.01</v>
      </c>
      <c r="E11276" t="s">
        <v>32127</v>
      </c>
      <c r="F11276" t="s">
        <v>295</v>
      </c>
      <c r="G11276" t="s">
        <v>32127</v>
      </c>
      <c r="H11276" t="s">
        <v>297</v>
      </c>
      <c r="I11276" t="s">
        <v>32127</v>
      </c>
      <c r="J11276" t="s">
        <v>297</v>
      </c>
      <c r="K11276" t="s">
        <v>39763</v>
      </c>
      <c r="L11276" t="s">
        <v>39764</v>
      </c>
      <c r="N11276">
        <v>1</v>
      </c>
    </row>
    <row r="11277" spans="1:14" x14ac:dyDescent="0.35">
      <c r="A11277" s="8" t="s">
        <v>39767</v>
      </c>
      <c r="B11277">
        <v>19595</v>
      </c>
      <c r="C11277" t="s">
        <v>39765</v>
      </c>
      <c r="D11277">
        <v>31115.01</v>
      </c>
      <c r="E11277" t="s">
        <v>19462</v>
      </c>
      <c r="F11277" t="s">
        <v>180</v>
      </c>
      <c r="G11277" t="s">
        <v>39766</v>
      </c>
      <c r="H11277" t="s">
        <v>182</v>
      </c>
      <c r="I11277" t="s">
        <v>39766</v>
      </c>
      <c r="J11277" t="s">
        <v>182</v>
      </c>
      <c r="K11277" t="s">
        <v>39767</v>
      </c>
      <c r="L11277" t="s">
        <v>39768</v>
      </c>
      <c r="N11277">
        <v>1</v>
      </c>
    </row>
    <row r="11278" spans="1:14" x14ac:dyDescent="0.35">
      <c r="A11278" s="8" t="s">
        <v>39770</v>
      </c>
      <c r="B11278">
        <v>19596</v>
      </c>
      <c r="C11278" t="s">
        <v>39769</v>
      </c>
      <c r="D11278">
        <v>31116.01</v>
      </c>
      <c r="E11278">
        <v>716</v>
      </c>
      <c r="F11278" t="s">
        <v>437</v>
      </c>
      <c r="G11278">
        <v>716</v>
      </c>
      <c r="H11278" t="s">
        <v>437</v>
      </c>
      <c r="I11278">
        <v>716</v>
      </c>
      <c r="J11278" t="s">
        <v>437</v>
      </c>
      <c r="K11278" t="s">
        <v>39770</v>
      </c>
      <c r="L11278">
        <v>6807658</v>
      </c>
      <c r="N11278">
        <v>1</v>
      </c>
    </row>
    <row r="11279" spans="1:14" x14ac:dyDescent="0.35">
      <c r="A11279" s="8" t="s">
        <v>39772</v>
      </c>
      <c r="B11279">
        <v>19598</v>
      </c>
      <c r="C11279" t="s">
        <v>39771</v>
      </c>
      <c r="D11279">
        <v>31118.01</v>
      </c>
      <c r="E11279">
        <v>375</v>
      </c>
      <c r="F11279" t="s">
        <v>437</v>
      </c>
      <c r="G11279">
        <v>375</v>
      </c>
      <c r="H11279" t="s">
        <v>437</v>
      </c>
      <c r="I11279">
        <v>375</v>
      </c>
      <c r="J11279" t="s">
        <v>437</v>
      </c>
      <c r="K11279" t="s">
        <v>39772</v>
      </c>
      <c r="L11279">
        <v>6985855</v>
      </c>
      <c r="N11279">
        <v>1</v>
      </c>
    </row>
    <row r="11280" spans="1:14" x14ac:dyDescent="0.35">
      <c r="A11280" s="8" t="s">
        <v>39774</v>
      </c>
      <c r="B11280">
        <v>19600</v>
      </c>
      <c r="C11280" t="s">
        <v>39773</v>
      </c>
      <c r="D11280">
        <v>31120.01</v>
      </c>
      <c r="E11280">
        <v>5480</v>
      </c>
      <c r="F11280" t="s">
        <v>231</v>
      </c>
      <c r="G11280">
        <v>5480</v>
      </c>
      <c r="H11280" t="s">
        <v>232</v>
      </c>
      <c r="I11280">
        <v>5480</v>
      </c>
      <c r="J11280" t="s">
        <v>233</v>
      </c>
      <c r="K11280" t="s">
        <v>39774</v>
      </c>
      <c r="L11280">
        <v>6641566</v>
      </c>
      <c r="N11280">
        <v>1</v>
      </c>
    </row>
    <row r="11281" spans="1:14" x14ac:dyDescent="0.35">
      <c r="A11281" s="8" t="s">
        <v>39776</v>
      </c>
      <c r="B11281">
        <v>19601</v>
      </c>
      <c r="C11281" t="s">
        <v>39775</v>
      </c>
      <c r="D11281">
        <v>31121.01</v>
      </c>
      <c r="E11281">
        <v>1882</v>
      </c>
      <c r="F11281" t="s">
        <v>231</v>
      </c>
      <c r="G11281">
        <v>1882</v>
      </c>
      <c r="H11281" t="s">
        <v>232</v>
      </c>
      <c r="I11281">
        <v>1882</v>
      </c>
      <c r="J11281" t="s">
        <v>233</v>
      </c>
      <c r="K11281" t="s">
        <v>39776</v>
      </c>
      <c r="L11281">
        <v>6894586</v>
      </c>
      <c r="N11281">
        <v>1</v>
      </c>
    </row>
    <row r="11282" spans="1:14" x14ac:dyDescent="0.35">
      <c r="A11282" s="8" t="s">
        <v>39778</v>
      </c>
      <c r="B11282">
        <v>19602</v>
      </c>
      <c r="C11282" t="s">
        <v>39777</v>
      </c>
      <c r="D11282">
        <v>31122.01</v>
      </c>
      <c r="E11282">
        <v>4290</v>
      </c>
      <c r="F11282" t="s">
        <v>231</v>
      </c>
      <c r="G11282">
        <v>4290</v>
      </c>
      <c r="H11282" t="s">
        <v>232</v>
      </c>
      <c r="I11282">
        <v>4290</v>
      </c>
      <c r="J11282" t="s">
        <v>233</v>
      </c>
      <c r="K11282" t="s">
        <v>39778</v>
      </c>
      <c r="L11282">
        <v>6373632</v>
      </c>
      <c r="N11282">
        <v>1</v>
      </c>
    </row>
    <row r="11283" spans="1:14" x14ac:dyDescent="0.35">
      <c r="A11283" s="8" t="s">
        <v>39780</v>
      </c>
      <c r="B11283">
        <v>19603</v>
      </c>
      <c r="C11283" t="s">
        <v>39779</v>
      </c>
      <c r="D11283">
        <v>31123.01</v>
      </c>
      <c r="E11283">
        <v>2418</v>
      </c>
      <c r="F11283" t="s">
        <v>231</v>
      </c>
      <c r="G11283">
        <v>2418</v>
      </c>
      <c r="H11283" t="s">
        <v>232</v>
      </c>
      <c r="I11283">
        <v>2418</v>
      </c>
      <c r="J11283" t="s">
        <v>233</v>
      </c>
      <c r="K11283" t="s">
        <v>39780</v>
      </c>
      <c r="L11283" t="s">
        <v>39781</v>
      </c>
      <c r="N11283">
        <v>1</v>
      </c>
    </row>
    <row r="11284" spans="1:14" x14ac:dyDescent="0.35">
      <c r="A11284" s="8" t="s">
        <v>39783</v>
      </c>
      <c r="B11284">
        <v>19604</v>
      </c>
      <c r="C11284" t="s">
        <v>39782</v>
      </c>
      <c r="D11284">
        <v>31124.01</v>
      </c>
      <c r="E11284">
        <v>9312</v>
      </c>
      <c r="F11284" t="s">
        <v>231</v>
      </c>
      <c r="G11284">
        <v>9312</v>
      </c>
      <c r="H11284" t="s">
        <v>232</v>
      </c>
      <c r="I11284">
        <v>9312</v>
      </c>
      <c r="J11284" t="s">
        <v>233</v>
      </c>
      <c r="K11284" t="s">
        <v>39783</v>
      </c>
      <c r="L11284">
        <v>6487340</v>
      </c>
      <c r="N11284">
        <v>1</v>
      </c>
    </row>
    <row r="11285" spans="1:14" x14ac:dyDescent="0.35">
      <c r="A11285" s="8" t="s">
        <v>39785</v>
      </c>
      <c r="B11285">
        <v>19605</v>
      </c>
      <c r="C11285" t="s">
        <v>39784</v>
      </c>
      <c r="D11285">
        <v>31125.01</v>
      </c>
      <c r="E11285">
        <v>9058</v>
      </c>
      <c r="F11285" t="s">
        <v>231</v>
      </c>
      <c r="G11285">
        <v>9058</v>
      </c>
      <c r="H11285" t="s">
        <v>232</v>
      </c>
      <c r="I11285">
        <v>9058</v>
      </c>
      <c r="J11285" t="s">
        <v>233</v>
      </c>
      <c r="K11285" t="s">
        <v>39785</v>
      </c>
      <c r="L11285">
        <v>6890034</v>
      </c>
      <c r="N11285">
        <v>1</v>
      </c>
    </row>
    <row r="11286" spans="1:14" x14ac:dyDescent="0.35">
      <c r="A11286" s="8" t="s">
        <v>39787</v>
      </c>
      <c r="B11286">
        <v>19606</v>
      </c>
      <c r="C11286" t="s">
        <v>39786</v>
      </c>
      <c r="D11286">
        <v>31126.01</v>
      </c>
      <c r="E11286">
        <v>3434</v>
      </c>
      <c r="F11286" t="s">
        <v>231</v>
      </c>
      <c r="G11286">
        <v>3434</v>
      </c>
      <c r="H11286" t="s">
        <v>232</v>
      </c>
      <c r="I11286">
        <v>3434</v>
      </c>
      <c r="J11286" t="s">
        <v>233</v>
      </c>
      <c r="K11286" t="s">
        <v>39787</v>
      </c>
      <c r="L11286">
        <v>6744186</v>
      </c>
      <c r="N11286">
        <v>1</v>
      </c>
    </row>
    <row r="11287" spans="1:14" x14ac:dyDescent="0.35">
      <c r="A11287" s="8" t="s">
        <v>39789</v>
      </c>
      <c r="B11287">
        <v>19608</v>
      </c>
      <c r="C11287" t="s">
        <v>39788</v>
      </c>
      <c r="D11287">
        <v>31128.01</v>
      </c>
      <c r="E11287">
        <v>2695</v>
      </c>
      <c r="F11287" t="s">
        <v>231</v>
      </c>
      <c r="G11287">
        <v>2695</v>
      </c>
      <c r="H11287" t="s">
        <v>232</v>
      </c>
      <c r="I11287">
        <v>2695</v>
      </c>
      <c r="J11287" t="s">
        <v>233</v>
      </c>
      <c r="K11287" t="s">
        <v>39789</v>
      </c>
      <c r="L11287">
        <v>6345965</v>
      </c>
      <c r="N11287">
        <v>1</v>
      </c>
    </row>
    <row r="11288" spans="1:14" x14ac:dyDescent="0.35">
      <c r="A11288" s="8" t="s">
        <v>39791</v>
      </c>
      <c r="B11288">
        <v>19609</v>
      </c>
      <c r="C11288" t="s">
        <v>39790</v>
      </c>
      <c r="D11288">
        <v>31129.01</v>
      </c>
      <c r="E11288">
        <v>8338</v>
      </c>
      <c r="F11288" t="s">
        <v>231</v>
      </c>
      <c r="G11288">
        <v>8338</v>
      </c>
      <c r="H11288" t="s">
        <v>232</v>
      </c>
      <c r="I11288">
        <v>8338</v>
      </c>
      <c r="J11288" t="s">
        <v>233</v>
      </c>
      <c r="K11288" t="s">
        <v>39791</v>
      </c>
      <c r="L11288">
        <v>6483638</v>
      </c>
      <c r="N11288">
        <v>1</v>
      </c>
    </row>
    <row r="11289" spans="1:14" x14ac:dyDescent="0.35">
      <c r="A11289" s="8" t="s">
        <v>39793</v>
      </c>
      <c r="B11289">
        <v>19612</v>
      </c>
      <c r="C11289" t="s">
        <v>39792</v>
      </c>
      <c r="D11289">
        <v>31132.01</v>
      </c>
      <c r="E11289">
        <v>9633</v>
      </c>
      <c r="F11289" t="s">
        <v>231</v>
      </c>
      <c r="G11289">
        <v>9633</v>
      </c>
      <c r="H11289" t="s">
        <v>232</v>
      </c>
      <c r="I11289">
        <v>9633</v>
      </c>
      <c r="J11289" t="s">
        <v>233</v>
      </c>
      <c r="K11289" t="s">
        <v>39793</v>
      </c>
      <c r="L11289">
        <v>6895482</v>
      </c>
      <c r="N11289">
        <v>1</v>
      </c>
    </row>
    <row r="11290" spans="1:14" x14ac:dyDescent="0.35">
      <c r="A11290" s="8" t="s">
        <v>39795</v>
      </c>
      <c r="B11290">
        <v>19613</v>
      </c>
      <c r="C11290" t="s">
        <v>39794</v>
      </c>
      <c r="D11290">
        <v>31133.01</v>
      </c>
      <c r="E11290">
        <v>8889</v>
      </c>
      <c r="F11290" t="s">
        <v>231</v>
      </c>
      <c r="G11290">
        <v>8889</v>
      </c>
      <c r="H11290" t="s">
        <v>232</v>
      </c>
      <c r="I11290">
        <v>8889</v>
      </c>
      <c r="J11290" t="s">
        <v>233</v>
      </c>
      <c r="K11290" t="s">
        <v>39795</v>
      </c>
      <c r="L11290">
        <v>6328320</v>
      </c>
      <c r="N11290">
        <v>1</v>
      </c>
    </row>
    <row r="11291" spans="1:14" x14ac:dyDescent="0.35">
      <c r="A11291" s="8" t="s">
        <v>39797</v>
      </c>
      <c r="B11291">
        <v>19614</v>
      </c>
      <c r="C11291" t="s">
        <v>39796</v>
      </c>
      <c r="D11291">
        <v>31134.01</v>
      </c>
      <c r="E11291">
        <v>2330</v>
      </c>
      <c r="F11291" t="s">
        <v>231</v>
      </c>
      <c r="G11291">
        <v>2330</v>
      </c>
      <c r="H11291" t="s">
        <v>232</v>
      </c>
      <c r="I11291">
        <v>2330</v>
      </c>
      <c r="J11291" t="s">
        <v>233</v>
      </c>
      <c r="K11291" t="s">
        <v>39797</v>
      </c>
      <c r="L11291">
        <v>6545925</v>
      </c>
      <c r="N11291">
        <v>1</v>
      </c>
    </row>
    <row r="11292" spans="1:14" x14ac:dyDescent="0.35">
      <c r="A11292" s="8" t="s">
        <v>39801</v>
      </c>
      <c r="B11292">
        <v>19616</v>
      </c>
      <c r="C11292" t="s">
        <v>39798</v>
      </c>
      <c r="D11292">
        <v>31136.01</v>
      </c>
      <c r="E11292" t="s">
        <v>39799</v>
      </c>
      <c r="F11292" t="s">
        <v>243</v>
      </c>
      <c r="G11292" t="s">
        <v>39800</v>
      </c>
      <c r="H11292" t="s">
        <v>245</v>
      </c>
      <c r="I11292" t="s">
        <v>39800</v>
      </c>
      <c r="J11292" t="s">
        <v>245</v>
      </c>
      <c r="K11292" t="s">
        <v>39801</v>
      </c>
      <c r="L11292" t="s">
        <v>39802</v>
      </c>
      <c r="N11292">
        <v>1</v>
      </c>
    </row>
    <row r="11293" spans="1:14" x14ac:dyDescent="0.35">
      <c r="A11293" s="8" t="s">
        <v>39804</v>
      </c>
      <c r="B11293">
        <v>19619</v>
      </c>
      <c r="C11293" t="s">
        <v>39803</v>
      </c>
      <c r="D11293">
        <v>31139.01</v>
      </c>
      <c r="E11293">
        <v>809</v>
      </c>
      <c r="F11293" t="s">
        <v>437</v>
      </c>
      <c r="G11293">
        <v>809</v>
      </c>
      <c r="H11293" t="s">
        <v>437</v>
      </c>
      <c r="I11293">
        <v>809</v>
      </c>
      <c r="J11293" t="s">
        <v>437</v>
      </c>
      <c r="K11293" t="s">
        <v>39804</v>
      </c>
      <c r="L11293">
        <v>6336527</v>
      </c>
      <c r="M11293" t="s">
        <v>39805</v>
      </c>
      <c r="N11293">
        <v>1</v>
      </c>
    </row>
    <row r="11294" spans="1:14" x14ac:dyDescent="0.35">
      <c r="A11294" s="8" t="s">
        <v>39807</v>
      </c>
      <c r="B11294">
        <v>19623</v>
      </c>
      <c r="C11294" t="s">
        <v>39806</v>
      </c>
      <c r="D11294">
        <v>31143.01</v>
      </c>
      <c r="E11294">
        <v>2331</v>
      </c>
      <c r="F11294" t="s">
        <v>231</v>
      </c>
      <c r="G11294">
        <v>2331</v>
      </c>
      <c r="H11294" t="s">
        <v>232</v>
      </c>
      <c r="I11294">
        <v>2331</v>
      </c>
      <c r="J11294" t="s">
        <v>233</v>
      </c>
      <c r="K11294" t="s">
        <v>39807</v>
      </c>
      <c r="L11294">
        <v>6546359</v>
      </c>
      <c r="N11294">
        <v>1</v>
      </c>
    </row>
    <row r="11295" spans="1:14" x14ac:dyDescent="0.35">
      <c r="A11295" s="8" t="s">
        <v>39809</v>
      </c>
      <c r="B11295">
        <v>19624</v>
      </c>
      <c r="C11295" t="s">
        <v>39808</v>
      </c>
      <c r="D11295">
        <v>31144.01</v>
      </c>
      <c r="E11295">
        <v>2432</v>
      </c>
      <c r="F11295" t="s">
        <v>231</v>
      </c>
      <c r="G11295">
        <v>2432</v>
      </c>
      <c r="H11295" t="s">
        <v>232</v>
      </c>
      <c r="I11295">
        <v>2432</v>
      </c>
      <c r="J11295" t="s">
        <v>233</v>
      </c>
      <c r="K11295" t="s">
        <v>39809</v>
      </c>
      <c r="L11295" t="s">
        <v>39810</v>
      </c>
      <c r="N11295">
        <v>1</v>
      </c>
    </row>
    <row r="11296" spans="1:14" x14ac:dyDescent="0.35">
      <c r="A11296" s="8" t="s">
        <v>39812</v>
      </c>
      <c r="B11296">
        <v>19625</v>
      </c>
      <c r="C11296" t="s">
        <v>39811</v>
      </c>
      <c r="D11296">
        <v>31145.01</v>
      </c>
      <c r="E11296">
        <v>2372</v>
      </c>
      <c r="F11296" t="s">
        <v>231</v>
      </c>
      <c r="G11296">
        <v>2372</v>
      </c>
      <c r="H11296" t="s">
        <v>232</v>
      </c>
      <c r="I11296">
        <v>2372</v>
      </c>
      <c r="J11296" t="s">
        <v>233</v>
      </c>
      <c r="K11296" t="s">
        <v>39812</v>
      </c>
      <c r="L11296">
        <v>6690773</v>
      </c>
      <c r="N11296">
        <v>1</v>
      </c>
    </row>
    <row r="11297" spans="1:14" x14ac:dyDescent="0.35">
      <c r="A11297" s="8" t="s">
        <v>39814</v>
      </c>
      <c r="B11297">
        <v>19626</v>
      </c>
      <c r="C11297" t="s">
        <v>39813</v>
      </c>
      <c r="D11297">
        <v>31146.01</v>
      </c>
      <c r="E11297">
        <v>5727</v>
      </c>
      <c r="F11297" t="s">
        <v>231</v>
      </c>
      <c r="G11297">
        <v>5727</v>
      </c>
      <c r="H11297" t="s">
        <v>232</v>
      </c>
      <c r="I11297">
        <v>5727</v>
      </c>
      <c r="J11297" t="s">
        <v>233</v>
      </c>
      <c r="K11297" t="s">
        <v>39814</v>
      </c>
      <c r="L11297">
        <v>6894627</v>
      </c>
      <c r="N11297">
        <v>1</v>
      </c>
    </row>
    <row r="11298" spans="1:14" x14ac:dyDescent="0.35">
      <c r="A11298" s="8" t="s">
        <v>39816</v>
      </c>
      <c r="B11298">
        <v>19627</v>
      </c>
      <c r="C11298" t="s">
        <v>39815</v>
      </c>
      <c r="D11298">
        <v>31147.01</v>
      </c>
      <c r="E11298">
        <v>6268</v>
      </c>
      <c r="F11298" t="s">
        <v>231</v>
      </c>
      <c r="G11298">
        <v>6268</v>
      </c>
      <c r="H11298" t="s">
        <v>232</v>
      </c>
      <c r="I11298">
        <v>6268</v>
      </c>
      <c r="J11298" t="s">
        <v>233</v>
      </c>
      <c r="K11298" t="s">
        <v>39816</v>
      </c>
      <c r="L11298">
        <v>6687571</v>
      </c>
      <c r="N11298">
        <v>1</v>
      </c>
    </row>
    <row r="11299" spans="1:14" x14ac:dyDescent="0.35">
      <c r="A11299" s="8" t="s">
        <v>39818</v>
      </c>
      <c r="B11299">
        <v>19628</v>
      </c>
      <c r="C11299" t="s">
        <v>39817</v>
      </c>
      <c r="D11299">
        <v>31148.01</v>
      </c>
      <c r="E11299">
        <v>9536</v>
      </c>
      <c r="F11299" t="s">
        <v>231</v>
      </c>
      <c r="G11299">
        <v>9536</v>
      </c>
      <c r="H11299" t="s">
        <v>232</v>
      </c>
      <c r="I11299">
        <v>9536</v>
      </c>
      <c r="J11299" t="s">
        <v>233</v>
      </c>
      <c r="K11299" t="s">
        <v>39818</v>
      </c>
      <c r="L11299">
        <v>6767826</v>
      </c>
      <c r="N11299">
        <v>1</v>
      </c>
    </row>
    <row r="11300" spans="1:14" x14ac:dyDescent="0.35">
      <c r="A11300" s="8" t="s">
        <v>39820</v>
      </c>
      <c r="B11300">
        <v>19630</v>
      </c>
      <c r="C11300" t="s">
        <v>39819</v>
      </c>
      <c r="D11300">
        <v>31150.01</v>
      </c>
      <c r="E11300">
        <v>8424</v>
      </c>
      <c r="F11300" t="s">
        <v>231</v>
      </c>
      <c r="G11300">
        <v>8424</v>
      </c>
      <c r="H11300" t="s">
        <v>232</v>
      </c>
      <c r="I11300">
        <v>8424</v>
      </c>
      <c r="J11300" t="s">
        <v>233</v>
      </c>
      <c r="K11300" t="s">
        <v>39820</v>
      </c>
      <c r="L11300" t="s">
        <v>39821</v>
      </c>
      <c r="N11300">
        <v>1</v>
      </c>
    </row>
    <row r="11301" spans="1:14" x14ac:dyDescent="0.35">
      <c r="A11301" s="8" t="s">
        <v>39823</v>
      </c>
      <c r="B11301">
        <v>19632</v>
      </c>
      <c r="C11301" t="s">
        <v>39822</v>
      </c>
      <c r="D11301">
        <v>31152.01</v>
      </c>
      <c r="E11301">
        <v>6269</v>
      </c>
      <c r="F11301" t="s">
        <v>231</v>
      </c>
      <c r="G11301">
        <v>6269</v>
      </c>
      <c r="H11301" t="s">
        <v>232</v>
      </c>
      <c r="I11301">
        <v>6269</v>
      </c>
      <c r="J11301" t="s">
        <v>233</v>
      </c>
      <c r="K11301" t="s">
        <v>39823</v>
      </c>
      <c r="L11301">
        <v>6622806</v>
      </c>
      <c r="N11301">
        <v>1</v>
      </c>
    </row>
    <row r="11302" spans="1:14" x14ac:dyDescent="0.35">
      <c r="A11302" s="8" t="s">
        <v>39825</v>
      </c>
      <c r="B11302">
        <v>19634</v>
      </c>
      <c r="C11302" t="s">
        <v>39824</v>
      </c>
      <c r="D11302">
        <v>31154.01</v>
      </c>
      <c r="E11302">
        <v>2792</v>
      </c>
      <c r="F11302" t="s">
        <v>231</v>
      </c>
      <c r="G11302">
        <v>2792</v>
      </c>
      <c r="H11302" t="s">
        <v>232</v>
      </c>
      <c r="I11302">
        <v>2792</v>
      </c>
      <c r="J11302" t="s">
        <v>233</v>
      </c>
      <c r="K11302" t="s">
        <v>39825</v>
      </c>
      <c r="L11302">
        <v>6713205</v>
      </c>
      <c r="N11302">
        <v>1</v>
      </c>
    </row>
    <row r="11303" spans="1:14" x14ac:dyDescent="0.35">
      <c r="A11303" s="8" t="s">
        <v>39827</v>
      </c>
      <c r="B11303">
        <v>19635</v>
      </c>
      <c r="C11303" t="s">
        <v>39826</v>
      </c>
      <c r="D11303">
        <v>31155.01</v>
      </c>
      <c r="E11303">
        <v>4551</v>
      </c>
      <c r="F11303" t="s">
        <v>231</v>
      </c>
      <c r="G11303">
        <v>4551</v>
      </c>
      <c r="H11303" t="s">
        <v>232</v>
      </c>
      <c r="I11303">
        <v>4551</v>
      </c>
      <c r="J11303" t="s">
        <v>233</v>
      </c>
      <c r="K11303" t="s">
        <v>39827</v>
      </c>
      <c r="L11303">
        <v>6896894</v>
      </c>
      <c r="N11303">
        <v>1</v>
      </c>
    </row>
    <row r="11304" spans="1:14" x14ac:dyDescent="0.35">
      <c r="A11304" s="8" t="s">
        <v>39829</v>
      </c>
      <c r="B11304">
        <v>19638</v>
      </c>
      <c r="C11304" t="s">
        <v>39828</v>
      </c>
      <c r="D11304">
        <v>31158.01</v>
      </c>
      <c r="E11304">
        <v>7970</v>
      </c>
      <c r="F11304" t="s">
        <v>231</v>
      </c>
      <c r="G11304">
        <v>7970</v>
      </c>
      <c r="H11304" t="s">
        <v>232</v>
      </c>
      <c r="I11304">
        <v>7970</v>
      </c>
      <c r="J11304" t="s">
        <v>233</v>
      </c>
      <c r="K11304" t="s">
        <v>39829</v>
      </c>
      <c r="L11304">
        <v>6805704</v>
      </c>
      <c r="N11304">
        <v>1</v>
      </c>
    </row>
    <row r="11305" spans="1:14" x14ac:dyDescent="0.35">
      <c r="A11305" s="8" t="s">
        <v>39831</v>
      </c>
      <c r="B11305">
        <v>19639</v>
      </c>
      <c r="C11305" t="s">
        <v>39830</v>
      </c>
      <c r="D11305">
        <v>31159.01</v>
      </c>
      <c r="E11305">
        <v>7915</v>
      </c>
      <c r="F11305" t="s">
        <v>231</v>
      </c>
      <c r="G11305">
        <v>7915</v>
      </c>
      <c r="H11305" t="s">
        <v>232</v>
      </c>
      <c r="I11305">
        <v>7915</v>
      </c>
      <c r="J11305" t="s">
        <v>233</v>
      </c>
      <c r="K11305" t="s">
        <v>39831</v>
      </c>
      <c r="L11305">
        <v>6641986</v>
      </c>
      <c r="N11305">
        <v>1</v>
      </c>
    </row>
    <row r="11306" spans="1:14" x14ac:dyDescent="0.35">
      <c r="A11306" s="8" t="s">
        <v>39833</v>
      </c>
      <c r="B11306">
        <v>19643</v>
      </c>
      <c r="C11306" t="s">
        <v>39832</v>
      </c>
      <c r="D11306">
        <v>31163.01</v>
      </c>
      <c r="E11306">
        <v>9810</v>
      </c>
      <c r="F11306" t="s">
        <v>231</v>
      </c>
      <c r="G11306">
        <v>9810</v>
      </c>
      <c r="H11306" t="s">
        <v>232</v>
      </c>
      <c r="I11306">
        <v>9810</v>
      </c>
      <c r="J11306" t="s">
        <v>233</v>
      </c>
      <c r="K11306" t="s">
        <v>39833</v>
      </c>
      <c r="L11306">
        <v>6646884</v>
      </c>
      <c r="N11306">
        <v>1</v>
      </c>
    </row>
    <row r="11307" spans="1:14" x14ac:dyDescent="0.35">
      <c r="A11307" s="8" t="s">
        <v>39835</v>
      </c>
      <c r="B11307">
        <v>19644</v>
      </c>
      <c r="C11307" t="s">
        <v>39834</v>
      </c>
      <c r="D11307">
        <v>31164.01</v>
      </c>
      <c r="E11307">
        <v>7595</v>
      </c>
      <c r="F11307" t="s">
        <v>231</v>
      </c>
      <c r="G11307">
        <v>7595</v>
      </c>
      <c r="H11307" t="s">
        <v>232</v>
      </c>
      <c r="I11307">
        <v>7595</v>
      </c>
      <c r="J11307" t="s">
        <v>233</v>
      </c>
      <c r="K11307" t="s">
        <v>39835</v>
      </c>
      <c r="L11307">
        <v>6133687</v>
      </c>
      <c r="N11307">
        <v>1</v>
      </c>
    </row>
    <row r="11308" spans="1:14" x14ac:dyDescent="0.35">
      <c r="A11308" s="8" t="s">
        <v>39837</v>
      </c>
      <c r="B11308">
        <v>19645</v>
      </c>
      <c r="C11308" t="s">
        <v>39836</v>
      </c>
      <c r="D11308">
        <v>31165.01</v>
      </c>
      <c r="E11308">
        <v>7298</v>
      </c>
      <c r="F11308" t="s">
        <v>231</v>
      </c>
      <c r="G11308">
        <v>7298</v>
      </c>
      <c r="H11308" t="s">
        <v>232</v>
      </c>
      <c r="I11308">
        <v>7298</v>
      </c>
      <c r="J11308" t="s">
        <v>233</v>
      </c>
      <c r="K11308" t="s">
        <v>39837</v>
      </c>
      <c r="L11308">
        <v>6984711</v>
      </c>
      <c r="N11308">
        <v>1</v>
      </c>
    </row>
    <row r="11309" spans="1:14" x14ac:dyDescent="0.35">
      <c r="A11309" s="8" t="s">
        <v>39839</v>
      </c>
      <c r="B11309">
        <v>19646</v>
      </c>
      <c r="C11309" t="s">
        <v>39838</v>
      </c>
      <c r="D11309">
        <v>31166.01</v>
      </c>
      <c r="E11309">
        <v>9716</v>
      </c>
      <c r="F11309" t="s">
        <v>231</v>
      </c>
      <c r="G11309">
        <v>9716</v>
      </c>
      <c r="H11309" t="s">
        <v>232</v>
      </c>
      <c r="I11309">
        <v>9716</v>
      </c>
      <c r="J11309" t="s">
        <v>233</v>
      </c>
      <c r="K11309" t="s">
        <v>39839</v>
      </c>
      <c r="L11309">
        <v>6646237</v>
      </c>
      <c r="N11309">
        <v>1</v>
      </c>
    </row>
    <row r="11310" spans="1:14" x14ac:dyDescent="0.35">
      <c r="A11310" s="8" t="s">
        <v>39841</v>
      </c>
      <c r="B11310">
        <v>19649</v>
      </c>
      <c r="C11310" t="s">
        <v>39840</v>
      </c>
      <c r="D11310">
        <v>31169.01</v>
      </c>
      <c r="E11310">
        <v>6877</v>
      </c>
      <c r="F11310" t="s">
        <v>231</v>
      </c>
      <c r="G11310">
        <v>6877</v>
      </c>
      <c r="H11310" t="s">
        <v>232</v>
      </c>
      <c r="I11310">
        <v>6877</v>
      </c>
      <c r="J11310" t="s">
        <v>233</v>
      </c>
      <c r="K11310" t="s">
        <v>39841</v>
      </c>
      <c r="L11310">
        <v>6117733</v>
      </c>
      <c r="N11310">
        <v>1</v>
      </c>
    </row>
    <row r="11311" spans="1:14" x14ac:dyDescent="0.35">
      <c r="A11311" s="8" t="s">
        <v>39843</v>
      </c>
      <c r="B11311">
        <v>19650</v>
      </c>
      <c r="C11311" t="s">
        <v>39842</v>
      </c>
      <c r="D11311">
        <v>31170.01</v>
      </c>
      <c r="E11311">
        <v>7916</v>
      </c>
      <c r="F11311" t="s">
        <v>231</v>
      </c>
      <c r="G11311">
        <v>7916</v>
      </c>
      <c r="H11311" t="s">
        <v>232</v>
      </c>
      <c r="I11311">
        <v>7916</v>
      </c>
      <c r="J11311" t="s">
        <v>233</v>
      </c>
      <c r="K11311" t="s">
        <v>39843</v>
      </c>
      <c r="L11311">
        <v>6597540</v>
      </c>
      <c r="N11311">
        <v>1</v>
      </c>
    </row>
    <row r="11312" spans="1:14" x14ac:dyDescent="0.35">
      <c r="A11312" s="8" t="s">
        <v>39845</v>
      </c>
      <c r="B11312">
        <v>19651</v>
      </c>
      <c r="C11312" t="s">
        <v>39844</v>
      </c>
      <c r="D11312">
        <v>31171.01</v>
      </c>
      <c r="E11312">
        <v>2753</v>
      </c>
      <c r="F11312" t="s">
        <v>231</v>
      </c>
      <c r="G11312">
        <v>2753</v>
      </c>
      <c r="H11312" t="s">
        <v>232</v>
      </c>
      <c r="I11312">
        <v>2753</v>
      </c>
      <c r="J11312" t="s">
        <v>233</v>
      </c>
      <c r="K11312" t="s">
        <v>39845</v>
      </c>
      <c r="L11312">
        <v>6567565</v>
      </c>
      <c r="N11312">
        <v>1</v>
      </c>
    </row>
    <row r="11313" spans="1:14" x14ac:dyDescent="0.35">
      <c r="A11313" s="8" t="s">
        <v>39847</v>
      </c>
      <c r="B11313">
        <v>19653</v>
      </c>
      <c r="C11313" t="s">
        <v>39846</v>
      </c>
      <c r="D11313">
        <v>31173.01</v>
      </c>
      <c r="E11313">
        <v>7245</v>
      </c>
      <c r="F11313" t="s">
        <v>231</v>
      </c>
      <c r="G11313">
        <v>7245</v>
      </c>
      <c r="H11313" t="s">
        <v>232</v>
      </c>
      <c r="I11313">
        <v>7245</v>
      </c>
      <c r="J11313" t="s">
        <v>233</v>
      </c>
      <c r="K11313" t="s">
        <v>39847</v>
      </c>
      <c r="L11313">
        <v>6249896</v>
      </c>
      <c r="N11313">
        <v>1</v>
      </c>
    </row>
    <row r="11314" spans="1:14" x14ac:dyDescent="0.35">
      <c r="A11314" s="8" t="s">
        <v>39849</v>
      </c>
      <c r="B11314">
        <v>19654</v>
      </c>
      <c r="C11314" t="s">
        <v>39848</v>
      </c>
      <c r="D11314">
        <v>31174.01</v>
      </c>
      <c r="E11314">
        <v>7537</v>
      </c>
      <c r="F11314" t="s">
        <v>231</v>
      </c>
      <c r="G11314">
        <v>7537</v>
      </c>
      <c r="H11314" t="s">
        <v>232</v>
      </c>
      <c r="I11314">
        <v>7537</v>
      </c>
      <c r="J11314" t="s">
        <v>233</v>
      </c>
      <c r="K11314" t="s">
        <v>39849</v>
      </c>
      <c r="L11314">
        <v>6526500</v>
      </c>
      <c r="N11314">
        <v>1</v>
      </c>
    </row>
    <row r="11315" spans="1:14" x14ac:dyDescent="0.35">
      <c r="A11315" s="8" t="s">
        <v>39851</v>
      </c>
      <c r="B11315">
        <v>19656</v>
      </c>
      <c r="C11315" t="s">
        <v>39850</v>
      </c>
      <c r="D11315">
        <v>31176.01</v>
      </c>
      <c r="E11315">
        <v>6835</v>
      </c>
      <c r="F11315" t="s">
        <v>231</v>
      </c>
      <c r="G11315">
        <v>6835</v>
      </c>
      <c r="H11315" t="s">
        <v>232</v>
      </c>
      <c r="I11315">
        <v>6835</v>
      </c>
      <c r="J11315" t="s">
        <v>233</v>
      </c>
      <c r="K11315" t="s">
        <v>39851</v>
      </c>
      <c r="L11315">
        <v>6269162</v>
      </c>
      <c r="N11315">
        <v>1</v>
      </c>
    </row>
    <row r="11316" spans="1:14" x14ac:dyDescent="0.35">
      <c r="A11316" s="8" t="s">
        <v>39853</v>
      </c>
      <c r="B11316">
        <v>19657</v>
      </c>
      <c r="C11316" t="s">
        <v>39852</v>
      </c>
      <c r="D11316">
        <v>31177.01</v>
      </c>
      <c r="E11316">
        <v>4968</v>
      </c>
      <c r="F11316" t="s">
        <v>231</v>
      </c>
      <c r="G11316">
        <v>4968</v>
      </c>
      <c r="H11316" t="s">
        <v>232</v>
      </c>
      <c r="I11316">
        <v>4968</v>
      </c>
      <c r="J11316" t="s">
        <v>233</v>
      </c>
      <c r="K11316" t="s">
        <v>39853</v>
      </c>
      <c r="L11316">
        <v>6185837</v>
      </c>
      <c r="N11316">
        <v>1</v>
      </c>
    </row>
    <row r="11317" spans="1:14" x14ac:dyDescent="0.35">
      <c r="A11317" s="8" t="s">
        <v>39855</v>
      </c>
      <c r="B11317">
        <v>19658</v>
      </c>
      <c r="C11317" t="s">
        <v>39854</v>
      </c>
      <c r="D11317">
        <v>31178.01</v>
      </c>
      <c r="E11317">
        <v>1939</v>
      </c>
      <c r="F11317" t="s">
        <v>231</v>
      </c>
      <c r="G11317">
        <v>1939</v>
      </c>
      <c r="H11317" t="s">
        <v>232</v>
      </c>
      <c r="I11317">
        <v>1939</v>
      </c>
      <c r="J11317" t="s">
        <v>233</v>
      </c>
      <c r="K11317" t="s">
        <v>39855</v>
      </c>
      <c r="L11317">
        <v>6804433</v>
      </c>
      <c r="N11317">
        <v>1</v>
      </c>
    </row>
    <row r="11318" spans="1:14" x14ac:dyDescent="0.35">
      <c r="A11318" s="8" t="s">
        <v>39857</v>
      </c>
      <c r="B11318">
        <v>19659</v>
      </c>
      <c r="C11318" t="s">
        <v>39856</v>
      </c>
      <c r="D11318">
        <v>31179.01</v>
      </c>
      <c r="E11318">
        <v>7730</v>
      </c>
      <c r="F11318" t="s">
        <v>231</v>
      </c>
      <c r="G11318">
        <v>7730</v>
      </c>
      <c r="H11318" t="s">
        <v>232</v>
      </c>
      <c r="I11318">
        <v>7730</v>
      </c>
      <c r="J11318" t="s">
        <v>233</v>
      </c>
      <c r="K11318" t="s">
        <v>39857</v>
      </c>
      <c r="L11318">
        <v>6354176</v>
      </c>
      <c r="N11318">
        <v>1</v>
      </c>
    </row>
    <row r="11319" spans="1:14" x14ac:dyDescent="0.35">
      <c r="A11319" s="8" t="s">
        <v>39859</v>
      </c>
      <c r="B11319">
        <v>19661</v>
      </c>
      <c r="C11319" t="s">
        <v>39858</v>
      </c>
      <c r="D11319">
        <v>31181.01</v>
      </c>
      <c r="E11319">
        <v>7906</v>
      </c>
      <c r="F11319" t="s">
        <v>231</v>
      </c>
      <c r="G11319">
        <v>7906</v>
      </c>
      <c r="H11319" t="s">
        <v>232</v>
      </c>
      <c r="I11319">
        <v>7906</v>
      </c>
      <c r="J11319" t="s">
        <v>233</v>
      </c>
      <c r="K11319" t="s">
        <v>39859</v>
      </c>
      <c r="L11319">
        <v>6993784</v>
      </c>
      <c r="N11319">
        <v>1</v>
      </c>
    </row>
    <row r="11320" spans="1:14" x14ac:dyDescent="0.35">
      <c r="A11320" s="8" t="s">
        <v>39861</v>
      </c>
      <c r="B11320">
        <v>19662</v>
      </c>
      <c r="C11320" t="s">
        <v>39860</v>
      </c>
      <c r="D11320">
        <v>31182.01</v>
      </c>
      <c r="E11320">
        <v>6351</v>
      </c>
      <c r="F11320" t="s">
        <v>231</v>
      </c>
      <c r="G11320">
        <v>6351</v>
      </c>
      <c r="H11320" t="s">
        <v>232</v>
      </c>
      <c r="I11320">
        <v>6351</v>
      </c>
      <c r="J11320" t="s">
        <v>233</v>
      </c>
      <c r="K11320" t="s">
        <v>39861</v>
      </c>
      <c r="L11320">
        <v>6906931</v>
      </c>
      <c r="N11320">
        <v>1</v>
      </c>
    </row>
    <row r="11321" spans="1:14" x14ac:dyDescent="0.35">
      <c r="A11321" s="8" t="s">
        <v>39863</v>
      </c>
      <c r="B11321">
        <v>19663</v>
      </c>
      <c r="C11321" t="s">
        <v>39862</v>
      </c>
      <c r="D11321">
        <v>31183.01</v>
      </c>
      <c r="E11321">
        <v>2715</v>
      </c>
      <c r="F11321" t="s">
        <v>231</v>
      </c>
      <c r="G11321">
        <v>2715</v>
      </c>
      <c r="H11321" t="s">
        <v>232</v>
      </c>
      <c r="I11321">
        <v>2715</v>
      </c>
      <c r="J11321" t="s">
        <v>233</v>
      </c>
      <c r="K11321" t="s">
        <v>39863</v>
      </c>
      <c r="L11321">
        <v>6406237</v>
      </c>
      <c r="N11321">
        <v>1</v>
      </c>
    </row>
    <row r="11322" spans="1:14" x14ac:dyDescent="0.35">
      <c r="A11322" s="8" t="s">
        <v>39865</v>
      </c>
      <c r="B11322">
        <v>19666</v>
      </c>
      <c r="C11322" t="s">
        <v>39864</v>
      </c>
      <c r="D11322">
        <v>31186.01</v>
      </c>
      <c r="E11322">
        <v>9324</v>
      </c>
      <c r="F11322" t="s">
        <v>231</v>
      </c>
      <c r="G11322">
        <v>9324</v>
      </c>
      <c r="H11322" t="s">
        <v>232</v>
      </c>
      <c r="I11322">
        <v>9324</v>
      </c>
      <c r="J11322" t="s">
        <v>233</v>
      </c>
      <c r="K11322" t="s">
        <v>39865</v>
      </c>
      <c r="L11322">
        <v>6155841</v>
      </c>
      <c r="N11322">
        <v>1</v>
      </c>
    </row>
    <row r="11323" spans="1:14" x14ac:dyDescent="0.35">
      <c r="A11323" s="8" t="s">
        <v>39867</v>
      </c>
      <c r="B11323">
        <v>19667</v>
      </c>
      <c r="C11323" t="s">
        <v>39866</v>
      </c>
      <c r="D11323">
        <v>31187.01</v>
      </c>
      <c r="E11323">
        <v>2220</v>
      </c>
      <c r="F11323" t="s">
        <v>231</v>
      </c>
      <c r="G11323">
        <v>2220</v>
      </c>
      <c r="H11323" t="s">
        <v>232</v>
      </c>
      <c r="I11323">
        <v>2220</v>
      </c>
      <c r="J11323" t="s">
        <v>233</v>
      </c>
      <c r="K11323" t="s">
        <v>39867</v>
      </c>
      <c r="L11323">
        <v>6482378</v>
      </c>
      <c r="N11323">
        <v>1</v>
      </c>
    </row>
    <row r="11324" spans="1:14" x14ac:dyDescent="0.35">
      <c r="A11324" s="8" t="s">
        <v>39869</v>
      </c>
      <c r="B11324">
        <v>19669</v>
      </c>
      <c r="C11324" t="s">
        <v>39868</v>
      </c>
      <c r="D11324">
        <v>31189.01</v>
      </c>
      <c r="E11324">
        <v>6517</v>
      </c>
      <c r="F11324" t="s">
        <v>231</v>
      </c>
      <c r="G11324">
        <v>6517</v>
      </c>
      <c r="H11324" t="s">
        <v>232</v>
      </c>
      <c r="I11324">
        <v>6517</v>
      </c>
      <c r="J11324" t="s">
        <v>233</v>
      </c>
      <c r="K11324" t="s">
        <v>39869</v>
      </c>
      <c r="L11324">
        <v>6263777</v>
      </c>
      <c r="N11324">
        <v>1</v>
      </c>
    </row>
    <row r="11325" spans="1:14" x14ac:dyDescent="0.35">
      <c r="A11325" s="8" t="s">
        <v>39871</v>
      </c>
      <c r="B11325">
        <v>19670</v>
      </c>
      <c r="C11325" t="s">
        <v>39870</v>
      </c>
      <c r="D11325">
        <v>31190.01</v>
      </c>
      <c r="E11325">
        <v>6644</v>
      </c>
      <c r="F11325" t="s">
        <v>231</v>
      </c>
      <c r="G11325">
        <v>6644</v>
      </c>
      <c r="H11325" t="s">
        <v>232</v>
      </c>
      <c r="I11325">
        <v>6644</v>
      </c>
      <c r="J11325" t="s">
        <v>233</v>
      </c>
      <c r="K11325" t="s">
        <v>39871</v>
      </c>
      <c r="L11325">
        <v>6662006</v>
      </c>
      <c r="N11325">
        <v>1</v>
      </c>
    </row>
    <row r="11326" spans="1:14" x14ac:dyDescent="0.35">
      <c r="A11326" s="8" t="s">
        <v>39873</v>
      </c>
      <c r="B11326">
        <v>19674</v>
      </c>
      <c r="C11326" t="s">
        <v>39872</v>
      </c>
      <c r="D11326">
        <v>31194.01</v>
      </c>
      <c r="E11326">
        <v>5902</v>
      </c>
      <c r="F11326" t="s">
        <v>231</v>
      </c>
      <c r="G11326">
        <v>5902</v>
      </c>
      <c r="H11326" t="s">
        <v>232</v>
      </c>
      <c r="I11326">
        <v>5902</v>
      </c>
      <c r="J11326" t="s">
        <v>233</v>
      </c>
      <c r="K11326" t="s">
        <v>39873</v>
      </c>
      <c r="L11326">
        <v>6431109</v>
      </c>
      <c r="N11326">
        <v>1</v>
      </c>
    </row>
    <row r="11327" spans="1:14" x14ac:dyDescent="0.35">
      <c r="A11327" s="8" t="s">
        <v>39875</v>
      </c>
      <c r="B11327">
        <v>19675</v>
      </c>
      <c r="C11327" t="s">
        <v>39874</v>
      </c>
      <c r="D11327">
        <v>31195.01</v>
      </c>
      <c r="E11327">
        <v>4668</v>
      </c>
      <c r="F11327" t="s">
        <v>231</v>
      </c>
      <c r="G11327">
        <v>4668</v>
      </c>
      <c r="H11327" t="s">
        <v>232</v>
      </c>
      <c r="I11327">
        <v>4668</v>
      </c>
      <c r="J11327" t="s">
        <v>233</v>
      </c>
      <c r="K11327" t="s">
        <v>39875</v>
      </c>
      <c r="L11327">
        <v>6563660</v>
      </c>
      <c r="N11327">
        <v>1</v>
      </c>
    </row>
    <row r="11328" spans="1:14" x14ac:dyDescent="0.35">
      <c r="A11328" s="8" t="s">
        <v>39877</v>
      </c>
      <c r="B11328">
        <v>19676</v>
      </c>
      <c r="C11328" t="s">
        <v>39876</v>
      </c>
      <c r="D11328">
        <v>31196.01</v>
      </c>
      <c r="E11328">
        <v>4829</v>
      </c>
      <c r="F11328" t="s">
        <v>231</v>
      </c>
      <c r="G11328">
        <v>4829</v>
      </c>
      <c r="H11328" t="s">
        <v>232</v>
      </c>
      <c r="I11328">
        <v>4829</v>
      </c>
      <c r="J11328" t="s">
        <v>233</v>
      </c>
      <c r="K11328" t="s">
        <v>39877</v>
      </c>
      <c r="L11328">
        <v>6322452</v>
      </c>
      <c r="N11328">
        <v>1</v>
      </c>
    </row>
    <row r="11329" spans="1:14" x14ac:dyDescent="0.35">
      <c r="A11329" s="8" t="s">
        <v>39879</v>
      </c>
      <c r="B11329">
        <v>19677</v>
      </c>
      <c r="C11329" t="s">
        <v>39878</v>
      </c>
      <c r="D11329">
        <v>31197.01</v>
      </c>
      <c r="E11329">
        <v>9991</v>
      </c>
      <c r="F11329" t="s">
        <v>231</v>
      </c>
      <c r="G11329">
        <v>9991</v>
      </c>
      <c r="H11329" t="s">
        <v>232</v>
      </c>
      <c r="I11329">
        <v>9991</v>
      </c>
      <c r="J11329" t="s">
        <v>233</v>
      </c>
      <c r="K11329" t="s">
        <v>39879</v>
      </c>
      <c r="L11329">
        <v>6491794</v>
      </c>
      <c r="N11329">
        <v>1</v>
      </c>
    </row>
    <row r="11330" spans="1:14" x14ac:dyDescent="0.35">
      <c r="A11330" s="8" t="s">
        <v>39881</v>
      </c>
      <c r="B11330">
        <v>19679</v>
      </c>
      <c r="C11330" t="s">
        <v>39880</v>
      </c>
      <c r="D11330">
        <v>31199.01</v>
      </c>
      <c r="E11330">
        <v>8876</v>
      </c>
      <c r="F11330" t="s">
        <v>231</v>
      </c>
      <c r="G11330">
        <v>8876</v>
      </c>
      <c r="H11330" t="s">
        <v>232</v>
      </c>
      <c r="I11330">
        <v>8876</v>
      </c>
      <c r="J11330" t="s">
        <v>233</v>
      </c>
      <c r="K11330" t="s">
        <v>39881</v>
      </c>
      <c r="L11330">
        <v>6173906</v>
      </c>
      <c r="N11330">
        <v>1</v>
      </c>
    </row>
    <row r="11331" spans="1:14" x14ac:dyDescent="0.35">
      <c r="A11331" s="8" t="s">
        <v>39883</v>
      </c>
      <c r="B11331">
        <v>19680</v>
      </c>
      <c r="C11331" t="s">
        <v>39882</v>
      </c>
      <c r="D11331">
        <v>31200.01</v>
      </c>
      <c r="E11331">
        <v>2204</v>
      </c>
      <c r="F11331" t="s">
        <v>231</v>
      </c>
      <c r="G11331">
        <v>2204</v>
      </c>
      <c r="H11331" t="s">
        <v>232</v>
      </c>
      <c r="I11331">
        <v>2204</v>
      </c>
      <c r="J11331" t="s">
        <v>233</v>
      </c>
      <c r="K11331" t="s">
        <v>39883</v>
      </c>
      <c r="L11331">
        <v>6620725</v>
      </c>
      <c r="N11331">
        <v>1</v>
      </c>
    </row>
    <row r="11332" spans="1:14" x14ac:dyDescent="0.35">
      <c r="A11332" s="8" t="s">
        <v>39885</v>
      </c>
      <c r="B11332">
        <v>19681</v>
      </c>
      <c r="C11332" t="s">
        <v>39884</v>
      </c>
      <c r="D11332">
        <v>31201.01</v>
      </c>
      <c r="E11332">
        <v>8881</v>
      </c>
      <c r="F11332" t="s">
        <v>231</v>
      </c>
      <c r="G11332">
        <v>8881</v>
      </c>
      <c r="H11332" t="s">
        <v>232</v>
      </c>
      <c r="I11332">
        <v>8881</v>
      </c>
      <c r="J11332" t="s">
        <v>233</v>
      </c>
      <c r="K11332" t="s">
        <v>39885</v>
      </c>
      <c r="L11332">
        <v>6259345</v>
      </c>
      <c r="N11332">
        <v>1</v>
      </c>
    </row>
    <row r="11333" spans="1:14" x14ac:dyDescent="0.35">
      <c r="A11333" s="8" t="s">
        <v>39887</v>
      </c>
      <c r="B11333">
        <v>19682</v>
      </c>
      <c r="C11333" t="s">
        <v>39886</v>
      </c>
      <c r="D11333">
        <v>31202.01</v>
      </c>
      <c r="E11333">
        <v>7416</v>
      </c>
      <c r="F11333" t="s">
        <v>231</v>
      </c>
      <c r="G11333">
        <v>7416</v>
      </c>
      <c r="H11333" t="s">
        <v>232</v>
      </c>
      <c r="I11333">
        <v>7416</v>
      </c>
      <c r="J11333" t="s">
        <v>233</v>
      </c>
      <c r="K11333" t="s">
        <v>39887</v>
      </c>
      <c r="L11333">
        <v>6419815</v>
      </c>
      <c r="N11333">
        <v>1</v>
      </c>
    </row>
    <row r="11334" spans="1:14" x14ac:dyDescent="0.35">
      <c r="A11334" s="8" t="s">
        <v>39889</v>
      </c>
      <c r="B11334">
        <v>19683</v>
      </c>
      <c r="C11334" t="s">
        <v>39888</v>
      </c>
      <c r="D11334">
        <v>31203.01</v>
      </c>
      <c r="E11334">
        <v>9787</v>
      </c>
      <c r="F11334" t="s">
        <v>231</v>
      </c>
      <c r="G11334">
        <v>9787</v>
      </c>
      <c r="H11334" t="s">
        <v>232</v>
      </c>
      <c r="I11334">
        <v>9787</v>
      </c>
      <c r="J11334" t="s">
        <v>233</v>
      </c>
      <c r="K11334" t="s">
        <v>39889</v>
      </c>
      <c r="L11334">
        <v>6476218</v>
      </c>
      <c r="N11334">
        <v>1</v>
      </c>
    </row>
    <row r="11335" spans="1:14" x14ac:dyDescent="0.35">
      <c r="A11335" s="8" t="s">
        <v>39891</v>
      </c>
      <c r="B11335">
        <v>19684</v>
      </c>
      <c r="C11335" t="s">
        <v>39890</v>
      </c>
      <c r="D11335">
        <v>31204.01</v>
      </c>
      <c r="E11335">
        <v>8159</v>
      </c>
      <c r="F11335" t="s">
        <v>231</v>
      </c>
      <c r="G11335">
        <v>8159</v>
      </c>
      <c r="H11335" t="s">
        <v>232</v>
      </c>
      <c r="I11335">
        <v>8159</v>
      </c>
      <c r="J11335" t="s">
        <v>233</v>
      </c>
      <c r="K11335" t="s">
        <v>39891</v>
      </c>
      <c r="L11335">
        <v>6869777</v>
      </c>
      <c r="N11335">
        <v>1</v>
      </c>
    </row>
    <row r="11336" spans="1:14" x14ac:dyDescent="0.35">
      <c r="A11336" s="8" t="s">
        <v>39893</v>
      </c>
      <c r="B11336">
        <v>19685</v>
      </c>
      <c r="C11336" t="s">
        <v>39892</v>
      </c>
      <c r="D11336">
        <v>31205.01</v>
      </c>
      <c r="E11336">
        <v>7616</v>
      </c>
      <c r="F11336" t="s">
        <v>231</v>
      </c>
      <c r="G11336">
        <v>7616</v>
      </c>
      <c r="H11336" t="s">
        <v>232</v>
      </c>
      <c r="I11336">
        <v>7616</v>
      </c>
      <c r="J11336" t="s">
        <v>233</v>
      </c>
      <c r="K11336" t="s">
        <v>39893</v>
      </c>
      <c r="L11336">
        <v>6174619</v>
      </c>
      <c r="N11336">
        <v>1</v>
      </c>
    </row>
    <row r="11337" spans="1:14" x14ac:dyDescent="0.35">
      <c r="A11337" s="8" t="s">
        <v>39895</v>
      </c>
      <c r="B11337">
        <v>19686</v>
      </c>
      <c r="C11337" t="s">
        <v>39894</v>
      </c>
      <c r="D11337">
        <v>31206.01</v>
      </c>
      <c r="E11337">
        <v>4611</v>
      </c>
      <c r="F11337" t="s">
        <v>231</v>
      </c>
      <c r="G11337">
        <v>4611</v>
      </c>
      <c r="H11337" t="s">
        <v>232</v>
      </c>
      <c r="I11337">
        <v>4611</v>
      </c>
      <c r="J11337" t="s">
        <v>233</v>
      </c>
      <c r="K11337" t="s">
        <v>39895</v>
      </c>
      <c r="L11337">
        <v>6250887</v>
      </c>
      <c r="N11337">
        <v>1</v>
      </c>
    </row>
    <row r="11338" spans="1:14" x14ac:dyDescent="0.35">
      <c r="A11338" s="8" t="s">
        <v>39897</v>
      </c>
      <c r="B11338">
        <v>19689</v>
      </c>
      <c r="C11338" t="s">
        <v>39896</v>
      </c>
      <c r="D11338">
        <v>31209.01</v>
      </c>
      <c r="E11338">
        <v>7972</v>
      </c>
      <c r="F11338" t="s">
        <v>231</v>
      </c>
      <c r="G11338">
        <v>7972</v>
      </c>
      <c r="H11338" t="s">
        <v>232</v>
      </c>
      <c r="I11338">
        <v>7972</v>
      </c>
      <c r="J11338" t="s">
        <v>233</v>
      </c>
      <c r="K11338" t="s">
        <v>39897</v>
      </c>
      <c r="L11338">
        <v>6468000</v>
      </c>
      <c r="N11338">
        <v>1</v>
      </c>
    </row>
    <row r="11339" spans="1:14" x14ac:dyDescent="0.35">
      <c r="A11339" s="8" t="s">
        <v>39899</v>
      </c>
      <c r="B11339">
        <v>19690</v>
      </c>
      <c r="C11339" t="s">
        <v>39898</v>
      </c>
      <c r="D11339">
        <v>31210.01</v>
      </c>
      <c r="E11339">
        <v>6858</v>
      </c>
      <c r="F11339" t="s">
        <v>231</v>
      </c>
      <c r="G11339">
        <v>6858</v>
      </c>
      <c r="H11339" t="s">
        <v>232</v>
      </c>
      <c r="I11339">
        <v>6858</v>
      </c>
      <c r="J11339" t="s">
        <v>233</v>
      </c>
      <c r="K11339" t="s">
        <v>39899</v>
      </c>
      <c r="L11339">
        <v>6660152</v>
      </c>
      <c r="N11339">
        <v>1</v>
      </c>
    </row>
    <row r="11340" spans="1:14" x14ac:dyDescent="0.35">
      <c r="A11340" s="8" t="s">
        <v>39901</v>
      </c>
      <c r="B11340">
        <v>19692</v>
      </c>
      <c r="C11340" t="s">
        <v>39900</v>
      </c>
      <c r="D11340">
        <v>31212.01</v>
      </c>
      <c r="E11340">
        <v>7615</v>
      </c>
      <c r="F11340" t="s">
        <v>231</v>
      </c>
      <c r="G11340">
        <v>7615</v>
      </c>
      <c r="H11340" t="s">
        <v>232</v>
      </c>
      <c r="I11340">
        <v>7615</v>
      </c>
      <c r="J11340" t="s">
        <v>233</v>
      </c>
      <c r="K11340" t="s">
        <v>39901</v>
      </c>
      <c r="L11340">
        <v>6174578</v>
      </c>
      <c r="N11340">
        <v>1</v>
      </c>
    </row>
    <row r="11341" spans="1:14" x14ac:dyDescent="0.35">
      <c r="A11341" s="8" t="s">
        <v>39903</v>
      </c>
      <c r="B11341">
        <v>19693</v>
      </c>
      <c r="C11341" t="s">
        <v>39902</v>
      </c>
      <c r="D11341">
        <v>31213.01</v>
      </c>
      <c r="E11341">
        <v>8860</v>
      </c>
      <c r="F11341" t="s">
        <v>231</v>
      </c>
      <c r="G11341">
        <v>8860</v>
      </c>
      <c r="H11341" t="s">
        <v>232</v>
      </c>
      <c r="I11341">
        <v>8860</v>
      </c>
      <c r="J11341" t="s">
        <v>233</v>
      </c>
      <c r="K11341" t="s">
        <v>39903</v>
      </c>
      <c r="L11341">
        <v>6356086</v>
      </c>
      <c r="N11341">
        <v>1</v>
      </c>
    </row>
    <row r="11342" spans="1:14" x14ac:dyDescent="0.35">
      <c r="A11342" s="8" t="s">
        <v>39905</v>
      </c>
      <c r="B11342">
        <v>19694</v>
      </c>
      <c r="C11342" t="s">
        <v>39904</v>
      </c>
      <c r="D11342">
        <v>31214.01</v>
      </c>
      <c r="E11342">
        <v>5998</v>
      </c>
      <c r="F11342" t="s">
        <v>231</v>
      </c>
      <c r="G11342">
        <v>5998</v>
      </c>
      <c r="H11342" t="s">
        <v>232</v>
      </c>
      <c r="I11342">
        <v>5998</v>
      </c>
      <c r="J11342" t="s">
        <v>233</v>
      </c>
      <c r="K11342" t="s">
        <v>39905</v>
      </c>
      <c r="L11342">
        <v>6484266</v>
      </c>
      <c r="N11342">
        <v>1</v>
      </c>
    </row>
    <row r="11343" spans="1:14" x14ac:dyDescent="0.35">
      <c r="A11343" s="8" t="s">
        <v>39907</v>
      </c>
      <c r="B11343">
        <v>19696</v>
      </c>
      <c r="C11343" t="s">
        <v>39906</v>
      </c>
      <c r="D11343">
        <v>31216.01</v>
      </c>
      <c r="E11343">
        <v>1945</v>
      </c>
      <c r="F11343" t="s">
        <v>231</v>
      </c>
      <c r="G11343">
        <v>1945</v>
      </c>
      <c r="H11343" t="s">
        <v>232</v>
      </c>
      <c r="I11343">
        <v>1945</v>
      </c>
      <c r="J11343" t="s">
        <v>233</v>
      </c>
      <c r="K11343" t="s">
        <v>39907</v>
      </c>
      <c r="L11343">
        <v>6896043</v>
      </c>
      <c r="N11343">
        <v>1</v>
      </c>
    </row>
    <row r="11344" spans="1:14" x14ac:dyDescent="0.35">
      <c r="A11344" s="8" t="s">
        <v>39909</v>
      </c>
      <c r="B11344">
        <v>19697</v>
      </c>
      <c r="C11344" t="s">
        <v>39908</v>
      </c>
      <c r="D11344">
        <v>31217.01</v>
      </c>
      <c r="E11344">
        <v>5918</v>
      </c>
      <c r="F11344" t="s">
        <v>231</v>
      </c>
      <c r="G11344">
        <v>5918</v>
      </c>
      <c r="H11344" t="s">
        <v>232</v>
      </c>
      <c r="I11344">
        <v>5918</v>
      </c>
      <c r="J11344" t="s">
        <v>233</v>
      </c>
      <c r="K11344" t="s">
        <v>39909</v>
      </c>
      <c r="L11344">
        <v>6870326</v>
      </c>
      <c r="N11344">
        <v>1</v>
      </c>
    </row>
    <row r="11345" spans="1:14" x14ac:dyDescent="0.35">
      <c r="A11345" s="8" t="s">
        <v>39911</v>
      </c>
      <c r="B11345">
        <v>19698</v>
      </c>
      <c r="C11345" t="s">
        <v>39910</v>
      </c>
      <c r="D11345">
        <v>31218.01</v>
      </c>
      <c r="E11345">
        <v>4987</v>
      </c>
      <c r="F11345" t="s">
        <v>231</v>
      </c>
      <c r="G11345">
        <v>4987</v>
      </c>
      <c r="H11345" t="s">
        <v>232</v>
      </c>
      <c r="I11345">
        <v>4987</v>
      </c>
      <c r="J11345" t="s">
        <v>233</v>
      </c>
      <c r="K11345" t="s">
        <v>39911</v>
      </c>
      <c r="L11345">
        <v>6884435</v>
      </c>
      <c r="N11345">
        <v>1</v>
      </c>
    </row>
    <row r="11346" spans="1:14" x14ac:dyDescent="0.35">
      <c r="A11346" s="8" t="s">
        <v>39913</v>
      </c>
      <c r="B11346">
        <v>19699</v>
      </c>
      <c r="C11346" t="s">
        <v>39912</v>
      </c>
      <c r="D11346">
        <v>31219.01</v>
      </c>
      <c r="E11346">
        <v>9850</v>
      </c>
      <c r="F11346" t="s">
        <v>231</v>
      </c>
      <c r="G11346">
        <v>9850</v>
      </c>
      <c r="H11346" t="s">
        <v>232</v>
      </c>
      <c r="I11346">
        <v>9850</v>
      </c>
      <c r="J11346" t="s">
        <v>233</v>
      </c>
      <c r="K11346" t="s">
        <v>39913</v>
      </c>
      <c r="L11346">
        <v>6380041</v>
      </c>
      <c r="N11346">
        <v>1</v>
      </c>
    </row>
    <row r="11347" spans="1:14" x14ac:dyDescent="0.35">
      <c r="A11347" s="8" t="s">
        <v>39915</v>
      </c>
      <c r="B11347">
        <v>19701</v>
      </c>
      <c r="C11347" t="s">
        <v>39914</v>
      </c>
      <c r="D11347">
        <v>31221.01</v>
      </c>
      <c r="E11347">
        <v>9369</v>
      </c>
      <c r="F11347" t="s">
        <v>231</v>
      </c>
      <c r="G11347">
        <v>9369</v>
      </c>
      <c r="H11347" t="s">
        <v>232</v>
      </c>
      <c r="I11347">
        <v>9369</v>
      </c>
      <c r="J11347" t="s">
        <v>233</v>
      </c>
      <c r="K11347" t="s">
        <v>39915</v>
      </c>
      <c r="L11347">
        <v>6502663</v>
      </c>
      <c r="N11347">
        <v>1</v>
      </c>
    </row>
    <row r="11348" spans="1:14" x14ac:dyDescent="0.35">
      <c r="A11348" s="8" t="s">
        <v>39917</v>
      </c>
      <c r="B11348">
        <v>19703</v>
      </c>
      <c r="C11348" t="s">
        <v>39916</v>
      </c>
      <c r="D11348">
        <v>31223.01</v>
      </c>
      <c r="E11348">
        <v>7294</v>
      </c>
      <c r="F11348" t="s">
        <v>231</v>
      </c>
      <c r="G11348">
        <v>7294</v>
      </c>
      <c r="H11348" t="s">
        <v>232</v>
      </c>
      <c r="I11348">
        <v>7294</v>
      </c>
      <c r="J11348" t="s">
        <v>233</v>
      </c>
      <c r="K11348" t="s">
        <v>39917</v>
      </c>
      <c r="L11348">
        <v>6986977</v>
      </c>
      <c r="N11348">
        <v>1</v>
      </c>
    </row>
    <row r="11349" spans="1:14" x14ac:dyDescent="0.35">
      <c r="A11349" s="8" t="s">
        <v>39919</v>
      </c>
      <c r="B11349">
        <v>19704</v>
      </c>
      <c r="C11349" t="s">
        <v>39918</v>
      </c>
      <c r="D11349">
        <v>31224.01</v>
      </c>
      <c r="E11349">
        <v>1952</v>
      </c>
      <c r="F11349" t="s">
        <v>231</v>
      </c>
      <c r="G11349">
        <v>1952</v>
      </c>
      <c r="H11349" t="s">
        <v>232</v>
      </c>
      <c r="I11349">
        <v>1952</v>
      </c>
      <c r="J11349" t="s">
        <v>233</v>
      </c>
      <c r="K11349" t="s">
        <v>39919</v>
      </c>
      <c r="L11349">
        <v>6805920</v>
      </c>
      <c r="N11349">
        <v>1</v>
      </c>
    </row>
    <row r="11350" spans="1:14" x14ac:dyDescent="0.35">
      <c r="A11350" s="8" t="s">
        <v>39921</v>
      </c>
      <c r="B11350">
        <v>19705</v>
      </c>
      <c r="C11350" t="s">
        <v>39920</v>
      </c>
      <c r="D11350">
        <v>31225.01</v>
      </c>
      <c r="E11350">
        <v>4539</v>
      </c>
      <c r="F11350" t="s">
        <v>231</v>
      </c>
      <c r="G11350">
        <v>4539</v>
      </c>
      <c r="H11350" t="s">
        <v>232</v>
      </c>
      <c r="I11350">
        <v>4539</v>
      </c>
      <c r="J11350" t="s">
        <v>233</v>
      </c>
      <c r="K11350" t="s">
        <v>39921</v>
      </c>
      <c r="L11350">
        <v>6642224</v>
      </c>
      <c r="N11350">
        <v>1</v>
      </c>
    </row>
    <row r="11351" spans="1:14" x14ac:dyDescent="0.35">
      <c r="A11351" s="8" t="s">
        <v>39923</v>
      </c>
      <c r="B11351">
        <v>19707</v>
      </c>
      <c r="C11351" t="s">
        <v>39922</v>
      </c>
      <c r="D11351">
        <v>31227.01</v>
      </c>
      <c r="E11351">
        <v>4368</v>
      </c>
      <c r="F11351" t="s">
        <v>231</v>
      </c>
      <c r="G11351">
        <v>4368</v>
      </c>
      <c r="H11351" t="s">
        <v>232</v>
      </c>
      <c r="I11351">
        <v>4368</v>
      </c>
      <c r="J11351" t="s">
        <v>233</v>
      </c>
      <c r="K11351" t="s">
        <v>39923</v>
      </c>
      <c r="L11351">
        <v>6347712</v>
      </c>
      <c r="N11351">
        <v>1</v>
      </c>
    </row>
    <row r="11352" spans="1:14" x14ac:dyDescent="0.35">
      <c r="A11352" s="8" t="s">
        <v>39925</v>
      </c>
      <c r="B11352">
        <v>19708</v>
      </c>
      <c r="C11352" t="s">
        <v>39924</v>
      </c>
      <c r="D11352">
        <v>31228.01</v>
      </c>
      <c r="E11352">
        <v>8742</v>
      </c>
      <c r="F11352" t="s">
        <v>231</v>
      </c>
      <c r="G11352">
        <v>8742</v>
      </c>
      <c r="H11352" t="s">
        <v>232</v>
      </c>
      <c r="I11352">
        <v>8742</v>
      </c>
      <c r="J11352" t="s">
        <v>233</v>
      </c>
      <c r="K11352" t="s">
        <v>39925</v>
      </c>
      <c r="L11352">
        <v>6054197</v>
      </c>
      <c r="N11352">
        <v>1</v>
      </c>
    </row>
    <row r="11353" spans="1:14" x14ac:dyDescent="0.35">
      <c r="A11353" s="8" t="s">
        <v>39927</v>
      </c>
      <c r="B11353">
        <v>19709</v>
      </c>
      <c r="C11353" t="s">
        <v>39926</v>
      </c>
      <c r="D11353">
        <v>31229.01</v>
      </c>
      <c r="E11353">
        <v>8617</v>
      </c>
      <c r="F11353" t="s">
        <v>231</v>
      </c>
      <c r="G11353">
        <v>8617</v>
      </c>
      <c r="H11353" t="s">
        <v>232</v>
      </c>
      <c r="I11353">
        <v>8617</v>
      </c>
      <c r="J11353" t="s">
        <v>233</v>
      </c>
      <c r="K11353" t="s">
        <v>39927</v>
      </c>
      <c r="L11353">
        <v>6497264</v>
      </c>
      <c r="N11353">
        <v>1</v>
      </c>
    </row>
    <row r="11354" spans="1:14" x14ac:dyDescent="0.35">
      <c r="A11354" s="8" t="s">
        <v>39929</v>
      </c>
      <c r="B11354">
        <v>19710</v>
      </c>
      <c r="C11354" t="s">
        <v>39928</v>
      </c>
      <c r="D11354">
        <v>31230.01</v>
      </c>
      <c r="E11354">
        <v>6493</v>
      </c>
      <c r="F11354" t="s">
        <v>231</v>
      </c>
      <c r="G11354">
        <v>6493</v>
      </c>
      <c r="H11354" t="s">
        <v>232</v>
      </c>
      <c r="I11354">
        <v>6493</v>
      </c>
      <c r="J11354" t="s">
        <v>233</v>
      </c>
      <c r="K11354" t="s">
        <v>39929</v>
      </c>
      <c r="L11354">
        <v>6641726</v>
      </c>
      <c r="N11354">
        <v>1</v>
      </c>
    </row>
    <row r="11355" spans="1:14" x14ac:dyDescent="0.35">
      <c r="A11355" s="8" t="s">
        <v>39931</v>
      </c>
      <c r="B11355">
        <v>19713</v>
      </c>
      <c r="C11355" t="s">
        <v>39930</v>
      </c>
      <c r="D11355">
        <v>31233.01</v>
      </c>
      <c r="E11355">
        <v>7552</v>
      </c>
      <c r="F11355" t="s">
        <v>231</v>
      </c>
      <c r="G11355">
        <v>7552</v>
      </c>
      <c r="H11355" t="s">
        <v>232</v>
      </c>
      <c r="I11355">
        <v>7552</v>
      </c>
      <c r="J11355" t="s">
        <v>233</v>
      </c>
      <c r="K11355" t="s">
        <v>39931</v>
      </c>
      <c r="L11355">
        <v>6042675</v>
      </c>
      <c r="N11355">
        <v>1</v>
      </c>
    </row>
    <row r="11356" spans="1:14" x14ac:dyDescent="0.35">
      <c r="A11356" s="8" t="s">
        <v>39933</v>
      </c>
      <c r="B11356">
        <v>19714</v>
      </c>
      <c r="C11356" t="s">
        <v>39932</v>
      </c>
      <c r="D11356">
        <v>31234.01</v>
      </c>
      <c r="E11356">
        <v>3817</v>
      </c>
      <c r="F11356" t="s">
        <v>231</v>
      </c>
      <c r="G11356">
        <v>3817</v>
      </c>
      <c r="H11356" t="s">
        <v>232</v>
      </c>
      <c r="I11356">
        <v>3817</v>
      </c>
      <c r="J11356" t="s">
        <v>233</v>
      </c>
      <c r="K11356" t="s">
        <v>39933</v>
      </c>
      <c r="L11356" t="s">
        <v>39934</v>
      </c>
      <c r="N11356">
        <v>1</v>
      </c>
    </row>
    <row r="11357" spans="1:14" x14ac:dyDescent="0.35">
      <c r="A11357" s="8" t="s">
        <v>39936</v>
      </c>
      <c r="B11357">
        <v>19715</v>
      </c>
      <c r="C11357" t="s">
        <v>39935</v>
      </c>
      <c r="D11357">
        <v>31235.01</v>
      </c>
      <c r="E11357">
        <v>4080</v>
      </c>
      <c r="F11357" t="s">
        <v>231</v>
      </c>
      <c r="G11357">
        <v>4080</v>
      </c>
      <c r="H11357" t="s">
        <v>232</v>
      </c>
      <c r="I11357">
        <v>4080</v>
      </c>
      <c r="J11357" t="s">
        <v>233</v>
      </c>
      <c r="K11357" t="s">
        <v>39936</v>
      </c>
      <c r="L11357">
        <v>6214203</v>
      </c>
      <c r="N11357">
        <v>1</v>
      </c>
    </row>
    <row r="11358" spans="1:14" x14ac:dyDescent="0.35">
      <c r="A11358" s="8" t="s">
        <v>39938</v>
      </c>
      <c r="B11358">
        <v>19717</v>
      </c>
      <c r="C11358" t="s">
        <v>39937</v>
      </c>
      <c r="D11358">
        <v>31237.01</v>
      </c>
      <c r="E11358">
        <v>9854</v>
      </c>
      <c r="F11358" t="s">
        <v>231</v>
      </c>
      <c r="G11358">
        <v>9854</v>
      </c>
      <c r="H11358" t="s">
        <v>232</v>
      </c>
      <c r="I11358">
        <v>9854</v>
      </c>
      <c r="J11358" t="s">
        <v>233</v>
      </c>
      <c r="K11358" t="s">
        <v>39938</v>
      </c>
      <c r="L11358">
        <v>6010467</v>
      </c>
      <c r="N11358">
        <v>1</v>
      </c>
    </row>
    <row r="11359" spans="1:14" x14ac:dyDescent="0.35">
      <c r="A11359" s="8" t="s">
        <v>39940</v>
      </c>
      <c r="B11359">
        <v>19718</v>
      </c>
      <c r="C11359" t="s">
        <v>39939</v>
      </c>
      <c r="D11359">
        <v>31238.01</v>
      </c>
      <c r="E11359">
        <v>7949</v>
      </c>
      <c r="F11359" t="s">
        <v>231</v>
      </c>
      <c r="G11359">
        <v>7949</v>
      </c>
      <c r="H11359" t="s">
        <v>232</v>
      </c>
      <c r="I11359">
        <v>7949</v>
      </c>
      <c r="J11359" t="s">
        <v>233</v>
      </c>
      <c r="K11359" t="s">
        <v>39940</v>
      </c>
      <c r="L11359">
        <v>6498762</v>
      </c>
      <c r="N11359">
        <v>1</v>
      </c>
    </row>
    <row r="11360" spans="1:14" x14ac:dyDescent="0.35">
      <c r="A11360" s="8" t="s">
        <v>39942</v>
      </c>
      <c r="B11360">
        <v>19720</v>
      </c>
      <c r="C11360" t="s">
        <v>39941</v>
      </c>
      <c r="D11360">
        <v>31240.01</v>
      </c>
      <c r="E11360">
        <v>4745</v>
      </c>
      <c r="F11360" t="s">
        <v>231</v>
      </c>
      <c r="G11360">
        <v>4745</v>
      </c>
      <c r="H11360" t="s">
        <v>232</v>
      </c>
      <c r="I11360">
        <v>4745</v>
      </c>
      <c r="J11360" t="s">
        <v>233</v>
      </c>
      <c r="K11360" t="s">
        <v>39942</v>
      </c>
      <c r="L11360">
        <v>6218153</v>
      </c>
      <c r="N11360">
        <v>1</v>
      </c>
    </row>
    <row r="11361" spans="1:14" x14ac:dyDescent="0.35">
      <c r="A11361" s="8" t="s">
        <v>39944</v>
      </c>
      <c r="B11361">
        <v>19721</v>
      </c>
      <c r="C11361" t="s">
        <v>39943</v>
      </c>
      <c r="D11361">
        <v>31241.01</v>
      </c>
      <c r="E11361">
        <v>7917</v>
      </c>
      <c r="F11361" t="s">
        <v>231</v>
      </c>
      <c r="G11361">
        <v>7917</v>
      </c>
      <c r="H11361" t="s">
        <v>232</v>
      </c>
      <c r="I11361">
        <v>7917</v>
      </c>
      <c r="J11361" t="s">
        <v>233</v>
      </c>
      <c r="K11361" t="s">
        <v>39944</v>
      </c>
      <c r="L11361">
        <v>6355180</v>
      </c>
      <c r="N11361">
        <v>1</v>
      </c>
    </row>
    <row r="11362" spans="1:14" x14ac:dyDescent="0.35">
      <c r="A11362" s="8" t="s">
        <v>39946</v>
      </c>
      <c r="B11362">
        <v>19722</v>
      </c>
      <c r="C11362" t="s">
        <v>39945</v>
      </c>
      <c r="D11362">
        <v>31242.01</v>
      </c>
      <c r="E11362">
        <v>4326</v>
      </c>
      <c r="F11362" t="s">
        <v>231</v>
      </c>
      <c r="G11362">
        <v>4326</v>
      </c>
      <c r="H11362" t="s">
        <v>232</v>
      </c>
      <c r="I11362">
        <v>4326</v>
      </c>
      <c r="J11362" t="s">
        <v>233</v>
      </c>
      <c r="K11362" t="s">
        <v>39946</v>
      </c>
      <c r="L11362">
        <v>6418146</v>
      </c>
      <c r="N11362">
        <v>1</v>
      </c>
    </row>
    <row r="11363" spans="1:14" x14ac:dyDescent="0.35">
      <c r="A11363" s="8" t="s">
        <v>39948</v>
      </c>
      <c r="B11363">
        <v>19723</v>
      </c>
      <c r="C11363" t="s">
        <v>39947</v>
      </c>
      <c r="D11363">
        <v>31243.01</v>
      </c>
      <c r="E11363">
        <v>1879</v>
      </c>
      <c r="F11363" t="s">
        <v>231</v>
      </c>
      <c r="G11363">
        <v>1879</v>
      </c>
      <c r="H11363" t="s">
        <v>232</v>
      </c>
      <c r="I11363">
        <v>1879</v>
      </c>
      <c r="J11363" t="s">
        <v>233</v>
      </c>
      <c r="K11363" t="s">
        <v>39948</v>
      </c>
      <c r="L11363">
        <v>6804013</v>
      </c>
      <c r="N11363">
        <v>1</v>
      </c>
    </row>
    <row r="11364" spans="1:14" x14ac:dyDescent="0.35">
      <c r="A11364" s="8" t="s">
        <v>39950</v>
      </c>
      <c r="B11364">
        <v>19724</v>
      </c>
      <c r="C11364" t="s">
        <v>39949</v>
      </c>
      <c r="D11364">
        <v>31244.01</v>
      </c>
      <c r="E11364">
        <v>2674</v>
      </c>
      <c r="F11364" t="s">
        <v>231</v>
      </c>
      <c r="G11364">
        <v>2674</v>
      </c>
      <c r="H11364" t="s">
        <v>232</v>
      </c>
      <c r="I11364">
        <v>2674</v>
      </c>
      <c r="J11364" t="s">
        <v>233</v>
      </c>
      <c r="K11364" t="s">
        <v>39950</v>
      </c>
      <c r="L11364">
        <v>6293417</v>
      </c>
      <c r="N11364">
        <v>1</v>
      </c>
    </row>
    <row r="11365" spans="1:14" x14ac:dyDescent="0.35">
      <c r="A11365" s="8" t="s">
        <v>39952</v>
      </c>
      <c r="B11365">
        <v>19725</v>
      </c>
      <c r="C11365" t="s">
        <v>39951</v>
      </c>
      <c r="D11365">
        <v>31245.01</v>
      </c>
      <c r="E11365">
        <v>6832</v>
      </c>
      <c r="F11365" t="s">
        <v>231</v>
      </c>
      <c r="G11365">
        <v>6832</v>
      </c>
      <c r="H11365" t="s">
        <v>232</v>
      </c>
      <c r="I11365">
        <v>6832</v>
      </c>
      <c r="J11365" t="s">
        <v>233</v>
      </c>
      <c r="K11365" t="s">
        <v>39952</v>
      </c>
      <c r="L11365">
        <v>6270960</v>
      </c>
      <c r="N11365">
        <v>1</v>
      </c>
    </row>
    <row r="11366" spans="1:14" x14ac:dyDescent="0.35">
      <c r="A11366" s="8" t="s">
        <v>39954</v>
      </c>
      <c r="B11366">
        <v>19726</v>
      </c>
      <c r="C11366" t="s">
        <v>39953</v>
      </c>
      <c r="D11366">
        <v>31246.01</v>
      </c>
      <c r="E11366">
        <v>4410</v>
      </c>
      <c r="F11366" t="s">
        <v>231</v>
      </c>
      <c r="G11366">
        <v>4410</v>
      </c>
      <c r="H11366" t="s">
        <v>232</v>
      </c>
      <c r="I11366">
        <v>4410</v>
      </c>
      <c r="J11366" t="s">
        <v>233</v>
      </c>
      <c r="K11366" t="s">
        <v>39954</v>
      </c>
      <c r="L11366">
        <v>6409838</v>
      </c>
      <c r="N11366">
        <v>1</v>
      </c>
    </row>
    <row r="11367" spans="1:14" x14ac:dyDescent="0.35">
      <c r="A11367" s="8" t="s">
        <v>39956</v>
      </c>
      <c r="B11367">
        <v>19727</v>
      </c>
      <c r="C11367" t="s">
        <v>39955</v>
      </c>
      <c r="D11367">
        <v>31247.01</v>
      </c>
      <c r="E11367">
        <v>8904</v>
      </c>
      <c r="F11367" t="s">
        <v>231</v>
      </c>
      <c r="G11367">
        <v>8904</v>
      </c>
      <c r="H11367" t="s">
        <v>232</v>
      </c>
      <c r="I11367">
        <v>8904</v>
      </c>
      <c r="J11367" t="s">
        <v>233</v>
      </c>
      <c r="K11367" t="s">
        <v>39956</v>
      </c>
      <c r="L11367">
        <v>6532820</v>
      </c>
      <c r="N11367">
        <v>1</v>
      </c>
    </row>
    <row r="11368" spans="1:14" x14ac:dyDescent="0.35">
      <c r="A11368" s="8" t="s">
        <v>39958</v>
      </c>
      <c r="B11368">
        <v>19728</v>
      </c>
      <c r="C11368" t="s">
        <v>39957</v>
      </c>
      <c r="D11368">
        <v>31248.01</v>
      </c>
      <c r="E11368">
        <v>9824</v>
      </c>
      <c r="F11368" t="s">
        <v>231</v>
      </c>
      <c r="G11368">
        <v>9824</v>
      </c>
      <c r="H11368" t="s">
        <v>232</v>
      </c>
      <c r="I11368">
        <v>9824</v>
      </c>
      <c r="J11368" t="s">
        <v>233</v>
      </c>
      <c r="K11368" t="s">
        <v>39958</v>
      </c>
      <c r="L11368">
        <v>6795612</v>
      </c>
      <c r="N11368">
        <v>1</v>
      </c>
    </row>
    <row r="11369" spans="1:14" x14ac:dyDescent="0.35">
      <c r="A11369" s="8" t="s">
        <v>39960</v>
      </c>
      <c r="B11369">
        <v>19729</v>
      </c>
      <c r="C11369" t="s">
        <v>39959</v>
      </c>
      <c r="D11369">
        <v>31249.01</v>
      </c>
      <c r="E11369">
        <v>6824</v>
      </c>
      <c r="F11369" t="s">
        <v>231</v>
      </c>
      <c r="G11369">
        <v>6824</v>
      </c>
      <c r="H11369" t="s">
        <v>232</v>
      </c>
      <c r="I11369">
        <v>6824</v>
      </c>
      <c r="J11369" t="s">
        <v>233</v>
      </c>
      <c r="K11369" t="s">
        <v>39960</v>
      </c>
      <c r="L11369">
        <v>6631976</v>
      </c>
      <c r="N11369">
        <v>1</v>
      </c>
    </row>
    <row r="11370" spans="1:14" x14ac:dyDescent="0.35">
      <c r="A11370" s="8" t="s">
        <v>39962</v>
      </c>
      <c r="B11370">
        <v>19730</v>
      </c>
      <c r="C11370" t="s">
        <v>39961</v>
      </c>
      <c r="D11370">
        <v>31250.01</v>
      </c>
      <c r="E11370">
        <v>6293</v>
      </c>
      <c r="F11370" t="s">
        <v>231</v>
      </c>
      <c r="G11370">
        <v>6293</v>
      </c>
      <c r="H11370" t="s">
        <v>232</v>
      </c>
      <c r="I11370">
        <v>6293</v>
      </c>
      <c r="J11370" t="s">
        <v>233</v>
      </c>
      <c r="K11370" t="s">
        <v>39962</v>
      </c>
      <c r="L11370">
        <v>6646895</v>
      </c>
      <c r="N11370">
        <v>1</v>
      </c>
    </row>
    <row r="11371" spans="1:14" x14ac:dyDescent="0.35">
      <c r="A11371" s="8" t="s">
        <v>39964</v>
      </c>
      <c r="B11371">
        <v>19731</v>
      </c>
      <c r="C11371" t="s">
        <v>39963</v>
      </c>
      <c r="D11371">
        <v>31251.01</v>
      </c>
      <c r="E11371">
        <v>7962</v>
      </c>
      <c r="F11371" t="s">
        <v>231</v>
      </c>
      <c r="G11371">
        <v>7962</v>
      </c>
      <c r="H11371" t="s">
        <v>232</v>
      </c>
      <c r="I11371">
        <v>7962</v>
      </c>
      <c r="J11371" t="s">
        <v>233</v>
      </c>
      <c r="K11371" t="s">
        <v>39964</v>
      </c>
      <c r="L11371">
        <v>6492593</v>
      </c>
      <c r="N11371">
        <v>1</v>
      </c>
    </row>
    <row r="11372" spans="1:14" x14ac:dyDescent="0.35">
      <c r="A11372" s="8" t="s">
        <v>39966</v>
      </c>
      <c r="B11372">
        <v>19732</v>
      </c>
      <c r="C11372" t="s">
        <v>39965</v>
      </c>
      <c r="D11372">
        <v>31252.01</v>
      </c>
      <c r="E11372">
        <v>2726</v>
      </c>
      <c r="F11372" t="s">
        <v>231</v>
      </c>
      <c r="G11372">
        <v>2726</v>
      </c>
      <c r="H11372" t="s">
        <v>232</v>
      </c>
      <c r="I11372">
        <v>2726</v>
      </c>
      <c r="J11372" t="s">
        <v>233</v>
      </c>
      <c r="K11372" t="s">
        <v>39966</v>
      </c>
      <c r="L11372">
        <v>6421898</v>
      </c>
      <c r="N11372">
        <v>1</v>
      </c>
    </row>
    <row r="11373" spans="1:14" x14ac:dyDescent="0.35">
      <c r="A11373" s="8" t="s">
        <v>39968</v>
      </c>
      <c r="B11373">
        <v>19733</v>
      </c>
      <c r="C11373" t="s">
        <v>39967</v>
      </c>
      <c r="D11373">
        <v>31253.01</v>
      </c>
      <c r="E11373">
        <v>6363</v>
      </c>
      <c r="F11373" t="s">
        <v>231</v>
      </c>
      <c r="G11373">
        <v>6363</v>
      </c>
      <c r="H11373" t="s">
        <v>232</v>
      </c>
      <c r="I11373">
        <v>6363</v>
      </c>
      <c r="J11373" t="s">
        <v>233</v>
      </c>
      <c r="K11373" t="s">
        <v>39968</v>
      </c>
      <c r="L11373">
        <v>6896924</v>
      </c>
      <c r="N11373">
        <v>1</v>
      </c>
    </row>
    <row r="11374" spans="1:14" x14ac:dyDescent="0.35">
      <c r="A11374" s="8" t="s">
        <v>39970</v>
      </c>
      <c r="B11374">
        <v>19734</v>
      </c>
      <c r="C11374" t="s">
        <v>39969</v>
      </c>
      <c r="D11374">
        <v>31254.01</v>
      </c>
      <c r="E11374">
        <v>8107</v>
      </c>
      <c r="F11374" t="s">
        <v>231</v>
      </c>
      <c r="G11374">
        <v>8107</v>
      </c>
      <c r="H11374" t="s">
        <v>232</v>
      </c>
      <c r="I11374">
        <v>8107</v>
      </c>
      <c r="J11374" t="s">
        <v>233</v>
      </c>
      <c r="K11374" t="s">
        <v>39970</v>
      </c>
      <c r="L11374">
        <v>6492463</v>
      </c>
      <c r="N11374">
        <v>1</v>
      </c>
    </row>
    <row r="11375" spans="1:14" x14ac:dyDescent="0.35">
      <c r="A11375" s="8" t="s">
        <v>39972</v>
      </c>
      <c r="B11375">
        <v>19736</v>
      </c>
      <c r="C11375" t="s">
        <v>39971</v>
      </c>
      <c r="D11375">
        <v>31256.01</v>
      </c>
      <c r="E11375">
        <v>7218</v>
      </c>
      <c r="F11375" t="s">
        <v>231</v>
      </c>
      <c r="G11375">
        <v>7218</v>
      </c>
      <c r="H11375" t="s">
        <v>232</v>
      </c>
      <c r="I11375">
        <v>7218</v>
      </c>
      <c r="J11375" t="s">
        <v>233</v>
      </c>
      <c r="K11375" t="s">
        <v>39972</v>
      </c>
      <c r="L11375">
        <v>6311579</v>
      </c>
      <c r="N11375">
        <v>1</v>
      </c>
    </row>
    <row r="11376" spans="1:14" x14ac:dyDescent="0.35">
      <c r="A11376" s="8" t="s">
        <v>39974</v>
      </c>
      <c r="B11376">
        <v>19737</v>
      </c>
      <c r="C11376" t="s">
        <v>39973</v>
      </c>
      <c r="D11376">
        <v>31257.01</v>
      </c>
      <c r="E11376">
        <v>7868</v>
      </c>
      <c r="F11376" t="s">
        <v>231</v>
      </c>
      <c r="G11376">
        <v>7868</v>
      </c>
      <c r="H11376" t="s">
        <v>232</v>
      </c>
      <c r="I11376">
        <v>7868</v>
      </c>
      <c r="J11376" t="s">
        <v>233</v>
      </c>
      <c r="K11376" t="s">
        <v>39974</v>
      </c>
      <c r="L11376">
        <v>6036496</v>
      </c>
      <c r="N11376">
        <v>1</v>
      </c>
    </row>
    <row r="11377" spans="1:14" x14ac:dyDescent="0.35">
      <c r="A11377" s="8" t="s">
        <v>39976</v>
      </c>
      <c r="B11377">
        <v>19739</v>
      </c>
      <c r="C11377" t="s">
        <v>39975</v>
      </c>
      <c r="D11377">
        <v>31259.01</v>
      </c>
      <c r="E11377">
        <v>8892</v>
      </c>
      <c r="F11377" t="s">
        <v>231</v>
      </c>
      <c r="G11377">
        <v>8892</v>
      </c>
      <c r="H11377" t="s">
        <v>232</v>
      </c>
      <c r="I11377">
        <v>8892</v>
      </c>
      <c r="J11377" t="s">
        <v>233</v>
      </c>
      <c r="K11377" t="s">
        <v>39976</v>
      </c>
      <c r="L11377">
        <v>6380643</v>
      </c>
      <c r="N11377">
        <v>1</v>
      </c>
    </row>
    <row r="11378" spans="1:14" x14ac:dyDescent="0.35">
      <c r="A11378" s="8" t="s">
        <v>39978</v>
      </c>
      <c r="B11378">
        <v>19740</v>
      </c>
      <c r="C11378" t="s">
        <v>39977</v>
      </c>
      <c r="D11378">
        <v>31260.01</v>
      </c>
      <c r="E11378">
        <v>9631</v>
      </c>
      <c r="F11378" t="s">
        <v>231</v>
      </c>
      <c r="G11378">
        <v>9631</v>
      </c>
      <c r="H11378" t="s">
        <v>232</v>
      </c>
      <c r="I11378">
        <v>9631</v>
      </c>
      <c r="J11378" t="s">
        <v>233</v>
      </c>
      <c r="K11378" t="s">
        <v>39978</v>
      </c>
      <c r="L11378">
        <v>6895040</v>
      </c>
      <c r="N11378">
        <v>1</v>
      </c>
    </row>
    <row r="11379" spans="1:14" x14ac:dyDescent="0.35">
      <c r="A11379" s="8" t="s">
        <v>39980</v>
      </c>
      <c r="B11379">
        <v>19741</v>
      </c>
      <c r="C11379" t="s">
        <v>39979</v>
      </c>
      <c r="D11379">
        <v>31261.01</v>
      </c>
      <c r="E11379">
        <v>7607</v>
      </c>
      <c r="F11379" t="s">
        <v>231</v>
      </c>
      <c r="G11379">
        <v>7607</v>
      </c>
      <c r="H11379" t="s">
        <v>232</v>
      </c>
      <c r="I11379">
        <v>7607</v>
      </c>
      <c r="J11379" t="s">
        <v>233</v>
      </c>
      <c r="K11379" t="s">
        <v>39980</v>
      </c>
      <c r="L11379">
        <v>6167813</v>
      </c>
      <c r="N11379">
        <v>1</v>
      </c>
    </row>
    <row r="11380" spans="1:14" x14ac:dyDescent="0.35">
      <c r="A11380" s="8" t="s">
        <v>39982</v>
      </c>
      <c r="B11380">
        <v>19743</v>
      </c>
      <c r="C11380" t="s">
        <v>39981</v>
      </c>
      <c r="D11380">
        <v>31263.01</v>
      </c>
      <c r="E11380">
        <v>6908</v>
      </c>
      <c r="F11380" t="s">
        <v>231</v>
      </c>
      <c r="G11380">
        <v>6908</v>
      </c>
      <c r="H11380" t="s">
        <v>232</v>
      </c>
      <c r="I11380">
        <v>6908</v>
      </c>
      <c r="J11380" t="s">
        <v>233</v>
      </c>
      <c r="K11380" t="s">
        <v>39982</v>
      </c>
      <c r="L11380">
        <v>6461128</v>
      </c>
      <c r="N11380">
        <v>1</v>
      </c>
    </row>
    <row r="11381" spans="1:14" x14ac:dyDescent="0.35">
      <c r="A11381" s="8" t="s">
        <v>39984</v>
      </c>
      <c r="B11381">
        <v>19744</v>
      </c>
      <c r="C11381" t="s">
        <v>39983</v>
      </c>
      <c r="D11381">
        <v>31264.01</v>
      </c>
      <c r="E11381">
        <v>7874</v>
      </c>
      <c r="F11381" t="s">
        <v>231</v>
      </c>
      <c r="G11381">
        <v>7874</v>
      </c>
      <c r="H11381" t="s">
        <v>232</v>
      </c>
      <c r="I11381">
        <v>7874</v>
      </c>
      <c r="J11381" t="s">
        <v>233</v>
      </c>
      <c r="K11381" t="s">
        <v>39984</v>
      </c>
      <c r="L11381">
        <v>6865270</v>
      </c>
      <c r="N11381">
        <v>1</v>
      </c>
    </row>
    <row r="11382" spans="1:14" x14ac:dyDescent="0.35">
      <c r="A11382" s="8" t="s">
        <v>39986</v>
      </c>
      <c r="B11382">
        <v>19745</v>
      </c>
      <c r="C11382" t="s">
        <v>39985</v>
      </c>
      <c r="D11382">
        <v>31265.01</v>
      </c>
      <c r="E11382">
        <v>6920</v>
      </c>
      <c r="F11382" t="s">
        <v>231</v>
      </c>
      <c r="G11382">
        <v>6920</v>
      </c>
      <c r="H11382" t="s">
        <v>232</v>
      </c>
      <c r="I11382">
        <v>6920</v>
      </c>
      <c r="J11382" t="s">
        <v>233</v>
      </c>
      <c r="K11382" t="s">
        <v>39986</v>
      </c>
      <c r="L11382">
        <v>6506267</v>
      </c>
      <c r="N11382">
        <v>1</v>
      </c>
    </row>
    <row r="11383" spans="1:14" x14ac:dyDescent="0.35">
      <c r="A11383" s="8" t="s">
        <v>39990</v>
      </c>
      <c r="B11383">
        <v>90182</v>
      </c>
      <c r="C11383" t="s">
        <v>39987</v>
      </c>
      <c r="D11383">
        <v>31265.02</v>
      </c>
      <c r="E11383" t="s">
        <v>39988</v>
      </c>
      <c r="F11383" t="s">
        <v>186</v>
      </c>
      <c r="G11383" t="s">
        <v>39989</v>
      </c>
      <c r="H11383" t="s">
        <v>188</v>
      </c>
      <c r="I11383" t="s">
        <v>39989</v>
      </c>
      <c r="J11383" t="s">
        <v>176</v>
      </c>
      <c r="K11383" t="s">
        <v>39990</v>
      </c>
      <c r="L11383" t="s">
        <v>39991</v>
      </c>
      <c r="M11383" t="s">
        <v>39992</v>
      </c>
      <c r="N11383">
        <v>1</v>
      </c>
    </row>
    <row r="11384" spans="1:14" x14ac:dyDescent="0.35">
      <c r="A11384" s="8" t="s">
        <v>39994</v>
      </c>
      <c r="B11384">
        <v>19746</v>
      </c>
      <c r="C11384" t="s">
        <v>39993</v>
      </c>
      <c r="D11384">
        <v>31266.01</v>
      </c>
      <c r="E11384">
        <v>9534</v>
      </c>
      <c r="F11384" t="s">
        <v>231</v>
      </c>
      <c r="G11384">
        <v>9534</v>
      </c>
      <c r="H11384" t="s">
        <v>232</v>
      </c>
      <c r="I11384">
        <v>9534</v>
      </c>
      <c r="J11384" t="s">
        <v>233</v>
      </c>
      <c r="K11384" t="s">
        <v>39994</v>
      </c>
      <c r="L11384">
        <v>6431347</v>
      </c>
      <c r="N11384">
        <v>1</v>
      </c>
    </row>
    <row r="11385" spans="1:14" x14ac:dyDescent="0.35">
      <c r="A11385" s="8" t="s">
        <v>39996</v>
      </c>
      <c r="B11385">
        <v>19747</v>
      </c>
      <c r="C11385" t="s">
        <v>39995</v>
      </c>
      <c r="D11385">
        <v>31267.01</v>
      </c>
      <c r="E11385">
        <v>7846</v>
      </c>
      <c r="F11385" t="s">
        <v>231</v>
      </c>
      <c r="G11385">
        <v>7846</v>
      </c>
      <c r="H11385" t="s">
        <v>232</v>
      </c>
      <c r="I11385">
        <v>7846</v>
      </c>
      <c r="J11385" t="s">
        <v>233</v>
      </c>
      <c r="K11385" t="s">
        <v>39996</v>
      </c>
      <c r="L11385">
        <v>6425362</v>
      </c>
      <c r="N11385">
        <v>1</v>
      </c>
    </row>
    <row r="11386" spans="1:14" x14ac:dyDescent="0.35">
      <c r="A11386" s="8" t="s">
        <v>39998</v>
      </c>
      <c r="B11386">
        <v>19751</v>
      </c>
      <c r="C11386" t="s">
        <v>39997</v>
      </c>
      <c r="D11386">
        <v>31271.01</v>
      </c>
      <c r="E11386">
        <v>9678</v>
      </c>
      <c r="F11386" t="s">
        <v>231</v>
      </c>
      <c r="G11386">
        <v>9678</v>
      </c>
      <c r="H11386" t="s">
        <v>232</v>
      </c>
      <c r="I11386">
        <v>9678</v>
      </c>
      <c r="J11386" t="s">
        <v>233</v>
      </c>
      <c r="K11386" t="s">
        <v>39998</v>
      </c>
      <c r="L11386">
        <v>6482903</v>
      </c>
      <c r="N11386">
        <v>1</v>
      </c>
    </row>
    <row r="11387" spans="1:14" x14ac:dyDescent="0.35">
      <c r="A11387" s="8" t="s">
        <v>40000</v>
      </c>
      <c r="B11387">
        <v>19752</v>
      </c>
      <c r="C11387" t="s">
        <v>39999</v>
      </c>
      <c r="D11387">
        <v>31272.01</v>
      </c>
      <c r="E11387">
        <v>2812</v>
      </c>
      <c r="F11387" t="s">
        <v>231</v>
      </c>
      <c r="G11387">
        <v>2812</v>
      </c>
      <c r="H11387" t="s">
        <v>232</v>
      </c>
      <c r="I11387">
        <v>2812</v>
      </c>
      <c r="J11387" t="s">
        <v>233</v>
      </c>
      <c r="K11387" t="s">
        <v>40000</v>
      </c>
      <c r="L11387">
        <v>6985071</v>
      </c>
      <c r="N11387">
        <v>1</v>
      </c>
    </row>
    <row r="11388" spans="1:14" x14ac:dyDescent="0.35">
      <c r="A11388" s="8" t="s">
        <v>40002</v>
      </c>
      <c r="B11388">
        <v>19753</v>
      </c>
      <c r="C11388" t="s">
        <v>40001</v>
      </c>
      <c r="D11388">
        <v>31273.01</v>
      </c>
      <c r="E11388">
        <v>7908</v>
      </c>
      <c r="F11388" t="s">
        <v>231</v>
      </c>
      <c r="G11388">
        <v>7908</v>
      </c>
      <c r="H11388" t="s">
        <v>232</v>
      </c>
      <c r="I11388">
        <v>7908</v>
      </c>
      <c r="J11388" t="s">
        <v>233</v>
      </c>
      <c r="K11388" t="s">
        <v>40002</v>
      </c>
      <c r="L11388">
        <v>6491545</v>
      </c>
      <c r="N11388">
        <v>1</v>
      </c>
    </row>
    <row r="11389" spans="1:14" x14ac:dyDescent="0.35">
      <c r="A11389" s="8" t="s">
        <v>40004</v>
      </c>
      <c r="B11389">
        <v>19754</v>
      </c>
      <c r="C11389" t="s">
        <v>40003</v>
      </c>
      <c r="D11389">
        <v>31274.01</v>
      </c>
      <c r="E11389">
        <v>4554</v>
      </c>
      <c r="F11389" t="s">
        <v>231</v>
      </c>
      <c r="G11389">
        <v>4554</v>
      </c>
      <c r="H11389" t="s">
        <v>232</v>
      </c>
      <c r="I11389">
        <v>4554</v>
      </c>
      <c r="J11389" t="s">
        <v>233</v>
      </c>
      <c r="K11389" t="s">
        <v>40004</v>
      </c>
      <c r="L11389">
        <v>6355254</v>
      </c>
      <c r="N11389">
        <v>1</v>
      </c>
    </row>
    <row r="11390" spans="1:14" x14ac:dyDescent="0.35">
      <c r="A11390" s="8" t="s">
        <v>40006</v>
      </c>
      <c r="B11390">
        <v>19755</v>
      </c>
      <c r="C11390" t="s">
        <v>40005</v>
      </c>
      <c r="D11390">
        <v>31275.01</v>
      </c>
      <c r="E11390">
        <v>9885</v>
      </c>
      <c r="F11390" t="s">
        <v>231</v>
      </c>
      <c r="G11390">
        <v>9885</v>
      </c>
      <c r="H11390" t="s">
        <v>232</v>
      </c>
      <c r="I11390">
        <v>9885</v>
      </c>
      <c r="J11390" t="s">
        <v>233</v>
      </c>
      <c r="K11390" t="s">
        <v>40006</v>
      </c>
      <c r="L11390">
        <v>6188438</v>
      </c>
      <c r="N11390">
        <v>1</v>
      </c>
    </row>
    <row r="11391" spans="1:14" x14ac:dyDescent="0.35">
      <c r="A11391" s="8" t="s">
        <v>40008</v>
      </c>
      <c r="B11391">
        <v>19756</v>
      </c>
      <c r="C11391" t="s">
        <v>40007</v>
      </c>
      <c r="D11391">
        <v>31276.01</v>
      </c>
      <c r="E11391">
        <v>4678</v>
      </c>
      <c r="F11391" t="s">
        <v>231</v>
      </c>
      <c r="G11391">
        <v>4678</v>
      </c>
      <c r="H11391" t="s">
        <v>232</v>
      </c>
      <c r="I11391">
        <v>4678</v>
      </c>
      <c r="J11391" t="s">
        <v>233</v>
      </c>
      <c r="K11391" t="s">
        <v>40008</v>
      </c>
      <c r="L11391">
        <v>6043883</v>
      </c>
      <c r="N11391">
        <v>1</v>
      </c>
    </row>
    <row r="11392" spans="1:14" x14ac:dyDescent="0.35">
      <c r="A11392" s="8" t="s">
        <v>40010</v>
      </c>
      <c r="B11392">
        <v>19757</v>
      </c>
      <c r="C11392" t="s">
        <v>40009</v>
      </c>
      <c r="D11392">
        <v>31277.01</v>
      </c>
      <c r="E11392">
        <v>2814</v>
      </c>
      <c r="F11392" t="s">
        <v>231</v>
      </c>
      <c r="G11392">
        <v>2814</v>
      </c>
      <c r="H11392" t="s">
        <v>232</v>
      </c>
      <c r="I11392">
        <v>2814</v>
      </c>
      <c r="J11392" t="s">
        <v>233</v>
      </c>
      <c r="K11392" t="s">
        <v>40010</v>
      </c>
      <c r="L11392">
        <v>6777524</v>
      </c>
      <c r="N11392">
        <v>1</v>
      </c>
    </row>
    <row r="11393" spans="1:14" x14ac:dyDescent="0.35">
      <c r="A11393" s="8" t="s">
        <v>40012</v>
      </c>
      <c r="B11393">
        <v>19758</v>
      </c>
      <c r="C11393" t="s">
        <v>40011</v>
      </c>
      <c r="D11393">
        <v>31278.01</v>
      </c>
      <c r="E11393">
        <v>8041</v>
      </c>
      <c r="F11393" t="s">
        <v>231</v>
      </c>
      <c r="G11393">
        <v>8041</v>
      </c>
      <c r="H11393" t="s">
        <v>232</v>
      </c>
      <c r="I11393">
        <v>8041</v>
      </c>
      <c r="J11393" t="s">
        <v>233</v>
      </c>
      <c r="K11393" t="s">
        <v>40012</v>
      </c>
      <c r="L11393">
        <v>6661876</v>
      </c>
      <c r="N11393">
        <v>1</v>
      </c>
    </row>
    <row r="11394" spans="1:14" x14ac:dyDescent="0.35">
      <c r="A11394" s="8" t="s">
        <v>40014</v>
      </c>
      <c r="B11394">
        <v>19759</v>
      </c>
      <c r="C11394" t="s">
        <v>40013</v>
      </c>
      <c r="D11394">
        <v>31279.01</v>
      </c>
      <c r="E11394">
        <v>4187</v>
      </c>
      <c r="F11394" t="s">
        <v>231</v>
      </c>
      <c r="G11394">
        <v>4187</v>
      </c>
      <c r="H11394" t="s">
        <v>232</v>
      </c>
      <c r="I11394">
        <v>4187</v>
      </c>
      <c r="J11394" t="s">
        <v>233</v>
      </c>
      <c r="K11394" t="s">
        <v>40014</v>
      </c>
      <c r="L11394">
        <v>6661962</v>
      </c>
      <c r="N11394">
        <v>1</v>
      </c>
    </row>
    <row r="11395" spans="1:14" x14ac:dyDescent="0.35">
      <c r="A11395" s="8" t="s">
        <v>40016</v>
      </c>
      <c r="B11395">
        <v>19761</v>
      </c>
      <c r="C11395" t="s">
        <v>40015</v>
      </c>
      <c r="D11395">
        <v>31281.01</v>
      </c>
      <c r="E11395">
        <v>4972</v>
      </c>
      <c r="F11395" t="s">
        <v>231</v>
      </c>
      <c r="G11395">
        <v>4972</v>
      </c>
      <c r="H11395" t="s">
        <v>232</v>
      </c>
      <c r="I11395">
        <v>4972</v>
      </c>
      <c r="J11395" t="s">
        <v>233</v>
      </c>
      <c r="K11395" t="s">
        <v>40016</v>
      </c>
      <c r="L11395">
        <v>6338910</v>
      </c>
      <c r="N11395">
        <v>1</v>
      </c>
    </row>
    <row r="11396" spans="1:14" x14ac:dyDescent="0.35">
      <c r="A11396" s="8" t="s">
        <v>40018</v>
      </c>
      <c r="B11396">
        <v>19762</v>
      </c>
      <c r="C11396" t="s">
        <v>40017</v>
      </c>
      <c r="D11396">
        <v>31282.01</v>
      </c>
      <c r="E11396">
        <v>7602</v>
      </c>
      <c r="F11396" t="s">
        <v>231</v>
      </c>
      <c r="G11396">
        <v>7602</v>
      </c>
      <c r="H11396" t="s">
        <v>232</v>
      </c>
      <c r="I11396">
        <v>7602</v>
      </c>
      <c r="J11396" t="s">
        <v>233</v>
      </c>
      <c r="K11396" t="s">
        <v>40018</v>
      </c>
      <c r="L11396">
        <v>6141709</v>
      </c>
      <c r="N11396">
        <v>1</v>
      </c>
    </row>
    <row r="11397" spans="1:14" x14ac:dyDescent="0.35">
      <c r="A11397" s="8" t="s">
        <v>40020</v>
      </c>
      <c r="B11397">
        <v>19763</v>
      </c>
      <c r="C11397" t="s">
        <v>40019</v>
      </c>
      <c r="D11397">
        <v>31283.01</v>
      </c>
      <c r="E11397">
        <v>6496</v>
      </c>
      <c r="F11397" t="s">
        <v>231</v>
      </c>
      <c r="G11397">
        <v>6496</v>
      </c>
      <c r="H11397" t="s">
        <v>232</v>
      </c>
      <c r="I11397">
        <v>6496</v>
      </c>
      <c r="J11397" t="s">
        <v>233</v>
      </c>
      <c r="K11397" t="s">
        <v>40020</v>
      </c>
      <c r="L11397">
        <v>6620640</v>
      </c>
      <c r="N11397">
        <v>1</v>
      </c>
    </row>
    <row r="11398" spans="1:14" x14ac:dyDescent="0.35">
      <c r="A11398" s="8" t="s">
        <v>40022</v>
      </c>
      <c r="B11398">
        <v>19764</v>
      </c>
      <c r="C11398" t="s">
        <v>40021</v>
      </c>
      <c r="D11398">
        <v>31284.01</v>
      </c>
      <c r="E11398">
        <v>9622</v>
      </c>
      <c r="F11398" t="s">
        <v>231</v>
      </c>
      <c r="G11398">
        <v>9622</v>
      </c>
      <c r="H11398" t="s">
        <v>232</v>
      </c>
      <c r="I11398">
        <v>9622</v>
      </c>
      <c r="J11398" t="s">
        <v>233</v>
      </c>
      <c r="K11398" t="s">
        <v>40022</v>
      </c>
      <c r="L11398">
        <v>6836298</v>
      </c>
      <c r="N11398">
        <v>1</v>
      </c>
    </row>
    <row r="11399" spans="1:14" x14ac:dyDescent="0.35">
      <c r="A11399" s="8" t="s">
        <v>40024</v>
      </c>
      <c r="B11399">
        <v>19766</v>
      </c>
      <c r="C11399" t="s">
        <v>40023</v>
      </c>
      <c r="D11399">
        <v>31286.01</v>
      </c>
      <c r="E11399">
        <v>9359</v>
      </c>
      <c r="F11399" t="s">
        <v>5412</v>
      </c>
      <c r="G11399">
        <v>9359</v>
      </c>
      <c r="H11399" t="s">
        <v>8489</v>
      </c>
      <c r="I11399">
        <v>9359</v>
      </c>
      <c r="J11399" t="s">
        <v>233</v>
      </c>
      <c r="K11399" t="s">
        <v>40024</v>
      </c>
      <c r="L11399">
        <v>6466811</v>
      </c>
      <c r="N11399">
        <v>1</v>
      </c>
    </row>
    <row r="11400" spans="1:14" x14ac:dyDescent="0.35">
      <c r="A11400" s="8" t="s">
        <v>40026</v>
      </c>
      <c r="B11400">
        <v>19767</v>
      </c>
      <c r="C11400" t="s">
        <v>40025</v>
      </c>
      <c r="D11400">
        <v>31287.01</v>
      </c>
      <c r="E11400">
        <v>7603</v>
      </c>
      <c r="F11400" t="s">
        <v>231</v>
      </c>
      <c r="G11400">
        <v>7603</v>
      </c>
      <c r="H11400" t="s">
        <v>232</v>
      </c>
      <c r="I11400">
        <v>7603</v>
      </c>
      <c r="J11400" t="s">
        <v>233</v>
      </c>
      <c r="K11400" t="s">
        <v>40026</v>
      </c>
      <c r="L11400">
        <v>6141710</v>
      </c>
      <c r="N11400">
        <v>1</v>
      </c>
    </row>
    <row r="11401" spans="1:14" x14ac:dyDescent="0.35">
      <c r="A11401" s="8" t="s">
        <v>40028</v>
      </c>
      <c r="B11401">
        <v>19768</v>
      </c>
      <c r="C11401" t="s">
        <v>40027</v>
      </c>
      <c r="D11401">
        <v>31288.01</v>
      </c>
      <c r="E11401">
        <v>9760</v>
      </c>
      <c r="F11401" t="s">
        <v>231</v>
      </c>
      <c r="G11401">
        <v>9760</v>
      </c>
      <c r="H11401" t="s">
        <v>232</v>
      </c>
      <c r="I11401">
        <v>9760</v>
      </c>
      <c r="J11401" t="s">
        <v>233</v>
      </c>
      <c r="K11401" t="s">
        <v>40028</v>
      </c>
      <c r="L11401">
        <v>6804295</v>
      </c>
      <c r="N11401">
        <v>1</v>
      </c>
    </row>
    <row r="11402" spans="1:14" x14ac:dyDescent="0.35">
      <c r="A11402" s="8" t="s">
        <v>40030</v>
      </c>
      <c r="B11402">
        <v>19770</v>
      </c>
      <c r="C11402" t="s">
        <v>40029</v>
      </c>
      <c r="D11402">
        <v>31290.01</v>
      </c>
      <c r="E11402">
        <v>4462</v>
      </c>
      <c r="F11402" t="s">
        <v>231</v>
      </c>
      <c r="G11402">
        <v>4462</v>
      </c>
      <c r="H11402" t="s">
        <v>232</v>
      </c>
      <c r="I11402">
        <v>4462</v>
      </c>
      <c r="J11402" t="s">
        <v>233</v>
      </c>
      <c r="K11402" t="s">
        <v>40030</v>
      </c>
      <c r="L11402">
        <v>6467643</v>
      </c>
      <c r="N11402">
        <v>1</v>
      </c>
    </row>
    <row r="11403" spans="1:14" x14ac:dyDescent="0.35">
      <c r="A11403" s="8" t="s">
        <v>40032</v>
      </c>
      <c r="B11403">
        <v>19771</v>
      </c>
      <c r="C11403" t="s">
        <v>40031</v>
      </c>
      <c r="D11403">
        <v>31291.01</v>
      </c>
      <c r="E11403">
        <v>9932</v>
      </c>
      <c r="F11403" t="s">
        <v>231</v>
      </c>
      <c r="G11403">
        <v>9932</v>
      </c>
      <c r="H11403" t="s">
        <v>232</v>
      </c>
      <c r="I11403">
        <v>9932</v>
      </c>
      <c r="J11403" t="s">
        <v>233</v>
      </c>
      <c r="K11403" t="s">
        <v>40032</v>
      </c>
      <c r="L11403">
        <v>6856928</v>
      </c>
      <c r="N11403">
        <v>1</v>
      </c>
    </row>
    <row r="11404" spans="1:14" x14ac:dyDescent="0.35">
      <c r="A11404" s="8" t="s">
        <v>40034</v>
      </c>
      <c r="B11404">
        <v>19772</v>
      </c>
      <c r="C11404" t="s">
        <v>40033</v>
      </c>
      <c r="D11404">
        <v>31292.01</v>
      </c>
      <c r="E11404">
        <v>8894</v>
      </c>
      <c r="F11404" t="s">
        <v>231</v>
      </c>
      <c r="G11404">
        <v>8894</v>
      </c>
      <c r="H11404" t="s">
        <v>232</v>
      </c>
      <c r="I11404">
        <v>8894</v>
      </c>
      <c r="J11404" t="s">
        <v>233</v>
      </c>
      <c r="K11404" t="s">
        <v>40034</v>
      </c>
      <c r="L11404">
        <v>6383006</v>
      </c>
      <c r="N11404">
        <v>1</v>
      </c>
    </row>
    <row r="11405" spans="1:14" x14ac:dyDescent="0.35">
      <c r="A11405" s="8" t="s">
        <v>40036</v>
      </c>
      <c r="B11405">
        <v>19774</v>
      </c>
      <c r="C11405" t="s">
        <v>40035</v>
      </c>
      <c r="D11405">
        <v>31294.01</v>
      </c>
      <c r="E11405">
        <v>9039</v>
      </c>
      <c r="F11405" t="s">
        <v>231</v>
      </c>
      <c r="G11405">
        <v>9039</v>
      </c>
      <c r="H11405" t="s">
        <v>232</v>
      </c>
      <c r="I11405">
        <v>9039</v>
      </c>
      <c r="J11405" t="s">
        <v>233</v>
      </c>
      <c r="K11405" t="s">
        <v>40036</v>
      </c>
      <c r="L11405">
        <v>6768432</v>
      </c>
      <c r="N11405">
        <v>1</v>
      </c>
    </row>
    <row r="11406" spans="1:14" x14ac:dyDescent="0.35">
      <c r="A11406" s="8" t="s">
        <v>40038</v>
      </c>
      <c r="B11406">
        <v>19775</v>
      </c>
      <c r="C11406" t="s">
        <v>40037</v>
      </c>
      <c r="D11406">
        <v>31295.01</v>
      </c>
      <c r="E11406">
        <v>4971</v>
      </c>
      <c r="F11406" t="s">
        <v>231</v>
      </c>
      <c r="G11406">
        <v>4971</v>
      </c>
      <c r="H11406" t="s">
        <v>232</v>
      </c>
      <c r="I11406">
        <v>4971</v>
      </c>
      <c r="J11406" t="s">
        <v>233</v>
      </c>
      <c r="K11406" t="s">
        <v>40038</v>
      </c>
      <c r="L11406">
        <v>6315407</v>
      </c>
      <c r="N11406">
        <v>1</v>
      </c>
    </row>
    <row r="11407" spans="1:14" x14ac:dyDescent="0.35">
      <c r="A11407" s="8" t="s">
        <v>40040</v>
      </c>
      <c r="B11407">
        <v>19776</v>
      </c>
      <c r="C11407" t="s">
        <v>40039</v>
      </c>
      <c r="D11407">
        <v>31296.01</v>
      </c>
      <c r="E11407">
        <v>4619</v>
      </c>
      <c r="F11407" t="s">
        <v>231</v>
      </c>
      <c r="G11407">
        <v>4619</v>
      </c>
      <c r="H11407" t="s">
        <v>232</v>
      </c>
      <c r="I11407">
        <v>4619</v>
      </c>
      <c r="J11407" t="s">
        <v>233</v>
      </c>
      <c r="K11407" t="s">
        <v>40040</v>
      </c>
      <c r="L11407">
        <v>6640262</v>
      </c>
      <c r="N11407">
        <v>1</v>
      </c>
    </row>
    <row r="11408" spans="1:14" x14ac:dyDescent="0.35">
      <c r="A11408" s="8" t="s">
        <v>40042</v>
      </c>
      <c r="B11408">
        <v>19777</v>
      </c>
      <c r="C11408" t="s">
        <v>40041</v>
      </c>
      <c r="D11408">
        <v>31297.01</v>
      </c>
      <c r="E11408">
        <v>4027</v>
      </c>
      <c r="F11408" t="s">
        <v>231</v>
      </c>
      <c r="G11408">
        <v>4027</v>
      </c>
      <c r="H11408" t="s">
        <v>232</v>
      </c>
      <c r="I11408">
        <v>4027</v>
      </c>
      <c r="J11408" t="s">
        <v>233</v>
      </c>
      <c r="K11408" t="s">
        <v>40042</v>
      </c>
      <c r="L11408">
        <v>6880864</v>
      </c>
      <c r="N11408">
        <v>1</v>
      </c>
    </row>
    <row r="11409" spans="1:14" x14ac:dyDescent="0.35">
      <c r="A11409" s="8" t="s">
        <v>40044</v>
      </c>
      <c r="B11409">
        <v>19779</v>
      </c>
      <c r="C11409" t="s">
        <v>40043</v>
      </c>
      <c r="D11409">
        <v>31299.01</v>
      </c>
      <c r="E11409">
        <v>7734</v>
      </c>
      <c r="F11409" t="s">
        <v>231</v>
      </c>
      <c r="G11409">
        <v>7734</v>
      </c>
      <c r="H11409" t="s">
        <v>232</v>
      </c>
      <c r="I11409">
        <v>7734</v>
      </c>
      <c r="J11409" t="s">
        <v>233</v>
      </c>
      <c r="K11409" t="s">
        <v>40044</v>
      </c>
      <c r="L11409">
        <v>6739847</v>
      </c>
      <c r="N11409">
        <v>1</v>
      </c>
    </row>
    <row r="11410" spans="1:14" x14ac:dyDescent="0.35">
      <c r="A11410" s="8" t="s">
        <v>40046</v>
      </c>
      <c r="B11410">
        <v>19780</v>
      </c>
      <c r="C11410" t="s">
        <v>40045</v>
      </c>
      <c r="D11410">
        <v>31300.01</v>
      </c>
      <c r="E11410">
        <v>2294</v>
      </c>
      <c r="F11410" t="s">
        <v>231</v>
      </c>
      <c r="G11410">
        <v>2294</v>
      </c>
      <c r="H11410" t="s">
        <v>232</v>
      </c>
      <c r="I11410">
        <v>2294</v>
      </c>
      <c r="J11410" t="s">
        <v>233</v>
      </c>
      <c r="K11410" t="s">
        <v>40046</v>
      </c>
      <c r="L11410">
        <v>6008280</v>
      </c>
      <c r="N11410">
        <v>1</v>
      </c>
    </row>
    <row r="11411" spans="1:14" x14ac:dyDescent="0.35">
      <c r="A11411" s="8" t="s">
        <v>40048</v>
      </c>
      <c r="B11411">
        <v>19781</v>
      </c>
      <c r="C11411" t="s">
        <v>40047</v>
      </c>
      <c r="D11411">
        <v>31301.01</v>
      </c>
      <c r="E11411">
        <v>6938</v>
      </c>
      <c r="F11411" t="s">
        <v>231</v>
      </c>
      <c r="G11411">
        <v>6938</v>
      </c>
      <c r="H11411" t="s">
        <v>232</v>
      </c>
      <c r="I11411">
        <v>6938</v>
      </c>
      <c r="J11411" t="s">
        <v>233</v>
      </c>
      <c r="K11411" t="s">
        <v>40048</v>
      </c>
      <c r="L11411">
        <v>6821681</v>
      </c>
      <c r="N11411">
        <v>1</v>
      </c>
    </row>
    <row r="11412" spans="1:14" x14ac:dyDescent="0.35">
      <c r="A11412" s="8" t="s">
        <v>40050</v>
      </c>
      <c r="B11412">
        <v>19782</v>
      </c>
      <c r="C11412" t="s">
        <v>40049</v>
      </c>
      <c r="D11412">
        <v>31302.01</v>
      </c>
      <c r="E11412">
        <v>3512</v>
      </c>
      <c r="F11412" t="s">
        <v>231</v>
      </c>
      <c r="G11412">
        <v>3512</v>
      </c>
      <c r="H11412" t="s">
        <v>232</v>
      </c>
      <c r="I11412">
        <v>3512</v>
      </c>
      <c r="J11412" t="s">
        <v>233</v>
      </c>
      <c r="K11412" t="s">
        <v>40050</v>
      </c>
      <c r="L11412">
        <v>6640723</v>
      </c>
      <c r="N11412">
        <v>1</v>
      </c>
    </row>
    <row r="11413" spans="1:14" x14ac:dyDescent="0.35">
      <c r="A11413" s="8" t="s">
        <v>40052</v>
      </c>
      <c r="B11413">
        <v>19783</v>
      </c>
      <c r="C11413" t="s">
        <v>40051</v>
      </c>
      <c r="D11413">
        <v>31303.01</v>
      </c>
      <c r="E11413">
        <v>4301</v>
      </c>
      <c r="F11413" t="s">
        <v>231</v>
      </c>
      <c r="G11413">
        <v>4301</v>
      </c>
      <c r="H11413" t="s">
        <v>232</v>
      </c>
      <c r="I11413">
        <v>4301</v>
      </c>
      <c r="J11413" t="s">
        <v>233</v>
      </c>
      <c r="K11413" t="s">
        <v>40052</v>
      </c>
      <c r="L11413">
        <v>6388238</v>
      </c>
      <c r="N11413">
        <v>1</v>
      </c>
    </row>
    <row r="11414" spans="1:14" x14ac:dyDescent="0.35">
      <c r="A11414" s="8" t="s">
        <v>40054</v>
      </c>
      <c r="B11414">
        <v>19784</v>
      </c>
      <c r="C11414" t="s">
        <v>40053</v>
      </c>
      <c r="D11414">
        <v>31304.01</v>
      </c>
      <c r="E11414">
        <v>1870</v>
      </c>
      <c r="F11414" t="s">
        <v>231</v>
      </c>
      <c r="G11414">
        <v>1870</v>
      </c>
      <c r="H11414" t="s">
        <v>232</v>
      </c>
      <c r="I11414">
        <v>1870</v>
      </c>
      <c r="J11414" t="s">
        <v>233</v>
      </c>
      <c r="K11414" t="s">
        <v>40054</v>
      </c>
      <c r="L11414">
        <v>6985037</v>
      </c>
      <c r="N11414">
        <v>1</v>
      </c>
    </row>
    <row r="11415" spans="1:14" x14ac:dyDescent="0.35">
      <c r="A11415" s="8" t="s">
        <v>40056</v>
      </c>
      <c r="B11415">
        <v>19785</v>
      </c>
      <c r="C11415" t="s">
        <v>40055</v>
      </c>
      <c r="D11415">
        <v>31305.01</v>
      </c>
      <c r="E11415">
        <v>7562</v>
      </c>
      <c r="F11415" t="s">
        <v>231</v>
      </c>
      <c r="G11415">
        <v>7562</v>
      </c>
      <c r="H11415" t="s">
        <v>232</v>
      </c>
      <c r="I11415">
        <v>7562</v>
      </c>
      <c r="J11415" t="s">
        <v>233</v>
      </c>
      <c r="K11415" t="s">
        <v>40056</v>
      </c>
      <c r="L11415">
        <v>6053031</v>
      </c>
      <c r="N11415">
        <v>1</v>
      </c>
    </row>
    <row r="11416" spans="1:14" x14ac:dyDescent="0.35">
      <c r="A11416" s="8" t="s">
        <v>40058</v>
      </c>
      <c r="B11416">
        <v>19786</v>
      </c>
      <c r="C11416" t="s">
        <v>40057</v>
      </c>
      <c r="D11416">
        <v>31306.01</v>
      </c>
      <c r="E11416">
        <v>6715</v>
      </c>
      <c r="F11416" t="s">
        <v>231</v>
      </c>
      <c r="G11416">
        <v>6715</v>
      </c>
      <c r="H11416" t="s">
        <v>232</v>
      </c>
      <c r="I11416">
        <v>6715</v>
      </c>
      <c r="J11416" t="s">
        <v>233</v>
      </c>
      <c r="K11416" t="s">
        <v>40058</v>
      </c>
      <c r="L11416">
        <v>6620877</v>
      </c>
      <c r="N11416">
        <v>1</v>
      </c>
    </row>
    <row r="11417" spans="1:14" x14ac:dyDescent="0.35">
      <c r="A11417" s="8" t="s">
        <v>40060</v>
      </c>
      <c r="B11417">
        <v>19789</v>
      </c>
      <c r="C11417" t="s">
        <v>40059</v>
      </c>
      <c r="D11417">
        <v>31309.01</v>
      </c>
      <c r="E11417">
        <v>5185</v>
      </c>
      <c r="F11417" t="s">
        <v>231</v>
      </c>
      <c r="G11417">
        <v>5185</v>
      </c>
      <c r="H11417" t="s">
        <v>232</v>
      </c>
      <c r="I11417">
        <v>5185</v>
      </c>
      <c r="J11417" t="s">
        <v>233</v>
      </c>
      <c r="K11417" t="s">
        <v>40060</v>
      </c>
      <c r="L11417">
        <v>6354626</v>
      </c>
      <c r="N11417">
        <v>1</v>
      </c>
    </row>
    <row r="11418" spans="1:14" x14ac:dyDescent="0.35">
      <c r="A11418" s="8" t="s">
        <v>40062</v>
      </c>
      <c r="B11418">
        <v>19790</v>
      </c>
      <c r="C11418" t="s">
        <v>40061</v>
      </c>
      <c r="D11418">
        <v>31310.01</v>
      </c>
      <c r="E11418">
        <v>9928</v>
      </c>
      <c r="F11418" t="s">
        <v>231</v>
      </c>
      <c r="G11418">
        <v>9928</v>
      </c>
      <c r="H11418" t="s">
        <v>232</v>
      </c>
      <c r="I11418">
        <v>9928</v>
      </c>
      <c r="J11418" t="s">
        <v>233</v>
      </c>
      <c r="K11418" t="s">
        <v>40062</v>
      </c>
      <c r="L11418">
        <v>6594358</v>
      </c>
      <c r="N11418">
        <v>1</v>
      </c>
    </row>
    <row r="11419" spans="1:14" x14ac:dyDescent="0.35">
      <c r="A11419" s="8" t="s">
        <v>40064</v>
      </c>
      <c r="B11419">
        <v>19791</v>
      </c>
      <c r="C11419" t="s">
        <v>40063</v>
      </c>
      <c r="D11419">
        <v>31311.01</v>
      </c>
      <c r="E11419">
        <v>7613</v>
      </c>
      <c r="F11419" t="s">
        <v>231</v>
      </c>
      <c r="G11419">
        <v>7613</v>
      </c>
      <c r="H11419" t="s">
        <v>232</v>
      </c>
      <c r="I11419">
        <v>7613</v>
      </c>
      <c r="J11419" t="s">
        <v>233</v>
      </c>
      <c r="K11419" t="s">
        <v>40064</v>
      </c>
      <c r="L11419">
        <v>6174556</v>
      </c>
      <c r="N11419">
        <v>1</v>
      </c>
    </row>
    <row r="11420" spans="1:14" x14ac:dyDescent="0.35">
      <c r="A11420" s="8" t="s">
        <v>40066</v>
      </c>
      <c r="B11420">
        <v>19792</v>
      </c>
      <c r="C11420" t="s">
        <v>40065</v>
      </c>
      <c r="D11420">
        <v>31312.01</v>
      </c>
      <c r="E11420">
        <v>6125</v>
      </c>
      <c r="F11420" t="s">
        <v>231</v>
      </c>
      <c r="G11420">
        <v>6125</v>
      </c>
      <c r="H11420" t="s">
        <v>232</v>
      </c>
      <c r="I11420">
        <v>6125</v>
      </c>
      <c r="J11420" t="s">
        <v>233</v>
      </c>
      <c r="K11420" t="s">
        <v>40066</v>
      </c>
      <c r="L11420">
        <v>6657820</v>
      </c>
      <c r="N11420">
        <v>1</v>
      </c>
    </row>
    <row r="11421" spans="1:14" x14ac:dyDescent="0.35">
      <c r="A11421" s="8" t="s">
        <v>40068</v>
      </c>
      <c r="B11421">
        <v>19793</v>
      </c>
      <c r="C11421" t="s">
        <v>40067</v>
      </c>
      <c r="D11421">
        <v>31313.01</v>
      </c>
      <c r="E11421">
        <v>6855</v>
      </c>
      <c r="F11421" t="s">
        <v>231</v>
      </c>
      <c r="G11421">
        <v>6855</v>
      </c>
      <c r="H11421" t="s">
        <v>232</v>
      </c>
      <c r="I11421">
        <v>6855</v>
      </c>
      <c r="J11421" t="s">
        <v>233</v>
      </c>
      <c r="K11421" t="s">
        <v>40068</v>
      </c>
      <c r="L11421">
        <v>6126483</v>
      </c>
      <c r="N11421">
        <v>1</v>
      </c>
    </row>
    <row r="11422" spans="1:14" x14ac:dyDescent="0.35">
      <c r="A11422" s="8" t="s">
        <v>40070</v>
      </c>
      <c r="B11422">
        <v>19794</v>
      </c>
      <c r="C11422" t="s">
        <v>40069</v>
      </c>
      <c r="D11422">
        <v>31314.01</v>
      </c>
      <c r="E11422">
        <v>9856</v>
      </c>
      <c r="F11422" t="s">
        <v>231</v>
      </c>
      <c r="G11422">
        <v>9856</v>
      </c>
      <c r="H11422" t="s">
        <v>232</v>
      </c>
      <c r="I11422">
        <v>9856</v>
      </c>
      <c r="J11422" t="s">
        <v>233</v>
      </c>
      <c r="K11422" t="s">
        <v>40070</v>
      </c>
      <c r="L11422">
        <v>6487373</v>
      </c>
      <c r="N11422">
        <v>1</v>
      </c>
    </row>
    <row r="11423" spans="1:14" x14ac:dyDescent="0.35">
      <c r="A11423" s="8" t="s">
        <v>40072</v>
      </c>
      <c r="B11423">
        <v>19795</v>
      </c>
      <c r="C11423" t="s">
        <v>40071</v>
      </c>
      <c r="D11423">
        <v>31315.01</v>
      </c>
      <c r="E11423">
        <v>6210</v>
      </c>
      <c r="F11423" t="s">
        <v>231</v>
      </c>
      <c r="G11423">
        <v>6210</v>
      </c>
      <c r="H11423" t="s">
        <v>232</v>
      </c>
      <c r="I11423">
        <v>6210</v>
      </c>
      <c r="J11423" t="s">
        <v>233</v>
      </c>
      <c r="K11423" t="s">
        <v>40072</v>
      </c>
      <c r="L11423">
        <v>6899848</v>
      </c>
      <c r="N11423">
        <v>1</v>
      </c>
    </row>
    <row r="11424" spans="1:14" x14ac:dyDescent="0.35">
      <c r="A11424" s="8" t="s">
        <v>40074</v>
      </c>
      <c r="B11424">
        <v>19796</v>
      </c>
      <c r="C11424" t="s">
        <v>40073</v>
      </c>
      <c r="D11424">
        <v>31316.01</v>
      </c>
      <c r="E11424">
        <v>2737</v>
      </c>
      <c r="F11424" t="s">
        <v>231</v>
      </c>
      <c r="G11424">
        <v>2737</v>
      </c>
      <c r="H11424" t="s">
        <v>232</v>
      </c>
      <c r="I11424">
        <v>2737</v>
      </c>
      <c r="J11424" t="s">
        <v>233</v>
      </c>
      <c r="K11424" t="s">
        <v>40074</v>
      </c>
      <c r="L11424">
        <v>6530299</v>
      </c>
      <c r="N11424">
        <v>1</v>
      </c>
    </row>
    <row r="11425" spans="1:14" x14ac:dyDescent="0.35">
      <c r="A11425" s="8" t="s">
        <v>40076</v>
      </c>
      <c r="B11425">
        <v>19797</v>
      </c>
      <c r="C11425" t="s">
        <v>40075</v>
      </c>
      <c r="D11425">
        <v>31317.01</v>
      </c>
      <c r="E11425">
        <v>7596</v>
      </c>
      <c r="F11425" t="s">
        <v>231</v>
      </c>
      <c r="G11425">
        <v>7596</v>
      </c>
      <c r="H11425" t="s">
        <v>232</v>
      </c>
      <c r="I11425">
        <v>7596</v>
      </c>
      <c r="J11425" t="s">
        <v>233</v>
      </c>
      <c r="K11425" t="s">
        <v>40076</v>
      </c>
      <c r="L11425">
        <v>6133706</v>
      </c>
      <c r="N11425">
        <v>1</v>
      </c>
    </row>
    <row r="11426" spans="1:14" x14ac:dyDescent="0.35">
      <c r="A11426" s="8" t="s">
        <v>40078</v>
      </c>
      <c r="B11426">
        <v>19798</v>
      </c>
      <c r="C11426" t="s">
        <v>40077</v>
      </c>
      <c r="D11426">
        <v>31318.01</v>
      </c>
      <c r="E11426">
        <v>9663</v>
      </c>
      <c r="F11426" t="s">
        <v>231</v>
      </c>
      <c r="G11426">
        <v>9663</v>
      </c>
      <c r="H11426" t="s">
        <v>232</v>
      </c>
      <c r="I11426">
        <v>9663</v>
      </c>
      <c r="J11426" t="s">
        <v>233</v>
      </c>
      <c r="K11426" t="s">
        <v>40078</v>
      </c>
      <c r="L11426">
        <v>6620350</v>
      </c>
      <c r="N11426">
        <v>1</v>
      </c>
    </row>
    <row r="11427" spans="1:14" x14ac:dyDescent="0.35">
      <c r="A11427" s="8" t="s">
        <v>40080</v>
      </c>
      <c r="B11427">
        <v>19801</v>
      </c>
      <c r="C11427" t="s">
        <v>40079</v>
      </c>
      <c r="D11427">
        <v>31321.01</v>
      </c>
      <c r="E11427">
        <v>8111</v>
      </c>
      <c r="F11427" t="s">
        <v>231</v>
      </c>
      <c r="G11427">
        <v>8111</v>
      </c>
      <c r="H11427" t="s">
        <v>232</v>
      </c>
      <c r="I11427">
        <v>8111</v>
      </c>
      <c r="J11427" t="s">
        <v>233</v>
      </c>
      <c r="K11427" t="s">
        <v>40080</v>
      </c>
      <c r="L11427">
        <v>6376169</v>
      </c>
      <c r="N11427">
        <v>1</v>
      </c>
    </row>
    <row r="11428" spans="1:14" x14ac:dyDescent="0.35">
      <c r="A11428" s="8" t="s">
        <v>40082</v>
      </c>
      <c r="B11428">
        <v>19805</v>
      </c>
      <c r="C11428" t="s">
        <v>40081</v>
      </c>
      <c r="D11428">
        <v>31325.01</v>
      </c>
      <c r="E11428">
        <v>2009</v>
      </c>
      <c r="F11428" t="s">
        <v>231</v>
      </c>
      <c r="G11428">
        <v>2009</v>
      </c>
      <c r="H11428" t="s">
        <v>232</v>
      </c>
      <c r="I11428">
        <v>2009</v>
      </c>
      <c r="J11428" t="s">
        <v>233</v>
      </c>
      <c r="K11428" t="s">
        <v>40082</v>
      </c>
      <c r="L11428">
        <v>6897165</v>
      </c>
      <c r="N11428">
        <v>1</v>
      </c>
    </row>
    <row r="11429" spans="1:14" x14ac:dyDescent="0.35">
      <c r="A11429" s="8" t="s">
        <v>40084</v>
      </c>
      <c r="B11429">
        <v>19807</v>
      </c>
      <c r="C11429" t="s">
        <v>40083</v>
      </c>
      <c r="D11429">
        <v>31327.01</v>
      </c>
      <c r="E11429">
        <v>1835</v>
      </c>
      <c r="F11429" t="s">
        <v>231</v>
      </c>
      <c r="G11429">
        <v>1835</v>
      </c>
      <c r="H11429" t="s">
        <v>232</v>
      </c>
      <c r="I11429">
        <v>1835</v>
      </c>
      <c r="J11429" t="s">
        <v>233</v>
      </c>
      <c r="K11429" t="s">
        <v>40084</v>
      </c>
      <c r="L11429">
        <v>6897444</v>
      </c>
      <c r="N11429">
        <v>1</v>
      </c>
    </row>
    <row r="11430" spans="1:14" x14ac:dyDescent="0.35">
      <c r="A11430" s="8" t="s">
        <v>40086</v>
      </c>
      <c r="B11430">
        <v>19808</v>
      </c>
      <c r="C11430" t="s">
        <v>40085</v>
      </c>
      <c r="D11430">
        <v>31328.01</v>
      </c>
      <c r="E11430">
        <v>9479</v>
      </c>
      <c r="F11430" t="s">
        <v>231</v>
      </c>
      <c r="G11430">
        <v>9479</v>
      </c>
      <c r="H11430" t="s">
        <v>232</v>
      </c>
      <c r="I11430">
        <v>9479</v>
      </c>
      <c r="J11430" t="s">
        <v>233</v>
      </c>
      <c r="K11430" t="s">
        <v>40086</v>
      </c>
      <c r="L11430">
        <v>6289018</v>
      </c>
      <c r="N11430">
        <v>1</v>
      </c>
    </row>
    <row r="11431" spans="1:14" x14ac:dyDescent="0.35">
      <c r="A11431" s="8" t="s">
        <v>40088</v>
      </c>
      <c r="B11431">
        <v>19809</v>
      </c>
      <c r="C11431" t="s">
        <v>40087</v>
      </c>
      <c r="D11431">
        <v>31329.01</v>
      </c>
      <c r="E11431">
        <v>7523</v>
      </c>
      <c r="F11431" t="s">
        <v>231</v>
      </c>
      <c r="G11431">
        <v>7523</v>
      </c>
      <c r="H11431" t="s">
        <v>232</v>
      </c>
      <c r="I11431">
        <v>7523</v>
      </c>
      <c r="J11431" t="s">
        <v>233</v>
      </c>
      <c r="K11431" t="s">
        <v>40088</v>
      </c>
      <c r="L11431">
        <v>6052588</v>
      </c>
      <c r="N11431">
        <v>1</v>
      </c>
    </row>
    <row r="11432" spans="1:14" x14ac:dyDescent="0.35">
      <c r="A11432" s="8" t="s">
        <v>40090</v>
      </c>
      <c r="B11432">
        <v>19810</v>
      </c>
      <c r="C11432" t="s">
        <v>40089</v>
      </c>
      <c r="D11432">
        <v>31330.01</v>
      </c>
      <c r="E11432">
        <v>3553</v>
      </c>
      <c r="F11432" t="s">
        <v>231</v>
      </c>
      <c r="G11432">
        <v>3553</v>
      </c>
      <c r="H11432" t="s">
        <v>232</v>
      </c>
      <c r="I11432">
        <v>3553</v>
      </c>
      <c r="J11432" t="s">
        <v>233</v>
      </c>
      <c r="K11432" t="s">
        <v>40090</v>
      </c>
      <c r="L11432">
        <v>6499505</v>
      </c>
      <c r="N11432">
        <v>1</v>
      </c>
    </row>
    <row r="11433" spans="1:14" x14ac:dyDescent="0.35">
      <c r="A11433" s="8" t="s">
        <v>40092</v>
      </c>
      <c r="B11433">
        <v>19812</v>
      </c>
      <c r="C11433" t="s">
        <v>40091</v>
      </c>
      <c r="D11433">
        <v>31332.01</v>
      </c>
      <c r="E11433">
        <v>2286</v>
      </c>
      <c r="F11433" t="s">
        <v>231</v>
      </c>
      <c r="G11433">
        <v>2286</v>
      </c>
      <c r="H11433" t="s">
        <v>232</v>
      </c>
      <c r="I11433">
        <v>2286</v>
      </c>
      <c r="J11433" t="s">
        <v>233</v>
      </c>
      <c r="K11433" t="s">
        <v>40092</v>
      </c>
      <c r="L11433">
        <v>6416106</v>
      </c>
      <c r="N11433">
        <v>1</v>
      </c>
    </row>
    <row r="11434" spans="1:14" x14ac:dyDescent="0.35">
      <c r="A11434" s="8" t="s">
        <v>40094</v>
      </c>
      <c r="B11434">
        <v>19813</v>
      </c>
      <c r="C11434" t="s">
        <v>40093</v>
      </c>
      <c r="D11434">
        <v>31333.01</v>
      </c>
      <c r="E11434">
        <v>5121</v>
      </c>
      <c r="F11434" t="s">
        <v>231</v>
      </c>
      <c r="G11434">
        <v>5121</v>
      </c>
      <c r="H11434" t="s">
        <v>232</v>
      </c>
      <c r="I11434">
        <v>5121</v>
      </c>
      <c r="J11434" t="s">
        <v>233</v>
      </c>
      <c r="K11434" t="s">
        <v>40094</v>
      </c>
      <c r="L11434">
        <v>6356763</v>
      </c>
      <c r="N11434">
        <v>1</v>
      </c>
    </row>
    <row r="11435" spans="1:14" x14ac:dyDescent="0.35">
      <c r="A11435" s="8" t="s">
        <v>40096</v>
      </c>
      <c r="B11435">
        <v>19816</v>
      </c>
      <c r="C11435" t="s">
        <v>40095</v>
      </c>
      <c r="D11435">
        <v>31336.01</v>
      </c>
      <c r="E11435">
        <v>7135</v>
      </c>
      <c r="F11435" t="s">
        <v>231</v>
      </c>
      <c r="G11435">
        <v>7135</v>
      </c>
      <c r="H11435" t="s">
        <v>232</v>
      </c>
      <c r="I11435">
        <v>7135</v>
      </c>
      <c r="J11435" t="s">
        <v>233</v>
      </c>
      <c r="K11435" t="s">
        <v>40096</v>
      </c>
      <c r="L11435" t="s">
        <v>40097</v>
      </c>
      <c r="N11435">
        <v>1</v>
      </c>
    </row>
    <row r="11436" spans="1:14" x14ac:dyDescent="0.35">
      <c r="A11436" s="8" t="s">
        <v>40099</v>
      </c>
      <c r="B11436">
        <v>19818</v>
      </c>
      <c r="C11436" t="s">
        <v>40098</v>
      </c>
      <c r="D11436">
        <v>31338.01</v>
      </c>
      <c r="E11436">
        <v>4974</v>
      </c>
      <c r="F11436" t="s">
        <v>231</v>
      </c>
      <c r="G11436">
        <v>4974</v>
      </c>
      <c r="H11436" t="s">
        <v>232</v>
      </c>
      <c r="I11436">
        <v>4974</v>
      </c>
      <c r="J11436" t="s">
        <v>233</v>
      </c>
      <c r="K11436" t="s">
        <v>40099</v>
      </c>
      <c r="L11436" t="s">
        <v>40100</v>
      </c>
      <c r="N11436">
        <v>1</v>
      </c>
    </row>
    <row r="11437" spans="1:14" x14ac:dyDescent="0.35">
      <c r="A11437" s="8" t="s">
        <v>40103</v>
      </c>
      <c r="B11437">
        <v>19820</v>
      </c>
      <c r="C11437" t="s">
        <v>40101</v>
      </c>
      <c r="D11437">
        <v>31340.01</v>
      </c>
      <c r="E11437" t="s">
        <v>40102</v>
      </c>
      <c r="F11437" t="s">
        <v>174</v>
      </c>
      <c r="G11437" t="s">
        <v>40102</v>
      </c>
      <c r="H11437" t="s">
        <v>175</v>
      </c>
      <c r="I11437" t="s">
        <v>40102</v>
      </c>
      <c r="J11437" t="s">
        <v>176</v>
      </c>
      <c r="K11437" t="s">
        <v>40103</v>
      </c>
      <c r="L11437" t="s">
        <v>40104</v>
      </c>
      <c r="M11437">
        <v>686688102</v>
      </c>
      <c r="N11437">
        <v>1</v>
      </c>
    </row>
    <row r="11438" spans="1:14" x14ac:dyDescent="0.35">
      <c r="A11438" s="8" t="s">
        <v>40103</v>
      </c>
      <c r="B11438">
        <v>91290</v>
      </c>
      <c r="C11438" t="s">
        <v>40105</v>
      </c>
      <c r="D11438">
        <v>31340.02</v>
      </c>
      <c r="E11438" t="s">
        <v>40102</v>
      </c>
      <c r="F11438" t="s">
        <v>4616</v>
      </c>
      <c r="G11438" t="s">
        <v>40102</v>
      </c>
      <c r="H11438" t="s">
        <v>5418</v>
      </c>
      <c r="I11438" t="s">
        <v>40102</v>
      </c>
      <c r="J11438" t="s">
        <v>5418</v>
      </c>
      <c r="K11438" t="s">
        <v>40103</v>
      </c>
      <c r="L11438" t="s">
        <v>40106</v>
      </c>
      <c r="M11438">
        <v>686688102</v>
      </c>
      <c r="N11438">
        <v>1</v>
      </c>
    </row>
    <row r="11439" spans="1:14" x14ac:dyDescent="0.35">
      <c r="A11439" s="8" t="s">
        <v>40108</v>
      </c>
      <c r="B11439">
        <v>19822</v>
      </c>
      <c r="C11439" t="s">
        <v>40107</v>
      </c>
      <c r="D11439">
        <v>31341.01</v>
      </c>
      <c r="E11439">
        <v>5391</v>
      </c>
      <c r="F11439" t="s">
        <v>231</v>
      </c>
      <c r="G11439">
        <v>5391</v>
      </c>
      <c r="H11439" t="s">
        <v>232</v>
      </c>
      <c r="I11439">
        <v>5391</v>
      </c>
      <c r="J11439" t="s">
        <v>233</v>
      </c>
      <c r="K11439" t="s">
        <v>40108</v>
      </c>
      <c r="L11439">
        <v>6054108</v>
      </c>
      <c r="N11439">
        <v>1</v>
      </c>
    </row>
    <row r="11440" spans="1:14" x14ac:dyDescent="0.35">
      <c r="A11440" s="8" t="s">
        <v>40110</v>
      </c>
      <c r="B11440">
        <v>19823</v>
      </c>
      <c r="C11440" t="s">
        <v>40109</v>
      </c>
      <c r="D11440">
        <v>31342.01</v>
      </c>
      <c r="E11440">
        <v>5142</v>
      </c>
      <c r="F11440" t="s">
        <v>231</v>
      </c>
      <c r="G11440">
        <v>5142</v>
      </c>
      <c r="H11440" t="s">
        <v>232</v>
      </c>
      <c r="I11440">
        <v>5142</v>
      </c>
      <c r="J11440" t="s">
        <v>233</v>
      </c>
      <c r="K11440" t="s">
        <v>40110</v>
      </c>
      <c r="L11440">
        <v>6496045</v>
      </c>
      <c r="N11440">
        <v>1</v>
      </c>
    </row>
    <row r="11441" spans="1:14" x14ac:dyDescent="0.35">
      <c r="A11441" s="8" t="s">
        <v>40112</v>
      </c>
      <c r="B11441">
        <v>19826</v>
      </c>
      <c r="C11441" t="s">
        <v>40111</v>
      </c>
      <c r="D11441">
        <v>31345.01</v>
      </c>
      <c r="E11441">
        <v>6118</v>
      </c>
      <c r="F11441" t="s">
        <v>231</v>
      </c>
      <c r="G11441">
        <v>6118</v>
      </c>
      <c r="H11441" t="s">
        <v>232</v>
      </c>
      <c r="I11441">
        <v>6118</v>
      </c>
      <c r="J11441" t="s">
        <v>233</v>
      </c>
      <c r="K11441" t="s">
        <v>40112</v>
      </c>
      <c r="L11441">
        <v>6010326</v>
      </c>
      <c r="N11441">
        <v>1</v>
      </c>
    </row>
    <row r="11442" spans="1:14" x14ac:dyDescent="0.35">
      <c r="A11442" s="8" t="s">
        <v>40114</v>
      </c>
      <c r="B11442">
        <v>19827</v>
      </c>
      <c r="C11442" t="s">
        <v>40113</v>
      </c>
      <c r="D11442">
        <v>31346.01</v>
      </c>
      <c r="E11442">
        <v>7475</v>
      </c>
      <c r="F11442" t="s">
        <v>231</v>
      </c>
      <c r="G11442">
        <v>7475</v>
      </c>
      <c r="H11442" t="s">
        <v>232</v>
      </c>
      <c r="I11442">
        <v>7475</v>
      </c>
      <c r="J11442" t="s">
        <v>233</v>
      </c>
      <c r="K11442" t="s">
        <v>40114</v>
      </c>
      <c r="L11442">
        <v>6040088</v>
      </c>
      <c r="N11442">
        <v>1</v>
      </c>
    </row>
    <row r="11443" spans="1:14" x14ac:dyDescent="0.35">
      <c r="A11443" s="8" t="s">
        <v>40116</v>
      </c>
      <c r="B11443">
        <v>19828</v>
      </c>
      <c r="C11443" t="s">
        <v>40115</v>
      </c>
      <c r="D11443">
        <v>31347.01</v>
      </c>
      <c r="E11443">
        <v>4641</v>
      </c>
      <c r="F11443" t="s">
        <v>231</v>
      </c>
      <c r="G11443">
        <v>4641</v>
      </c>
      <c r="H11443" t="s">
        <v>232</v>
      </c>
      <c r="I11443">
        <v>4641</v>
      </c>
      <c r="J11443" t="s">
        <v>233</v>
      </c>
      <c r="K11443" t="s">
        <v>40116</v>
      </c>
      <c r="L11443">
        <v>6029560</v>
      </c>
      <c r="N11443">
        <v>1</v>
      </c>
    </row>
    <row r="11444" spans="1:14" x14ac:dyDescent="0.35">
      <c r="A11444" s="8" t="s">
        <v>40118</v>
      </c>
      <c r="B11444">
        <v>19830</v>
      </c>
      <c r="C11444" t="s">
        <v>40117</v>
      </c>
      <c r="D11444">
        <v>31349.01</v>
      </c>
      <c r="E11444">
        <v>2341</v>
      </c>
      <c r="F11444" t="s">
        <v>231</v>
      </c>
      <c r="G11444">
        <v>2341</v>
      </c>
      <c r="H11444" t="s">
        <v>232</v>
      </c>
      <c r="I11444">
        <v>2341</v>
      </c>
      <c r="J11444" t="s">
        <v>233</v>
      </c>
      <c r="K11444" t="s">
        <v>40118</v>
      </c>
      <c r="L11444">
        <v>6561976</v>
      </c>
      <c r="N11444">
        <v>1</v>
      </c>
    </row>
    <row r="11445" spans="1:14" x14ac:dyDescent="0.35">
      <c r="A11445" s="8" t="s">
        <v>40120</v>
      </c>
      <c r="B11445">
        <v>19831</v>
      </c>
      <c r="C11445" t="s">
        <v>40119</v>
      </c>
      <c r="D11445">
        <v>31350.01</v>
      </c>
      <c r="E11445">
        <v>9842</v>
      </c>
      <c r="F11445" t="s">
        <v>231</v>
      </c>
      <c r="G11445">
        <v>9842</v>
      </c>
      <c r="H11445" t="s">
        <v>232</v>
      </c>
      <c r="I11445">
        <v>9842</v>
      </c>
      <c r="J11445" t="s">
        <v>233</v>
      </c>
      <c r="K11445" t="s">
        <v>40120</v>
      </c>
      <c r="L11445">
        <v>6048004</v>
      </c>
      <c r="N11445">
        <v>1</v>
      </c>
    </row>
    <row r="11446" spans="1:14" x14ac:dyDescent="0.35">
      <c r="A11446" s="8" t="s">
        <v>40122</v>
      </c>
      <c r="B11446">
        <v>19834</v>
      </c>
      <c r="C11446" t="s">
        <v>40121</v>
      </c>
      <c r="D11446">
        <v>31353.01</v>
      </c>
      <c r="E11446">
        <v>7476</v>
      </c>
      <c r="F11446" t="s">
        <v>231</v>
      </c>
      <c r="G11446">
        <v>7476</v>
      </c>
      <c r="H11446" t="s">
        <v>232</v>
      </c>
      <c r="I11446">
        <v>7476</v>
      </c>
      <c r="J11446" t="s">
        <v>233</v>
      </c>
      <c r="K11446" t="s">
        <v>40122</v>
      </c>
      <c r="L11446">
        <v>6480929</v>
      </c>
      <c r="N11446">
        <v>1</v>
      </c>
    </row>
    <row r="11447" spans="1:14" x14ac:dyDescent="0.35">
      <c r="A11447" s="8" t="s">
        <v>40124</v>
      </c>
      <c r="B11447">
        <v>19835</v>
      </c>
      <c r="C11447" t="s">
        <v>40123</v>
      </c>
      <c r="D11447">
        <v>31354.01</v>
      </c>
      <c r="E11447">
        <v>1975</v>
      </c>
      <c r="F11447" t="s">
        <v>231</v>
      </c>
      <c r="G11447">
        <v>1975</v>
      </c>
      <c r="H11447" t="s">
        <v>232</v>
      </c>
      <c r="I11447">
        <v>1975</v>
      </c>
      <c r="J11447" t="s">
        <v>233</v>
      </c>
      <c r="K11447" t="s">
        <v>40124</v>
      </c>
      <c r="L11447">
        <v>6055242</v>
      </c>
      <c r="N11447">
        <v>1</v>
      </c>
    </row>
    <row r="11448" spans="1:14" x14ac:dyDescent="0.35">
      <c r="A11448" s="8" t="s">
        <v>40126</v>
      </c>
      <c r="B11448">
        <v>19836</v>
      </c>
      <c r="C11448" t="s">
        <v>40125</v>
      </c>
      <c r="D11448">
        <v>31355.01</v>
      </c>
      <c r="E11448">
        <v>7893</v>
      </c>
      <c r="F11448" t="s">
        <v>231</v>
      </c>
      <c r="G11448">
        <v>7893</v>
      </c>
      <c r="H11448" t="s">
        <v>232</v>
      </c>
      <c r="I11448">
        <v>7893</v>
      </c>
      <c r="J11448" t="s">
        <v>233</v>
      </c>
      <c r="K11448" t="s">
        <v>40126</v>
      </c>
      <c r="L11448">
        <v>6007027</v>
      </c>
      <c r="N11448">
        <v>1</v>
      </c>
    </row>
    <row r="11449" spans="1:14" x14ac:dyDescent="0.35">
      <c r="A11449" s="8" t="s">
        <v>40128</v>
      </c>
      <c r="B11449">
        <v>19838</v>
      </c>
      <c r="C11449" t="s">
        <v>40127</v>
      </c>
      <c r="D11449">
        <v>31357.01</v>
      </c>
      <c r="E11449">
        <v>3121</v>
      </c>
      <c r="F11449" t="s">
        <v>231</v>
      </c>
      <c r="G11449">
        <v>3121</v>
      </c>
      <c r="H11449" t="s">
        <v>232</v>
      </c>
      <c r="I11449">
        <v>3121</v>
      </c>
      <c r="J11449" t="s">
        <v>233</v>
      </c>
      <c r="K11449" t="s">
        <v>40128</v>
      </c>
      <c r="L11449">
        <v>6643090</v>
      </c>
      <c r="N11449">
        <v>1</v>
      </c>
    </row>
    <row r="11450" spans="1:14" x14ac:dyDescent="0.35">
      <c r="A11450" s="8" t="s">
        <v>40130</v>
      </c>
      <c r="B11450">
        <v>19839</v>
      </c>
      <c r="C11450" t="s">
        <v>40129</v>
      </c>
      <c r="D11450">
        <v>31358.01</v>
      </c>
      <c r="E11450">
        <v>7412</v>
      </c>
      <c r="F11450" t="s">
        <v>231</v>
      </c>
      <c r="G11450">
        <v>7412</v>
      </c>
      <c r="H11450" t="s">
        <v>232</v>
      </c>
      <c r="I11450">
        <v>7412</v>
      </c>
      <c r="J11450" t="s">
        <v>233</v>
      </c>
      <c r="K11450" t="s">
        <v>40130</v>
      </c>
      <c r="L11450">
        <v>6012106</v>
      </c>
      <c r="N11450">
        <v>1</v>
      </c>
    </row>
    <row r="11451" spans="1:14" x14ac:dyDescent="0.35">
      <c r="A11451" s="8" t="s">
        <v>40132</v>
      </c>
      <c r="B11451">
        <v>19841</v>
      </c>
      <c r="C11451" t="s">
        <v>40131</v>
      </c>
      <c r="D11451">
        <v>31360.01</v>
      </c>
      <c r="E11451">
        <v>3011</v>
      </c>
      <c r="F11451" t="s">
        <v>231</v>
      </c>
      <c r="G11451">
        <v>3011</v>
      </c>
      <c r="H11451" t="s">
        <v>232</v>
      </c>
      <c r="I11451">
        <v>3011</v>
      </c>
      <c r="J11451" t="s">
        <v>233</v>
      </c>
      <c r="K11451" t="s">
        <v>40132</v>
      </c>
      <c r="L11451">
        <v>6768766</v>
      </c>
      <c r="N11451">
        <v>1</v>
      </c>
    </row>
    <row r="11452" spans="1:14" x14ac:dyDescent="0.35">
      <c r="A11452" s="8" t="s">
        <v>40134</v>
      </c>
      <c r="B11452">
        <v>19844</v>
      </c>
      <c r="C11452" t="s">
        <v>40133</v>
      </c>
      <c r="D11452">
        <v>31363.01</v>
      </c>
      <c r="E11452">
        <v>5015</v>
      </c>
      <c r="F11452" t="s">
        <v>231</v>
      </c>
      <c r="G11452">
        <v>5015</v>
      </c>
      <c r="H11452" t="s">
        <v>232</v>
      </c>
      <c r="I11452">
        <v>5015</v>
      </c>
      <c r="J11452" t="s">
        <v>233</v>
      </c>
      <c r="K11452" t="s">
        <v>40134</v>
      </c>
      <c r="L11452">
        <v>6704793</v>
      </c>
      <c r="N11452">
        <v>1</v>
      </c>
    </row>
    <row r="11453" spans="1:14" x14ac:dyDescent="0.35">
      <c r="A11453" s="8" t="s">
        <v>40136</v>
      </c>
      <c r="B11453">
        <v>19846</v>
      </c>
      <c r="C11453" t="s">
        <v>40135</v>
      </c>
      <c r="D11453">
        <v>31365.01</v>
      </c>
      <c r="E11453">
        <v>9740</v>
      </c>
      <c r="F11453" t="s">
        <v>231</v>
      </c>
      <c r="G11453">
        <v>9740</v>
      </c>
      <c r="H11453" t="s">
        <v>232</v>
      </c>
      <c r="I11453">
        <v>9740</v>
      </c>
      <c r="J11453" t="s">
        <v>233</v>
      </c>
      <c r="K11453" t="s">
        <v>40136</v>
      </c>
      <c r="L11453">
        <v>6184782</v>
      </c>
      <c r="N11453">
        <v>1</v>
      </c>
    </row>
    <row r="11454" spans="1:14" x14ac:dyDescent="0.35">
      <c r="A11454" s="8" t="s">
        <v>40138</v>
      </c>
      <c r="B11454">
        <v>19847</v>
      </c>
      <c r="C11454" t="s">
        <v>40137</v>
      </c>
      <c r="D11454">
        <v>31366.01</v>
      </c>
      <c r="E11454">
        <v>8439</v>
      </c>
      <c r="F11454" t="s">
        <v>231</v>
      </c>
      <c r="G11454">
        <v>8439</v>
      </c>
      <c r="H11454" t="s">
        <v>232</v>
      </c>
      <c r="I11454">
        <v>8439</v>
      </c>
      <c r="J11454" t="s">
        <v>233</v>
      </c>
      <c r="K11454" t="s">
        <v>40138</v>
      </c>
      <c r="L11454">
        <v>6679794</v>
      </c>
      <c r="N11454">
        <v>1</v>
      </c>
    </row>
    <row r="11455" spans="1:14" x14ac:dyDescent="0.35">
      <c r="A11455" s="8" t="s">
        <v>40140</v>
      </c>
      <c r="B11455">
        <v>19849</v>
      </c>
      <c r="C11455" t="s">
        <v>40139</v>
      </c>
      <c r="D11455">
        <v>31368.01</v>
      </c>
      <c r="E11455">
        <v>2053</v>
      </c>
      <c r="F11455" t="s">
        <v>231</v>
      </c>
      <c r="G11455">
        <v>2053</v>
      </c>
      <c r="H11455" t="s">
        <v>232</v>
      </c>
      <c r="I11455">
        <v>2053</v>
      </c>
      <c r="J11455" t="s">
        <v>233</v>
      </c>
      <c r="K11455" t="s">
        <v>40140</v>
      </c>
      <c r="L11455">
        <v>6195665</v>
      </c>
      <c r="N11455">
        <v>1</v>
      </c>
    </row>
    <row r="11456" spans="1:14" x14ac:dyDescent="0.35">
      <c r="A11456" s="8" t="s">
        <v>40142</v>
      </c>
      <c r="B11456">
        <v>19850</v>
      </c>
      <c r="C11456" t="s">
        <v>40141</v>
      </c>
      <c r="D11456">
        <v>31369.01</v>
      </c>
      <c r="E11456">
        <v>3877</v>
      </c>
      <c r="F11456" t="s">
        <v>231</v>
      </c>
      <c r="G11456">
        <v>3877</v>
      </c>
      <c r="H11456" t="s">
        <v>232</v>
      </c>
      <c r="I11456">
        <v>3877</v>
      </c>
      <c r="J11456" t="s">
        <v>233</v>
      </c>
      <c r="K11456" t="s">
        <v>40142</v>
      </c>
      <c r="L11456">
        <v>6195706</v>
      </c>
      <c r="N11456">
        <v>1</v>
      </c>
    </row>
    <row r="11457" spans="1:14" x14ac:dyDescent="0.35">
      <c r="A11457" s="8" t="s">
        <v>40144</v>
      </c>
      <c r="B11457">
        <v>19851</v>
      </c>
      <c r="C11457" t="s">
        <v>40143</v>
      </c>
      <c r="D11457">
        <v>31370.01</v>
      </c>
      <c r="E11457">
        <v>1964</v>
      </c>
      <c r="F11457" t="s">
        <v>231</v>
      </c>
      <c r="G11457">
        <v>1964</v>
      </c>
      <c r="H11457" t="s">
        <v>232</v>
      </c>
      <c r="I11457">
        <v>1964</v>
      </c>
      <c r="J11457" t="s">
        <v>233</v>
      </c>
      <c r="K11457" t="s">
        <v>40144</v>
      </c>
      <c r="L11457">
        <v>6196323</v>
      </c>
      <c r="N11457">
        <v>1</v>
      </c>
    </row>
    <row r="11458" spans="1:14" x14ac:dyDescent="0.35">
      <c r="A11458" s="8" t="s">
        <v>40146</v>
      </c>
      <c r="B11458">
        <v>19854</v>
      </c>
      <c r="C11458" t="s">
        <v>40145</v>
      </c>
      <c r="D11458">
        <v>31373.01</v>
      </c>
      <c r="E11458">
        <v>3349</v>
      </c>
      <c r="F11458" t="s">
        <v>231</v>
      </c>
      <c r="G11458">
        <v>3349</v>
      </c>
      <c r="H11458" t="s">
        <v>232</v>
      </c>
      <c r="I11458">
        <v>3349</v>
      </c>
      <c r="J11458" t="s">
        <v>233</v>
      </c>
      <c r="K11458" t="s">
        <v>40146</v>
      </c>
      <c r="L11458" t="s">
        <v>40147</v>
      </c>
      <c r="N11458">
        <v>1</v>
      </c>
    </row>
    <row r="11459" spans="1:14" x14ac:dyDescent="0.35">
      <c r="A11459" s="8" t="s">
        <v>40149</v>
      </c>
      <c r="B11459">
        <v>19855</v>
      </c>
      <c r="C11459" t="s">
        <v>40148</v>
      </c>
      <c r="D11459">
        <v>31374.01</v>
      </c>
      <c r="E11459">
        <v>3148</v>
      </c>
      <c r="F11459" t="s">
        <v>231</v>
      </c>
      <c r="G11459">
        <v>3148</v>
      </c>
      <c r="H11459" t="s">
        <v>232</v>
      </c>
      <c r="I11459">
        <v>3148</v>
      </c>
      <c r="J11459" t="s">
        <v>233</v>
      </c>
      <c r="K11459" t="s">
        <v>40149</v>
      </c>
      <c r="L11459" t="s">
        <v>40150</v>
      </c>
      <c r="N11459">
        <v>1</v>
      </c>
    </row>
    <row r="11460" spans="1:14" x14ac:dyDescent="0.35">
      <c r="A11460" s="8" t="s">
        <v>40152</v>
      </c>
      <c r="B11460">
        <v>19856</v>
      </c>
      <c r="C11460" t="s">
        <v>40151</v>
      </c>
      <c r="D11460">
        <v>31375.01</v>
      </c>
      <c r="E11460">
        <v>1980</v>
      </c>
      <c r="F11460" t="s">
        <v>231</v>
      </c>
      <c r="G11460">
        <v>1980</v>
      </c>
      <c r="H11460" t="s">
        <v>232</v>
      </c>
      <c r="I11460">
        <v>1980</v>
      </c>
      <c r="J11460" t="s">
        <v>233</v>
      </c>
      <c r="K11460" t="s">
        <v>40152</v>
      </c>
      <c r="L11460">
        <v>6661735</v>
      </c>
      <c r="N11460">
        <v>1</v>
      </c>
    </row>
    <row r="11461" spans="1:14" x14ac:dyDescent="0.35">
      <c r="A11461" s="8" t="s">
        <v>40154</v>
      </c>
      <c r="B11461">
        <v>19857</v>
      </c>
      <c r="C11461" t="s">
        <v>40153</v>
      </c>
      <c r="D11461">
        <v>31376.01</v>
      </c>
      <c r="E11461">
        <v>8059</v>
      </c>
      <c r="F11461" t="s">
        <v>231</v>
      </c>
      <c r="G11461">
        <v>8059</v>
      </c>
      <c r="H11461" t="s">
        <v>232</v>
      </c>
      <c r="I11461">
        <v>8059</v>
      </c>
      <c r="J11461" t="s">
        <v>233</v>
      </c>
      <c r="K11461" t="s">
        <v>40154</v>
      </c>
      <c r="L11461">
        <v>6250188</v>
      </c>
      <c r="N11461">
        <v>1</v>
      </c>
    </row>
    <row r="11462" spans="1:14" x14ac:dyDescent="0.35">
      <c r="A11462" s="8" t="s">
        <v>40156</v>
      </c>
      <c r="B11462">
        <v>19858</v>
      </c>
      <c r="C11462" t="s">
        <v>40155</v>
      </c>
      <c r="D11462">
        <v>31377.01</v>
      </c>
      <c r="E11462">
        <v>1799</v>
      </c>
      <c r="F11462" t="s">
        <v>231</v>
      </c>
      <c r="G11462">
        <v>1799</v>
      </c>
      <c r="H11462" t="s">
        <v>232</v>
      </c>
      <c r="I11462">
        <v>1799</v>
      </c>
      <c r="J11462" t="s">
        <v>233</v>
      </c>
      <c r="K11462" t="s">
        <v>40156</v>
      </c>
      <c r="L11462">
        <v>6255019</v>
      </c>
      <c r="N11462">
        <v>1</v>
      </c>
    </row>
    <row r="11463" spans="1:14" x14ac:dyDescent="0.35">
      <c r="A11463" s="8" t="s">
        <v>40158</v>
      </c>
      <c r="B11463">
        <v>19859</v>
      </c>
      <c r="C11463" t="s">
        <v>40157</v>
      </c>
      <c r="D11463">
        <v>31378.01</v>
      </c>
      <c r="E11463">
        <v>4461</v>
      </c>
      <c r="F11463" t="s">
        <v>231</v>
      </c>
      <c r="G11463">
        <v>4461</v>
      </c>
      <c r="H11463" t="s">
        <v>232</v>
      </c>
      <c r="I11463">
        <v>4461</v>
      </c>
      <c r="J11463" t="s">
        <v>233</v>
      </c>
      <c r="K11463" t="s">
        <v>40158</v>
      </c>
      <c r="L11463">
        <v>6250683</v>
      </c>
      <c r="N11463">
        <v>1</v>
      </c>
    </row>
    <row r="11464" spans="1:14" x14ac:dyDescent="0.35">
      <c r="A11464" s="8" t="s">
        <v>40160</v>
      </c>
      <c r="B11464">
        <v>19860</v>
      </c>
      <c r="C11464" t="s">
        <v>40159</v>
      </c>
      <c r="D11464">
        <v>31379.01</v>
      </c>
      <c r="E11464">
        <v>7905</v>
      </c>
      <c r="F11464" t="s">
        <v>231</v>
      </c>
      <c r="G11464">
        <v>7905</v>
      </c>
      <c r="H11464" t="s">
        <v>232</v>
      </c>
      <c r="I11464">
        <v>7905</v>
      </c>
      <c r="J11464" t="s">
        <v>233</v>
      </c>
      <c r="K11464" t="s">
        <v>40160</v>
      </c>
      <c r="L11464">
        <v>6250401</v>
      </c>
      <c r="N11464">
        <v>1</v>
      </c>
    </row>
    <row r="11465" spans="1:14" x14ac:dyDescent="0.35">
      <c r="A11465" s="8" t="s">
        <v>40162</v>
      </c>
      <c r="B11465">
        <v>19861</v>
      </c>
      <c r="C11465" t="s">
        <v>40161</v>
      </c>
      <c r="D11465">
        <v>31380.01</v>
      </c>
      <c r="E11465">
        <v>6430</v>
      </c>
      <c r="F11465" t="s">
        <v>231</v>
      </c>
      <c r="G11465">
        <v>6430</v>
      </c>
      <c r="H11465" t="s">
        <v>232</v>
      </c>
      <c r="I11465">
        <v>6430</v>
      </c>
      <c r="J11465" t="s">
        <v>233</v>
      </c>
      <c r="K11465" t="s">
        <v>40162</v>
      </c>
      <c r="L11465">
        <v>6548656</v>
      </c>
      <c r="N11465">
        <v>1</v>
      </c>
    </row>
    <row r="11466" spans="1:14" x14ac:dyDescent="0.35">
      <c r="A11466" s="8" t="s">
        <v>40164</v>
      </c>
      <c r="B11466">
        <v>19862</v>
      </c>
      <c r="C11466" t="s">
        <v>40163</v>
      </c>
      <c r="D11466">
        <v>31381.01</v>
      </c>
      <c r="E11466">
        <v>5951</v>
      </c>
      <c r="F11466" t="s">
        <v>231</v>
      </c>
      <c r="G11466">
        <v>5951</v>
      </c>
      <c r="H11466" t="s">
        <v>232</v>
      </c>
      <c r="I11466">
        <v>5951</v>
      </c>
      <c r="J11466" t="s">
        <v>233</v>
      </c>
      <c r="K11466" t="s">
        <v>40164</v>
      </c>
      <c r="L11466">
        <v>6252355</v>
      </c>
      <c r="N11466">
        <v>1</v>
      </c>
    </row>
    <row r="11467" spans="1:14" x14ac:dyDescent="0.35">
      <c r="A11467" s="8" t="s">
        <v>40166</v>
      </c>
      <c r="B11467">
        <v>19863</v>
      </c>
      <c r="C11467" t="s">
        <v>40165</v>
      </c>
      <c r="D11467">
        <v>31382.01</v>
      </c>
      <c r="E11467">
        <v>9793</v>
      </c>
      <c r="F11467" t="s">
        <v>231</v>
      </c>
      <c r="G11467">
        <v>9793</v>
      </c>
      <c r="H11467" t="s">
        <v>232</v>
      </c>
      <c r="I11467">
        <v>9793</v>
      </c>
      <c r="J11467" t="s">
        <v>233</v>
      </c>
      <c r="K11467" t="s">
        <v>40166</v>
      </c>
      <c r="L11467">
        <v>6263164</v>
      </c>
      <c r="N11467">
        <v>1</v>
      </c>
    </row>
    <row r="11468" spans="1:14" x14ac:dyDescent="0.35">
      <c r="A11468" s="8" t="s">
        <v>40168</v>
      </c>
      <c r="B11468">
        <v>19864</v>
      </c>
      <c r="C11468" t="s">
        <v>40167</v>
      </c>
      <c r="D11468">
        <v>31383.01</v>
      </c>
      <c r="E11468">
        <v>6962</v>
      </c>
      <c r="F11468" t="s">
        <v>231</v>
      </c>
      <c r="G11468">
        <v>6962</v>
      </c>
      <c r="H11468" t="s">
        <v>232</v>
      </c>
      <c r="I11468">
        <v>6962</v>
      </c>
      <c r="J11468" t="s">
        <v>233</v>
      </c>
      <c r="K11468" t="s">
        <v>40168</v>
      </c>
      <c r="L11468">
        <v>6251493</v>
      </c>
      <c r="N11468">
        <v>1</v>
      </c>
    </row>
    <row r="11469" spans="1:14" x14ac:dyDescent="0.35">
      <c r="A11469" s="8" t="s">
        <v>40170</v>
      </c>
      <c r="B11469">
        <v>19865</v>
      </c>
      <c r="C11469" t="s">
        <v>40169</v>
      </c>
      <c r="D11469">
        <v>31384.01</v>
      </c>
      <c r="E11469">
        <v>5337</v>
      </c>
      <c r="F11469" t="s">
        <v>231</v>
      </c>
      <c r="G11469">
        <v>5337</v>
      </c>
      <c r="H11469" t="s">
        <v>232</v>
      </c>
      <c r="I11469">
        <v>5337</v>
      </c>
      <c r="J11469" t="s">
        <v>233</v>
      </c>
      <c r="K11469" t="s">
        <v>40170</v>
      </c>
      <c r="L11469">
        <v>6254607</v>
      </c>
      <c r="N11469">
        <v>1</v>
      </c>
    </row>
    <row r="11470" spans="1:14" x14ac:dyDescent="0.35">
      <c r="A11470" s="8" t="s">
        <v>40172</v>
      </c>
      <c r="B11470">
        <v>19867</v>
      </c>
      <c r="C11470" t="s">
        <v>40171</v>
      </c>
      <c r="D11470">
        <v>31386.01</v>
      </c>
      <c r="E11470">
        <v>8144</v>
      </c>
      <c r="F11470" t="s">
        <v>231</v>
      </c>
      <c r="G11470">
        <v>8144</v>
      </c>
      <c r="H11470" t="s">
        <v>232</v>
      </c>
      <c r="I11470">
        <v>8144</v>
      </c>
      <c r="J11470" t="s">
        <v>233</v>
      </c>
      <c r="K11470" t="s">
        <v>40172</v>
      </c>
      <c r="L11470">
        <v>6262655</v>
      </c>
      <c r="N11470">
        <v>1</v>
      </c>
    </row>
    <row r="11471" spans="1:14" x14ac:dyDescent="0.35">
      <c r="A11471" s="8" t="s">
        <v>40174</v>
      </c>
      <c r="B11471">
        <v>19868</v>
      </c>
      <c r="C11471" t="s">
        <v>40173</v>
      </c>
      <c r="D11471">
        <v>31387.01</v>
      </c>
      <c r="E11471">
        <v>6486</v>
      </c>
      <c r="F11471" t="s">
        <v>231</v>
      </c>
      <c r="G11471">
        <v>6486</v>
      </c>
      <c r="H11471" t="s">
        <v>232</v>
      </c>
      <c r="I11471">
        <v>6486</v>
      </c>
      <c r="J11471" t="s">
        <v>233</v>
      </c>
      <c r="K11471" t="s">
        <v>40174</v>
      </c>
      <c r="L11471">
        <v>6296706</v>
      </c>
      <c r="N11471">
        <v>1</v>
      </c>
    </row>
    <row r="11472" spans="1:14" x14ac:dyDescent="0.35">
      <c r="A11472" s="8" t="s">
        <v>40176</v>
      </c>
      <c r="B11472">
        <v>19870</v>
      </c>
      <c r="C11472" t="s">
        <v>40175</v>
      </c>
      <c r="D11472">
        <v>31389.01</v>
      </c>
      <c r="E11472">
        <v>6932</v>
      </c>
      <c r="F11472" t="s">
        <v>231</v>
      </c>
      <c r="G11472">
        <v>6932</v>
      </c>
      <c r="H11472" t="s">
        <v>232</v>
      </c>
      <c r="I11472">
        <v>6932</v>
      </c>
      <c r="J11472" t="s">
        <v>233</v>
      </c>
      <c r="K11472" t="s">
        <v>40176</v>
      </c>
      <c r="L11472">
        <v>6308559</v>
      </c>
      <c r="N11472">
        <v>1</v>
      </c>
    </row>
    <row r="11473" spans="1:14" x14ac:dyDescent="0.35">
      <c r="A11473" s="8" t="s">
        <v>40178</v>
      </c>
      <c r="B11473">
        <v>19872</v>
      </c>
      <c r="C11473" t="s">
        <v>40177</v>
      </c>
      <c r="D11473">
        <v>31391.01</v>
      </c>
      <c r="E11473">
        <v>2311</v>
      </c>
      <c r="F11473" t="s">
        <v>231</v>
      </c>
      <c r="G11473">
        <v>2311</v>
      </c>
      <c r="H11473" t="s">
        <v>232</v>
      </c>
      <c r="I11473">
        <v>2311</v>
      </c>
      <c r="J11473" t="s">
        <v>233</v>
      </c>
      <c r="K11473" t="s">
        <v>40178</v>
      </c>
      <c r="L11473">
        <v>6532080</v>
      </c>
      <c r="N11473">
        <v>1</v>
      </c>
    </row>
    <row r="11474" spans="1:14" x14ac:dyDescent="0.35">
      <c r="A11474" s="8" t="s">
        <v>40180</v>
      </c>
      <c r="B11474">
        <v>19873</v>
      </c>
      <c r="C11474" t="s">
        <v>40179</v>
      </c>
      <c r="D11474">
        <v>31392.01</v>
      </c>
      <c r="E11474">
        <v>6859</v>
      </c>
      <c r="F11474" t="s">
        <v>231</v>
      </c>
      <c r="G11474">
        <v>6859</v>
      </c>
      <c r="H11474" t="s">
        <v>232</v>
      </c>
      <c r="I11474">
        <v>6859</v>
      </c>
      <c r="J11474" t="s">
        <v>233</v>
      </c>
      <c r="K11474" t="s">
        <v>40180</v>
      </c>
      <c r="L11474">
        <v>6869658</v>
      </c>
      <c r="N11474">
        <v>1</v>
      </c>
    </row>
    <row r="11475" spans="1:14" x14ac:dyDescent="0.35">
      <c r="A11475" s="8" t="s">
        <v>40182</v>
      </c>
      <c r="B11475">
        <v>19876</v>
      </c>
      <c r="C11475" t="s">
        <v>40181</v>
      </c>
      <c r="D11475">
        <v>31395.01</v>
      </c>
      <c r="E11475">
        <v>4671</v>
      </c>
      <c r="F11475" t="s">
        <v>231</v>
      </c>
      <c r="G11475">
        <v>4671</v>
      </c>
      <c r="H11475" t="s">
        <v>232</v>
      </c>
      <c r="I11475">
        <v>4671</v>
      </c>
      <c r="J11475" t="s">
        <v>233</v>
      </c>
      <c r="K11475" t="s">
        <v>40182</v>
      </c>
      <c r="L11475">
        <v>6354853</v>
      </c>
      <c r="N11475">
        <v>1</v>
      </c>
    </row>
    <row r="11476" spans="1:14" x14ac:dyDescent="0.35">
      <c r="A11476" s="8" t="s">
        <v>40184</v>
      </c>
      <c r="B11476">
        <v>19878</v>
      </c>
      <c r="C11476" t="s">
        <v>40183</v>
      </c>
      <c r="D11476">
        <v>31397.01</v>
      </c>
      <c r="E11476">
        <v>6890</v>
      </c>
      <c r="F11476" t="s">
        <v>231</v>
      </c>
      <c r="G11476">
        <v>6890</v>
      </c>
      <c r="H11476" t="s">
        <v>232</v>
      </c>
      <c r="I11476">
        <v>6890</v>
      </c>
      <c r="J11476" t="s">
        <v>233</v>
      </c>
      <c r="K11476" t="s">
        <v>40184</v>
      </c>
      <c r="L11476">
        <v>6354273</v>
      </c>
      <c r="N11476">
        <v>1</v>
      </c>
    </row>
    <row r="11477" spans="1:14" x14ac:dyDescent="0.35">
      <c r="A11477" s="8" t="s">
        <v>40186</v>
      </c>
      <c r="B11477">
        <v>19880</v>
      </c>
      <c r="C11477" t="s">
        <v>40185</v>
      </c>
      <c r="D11477">
        <v>31399.01</v>
      </c>
      <c r="E11477">
        <v>8917</v>
      </c>
      <c r="F11477" t="s">
        <v>231</v>
      </c>
      <c r="G11477">
        <v>8917</v>
      </c>
      <c r="H11477" t="s">
        <v>232</v>
      </c>
      <c r="I11477">
        <v>8917</v>
      </c>
      <c r="J11477" t="s">
        <v>233</v>
      </c>
      <c r="K11477" t="s">
        <v>40186</v>
      </c>
      <c r="L11477">
        <v>6680989</v>
      </c>
      <c r="N11477">
        <v>1</v>
      </c>
    </row>
    <row r="11478" spans="1:14" x14ac:dyDescent="0.35">
      <c r="A11478" s="8" t="s">
        <v>40188</v>
      </c>
      <c r="B11478">
        <v>19881</v>
      </c>
      <c r="C11478" t="s">
        <v>40187</v>
      </c>
      <c r="D11478">
        <v>31400.01</v>
      </c>
      <c r="E11478">
        <v>7840</v>
      </c>
      <c r="F11478" t="s">
        <v>231</v>
      </c>
      <c r="G11478">
        <v>7840</v>
      </c>
      <c r="H11478" t="s">
        <v>232</v>
      </c>
      <c r="I11478">
        <v>7840</v>
      </c>
      <c r="J11478" t="s">
        <v>233</v>
      </c>
      <c r="K11478" t="s">
        <v>40188</v>
      </c>
      <c r="L11478">
        <v>6744056</v>
      </c>
      <c r="N11478">
        <v>1</v>
      </c>
    </row>
    <row r="11479" spans="1:14" x14ac:dyDescent="0.35">
      <c r="A11479" s="8" t="s">
        <v>40190</v>
      </c>
      <c r="B11479">
        <v>19882</v>
      </c>
      <c r="C11479" t="s">
        <v>40189</v>
      </c>
      <c r="D11479">
        <v>31401.01</v>
      </c>
      <c r="E11479">
        <v>5009</v>
      </c>
      <c r="F11479" t="s">
        <v>231</v>
      </c>
      <c r="G11479">
        <v>5009</v>
      </c>
      <c r="H11479" t="s">
        <v>232</v>
      </c>
      <c r="I11479">
        <v>5009</v>
      </c>
      <c r="J11479" t="s">
        <v>233</v>
      </c>
      <c r="K11479" t="s">
        <v>40190</v>
      </c>
      <c r="L11479">
        <v>6356462</v>
      </c>
      <c r="N11479">
        <v>1</v>
      </c>
    </row>
    <row r="11480" spans="1:14" x14ac:dyDescent="0.35">
      <c r="A11480" s="8" t="s">
        <v>40192</v>
      </c>
      <c r="B11480">
        <v>19884</v>
      </c>
      <c r="C11480" t="s">
        <v>40191</v>
      </c>
      <c r="D11480">
        <v>31403.01</v>
      </c>
      <c r="E11480">
        <v>4237</v>
      </c>
      <c r="F11480" t="s">
        <v>231</v>
      </c>
      <c r="G11480">
        <v>4237</v>
      </c>
      <c r="H11480" t="s">
        <v>232</v>
      </c>
      <c r="I11480">
        <v>4237</v>
      </c>
      <c r="J11480" t="s">
        <v>233</v>
      </c>
      <c r="K11480" t="s">
        <v>40192</v>
      </c>
      <c r="L11480" t="s">
        <v>40193</v>
      </c>
      <c r="N11480">
        <v>1</v>
      </c>
    </row>
    <row r="11481" spans="1:14" x14ac:dyDescent="0.35">
      <c r="A11481" s="8" t="s">
        <v>40195</v>
      </c>
      <c r="B11481">
        <v>19887</v>
      </c>
      <c r="C11481" t="s">
        <v>40194</v>
      </c>
      <c r="D11481">
        <v>31406.01</v>
      </c>
      <c r="E11481">
        <v>1899</v>
      </c>
      <c r="F11481" t="s">
        <v>231</v>
      </c>
      <c r="G11481">
        <v>1899</v>
      </c>
      <c r="H11481" t="s">
        <v>232</v>
      </c>
      <c r="I11481">
        <v>1899</v>
      </c>
      <c r="J11481" t="s">
        <v>233</v>
      </c>
      <c r="K11481" t="s">
        <v>40195</v>
      </c>
      <c r="L11481">
        <v>6356990</v>
      </c>
      <c r="N11481">
        <v>1</v>
      </c>
    </row>
    <row r="11482" spans="1:14" x14ac:dyDescent="0.35">
      <c r="A11482" s="8" t="s">
        <v>40197</v>
      </c>
      <c r="B11482">
        <v>19888</v>
      </c>
      <c r="C11482" t="s">
        <v>40196</v>
      </c>
      <c r="D11482">
        <v>31407.01</v>
      </c>
      <c r="E11482">
        <v>6420</v>
      </c>
      <c r="F11482" t="s">
        <v>231</v>
      </c>
      <c r="G11482">
        <v>6420</v>
      </c>
      <c r="H11482" t="s">
        <v>232</v>
      </c>
      <c r="I11482">
        <v>6420</v>
      </c>
      <c r="J11482" t="s">
        <v>233</v>
      </c>
      <c r="K11482" t="s">
        <v>40197</v>
      </c>
      <c r="L11482">
        <v>6355210</v>
      </c>
      <c r="N11482">
        <v>1</v>
      </c>
    </row>
    <row r="11483" spans="1:14" x14ac:dyDescent="0.35">
      <c r="A11483" s="8" t="s">
        <v>40199</v>
      </c>
      <c r="B11483">
        <v>19889</v>
      </c>
      <c r="C11483" t="s">
        <v>40198</v>
      </c>
      <c r="D11483">
        <v>31408.01</v>
      </c>
      <c r="E11483">
        <v>4538</v>
      </c>
      <c r="F11483" t="s">
        <v>231</v>
      </c>
      <c r="G11483">
        <v>4538</v>
      </c>
      <c r="H11483" t="s">
        <v>232</v>
      </c>
      <c r="I11483">
        <v>4538</v>
      </c>
      <c r="J11483" t="s">
        <v>233</v>
      </c>
      <c r="K11483" t="s">
        <v>40199</v>
      </c>
      <c r="L11483">
        <v>6357829</v>
      </c>
      <c r="N11483">
        <v>1</v>
      </c>
    </row>
    <row r="11484" spans="1:14" x14ac:dyDescent="0.35">
      <c r="A11484" s="8" t="s">
        <v>40201</v>
      </c>
      <c r="B11484">
        <v>19892</v>
      </c>
      <c r="C11484" t="s">
        <v>40200</v>
      </c>
      <c r="D11484">
        <v>31411.01</v>
      </c>
      <c r="E11484">
        <v>9828</v>
      </c>
      <c r="F11484" t="s">
        <v>231</v>
      </c>
      <c r="G11484">
        <v>9828</v>
      </c>
      <c r="H11484" t="s">
        <v>232</v>
      </c>
      <c r="I11484">
        <v>9828</v>
      </c>
      <c r="J11484" t="s">
        <v>233</v>
      </c>
      <c r="K11484" t="s">
        <v>40201</v>
      </c>
      <c r="L11484">
        <v>6366847</v>
      </c>
      <c r="N11484">
        <v>1</v>
      </c>
    </row>
    <row r="11485" spans="1:14" x14ac:dyDescent="0.35">
      <c r="A11485" s="8" t="s">
        <v>40203</v>
      </c>
      <c r="B11485">
        <v>19894</v>
      </c>
      <c r="C11485" t="s">
        <v>40202</v>
      </c>
      <c r="D11485">
        <v>31413.01</v>
      </c>
      <c r="E11485">
        <v>3360</v>
      </c>
      <c r="F11485" t="s">
        <v>231</v>
      </c>
      <c r="G11485">
        <v>3360</v>
      </c>
      <c r="H11485" t="s">
        <v>232</v>
      </c>
      <c r="I11485">
        <v>3360</v>
      </c>
      <c r="J11485" t="s">
        <v>233</v>
      </c>
      <c r="K11485" t="s">
        <v>40203</v>
      </c>
      <c r="L11485" t="s">
        <v>40204</v>
      </c>
      <c r="N11485">
        <v>1</v>
      </c>
    </row>
    <row r="11486" spans="1:14" x14ac:dyDescent="0.35">
      <c r="A11486" s="8" t="s">
        <v>40206</v>
      </c>
      <c r="B11486">
        <v>19895</v>
      </c>
      <c r="C11486" t="s">
        <v>40205</v>
      </c>
      <c r="D11486">
        <v>31414.01</v>
      </c>
      <c r="E11486">
        <v>9731</v>
      </c>
      <c r="F11486" t="s">
        <v>231</v>
      </c>
      <c r="G11486">
        <v>9731</v>
      </c>
      <c r="H11486" t="s">
        <v>232</v>
      </c>
      <c r="I11486">
        <v>9731</v>
      </c>
      <c r="J11486" t="s">
        <v>233</v>
      </c>
      <c r="K11486" t="s">
        <v>40206</v>
      </c>
      <c r="L11486">
        <v>6403302</v>
      </c>
      <c r="N11486">
        <v>1</v>
      </c>
    </row>
    <row r="11487" spans="1:14" x14ac:dyDescent="0.35">
      <c r="A11487" s="8" t="s">
        <v>40208</v>
      </c>
      <c r="B11487">
        <v>19896</v>
      </c>
      <c r="C11487" t="s">
        <v>40207</v>
      </c>
      <c r="D11487">
        <v>31415.01</v>
      </c>
      <c r="E11487">
        <v>9535</v>
      </c>
      <c r="F11487" t="s">
        <v>231</v>
      </c>
      <c r="G11487">
        <v>9535</v>
      </c>
      <c r="H11487" t="s">
        <v>232</v>
      </c>
      <c r="I11487">
        <v>9535</v>
      </c>
      <c r="J11487" t="s">
        <v>233</v>
      </c>
      <c r="K11487" t="s">
        <v>40208</v>
      </c>
      <c r="L11487">
        <v>6428673</v>
      </c>
      <c r="N11487">
        <v>1</v>
      </c>
    </row>
    <row r="11488" spans="1:14" x14ac:dyDescent="0.35">
      <c r="A11488" s="8" t="s">
        <v>40210</v>
      </c>
      <c r="B11488">
        <v>19897</v>
      </c>
      <c r="C11488" t="s">
        <v>40209</v>
      </c>
      <c r="D11488">
        <v>31416.01</v>
      </c>
      <c r="E11488">
        <v>6247</v>
      </c>
      <c r="F11488" t="s">
        <v>231</v>
      </c>
      <c r="G11488">
        <v>6247</v>
      </c>
      <c r="H11488" t="s">
        <v>232</v>
      </c>
      <c r="I11488">
        <v>6247</v>
      </c>
      <c r="J11488" t="s">
        <v>233</v>
      </c>
      <c r="K11488" t="s">
        <v>40210</v>
      </c>
      <c r="L11488">
        <v>6428866</v>
      </c>
      <c r="N11488">
        <v>1</v>
      </c>
    </row>
    <row r="11489" spans="1:14" x14ac:dyDescent="0.35">
      <c r="A11489" s="8" t="s">
        <v>40212</v>
      </c>
      <c r="B11489">
        <v>19900</v>
      </c>
      <c r="C11489" t="s">
        <v>40211</v>
      </c>
      <c r="D11489">
        <v>31419.01</v>
      </c>
      <c r="E11489">
        <v>6745</v>
      </c>
      <c r="F11489" t="s">
        <v>231</v>
      </c>
      <c r="G11489">
        <v>6745</v>
      </c>
      <c r="H11489" t="s">
        <v>232</v>
      </c>
      <c r="I11489">
        <v>6745</v>
      </c>
      <c r="J11489" t="s">
        <v>233</v>
      </c>
      <c r="K11489" t="s">
        <v>40212</v>
      </c>
      <c r="L11489">
        <v>6430065</v>
      </c>
      <c r="M11489" t="s">
        <v>40213</v>
      </c>
      <c r="N11489">
        <v>1</v>
      </c>
    </row>
    <row r="11490" spans="1:14" x14ac:dyDescent="0.35">
      <c r="A11490" s="8" t="s">
        <v>40215</v>
      </c>
      <c r="B11490">
        <v>19901</v>
      </c>
      <c r="C11490" t="s">
        <v>40214</v>
      </c>
      <c r="D11490">
        <v>31420.01</v>
      </c>
      <c r="E11490">
        <v>4992</v>
      </c>
      <c r="F11490" t="s">
        <v>231</v>
      </c>
      <c r="G11490">
        <v>4992</v>
      </c>
      <c r="H11490" t="s">
        <v>232</v>
      </c>
      <c r="I11490">
        <v>4992</v>
      </c>
      <c r="J11490" t="s">
        <v>233</v>
      </c>
      <c r="K11490" t="s">
        <v>40215</v>
      </c>
      <c r="L11490">
        <v>6432306</v>
      </c>
      <c r="N11490">
        <v>1</v>
      </c>
    </row>
    <row r="11491" spans="1:14" x14ac:dyDescent="0.35">
      <c r="A11491" s="8" t="s">
        <v>40217</v>
      </c>
      <c r="B11491">
        <v>19903</v>
      </c>
      <c r="C11491" t="s">
        <v>40216</v>
      </c>
      <c r="D11491">
        <v>31422.01</v>
      </c>
      <c r="E11491">
        <v>8699</v>
      </c>
      <c r="F11491" t="s">
        <v>231</v>
      </c>
      <c r="G11491">
        <v>8699</v>
      </c>
      <c r="H11491" t="s">
        <v>232</v>
      </c>
      <c r="I11491">
        <v>8699</v>
      </c>
      <c r="J11491" t="s">
        <v>233</v>
      </c>
      <c r="K11491" t="s">
        <v>40217</v>
      </c>
      <c r="L11491" t="s">
        <v>40218</v>
      </c>
      <c r="N11491">
        <v>1</v>
      </c>
    </row>
    <row r="11492" spans="1:14" x14ac:dyDescent="0.35">
      <c r="A11492" s="8" t="s">
        <v>40220</v>
      </c>
      <c r="B11492">
        <v>19904</v>
      </c>
      <c r="C11492" t="s">
        <v>40219</v>
      </c>
      <c r="D11492">
        <v>31423.01</v>
      </c>
      <c r="E11492">
        <v>3513</v>
      </c>
      <c r="F11492" t="s">
        <v>231</v>
      </c>
      <c r="G11492">
        <v>3513</v>
      </c>
      <c r="H11492" t="s">
        <v>232</v>
      </c>
      <c r="I11492">
        <v>3513</v>
      </c>
      <c r="J11492" t="s">
        <v>233</v>
      </c>
      <c r="K11492" t="s">
        <v>40220</v>
      </c>
      <c r="L11492">
        <v>6456403</v>
      </c>
      <c r="N11492">
        <v>1</v>
      </c>
    </row>
    <row r="11493" spans="1:14" x14ac:dyDescent="0.35">
      <c r="A11493" s="8" t="s">
        <v>40222</v>
      </c>
      <c r="B11493">
        <v>19905</v>
      </c>
      <c r="C11493" t="s">
        <v>40221</v>
      </c>
      <c r="D11493">
        <v>31424.01</v>
      </c>
      <c r="E11493">
        <v>8624</v>
      </c>
      <c r="F11493" t="s">
        <v>231</v>
      </c>
      <c r="G11493">
        <v>8624</v>
      </c>
      <c r="H11493" t="s">
        <v>232</v>
      </c>
      <c r="I11493">
        <v>8624</v>
      </c>
      <c r="J11493" t="s">
        <v>233</v>
      </c>
      <c r="K11493" t="s">
        <v>40222</v>
      </c>
      <c r="L11493">
        <v>6456492</v>
      </c>
      <c r="N11493">
        <v>1</v>
      </c>
    </row>
    <row r="11494" spans="1:14" x14ac:dyDescent="0.35">
      <c r="A11494" s="8" t="s">
        <v>40224</v>
      </c>
      <c r="B11494">
        <v>19906</v>
      </c>
      <c r="C11494" t="s">
        <v>40223</v>
      </c>
      <c r="D11494">
        <v>31425.01</v>
      </c>
      <c r="E11494">
        <v>5999</v>
      </c>
      <c r="F11494" t="s">
        <v>231</v>
      </c>
      <c r="G11494">
        <v>5999</v>
      </c>
      <c r="H11494" t="s">
        <v>232</v>
      </c>
      <c r="I11494">
        <v>5999</v>
      </c>
      <c r="J11494" t="s">
        <v>233</v>
      </c>
      <c r="K11494" t="s">
        <v>40224</v>
      </c>
      <c r="L11494">
        <v>6458476</v>
      </c>
      <c r="N11494">
        <v>1</v>
      </c>
    </row>
    <row r="11495" spans="1:14" x14ac:dyDescent="0.35">
      <c r="A11495" s="8" t="s">
        <v>40226</v>
      </c>
      <c r="B11495">
        <v>19907</v>
      </c>
      <c r="C11495" t="s">
        <v>40225</v>
      </c>
      <c r="D11495">
        <v>31426.01</v>
      </c>
      <c r="E11495">
        <v>8508</v>
      </c>
      <c r="F11495" t="s">
        <v>231</v>
      </c>
      <c r="G11495">
        <v>8508</v>
      </c>
      <c r="H11495" t="s">
        <v>232</v>
      </c>
      <c r="I11495">
        <v>8508</v>
      </c>
      <c r="J11495" t="s">
        <v>233</v>
      </c>
      <c r="K11495" t="s">
        <v>40226</v>
      </c>
      <c r="L11495">
        <v>6126717</v>
      </c>
      <c r="N11495">
        <v>1</v>
      </c>
    </row>
    <row r="11496" spans="1:14" x14ac:dyDescent="0.35">
      <c r="A11496" s="8" t="s">
        <v>40228</v>
      </c>
      <c r="B11496">
        <v>19908</v>
      </c>
      <c r="C11496" t="s">
        <v>40227</v>
      </c>
      <c r="D11496">
        <v>31427.01</v>
      </c>
      <c r="E11496">
        <v>7266</v>
      </c>
      <c r="F11496" t="s">
        <v>231</v>
      </c>
      <c r="G11496">
        <v>7266</v>
      </c>
      <c r="H11496" t="s">
        <v>232</v>
      </c>
      <c r="I11496">
        <v>7266</v>
      </c>
      <c r="J11496" t="s">
        <v>233</v>
      </c>
      <c r="K11496" t="s">
        <v>40228</v>
      </c>
      <c r="L11496">
        <v>6509954</v>
      </c>
      <c r="N11496">
        <v>1</v>
      </c>
    </row>
    <row r="11497" spans="1:14" x14ac:dyDescent="0.35">
      <c r="A11497" s="8" t="s">
        <v>40230</v>
      </c>
      <c r="B11497">
        <v>19913</v>
      </c>
      <c r="C11497" t="s">
        <v>40229</v>
      </c>
      <c r="D11497">
        <v>31432.01</v>
      </c>
      <c r="E11497">
        <v>6282</v>
      </c>
      <c r="F11497" t="s">
        <v>231</v>
      </c>
      <c r="G11497">
        <v>6282</v>
      </c>
      <c r="H11497" t="s">
        <v>232</v>
      </c>
      <c r="I11497">
        <v>6282</v>
      </c>
      <c r="J11497" t="s">
        <v>233</v>
      </c>
      <c r="K11497" t="s">
        <v>40230</v>
      </c>
      <c r="L11497">
        <v>6657530</v>
      </c>
      <c r="N11497">
        <v>1</v>
      </c>
    </row>
    <row r="11498" spans="1:14" x14ac:dyDescent="0.35">
      <c r="A11498" s="8" t="s">
        <v>40232</v>
      </c>
      <c r="B11498">
        <v>19914</v>
      </c>
      <c r="C11498" t="s">
        <v>40231</v>
      </c>
      <c r="D11498">
        <v>31433.01</v>
      </c>
      <c r="E11498">
        <v>5959</v>
      </c>
      <c r="F11498" t="s">
        <v>231</v>
      </c>
      <c r="G11498">
        <v>5959</v>
      </c>
      <c r="H11498" t="s">
        <v>232</v>
      </c>
      <c r="I11498">
        <v>5959</v>
      </c>
      <c r="J11498" t="s">
        <v>233</v>
      </c>
      <c r="K11498" t="s">
        <v>40232</v>
      </c>
      <c r="L11498">
        <v>6657745</v>
      </c>
      <c r="N11498">
        <v>1</v>
      </c>
    </row>
    <row r="11499" spans="1:14" x14ac:dyDescent="0.35">
      <c r="A11499" s="8" t="s">
        <v>40234</v>
      </c>
      <c r="B11499">
        <v>19915</v>
      </c>
      <c r="C11499" t="s">
        <v>40233</v>
      </c>
      <c r="D11499">
        <v>31434.01</v>
      </c>
      <c r="E11499">
        <v>4221</v>
      </c>
      <c r="F11499" t="s">
        <v>231</v>
      </c>
      <c r="G11499">
        <v>4221</v>
      </c>
      <c r="H11499" t="s">
        <v>232</v>
      </c>
      <c r="I11499">
        <v>4221</v>
      </c>
      <c r="J11499" t="s">
        <v>233</v>
      </c>
      <c r="K11499" t="s">
        <v>40234</v>
      </c>
      <c r="L11499">
        <v>6657886</v>
      </c>
      <c r="N11499">
        <v>1</v>
      </c>
    </row>
    <row r="11500" spans="1:14" x14ac:dyDescent="0.35">
      <c r="A11500" s="8" t="s">
        <v>40236</v>
      </c>
      <c r="B11500">
        <v>19916</v>
      </c>
      <c r="C11500" t="s">
        <v>40235</v>
      </c>
      <c r="D11500">
        <v>31435.01</v>
      </c>
      <c r="E11500">
        <v>6819</v>
      </c>
      <c r="F11500" t="s">
        <v>231</v>
      </c>
      <c r="G11500">
        <v>6819</v>
      </c>
      <c r="H11500" t="s">
        <v>232</v>
      </c>
      <c r="I11500">
        <v>6819</v>
      </c>
      <c r="J11500" t="s">
        <v>233</v>
      </c>
      <c r="K11500" t="s">
        <v>40236</v>
      </c>
      <c r="L11500">
        <v>6109536</v>
      </c>
      <c r="N11500">
        <v>1</v>
      </c>
    </row>
    <row r="11501" spans="1:14" x14ac:dyDescent="0.35">
      <c r="A11501" s="8" t="s">
        <v>40238</v>
      </c>
      <c r="B11501">
        <v>19918</v>
      </c>
      <c r="C11501" t="s">
        <v>40237</v>
      </c>
      <c r="D11501">
        <v>31437.01</v>
      </c>
      <c r="E11501">
        <v>2427</v>
      </c>
      <c r="F11501" t="s">
        <v>231</v>
      </c>
      <c r="G11501">
        <v>2427</v>
      </c>
      <c r="H11501" t="s">
        <v>232</v>
      </c>
      <c r="I11501">
        <v>2427</v>
      </c>
      <c r="J11501" t="s">
        <v>233</v>
      </c>
      <c r="K11501" t="s">
        <v>40238</v>
      </c>
      <c r="L11501" t="s">
        <v>40239</v>
      </c>
      <c r="N11501">
        <v>1</v>
      </c>
    </row>
    <row r="11502" spans="1:14" x14ac:dyDescent="0.35">
      <c r="A11502" s="8" t="s">
        <v>40241</v>
      </c>
      <c r="B11502">
        <v>19920</v>
      </c>
      <c r="C11502" t="s">
        <v>40240</v>
      </c>
      <c r="D11502">
        <v>31439.01</v>
      </c>
      <c r="E11502">
        <v>4833</v>
      </c>
      <c r="F11502" t="s">
        <v>231</v>
      </c>
      <c r="G11502">
        <v>4833</v>
      </c>
      <c r="H11502" t="s">
        <v>232</v>
      </c>
      <c r="I11502">
        <v>4833</v>
      </c>
      <c r="J11502" t="s">
        <v>233</v>
      </c>
      <c r="K11502" t="s">
        <v>40241</v>
      </c>
      <c r="L11502">
        <v>6328847</v>
      </c>
      <c r="N11502">
        <v>1</v>
      </c>
    </row>
    <row r="11503" spans="1:14" x14ac:dyDescent="0.35">
      <c r="A11503" s="8" t="s">
        <v>40243</v>
      </c>
      <c r="B11503">
        <v>19921</v>
      </c>
      <c r="C11503" t="s">
        <v>40242</v>
      </c>
      <c r="D11503">
        <v>31440.01</v>
      </c>
      <c r="E11503">
        <v>9845</v>
      </c>
      <c r="F11503" t="s">
        <v>231</v>
      </c>
      <c r="G11503">
        <v>9845</v>
      </c>
      <c r="H11503" t="s">
        <v>232</v>
      </c>
      <c r="I11503">
        <v>9845</v>
      </c>
      <c r="J11503" t="s">
        <v>233</v>
      </c>
      <c r="K11503" t="s">
        <v>40243</v>
      </c>
      <c r="L11503">
        <v>6671002</v>
      </c>
      <c r="N11503">
        <v>1</v>
      </c>
    </row>
    <row r="11504" spans="1:14" x14ac:dyDescent="0.35">
      <c r="A11504" s="8" t="s">
        <v>40245</v>
      </c>
      <c r="B11504">
        <v>19922</v>
      </c>
      <c r="C11504" t="s">
        <v>40244</v>
      </c>
      <c r="D11504">
        <v>31441.01</v>
      </c>
      <c r="E11504">
        <v>9232</v>
      </c>
      <c r="F11504" t="s">
        <v>231</v>
      </c>
      <c r="G11504">
        <v>9232</v>
      </c>
      <c r="H11504" t="s">
        <v>232</v>
      </c>
      <c r="I11504">
        <v>9232</v>
      </c>
      <c r="J11504" t="s">
        <v>233</v>
      </c>
      <c r="K11504" t="s">
        <v>40245</v>
      </c>
      <c r="L11504">
        <v>6666149</v>
      </c>
      <c r="N11504">
        <v>1</v>
      </c>
    </row>
    <row r="11505" spans="1:14" x14ac:dyDescent="0.35">
      <c r="A11505" s="8" t="s">
        <v>40247</v>
      </c>
      <c r="B11505">
        <v>19923</v>
      </c>
      <c r="C11505" t="s">
        <v>40246</v>
      </c>
      <c r="D11505">
        <v>31442.01</v>
      </c>
      <c r="E11505">
        <v>7618</v>
      </c>
      <c r="F11505" t="s">
        <v>231</v>
      </c>
      <c r="G11505">
        <v>7618</v>
      </c>
      <c r="H11505" t="s">
        <v>232</v>
      </c>
      <c r="I11505">
        <v>7618</v>
      </c>
      <c r="J11505" t="s">
        <v>233</v>
      </c>
      <c r="K11505" t="s">
        <v>40247</v>
      </c>
      <c r="L11505">
        <v>6212401</v>
      </c>
      <c r="N11505">
        <v>1</v>
      </c>
    </row>
    <row r="11506" spans="1:14" x14ac:dyDescent="0.35">
      <c r="A11506" s="8" t="s">
        <v>40249</v>
      </c>
      <c r="B11506">
        <v>19924</v>
      </c>
      <c r="C11506" t="s">
        <v>40248</v>
      </c>
      <c r="D11506">
        <v>31443.01</v>
      </c>
      <c r="E11506">
        <v>7956</v>
      </c>
      <c r="F11506" t="s">
        <v>231</v>
      </c>
      <c r="G11506">
        <v>7956</v>
      </c>
      <c r="H11506" t="s">
        <v>232</v>
      </c>
      <c r="I11506">
        <v>7956</v>
      </c>
      <c r="J11506" t="s">
        <v>233</v>
      </c>
      <c r="K11506" t="s">
        <v>40249</v>
      </c>
      <c r="L11506">
        <v>6688080</v>
      </c>
      <c r="N11506">
        <v>1</v>
      </c>
    </row>
    <row r="11507" spans="1:14" x14ac:dyDescent="0.35">
      <c r="A11507" s="8" t="s">
        <v>40253</v>
      </c>
      <c r="B11507">
        <v>90284</v>
      </c>
      <c r="C11507" t="s">
        <v>40250</v>
      </c>
      <c r="D11507">
        <v>31443.02</v>
      </c>
      <c r="E11507" t="s">
        <v>40251</v>
      </c>
      <c r="F11507" t="s">
        <v>186</v>
      </c>
      <c r="G11507" t="s">
        <v>40252</v>
      </c>
      <c r="H11507" t="s">
        <v>188</v>
      </c>
      <c r="I11507" t="s">
        <v>40252</v>
      </c>
      <c r="J11507" t="s">
        <v>176</v>
      </c>
      <c r="K11507" t="s">
        <v>40253</v>
      </c>
      <c r="L11507" t="s">
        <v>40254</v>
      </c>
      <c r="M11507">
        <v>721006104</v>
      </c>
      <c r="N11507">
        <v>1</v>
      </c>
    </row>
    <row r="11508" spans="1:14" x14ac:dyDescent="0.35">
      <c r="A11508" s="8" t="s">
        <v>40256</v>
      </c>
      <c r="B11508">
        <v>19925</v>
      </c>
      <c r="C11508" t="s">
        <v>40255</v>
      </c>
      <c r="D11508">
        <v>31444.01</v>
      </c>
      <c r="E11508">
        <v>5988</v>
      </c>
      <c r="F11508" t="s">
        <v>231</v>
      </c>
      <c r="G11508">
        <v>5988</v>
      </c>
      <c r="H11508" t="s">
        <v>232</v>
      </c>
      <c r="I11508">
        <v>5988</v>
      </c>
      <c r="J11508" t="s">
        <v>233</v>
      </c>
      <c r="K11508" t="s">
        <v>40256</v>
      </c>
      <c r="L11508">
        <v>6485968</v>
      </c>
      <c r="N11508">
        <v>1</v>
      </c>
    </row>
    <row r="11509" spans="1:14" x14ac:dyDescent="0.35">
      <c r="A11509" s="8" t="s">
        <v>40258</v>
      </c>
      <c r="B11509">
        <v>19926</v>
      </c>
      <c r="C11509" t="s">
        <v>40257</v>
      </c>
      <c r="D11509">
        <v>31445.01</v>
      </c>
      <c r="E11509">
        <v>7646</v>
      </c>
      <c r="F11509" t="s">
        <v>231</v>
      </c>
      <c r="G11509">
        <v>7646</v>
      </c>
      <c r="H11509" t="s">
        <v>232</v>
      </c>
      <c r="I11509">
        <v>7646</v>
      </c>
      <c r="J11509" t="s">
        <v>233</v>
      </c>
      <c r="K11509" t="s">
        <v>40258</v>
      </c>
      <c r="L11509">
        <v>6244255</v>
      </c>
      <c r="N11509">
        <v>1</v>
      </c>
    </row>
    <row r="11510" spans="1:14" x14ac:dyDescent="0.35">
      <c r="A11510" s="8" t="s">
        <v>40260</v>
      </c>
      <c r="B11510">
        <v>19927</v>
      </c>
      <c r="C11510" t="s">
        <v>40259</v>
      </c>
      <c r="D11510">
        <v>31446.01</v>
      </c>
      <c r="E11510">
        <v>7601</v>
      </c>
      <c r="F11510" t="s">
        <v>231</v>
      </c>
      <c r="G11510">
        <v>7601</v>
      </c>
      <c r="H11510" t="s">
        <v>232</v>
      </c>
      <c r="I11510">
        <v>7601</v>
      </c>
      <c r="J11510" t="s">
        <v>233</v>
      </c>
      <c r="K11510" t="s">
        <v>40260</v>
      </c>
      <c r="L11510">
        <v>6141691</v>
      </c>
      <c r="N11510">
        <v>1</v>
      </c>
    </row>
    <row r="11511" spans="1:14" x14ac:dyDescent="0.35">
      <c r="A11511" s="8" t="s">
        <v>40262</v>
      </c>
      <c r="B11511">
        <v>19928</v>
      </c>
      <c r="C11511" t="s">
        <v>40261</v>
      </c>
      <c r="D11511">
        <v>31447.01</v>
      </c>
      <c r="E11511">
        <v>7512</v>
      </c>
      <c r="F11511" t="s">
        <v>231</v>
      </c>
      <c r="G11511">
        <v>7512</v>
      </c>
      <c r="H11511" t="s">
        <v>232</v>
      </c>
      <c r="I11511">
        <v>7512</v>
      </c>
      <c r="J11511" t="s">
        <v>233</v>
      </c>
      <c r="K11511" t="s">
        <v>40262</v>
      </c>
      <c r="L11511">
        <v>6544751</v>
      </c>
      <c r="N11511">
        <v>1</v>
      </c>
    </row>
    <row r="11512" spans="1:14" x14ac:dyDescent="0.35">
      <c r="A11512" s="8" t="s">
        <v>40264</v>
      </c>
      <c r="B11512">
        <v>19931</v>
      </c>
      <c r="C11512" t="s">
        <v>40263</v>
      </c>
      <c r="D11512">
        <v>31450.01</v>
      </c>
      <c r="E11512">
        <v>9713</v>
      </c>
      <c r="F11512" t="s">
        <v>231</v>
      </c>
      <c r="G11512">
        <v>9713</v>
      </c>
      <c r="H11512" t="s">
        <v>232</v>
      </c>
      <c r="I11512">
        <v>9713</v>
      </c>
      <c r="J11512" t="s">
        <v>233</v>
      </c>
      <c r="K11512" t="s">
        <v>40264</v>
      </c>
      <c r="L11512">
        <v>6753762</v>
      </c>
      <c r="N11512">
        <v>1</v>
      </c>
    </row>
    <row r="11513" spans="1:14" x14ac:dyDescent="0.35">
      <c r="A11513" s="8" t="s">
        <v>40266</v>
      </c>
      <c r="B11513">
        <v>19932</v>
      </c>
      <c r="C11513" t="s">
        <v>40265</v>
      </c>
      <c r="D11513">
        <v>31451.01</v>
      </c>
      <c r="E11513">
        <v>9640</v>
      </c>
      <c r="F11513" t="s">
        <v>231</v>
      </c>
      <c r="G11513">
        <v>9640</v>
      </c>
      <c r="H11513" t="s">
        <v>232</v>
      </c>
      <c r="I11513">
        <v>9640</v>
      </c>
      <c r="J11513" t="s">
        <v>233</v>
      </c>
      <c r="K11513" t="s">
        <v>40266</v>
      </c>
      <c r="L11513">
        <v>6800431</v>
      </c>
      <c r="N11513">
        <v>1</v>
      </c>
    </row>
    <row r="11514" spans="1:14" x14ac:dyDescent="0.35">
      <c r="A11514" s="8" t="s">
        <v>40268</v>
      </c>
      <c r="B11514">
        <v>19933</v>
      </c>
      <c r="C11514" t="s">
        <v>40267</v>
      </c>
      <c r="D11514">
        <v>31452.01</v>
      </c>
      <c r="E11514">
        <v>4633</v>
      </c>
      <c r="F11514" t="s">
        <v>231</v>
      </c>
      <c r="G11514">
        <v>4633</v>
      </c>
      <c r="H11514" t="s">
        <v>232</v>
      </c>
      <c r="I11514">
        <v>4633</v>
      </c>
      <c r="J11514" t="s">
        <v>233</v>
      </c>
      <c r="K11514" t="s">
        <v>40268</v>
      </c>
      <c r="L11514">
        <v>6769833</v>
      </c>
      <c r="N11514">
        <v>1</v>
      </c>
    </row>
    <row r="11515" spans="1:14" x14ac:dyDescent="0.35">
      <c r="A11515" s="8" t="s">
        <v>40270</v>
      </c>
      <c r="B11515">
        <v>19934</v>
      </c>
      <c r="C11515" t="s">
        <v>40269</v>
      </c>
      <c r="D11515">
        <v>31453.01</v>
      </c>
      <c r="E11515">
        <v>2734</v>
      </c>
      <c r="F11515" t="s">
        <v>231</v>
      </c>
      <c r="G11515">
        <v>2734</v>
      </c>
      <c r="H11515" t="s">
        <v>232</v>
      </c>
      <c r="I11515">
        <v>2734</v>
      </c>
      <c r="J11515" t="s">
        <v>233</v>
      </c>
      <c r="K11515" t="s">
        <v>40270</v>
      </c>
      <c r="L11515">
        <v>6520609</v>
      </c>
      <c r="N11515">
        <v>1</v>
      </c>
    </row>
    <row r="11516" spans="1:14" x14ac:dyDescent="0.35">
      <c r="A11516" s="8" t="s">
        <v>40272</v>
      </c>
      <c r="B11516">
        <v>19935</v>
      </c>
      <c r="C11516" t="s">
        <v>40271</v>
      </c>
      <c r="D11516">
        <v>31454.01</v>
      </c>
      <c r="E11516">
        <v>9628</v>
      </c>
      <c r="F11516" t="s">
        <v>231</v>
      </c>
      <c r="G11516">
        <v>9628</v>
      </c>
      <c r="H11516" t="s">
        <v>232</v>
      </c>
      <c r="I11516">
        <v>9628</v>
      </c>
      <c r="J11516" t="s">
        <v>233</v>
      </c>
      <c r="K11516" t="s">
        <v>40272</v>
      </c>
      <c r="L11516">
        <v>6493972</v>
      </c>
      <c r="N11516">
        <v>1</v>
      </c>
    </row>
    <row r="11517" spans="1:14" x14ac:dyDescent="0.35">
      <c r="A11517" s="8" t="s">
        <v>40274</v>
      </c>
      <c r="B11517">
        <v>19936</v>
      </c>
      <c r="C11517" t="s">
        <v>40273</v>
      </c>
      <c r="D11517">
        <v>31455.01</v>
      </c>
      <c r="E11517">
        <v>8097</v>
      </c>
      <c r="F11517" t="s">
        <v>231</v>
      </c>
      <c r="G11517">
        <v>8097</v>
      </c>
      <c r="H11517" t="s">
        <v>232</v>
      </c>
      <c r="I11517">
        <v>8097</v>
      </c>
      <c r="J11517" t="s">
        <v>233</v>
      </c>
      <c r="K11517" t="s">
        <v>40274</v>
      </c>
      <c r="L11517">
        <v>6772808</v>
      </c>
      <c r="N11517">
        <v>1</v>
      </c>
    </row>
    <row r="11518" spans="1:14" x14ac:dyDescent="0.35">
      <c r="A11518" s="8" t="s">
        <v>40276</v>
      </c>
      <c r="B11518">
        <v>19939</v>
      </c>
      <c r="C11518" t="s">
        <v>40275</v>
      </c>
      <c r="D11518">
        <v>31458.01</v>
      </c>
      <c r="E11518">
        <v>7420</v>
      </c>
      <c r="F11518" t="s">
        <v>231</v>
      </c>
      <c r="G11518">
        <v>7420</v>
      </c>
      <c r="H11518" t="s">
        <v>232</v>
      </c>
      <c r="I11518">
        <v>7420</v>
      </c>
      <c r="J11518" t="s">
        <v>233</v>
      </c>
      <c r="K11518" t="s">
        <v>40276</v>
      </c>
      <c r="L11518">
        <v>6776093</v>
      </c>
      <c r="N11518">
        <v>1</v>
      </c>
    </row>
    <row r="11519" spans="1:14" x14ac:dyDescent="0.35">
      <c r="A11519" s="8" t="s">
        <v>40278</v>
      </c>
      <c r="B11519">
        <v>19940</v>
      </c>
      <c r="C11519" t="s">
        <v>40277</v>
      </c>
      <c r="D11519">
        <v>31459.01</v>
      </c>
      <c r="E11519">
        <v>2384</v>
      </c>
      <c r="F11519" t="s">
        <v>231</v>
      </c>
      <c r="G11519">
        <v>2384</v>
      </c>
      <c r="H11519" t="s">
        <v>232</v>
      </c>
      <c r="I11519">
        <v>2384</v>
      </c>
      <c r="J11519" t="s">
        <v>233</v>
      </c>
      <c r="K11519" t="s">
        <v>40278</v>
      </c>
      <c r="L11519">
        <v>6713227</v>
      </c>
      <c r="N11519">
        <v>1</v>
      </c>
    </row>
    <row r="11520" spans="1:14" x14ac:dyDescent="0.35">
      <c r="A11520" s="8" t="s">
        <v>40280</v>
      </c>
      <c r="B11520">
        <v>19943</v>
      </c>
      <c r="C11520" t="s">
        <v>40279</v>
      </c>
      <c r="D11520">
        <v>31462.01</v>
      </c>
      <c r="E11520">
        <v>4963</v>
      </c>
      <c r="F11520" t="s">
        <v>231</v>
      </c>
      <c r="G11520">
        <v>4963</v>
      </c>
      <c r="H11520" t="s">
        <v>232</v>
      </c>
      <c r="I11520">
        <v>4963</v>
      </c>
      <c r="J11520" t="s">
        <v>233</v>
      </c>
      <c r="K11520" t="s">
        <v>40280</v>
      </c>
      <c r="L11520">
        <v>6444668</v>
      </c>
      <c r="N11520">
        <v>1</v>
      </c>
    </row>
    <row r="11521" spans="1:14" x14ac:dyDescent="0.35">
      <c r="A11521" s="8" t="s">
        <v>40282</v>
      </c>
      <c r="B11521">
        <v>19944</v>
      </c>
      <c r="C11521" t="s">
        <v>40281</v>
      </c>
      <c r="D11521">
        <v>31463.01</v>
      </c>
      <c r="E11521">
        <v>4212</v>
      </c>
      <c r="F11521" t="s">
        <v>231</v>
      </c>
      <c r="G11521">
        <v>4212</v>
      </c>
      <c r="H11521" t="s">
        <v>232</v>
      </c>
      <c r="I11521">
        <v>4212</v>
      </c>
      <c r="J11521" t="s">
        <v>233</v>
      </c>
      <c r="K11521" t="s">
        <v>40282</v>
      </c>
      <c r="L11521">
        <v>6793843</v>
      </c>
      <c r="N11521">
        <v>1</v>
      </c>
    </row>
    <row r="11522" spans="1:14" x14ac:dyDescent="0.35">
      <c r="A11522" s="8" t="s">
        <v>40284</v>
      </c>
      <c r="B11522">
        <v>19946</v>
      </c>
      <c r="C11522" t="s">
        <v>40283</v>
      </c>
      <c r="D11522">
        <v>31465.01</v>
      </c>
      <c r="E11522">
        <v>9304</v>
      </c>
      <c r="F11522" t="s">
        <v>231</v>
      </c>
      <c r="G11522">
        <v>9304</v>
      </c>
      <c r="H11522" t="s">
        <v>232</v>
      </c>
      <c r="I11522">
        <v>9304</v>
      </c>
      <c r="J11522" t="s">
        <v>233</v>
      </c>
      <c r="K11522" t="s">
        <v>40284</v>
      </c>
      <c r="L11522">
        <v>6804284</v>
      </c>
      <c r="N11522">
        <v>1</v>
      </c>
    </row>
    <row r="11523" spans="1:14" x14ac:dyDescent="0.35">
      <c r="A11523" s="8" t="s">
        <v>40286</v>
      </c>
      <c r="B11523">
        <v>19947</v>
      </c>
      <c r="C11523" t="s">
        <v>40285</v>
      </c>
      <c r="D11523">
        <v>31466.01</v>
      </c>
      <c r="E11523">
        <v>6340</v>
      </c>
      <c r="F11523" t="s">
        <v>231</v>
      </c>
      <c r="G11523">
        <v>6340</v>
      </c>
      <c r="H11523" t="s">
        <v>232</v>
      </c>
      <c r="I11523">
        <v>6340</v>
      </c>
      <c r="J11523" t="s">
        <v>233</v>
      </c>
      <c r="K11523" t="s">
        <v>40286</v>
      </c>
      <c r="L11523">
        <v>6804239</v>
      </c>
      <c r="N11523">
        <v>1</v>
      </c>
    </row>
    <row r="11524" spans="1:14" x14ac:dyDescent="0.35">
      <c r="A11524" s="8" t="s">
        <v>40288</v>
      </c>
      <c r="B11524">
        <v>19950</v>
      </c>
      <c r="C11524" t="s">
        <v>40287</v>
      </c>
      <c r="D11524">
        <v>31469.01</v>
      </c>
      <c r="E11524">
        <v>4099</v>
      </c>
      <c r="F11524" t="s">
        <v>231</v>
      </c>
      <c r="G11524">
        <v>4099</v>
      </c>
      <c r="H11524" t="s">
        <v>232</v>
      </c>
      <c r="I11524">
        <v>4099</v>
      </c>
      <c r="J11524" t="s">
        <v>233</v>
      </c>
      <c r="K11524" t="s">
        <v>40288</v>
      </c>
      <c r="L11524">
        <v>6804303</v>
      </c>
      <c r="N11524">
        <v>1</v>
      </c>
    </row>
    <row r="11525" spans="1:14" x14ac:dyDescent="0.35">
      <c r="A11525" s="8" t="s">
        <v>40290</v>
      </c>
      <c r="B11525">
        <v>19951</v>
      </c>
      <c r="C11525" t="s">
        <v>40289</v>
      </c>
      <c r="D11525">
        <v>31470.01</v>
      </c>
      <c r="E11525">
        <v>7482</v>
      </c>
      <c r="F11525" t="s">
        <v>231</v>
      </c>
      <c r="G11525">
        <v>7482</v>
      </c>
      <c r="H11525" t="s">
        <v>232</v>
      </c>
      <c r="I11525">
        <v>7482</v>
      </c>
      <c r="J11525" t="s">
        <v>233</v>
      </c>
      <c r="K11525" t="s">
        <v>40290</v>
      </c>
      <c r="L11525">
        <v>6829414</v>
      </c>
      <c r="N11525">
        <v>1</v>
      </c>
    </row>
    <row r="11526" spans="1:14" x14ac:dyDescent="0.35">
      <c r="A11526" s="8" t="s">
        <v>40292</v>
      </c>
      <c r="B11526">
        <v>19952</v>
      </c>
      <c r="C11526" t="s">
        <v>40291</v>
      </c>
      <c r="D11526">
        <v>31471.01</v>
      </c>
      <c r="E11526">
        <v>2395</v>
      </c>
      <c r="F11526" t="s">
        <v>231</v>
      </c>
      <c r="G11526">
        <v>2395</v>
      </c>
      <c r="H11526" t="s">
        <v>232</v>
      </c>
      <c r="I11526">
        <v>2395</v>
      </c>
      <c r="J11526" t="s">
        <v>233</v>
      </c>
      <c r="K11526" t="s">
        <v>40292</v>
      </c>
      <c r="L11526">
        <v>6738907</v>
      </c>
      <c r="N11526">
        <v>1</v>
      </c>
    </row>
    <row r="11527" spans="1:14" x14ac:dyDescent="0.35">
      <c r="A11527" s="8" t="s">
        <v>40294</v>
      </c>
      <c r="B11527">
        <v>19955</v>
      </c>
      <c r="C11527" t="s">
        <v>40293</v>
      </c>
      <c r="D11527">
        <v>31474.01</v>
      </c>
      <c r="E11527">
        <v>3004</v>
      </c>
      <c r="F11527" t="s">
        <v>231</v>
      </c>
      <c r="G11527">
        <v>3004</v>
      </c>
      <c r="H11527" t="s">
        <v>232</v>
      </c>
      <c r="I11527">
        <v>3004</v>
      </c>
      <c r="J11527" t="s">
        <v>233</v>
      </c>
      <c r="K11527" t="s">
        <v>40294</v>
      </c>
      <c r="L11527">
        <v>6804648</v>
      </c>
      <c r="N11527">
        <v>1</v>
      </c>
    </row>
    <row r="11528" spans="1:14" x14ac:dyDescent="0.35">
      <c r="A11528" s="8" t="s">
        <v>40296</v>
      </c>
      <c r="B11528">
        <v>19957</v>
      </c>
      <c r="C11528" t="s">
        <v>40295</v>
      </c>
      <c r="D11528">
        <v>31476.01</v>
      </c>
      <c r="E11528">
        <v>8079</v>
      </c>
      <c r="F11528" t="s">
        <v>231</v>
      </c>
      <c r="G11528">
        <v>8079</v>
      </c>
      <c r="H11528" t="s">
        <v>232</v>
      </c>
      <c r="I11528">
        <v>8079</v>
      </c>
      <c r="J11528" t="s">
        <v>233</v>
      </c>
      <c r="K11528" t="s">
        <v>40296</v>
      </c>
      <c r="L11528">
        <v>6805340</v>
      </c>
      <c r="N11528">
        <v>1</v>
      </c>
    </row>
    <row r="11529" spans="1:14" x14ac:dyDescent="0.35">
      <c r="A11529" s="8" t="s">
        <v>40298</v>
      </c>
      <c r="B11529">
        <v>19959</v>
      </c>
      <c r="C11529" t="s">
        <v>40297</v>
      </c>
      <c r="D11529">
        <v>31478.01</v>
      </c>
      <c r="E11529">
        <v>2004</v>
      </c>
      <c r="F11529" t="s">
        <v>231</v>
      </c>
      <c r="G11529">
        <v>2004</v>
      </c>
      <c r="H11529" t="s">
        <v>232</v>
      </c>
      <c r="I11529">
        <v>2004</v>
      </c>
      <c r="J11529" t="s">
        <v>233</v>
      </c>
      <c r="K11529" t="s">
        <v>40298</v>
      </c>
      <c r="L11529">
        <v>6805607</v>
      </c>
      <c r="N11529">
        <v>1</v>
      </c>
    </row>
    <row r="11530" spans="1:14" x14ac:dyDescent="0.35">
      <c r="A11530" s="8" t="s">
        <v>40300</v>
      </c>
      <c r="B11530">
        <v>19960</v>
      </c>
      <c r="C11530" t="s">
        <v>40299</v>
      </c>
      <c r="D11530">
        <v>31479.01</v>
      </c>
      <c r="E11530">
        <v>6798</v>
      </c>
      <c r="F11530" t="s">
        <v>231</v>
      </c>
      <c r="G11530">
        <v>6798</v>
      </c>
      <c r="H11530" t="s">
        <v>232</v>
      </c>
      <c r="I11530">
        <v>6798</v>
      </c>
      <c r="J11530" t="s">
        <v>233</v>
      </c>
      <c r="K11530" t="s">
        <v>40300</v>
      </c>
      <c r="L11530">
        <v>6805500</v>
      </c>
      <c r="N11530">
        <v>1</v>
      </c>
    </row>
    <row r="11531" spans="1:14" x14ac:dyDescent="0.35">
      <c r="A11531" s="8" t="s">
        <v>40302</v>
      </c>
      <c r="B11531">
        <v>19962</v>
      </c>
      <c r="C11531" t="s">
        <v>40301</v>
      </c>
      <c r="D11531">
        <v>31481.01</v>
      </c>
      <c r="E11531">
        <v>8850</v>
      </c>
      <c r="F11531" t="s">
        <v>231</v>
      </c>
      <c r="G11531">
        <v>8850</v>
      </c>
      <c r="H11531" t="s">
        <v>232</v>
      </c>
      <c r="I11531">
        <v>8850</v>
      </c>
      <c r="J11531" t="s">
        <v>233</v>
      </c>
      <c r="K11531" t="s">
        <v>40302</v>
      </c>
      <c r="L11531">
        <v>6841913</v>
      </c>
      <c r="N11531">
        <v>1</v>
      </c>
    </row>
    <row r="11532" spans="1:14" x14ac:dyDescent="0.35">
      <c r="A11532" s="8" t="s">
        <v>40304</v>
      </c>
      <c r="B11532">
        <v>19964</v>
      </c>
      <c r="C11532" t="s">
        <v>40303</v>
      </c>
      <c r="D11532">
        <v>31483.01</v>
      </c>
      <c r="E11532">
        <v>4234</v>
      </c>
      <c r="F11532" t="s">
        <v>231</v>
      </c>
      <c r="G11532">
        <v>4234</v>
      </c>
      <c r="H11532" t="s">
        <v>232</v>
      </c>
      <c r="I11532">
        <v>4234</v>
      </c>
      <c r="J11532" t="s">
        <v>233</v>
      </c>
      <c r="K11532" t="s">
        <v>40304</v>
      </c>
      <c r="L11532">
        <v>6241450</v>
      </c>
      <c r="N11532">
        <v>1</v>
      </c>
    </row>
    <row r="11533" spans="1:14" x14ac:dyDescent="0.35">
      <c r="A11533" s="8" t="s">
        <v>40306</v>
      </c>
      <c r="B11533">
        <v>19967</v>
      </c>
      <c r="C11533" t="s">
        <v>40305</v>
      </c>
      <c r="D11533">
        <v>31486.01</v>
      </c>
      <c r="E11533">
        <v>6395</v>
      </c>
      <c r="F11533" t="s">
        <v>231</v>
      </c>
      <c r="G11533">
        <v>6395</v>
      </c>
      <c r="H11533" t="s">
        <v>232</v>
      </c>
      <c r="I11533">
        <v>6395</v>
      </c>
      <c r="J11533" t="s">
        <v>233</v>
      </c>
      <c r="K11533" t="s">
        <v>40306</v>
      </c>
      <c r="L11533">
        <v>6869722</v>
      </c>
      <c r="N11533">
        <v>1</v>
      </c>
    </row>
    <row r="11534" spans="1:14" x14ac:dyDescent="0.35">
      <c r="A11534" s="8" t="s">
        <v>40308</v>
      </c>
      <c r="B11534">
        <v>19968</v>
      </c>
      <c r="C11534" t="s">
        <v>40307</v>
      </c>
      <c r="D11534">
        <v>31487.01</v>
      </c>
      <c r="E11534">
        <v>1968</v>
      </c>
      <c r="F11534" t="s">
        <v>231</v>
      </c>
      <c r="G11534">
        <v>1968</v>
      </c>
      <c r="H11534" t="s">
        <v>232</v>
      </c>
      <c r="I11534">
        <v>1968</v>
      </c>
      <c r="J11534" t="s">
        <v>233</v>
      </c>
      <c r="K11534" t="s">
        <v>40308</v>
      </c>
      <c r="L11534">
        <v>6869948</v>
      </c>
      <c r="N11534">
        <v>1</v>
      </c>
    </row>
    <row r="11535" spans="1:14" x14ac:dyDescent="0.35">
      <c r="A11535" s="8" t="s">
        <v>40310</v>
      </c>
      <c r="B11535">
        <v>19969</v>
      </c>
      <c r="C11535" t="s">
        <v>40309</v>
      </c>
      <c r="D11535">
        <v>31488.01</v>
      </c>
      <c r="E11535">
        <v>1979</v>
      </c>
      <c r="F11535" t="s">
        <v>231</v>
      </c>
      <c r="G11535">
        <v>1979</v>
      </c>
      <c r="H11535" t="s">
        <v>232</v>
      </c>
      <c r="I11535">
        <v>1979</v>
      </c>
      <c r="J11535" t="s">
        <v>233</v>
      </c>
      <c r="K11535" t="s">
        <v>40310</v>
      </c>
      <c r="L11535">
        <v>6869959</v>
      </c>
      <c r="N11535">
        <v>1</v>
      </c>
    </row>
    <row r="11536" spans="1:14" x14ac:dyDescent="0.35">
      <c r="A11536" s="8" t="s">
        <v>40312</v>
      </c>
      <c r="B11536">
        <v>19970</v>
      </c>
      <c r="C11536" t="s">
        <v>40311</v>
      </c>
      <c r="D11536">
        <v>31489.01</v>
      </c>
      <c r="E11536">
        <v>7885</v>
      </c>
      <c r="F11536" t="s">
        <v>231</v>
      </c>
      <c r="G11536">
        <v>7885</v>
      </c>
      <c r="H11536" t="s">
        <v>232</v>
      </c>
      <c r="I11536">
        <v>7885</v>
      </c>
      <c r="J11536" t="s">
        <v>233</v>
      </c>
      <c r="K11536" t="s">
        <v>40312</v>
      </c>
      <c r="L11536">
        <v>6907279</v>
      </c>
      <c r="N11536">
        <v>1</v>
      </c>
    </row>
    <row r="11537" spans="1:14" x14ac:dyDescent="0.35">
      <c r="A11537" s="8" t="s">
        <v>40314</v>
      </c>
      <c r="B11537">
        <v>19971</v>
      </c>
      <c r="C11537" t="s">
        <v>40313</v>
      </c>
      <c r="D11537">
        <v>31490.01</v>
      </c>
      <c r="E11537">
        <v>8897</v>
      </c>
      <c r="F11537" t="s">
        <v>231</v>
      </c>
      <c r="G11537">
        <v>8897</v>
      </c>
      <c r="H11537" t="s">
        <v>232</v>
      </c>
      <c r="I11537">
        <v>8897</v>
      </c>
      <c r="J11537" t="s">
        <v>233</v>
      </c>
      <c r="K11537" t="s">
        <v>40314</v>
      </c>
      <c r="L11537">
        <v>6416355</v>
      </c>
      <c r="N11537">
        <v>1</v>
      </c>
    </row>
    <row r="11538" spans="1:14" x14ac:dyDescent="0.35">
      <c r="A11538" s="8" t="s">
        <v>40316</v>
      </c>
      <c r="B11538">
        <v>19972</v>
      </c>
      <c r="C11538" t="s">
        <v>40315</v>
      </c>
      <c r="D11538">
        <v>31491.01</v>
      </c>
      <c r="E11538">
        <v>7921</v>
      </c>
      <c r="F11538" t="s">
        <v>231</v>
      </c>
      <c r="G11538">
        <v>7921</v>
      </c>
      <c r="H11538" t="s">
        <v>232</v>
      </c>
      <c r="I11538">
        <v>7921</v>
      </c>
      <c r="J11538" t="s">
        <v>233</v>
      </c>
      <c r="K11538" t="s">
        <v>40316</v>
      </c>
      <c r="L11538">
        <v>6870412</v>
      </c>
      <c r="N11538">
        <v>1</v>
      </c>
    </row>
    <row r="11539" spans="1:14" x14ac:dyDescent="0.35">
      <c r="A11539" s="8" t="s">
        <v>40318</v>
      </c>
      <c r="B11539">
        <v>19973</v>
      </c>
      <c r="C11539" t="s">
        <v>40317</v>
      </c>
      <c r="D11539">
        <v>31492.01</v>
      </c>
      <c r="E11539">
        <v>6432</v>
      </c>
      <c r="F11539" t="s">
        <v>231</v>
      </c>
      <c r="G11539">
        <v>6432</v>
      </c>
      <c r="H11539" t="s">
        <v>232</v>
      </c>
      <c r="I11539">
        <v>6432</v>
      </c>
      <c r="J11539" t="s">
        <v>233</v>
      </c>
      <c r="K11539" t="s">
        <v>40318</v>
      </c>
      <c r="L11539">
        <v>6565031</v>
      </c>
      <c r="N11539">
        <v>1</v>
      </c>
    </row>
    <row r="11540" spans="1:14" x14ac:dyDescent="0.35">
      <c r="A11540" s="8" t="s">
        <v>40320</v>
      </c>
      <c r="B11540">
        <v>19974</v>
      </c>
      <c r="C11540" t="s">
        <v>40319</v>
      </c>
      <c r="D11540">
        <v>31493.01</v>
      </c>
      <c r="E11540">
        <v>6121</v>
      </c>
      <c r="F11540" t="s">
        <v>231</v>
      </c>
      <c r="G11540">
        <v>6121</v>
      </c>
      <c r="H11540" t="s">
        <v>232</v>
      </c>
      <c r="I11540">
        <v>6121</v>
      </c>
      <c r="J11540" t="s">
        <v>233</v>
      </c>
      <c r="K11540" t="s">
        <v>40320</v>
      </c>
      <c r="L11540">
        <v>6870467</v>
      </c>
      <c r="N11540">
        <v>1</v>
      </c>
    </row>
    <row r="11541" spans="1:14" x14ac:dyDescent="0.35">
      <c r="A11541" s="8" t="s">
        <v>40322</v>
      </c>
      <c r="B11541">
        <v>19975</v>
      </c>
      <c r="C11541" t="s">
        <v>40321</v>
      </c>
      <c r="D11541">
        <v>31494.01</v>
      </c>
      <c r="E11541">
        <v>3762</v>
      </c>
      <c r="F11541" t="s">
        <v>231</v>
      </c>
      <c r="G11541">
        <v>3762</v>
      </c>
      <c r="H11541" t="s">
        <v>232</v>
      </c>
      <c r="I11541">
        <v>3762</v>
      </c>
      <c r="J11541" t="s">
        <v>233</v>
      </c>
      <c r="K11541" t="s">
        <v>40322</v>
      </c>
      <c r="L11541" t="s">
        <v>40323</v>
      </c>
      <c r="N11541">
        <v>1</v>
      </c>
    </row>
    <row r="11542" spans="1:14" x14ac:dyDescent="0.35">
      <c r="A11542" s="8" t="s">
        <v>40325</v>
      </c>
      <c r="B11542">
        <v>19976</v>
      </c>
      <c r="C11542" t="s">
        <v>40324</v>
      </c>
      <c r="D11542">
        <v>31495.01</v>
      </c>
      <c r="E11542">
        <v>3738</v>
      </c>
      <c r="F11542" t="s">
        <v>231</v>
      </c>
      <c r="G11542">
        <v>3738</v>
      </c>
      <c r="H11542" t="s">
        <v>232</v>
      </c>
      <c r="I11542">
        <v>3738</v>
      </c>
      <c r="J11542" t="s">
        <v>233</v>
      </c>
      <c r="K11542" t="s">
        <v>40325</v>
      </c>
      <c r="L11542">
        <v>6744670</v>
      </c>
      <c r="N11542">
        <v>1</v>
      </c>
    </row>
    <row r="11543" spans="1:14" x14ac:dyDescent="0.35">
      <c r="A11543" s="8" t="s">
        <v>40327</v>
      </c>
      <c r="B11543">
        <v>19978</v>
      </c>
      <c r="C11543" t="s">
        <v>40326</v>
      </c>
      <c r="D11543">
        <v>31497.01</v>
      </c>
      <c r="E11543">
        <v>8098</v>
      </c>
      <c r="F11543" t="s">
        <v>231</v>
      </c>
      <c r="G11543">
        <v>8098</v>
      </c>
      <c r="H11543" t="s">
        <v>232</v>
      </c>
      <c r="I11543">
        <v>8098</v>
      </c>
      <c r="J11543" t="s">
        <v>233</v>
      </c>
      <c r="K11543" t="s">
        <v>40327</v>
      </c>
      <c r="L11543">
        <v>6461601</v>
      </c>
      <c r="N11543">
        <v>1</v>
      </c>
    </row>
    <row r="11544" spans="1:14" x14ac:dyDescent="0.35">
      <c r="A11544" s="8" t="s">
        <v>40329</v>
      </c>
      <c r="B11544">
        <v>19980</v>
      </c>
      <c r="C11544" t="s">
        <v>40328</v>
      </c>
      <c r="D11544">
        <v>31499.01</v>
      </c>
      <c r="E11544">
        <v>9600</v>
      </c>
      <c r="F11544" t="s">
        <v>231</v>
      </c>
      <c r="G11544">
        <v>9600</v>
      </c>
      <c r="H11544" t="s">
        <v>232</v>
      </c>
      <c r="I11544">
        <v>9600</v>
      </c>
      <c r="J11544" t="s">
        <v>233</v>
      </c>
      <c r="K11544" t="s">
        <v>40329</v>
      </c>
      <c r="L11544">
        <v>6461399</v>
      </c>
      <c r="N11544">
        <v>1</v>
      </c>
    </row>
    <row r="11545" spans="1:14" x14ac:dyDescent="0.35">
      <c r="A11545" s="8" t="s">
        <v>40331</v>
      </c>
      <c r="B11545">
        <v>19981</v>
      </c>
      <c r="C11545" t="s">
        <v>40330</v>
      </c>
      <c r="D11545">
        <v>31500.01</v>
      </c>
      <c r="E11545">
        <v>4231</v>
      </c>
      <c r="F11545" t="s">
        <v>231</v>
      </c>
      <c r="G11545">
        <v>4231</v>
      </c>
      <c r="H11545" t="s">
        <v>232</v>
      </c>
      <c r="I11545">
        <v>4231</v>
      </c>
      <c r="J11545" t="s">
        <v>233</v>
      </c>
      <c r="K11545" t="s">
        <v>40331</v>
      </c>
      <c r="L11545">
        <v>6891305</v>
      </c>
      <c r="N11545">
        <v>1</v>
      </c>
    </row>
    <row r="11546" spans="1:14" x14ac:dyDescent="0.35">
      <c r="A11546" s="8" t="s">
        <v>40333</v>
      </c>
      <c r="B11546">
        <v>19984</v>
      </c>
      <c r="C11546" t="s">
        <v>40332</v>
      </c>
      <c r="D11546">
        <v>31503.01</v>
      </c>
      <c r="E11546">
        <v>4918</v>
      </c>
      <c r="F11546" t="s">
        <v>231</v>
      </c>
      <c r="G11546">
        <v>4918</v>
      </c>
      <c r="H11546" t="s">
        <v>232</v>
      </c>
      <c r="I11546">
        <v>4918</v>
      </c>
      <c r="J11546" t="s">
        <v>233</v>
      </c>
      <c r="K11546" t="s">
        <v>40333</v>
      </c>
      <c r="L11546">
        <v>6451312</v>
      </c>
      <c r="N11546">
        <v>1</v>
      </c>
    </row>
    <row r="11547" spans="1:14" x14ac:dyDescent="0.35">
      <c r="A11547" s="8" t="s">
        <v>40335</v>
      </c>
      <c r="B11547">
        <v>19985</v>
      </c>
      <c r="C11547" t="s">
        <v>40334</v>
      </c>
      <c r="D11547">
        <v>31504.01</v>
      </c>
      <c r="E11547">
        <v>1946</v>
      </c>
      <c r="F11547" t="s">
        <v>231</v>
      </c>
      <c r="G11547">
        <v>1946</v>
      </c>
      <c r="H11547" t="s">
        <v>232</v>
      </c>
      <c r="I11547">
        <v>1946</v>
      </c>
      <c r="J11547" t="s">
        <v>233</v>
      </c>
      <c r="K11547" t="s">
        <v>40335</v>
      </c>
      <c r="L11547">
        <v>6895620</v>
      </c>
      <c r="N11547">
        <v>1</v>
      </c>
    </row>
    <row r="11548" spans="1:14" x14ac:dyDescent="0.35">
      <c r="A11548" s="8" t="s">
        <v>40337</v>
      </c>
      <c r="B11548">
        <v>19988</v>
      </c>
      <c r="C11548" t="s">
        <v>40336</v>
      </c>
      <c r="D11548">
        <v>31507.01</v>
      </c>
      <c r="E11548">
        <v>4275</v>
      </c>
      <c r="F11548" t="s">
        <v>231</v>
      </c>
      <c r="G11548">
        <v>4275</v>
      </c>
      <c r="H11548" t="s">
        <v>232</v>
      </c>
      <c r="I11548">
        <v>4275</v>
      </c>
      <c r="J11548" t="s">
        <v>233</v>
      </c>
      <c r="K11548" t="s">
        <v>40337</v>
      </c>
      <c r="L11548" t="s">
        <v>40338</v>
      </c>
      <c r="N11548">
        <v>1</v>
      </c>
    </row>
    <row r="11549" spans="1:14" x14ac:dyDescent="0.35">
      <c r="A11549" s="8" t="s">
        <v>40340</v>
      </c>
      <c r="B11549">
        <v>19989</v>
      </c>
      <c r="C11549" t="s">
        <v>40339</v>
      </c>
      <c r="D11549">
        <v>31508.01</v>
      </c>
      <c r="E11549">
        <v>2329</v>
      </c>
      <c r="F11549" t="s">
        <v>231</v>
      </c>
      <c r="G11549">
        <v>2329</v>
      </c>
      <c r="H11549" t="s">
        <v>232</v>
      </c>
      <c r="I11549">
        <v>2329</v>
      </c>
      <c r="J11549" t="s">
        <v>233</v>
      </c>
      <c r="K11549" t="s">
        <v>40340</v>
      </c>
      <c r="L11549">
        <v>6545419</v>
      </c>
      <c r="N11549">
        <v>1</v>
      </c>
    </row>
    <row r="11550" spans="1:14" x14ac:dyDescent="0.35">
      <c r="A11550" s="8" t="s">
        <v>40342</v>
      </c>
      <c r="B11550">
        <v>19990</v>
      </c>
      <c r="C11550" t="s">
        <v>40341</v>
      </c>
      <c r="D11550">
        <v>31509.01</v>
      </c>
      <c r="E11550">
        <v>7575</v>
      </c>
      <c r="F11550" t="s">
        <v>231</v>
      </c>
      <c r="G11550">
        <v>7575</v>
      </c>
      <c r="H11550" t="s">
        <v>232</v>
      </c>
      <c r="I11550">
        <v>7575</v>
      </c>
      <c r="J11550" t="s">
        <v>233</v>
      </c>
      <c r="K11550" t="s">
        <v>40342</v>
      </c>
      <c r="L11550">
        <v>6093491</v>
      </c>
      <c r="N11550">
        <v>1</v>
      </c>
    </row>
    <row r="11551" spans="1:14" x14ac:dyDescent="0.35">
      <c r="A11551" s="8" t="s">
        <v>40344</v>
      </c>
      <c r="B11551">
        <v>19991</v>
      </c>
      <c r="C11551" t="s">
        <v>40343</v>
      </c>
      <c r="D11551">
        <v>31510.01</v>
      </c>
      <c r="E11551">
        <v>9729</v>
      </c>
      <c r="F11551" t="s">
        <v>231</v>
      </c>
      <c r="G11551">
        <v>9729</v>
      </c>
      <c r="H11551" t="s">
        <v>232</v>
      </c>
      <c r="I11551">
        <v>9729</v>
      </c>
      <c r="J11551" t="s">
        <v>233</v>
      </c>
      <c r="K11551" t="s">
        <v>40344</v>
      </c>
      <c r="L11551">
        <v>6894359</v>
      </c>
      <c r="N11551">
        <v>1</v>
      </c>
    </row>
    <row r="11552" spans="1:14" x14ac:dyDescent="0.35">
      <c r="A11552" s="8" t="s">
        <v>40346</v>
      </c>
      <c r="B11552">
        <v>19992</v>
      </c>
      <c r="C11552" t="s">
        <v>40345</v>
      </c>
      <c r="D11552">
        <v>31511.01</v>
      </c>
      <c r="E11552">
        <v>4973</v>
      </c>
      <c r="F11552" t="s">
        <v>231</v>
      </c>
      <c r="G11552">
        <v>4973</v>
      </c>
      <c r="H11552" t="s">
        <v>232</v>
      </c>
      <c r="I11552">
        <v>4973</v>
      </c>
      <c r="J11552" t="s">
        <v>233</v>
      </c>
      <c r="K11552" t="s">
        <v>40346</v>
      </c>
      <c r="L11552">
        <v>6563507</v>
      </c>
      <c r="N11552">
        <v>1</v>
      </c>
    </row>
    <row r="11553" spans="1:14" x14ac:dyDescent="0.35">
      <c r="A11553" s="8" t="s">
        <v>40348</v>
      </c>
      <c r="B11553">
        <v>19997</v>
      </c>
      <c r="C11553" t="s">
        <v>40347</v>
      </c>
      <c r="D11553">
        <v>31516.01</v>
      </c>
      <c r="E11553">
        <v>7277</v>
      </c>
      <c r="F11553" t="s">
        <v>231</v>
      </c>
      <c r="G11553">
        <v>7277</v>
      </c>
      <c r="H11553" t="s">
        <v>232</v>
      </c>
      <c r="I11553">
        <v>7277</v>
      </c>
      <c r="J11553" t="s">
        <v>233</v>
      </c>
      <c r="K11553" t="s">
        <v>40348</v>
      </c>
      <c r="L11553">
        <v>6894100</v>
      </c>
      <c r="N11553">
        <v>1</v>
      </c>
    </row>
    <row r="11554" spans="1:14" x14ac:dyDescent="0.35">
      <c r="A11554" s="8" t="s">
        <v>40350</v>
      </c>
      <c r="B11554">
        <v>19998</v>
      </c>
      <c r="C11554" t="s">
        <v>40349</v>
      </c>
      <c r="D11554">
        <v>31517.01</v>
      </c>
      <c r="E11554">
        <v>9717</v>
      </c>
      <c r="F11554" t="s">
        <v>231</v>
      </c>
      <c r="G11554">
        <v>9717</v>
      </c>
      <c r="H11554" t="s">
        <v>232</v>
      </c>
      <c r="I11554">
        <v>9717</v>
      </c>
      <c r="J11554" t="s">
        <v>233</v>
      </c>
      <c r="K11554" t="s">
        <v>40350</v>
      </c>
      <c r="L11554">
        <v>6471848</v>
      </c>
      <c r="N11554">
        <v>1</v>
      </c>
    </row>
    <row r="11555" spans="1:14" x14ac:dyDescent="0.35">
      <c r="A11555" s="8" t="s">
        <v>40352</v>
      </c>
      <c r="B11555">
        <v>20000</v>
      </c>
      <c r="C11555" t="s">
        <v>40351</v>
      </c>
      <c r="D11555">
        <v>31519.01</v>
      </c>
      <c r="E11555">
        <v>4832</v>
      </c>
      <c r="F11555" t="s">
        <v>231</v>
      </c>
      <c r="G11555">
        <v>4832</v>
      </c>
      <c r="H11555" t="s">
        <v>232</v>
      </c>
      <c r="I11555">
        <v>4832</v>
      </c>
      <c r="J11555" t="s">
        <v>233</v>
      </c>
      <c r="K11555" t="s">
        <v>40352</v>
      </c>
      <c r="L11555">
        <v>6328096</v>
      </c>
      <c r="N11555">
        <v>1</v>
      </c>
    </row>
    <row r="11556" spans="1:14" x14ac:dyDescent="0.35">
      <c r="A11556" s="8" t="s">
        <v>40354</v>
      </c>
      <c r="B11556">
        <v>20001</v>
      </c>
      <c r="C11556" t="s">
        <v>40353</v>
      </c>
      <c r="D11556">
        <v>31520.01</v>
      </c>
      <c r="E11556">
        <v>2760</v>
      </c>
      <c r="F11556" t="s">
        <v>231</v>
      </c>
      <c r="G11556">
        <v>2760</v>
      </c>
      <c r="H11556" t="s">
        <v>232</v>
      </c>
      <c r="I11556">
        <v>2760</v>
      </c>
      <c r="J11556" t="s">
        <v>233</v>
      </c>
      <c r="K11556" t="s">
        <v>40354</v>
      </c>
      <c r="L11556">
        <v>6588403</v>
      </c>
      <c r="N11556">
        <v>1</v>
      </c>
    </row>
    <row r="11557" spans="1:14" x14ac:dyDescent="0.35">
      <c r="A11557" s="8" t="s">
        <v>40356</v>
      </c>
      <c r="B11557">
        <v>20002</v>
      </c>
      <c r="C11557" t="s">
        <v>40355</v>
      </c>
      <c r="D11557">
        <v>31521.01</v>
      </c>
      <c r="E11557">
        <v>4686</v>
      </c>
      <c r="F11557" t="s">
        <v>231</v>
      </c>
      <c r="G11557">
        <v>4686</v>
      </c>
      <c r="H11557" t="s">
        <v>232</v>
      </c>
      <c r="I11557">
        <v>4686</v>
      </c>
      <c r="J11557" t="s">
        <v>233</v>
      </c>
      <c r="K11557" t="s">
        <v>40356</v>
      </c>
      <c r="L11557">
        <v>6079792</v>
      </c>
      <c r="N11557">
        <v>1</v>
      </c>
    </row>
    <row r="11558" spans="1:14" x14ac:dyDescent="0.35">
      <c r="A11558" s="8" t="s">
        <v>40358</v>
      </c>
      <c r="B11558">
        <v>20003</v>
      </c>
      <c r="C11558" t="s">
        <v>40357</v>
      </c>
      <c r="D11558">
        <v>31522.01</v>
      </c>
      <c r="E11558">
        <v>9701</v>
      </c>
      <c r="F11558" t="s">
        <v>231</v>
      </c>
      <c r="G11558">
        <v>9701</v>
      </c>
      <c r="H11558" t="s">
        <v>232</v>
      </c>
      <c r="I11558">
        <v>9701</v>
      </c>
      <c r="J11558" t="s">
        <v>233</v>
      </c>
      <c r="K11558" t="s">
        <v>40358</v>
      </c>
      <c r="L11558">
        <v>6894207</v>
      </c>
      <c r="N11558">
        <v>1</v>
      </c>
    </row>
    <row r="11559" spans="1:14" x14ac:dyDescent="0.35">
      <c r="A11559" s="8" t="s">
        <v>40360</v>
      </c>
      <c r="B11559">
        <v>20004</v>
      </c>
      <c r="C11559" t="s">
        <v>40359</v>
      </c>
      <c r="D11559">
        <v>31523.01</v>
      </c>
      <c r="E11559">
        <v>2612</v>
      </c>
      <c r="F11559" t="s">
        <v>231</v>
      </c>
      <c r="G11559">
        <v>2612</v>
      </c>
      <c r="H11559" t="s">
        <v>232</v>
      </c>
      <c r="I11559">
        <v>2612</v>
      </c>
      <c r="J11559" t="s">
        <v>233</v>
      </c>
      <c r="K11559" t="s">
        <v>40360</v>
      </c>
      <c r="L11559">
        <v>6480822</v>
      </c>
      <c r="N11559">
        <v>1</v>
      </c>
    </row>
    <row r="11560" spans="1:14" x14ac:dyDescent="0.35">
      <c r="A11560" s="8" t="s">
        <v>40362</v>
      </c>
      <c r="B11560">
        <v>20005</v>
      </c>
      <c r="C11560" t="s">
        <v>40361</v>
      </c>
      <c r="D11560">
        <v>31524.01</v>
      </c>
      <c r="E11560">
        <v>5445</v>
      </c>
      <c r="F11560" t="s">
        <v>231</v>
      </c>
      <c r="G11560">
        <v>5445</v>
      </c>
      <c r="H11560" t="s">
        <v>232</v>
      </c>
      <c r="I11560">
        <v>5445</v>
      </c>
      <c r="J11560" t="s">
        <v>233</v>
      </c>
      <c r="K11560" t="s">
        <v>40362</v>
      </c>
      <c r="L11560">
        <v>6895062</v>
      </c>
      <c r="N11560">
        <v>1</v>
      </c>
    </row>
    <row r="11561" spans="1:14" x14ac:dyDescent="0.35">
      <c r="A11561" s="8" t="s">
        <v>40364</v>
      </c>
      <c r="B11561">
        <v>20006</v>
      </c>
      <c r="C11561" t="s">
        <v>40363</v>
      </c>
      <c r="D11561">
        <v>31525.01</v>
      </c>
      <c r="E11561">
        <v>8037</v>
      </c>
      <c r="F11561" t="s">
        <v>231</v>
      </c>
      <c r="G11561">
        <v>8037</v>
      </c>
      <c r="H11561" t="s">
        <v>232</v>
      </c>
      <c r="I11561">
        <v>8037</v>
      </c>
      <c r="J11561" t="s">
        <v>233</v>
      </c>
      <c r="K11561" t="s">
        <v>40364</v>
      </c>
      <c r="L11561">
        <v>6482550</v>
      </c>
      <c r="N11561">
        <v>1</v>
      </c>
    </row>
    <row r="11562" spans="1:14" x14ac:dyDescent="0.35">
      <c r="A11562" s="8" t="s">
        <v>40366</v>
      </c>
      <c r="B11562">
        <v>20007</v>
      </c>
      <c r="C11562" t="s">
        <v>40365</v>
      </c>
      <c r="D11562">
        <v>31526.01</v>
      </c>
      <c r="E11562">
        <v>8291</v>
      </c>
      <c r="F11562" t="s">
        <v>231</v>
      </c>
      <c r="G11562">
        <v>8291</v>
      </c>
      <c r="H11562" t="s">
        <v>232</v>
      </c>
      <c r="I11562">
        <v>8291</v>
      </c>
      <c r="J11562" t="s">
        <v>233</v>
      </c>
      <c r="K11562" t="s">
        <v>40366</v>
      </c>
      <c r="L11562">
        <v>6895749</v>
      </c>
      <c r="N11562">
        <v>1</v>
      </c>
    </row>
    <row r="11563" spans="1:14" x14ac:dyDescent="0.35">
      <c r="A11563" s="8" t="s">
        <v>40368</v>
      </c>
      <c r="B11563">
        <v>20008</v>
      </c>
      <c r="C11563" t="s">
        <v>40367</v>
      </c>
      <c r="D11563">
        <v>31527.01</v>
      </c>
      <c r="E11563">
        <v>8081</v>
      </c>
      <c r="F11563" t="s">
        <v>231</v>
      </c>
      <c r="G11563">
        <v>8081</v>
      </c>
      <c r="H11563" t="s">
        <v>232</v>
      </c>
      <c r="I11563">
        <v>8081</v>
      </c>
      <c r="J11563" t="s">
        <v>233</v>
      </c>
      <c r="K11563" t="s">
        <v>40368</v>
      </c>
      <c r="L11563">
        <v>6483304</v>
      </c>
      <c r="N11563">
        <v>1</v>
      </c>
    </row>
    <row r="11564" spans="1:14" x14ac:dyDescent="0.35">
      <c r="A11564" s="8" t="s">
        <v>40370</v>
      </c>
      <c r="B11564">
        <v>20009</v>
      </c>
      <c r="C11564" t="s">
        <v>40369</v>
      </c>
      <c r="D11564">
        <v>31528.01</v>
      </c>
      <c r="E11564">
        <v>4728</v>
      </c>
      <c r="F11564" t="s">
        <v>231</v>
      </c>
      <c r="G11564">
        <v>4728</v>
      </c>
      <c r="H11564" t="s">
        <v>232</v>
      </c>
      <c r="I11564">
        <v>4728</v>
      </c>
      <c r="J11564" t="s">
        <v>233</v>
      </c>
      <c r="K11564" t="s">
        <v>40370</v>
      </c>
      <c r="L11564">
        <v>6168571</v>
      </c>
      <c r="N11564">
        <v>1</v>
      </c>
    </row>
    <row r="11565" spans="1:14" x14ac:dyDescent="0.35">
      <c r="A11565" s="8" t="s">
        <v>40372</v>
      </c>
      <c r="B11565">
        <v>20010</v>
      </c>
      <c r="C11565" t="s">
        <v>40371</v>
      </c>
      <c r="D11565">
        <v>31529.01</v>
      </c>
      <c r="E11565">
        <v>1897</v>
      </c>
      <c r="F11565" t="s">
        <v>231</v>
      </c>
      <c r="G11565">
        <v>1897</v>
      </c>
      <c r="H11565" t="s">
        <v>232</v>
      </c>
      <c r="I11565">
        <v>1897</v>
      </c>
      <c r="J11565" t="s">
        <v>233</v>
      </c>
      <c r="K11565" t="s">
        <v>40372</v>
      </c>
      <c r="L11565">
        <v>6483898</v>
      </c>
      <c r="N11565">
        <v>1</v>
      </c>
    </row>
    <row r="11566" spans="1:14" x14ac:dyDescent="0.35">
      <c r="A11566" s="8" t="s">
        <v>40374</v>
      </c>
      <c r="B11566">
        <v>20011</v>
      </c>
      <c r="C11566" t="s">
        <v>40373</v>
      </c>
      <c r="D11566">
        <v>31530.01</v>
      </c>
      <c r="E11566">
        <v>2761</v>
      </c>
      <c r="F11566" t="s">
        <v>231</v>
      </c>
      <c r="G11566">
        <v>2761</v>
      </c>
      <c r="H11566" t="s">
        <v>232</v>
      </c>
      <c r="I11566">
        <v>2761</v>
      </c>
      <c r="J11566" t="s">
        <v>233</v>
      </c>
      <c r="K11566" t="s">
        <v>40374</v>
      </c>
      <c r="L11566">
        <v>6588522</v>
      </c>
      <c r="N11566">
        <v>1</v>
      </c>
    </row>
    <row r="11567" spans="1:14" x14ac:dyDescent="0.35">
      <c r="A11567" s="8" t="s">
        <v>40376</v>
      </c>
      <c r="B11567">
        <v>20012</v>
      </c>
      <c r="C11567" t="s">
        <v>40375</v>
      </c>
      <c r="D11567">
        <v>31531.01</v>
      </c>
      <c r="E11567">
        <v>4047</v>
      </c>
      <c r="F11567" t="s">
        <v>231</v>
      </c>
      <c r="G11567">
        <v>4047</v>
      </c>
      <c r="H11567" t="s">
        <v>232</v>
      </c>
      <c r="I11567">
        <v>4047</v>
      </c>
      <c r="J11567" t="s">
        <v>233</v>
      </c>
      <c r="K11567" t="s">
        <v>40376</v>
      </c>
      <c r="L11567">
        <v>6483627</v>
      </c>
      <c r="N11567">
        <v>1</v>
      </c>
    </row>
    <row r="11568" spans="1:14" x14ac:dyDescent="0.35">
      <c r="A11568" s="8" t="s">
        <v>40378</v>
      </c>
      <c r="B11568">
        <v>20015</v>
      </c>
      <c r="C11568" t="s">
        <v>40377</v>
      </c>
      <c r="D11568">
        <v>31534.01</v>
      </c>
      <c r="E11568">
        <v>4746</v>
      </c>
      <c r="F11568" t="s">
        <v>231</v>
      </c>
      <c r="G11568">
        <v>4746</v>
      </c>
      <c r="H11568" t="s">
        <v>232</v>
      </c>
      <c r="I11568">
        <v>4746</v>
      </c>
      <c r="J11568" t="s">
        <v>233</v>
      </c>
      <c r="K11568" t="s">
        <v>40378</v>
      </c>
      <c r="L11568">
        <v>6211903</v>
      </c>
      <c r="N11568">
        <v>1</v>
      </c>
    </row>
    <row r="11569" spans="1:14" x14ac:dyDescent="0.35">
      <c r="A11569" s="8" t="s">
        <v>40380</v>
      </c>
      <c r="B11569">
        <v>20016</v>
      </c>
      <c r="C11569" t="s">
        <v>40379</v>
      </c>
      <c r="D11569">
        <v>31535.01</v>
      </c>
      <c r="E11569">
        <v>7122</v>
      </c>
      <c r="F11569" t="s">
        <v>231</v>
      </c>
      <c r="G11569">
        <v>7122</v>
      </c>
      <c r="H11569" t="s">
        <v>232</v>
      </c>
      <c r="I11569">
        <v>7122</v>
      </c>
      <c r="J11569" t="s">
        <v>233</v>
      </c>
      <c r="K11569" t="s">
        <v>40380</v>
      </c>
      <c r="L11569">
        <v>6493002</v>
      </c>
      <c r="N11569">
        <v>1</v>
      </c>
    </row>
    <row r="11570" spans="1:14" x14ac:dyDescent="0.35">
      <c r="A11570" s="8" t="s">
        <v>40382</v>
      </c>
      <c r="B11570">
        <v>20017</v>
      </c>
      <c r="C11570" t="s">
        <v>40381</v>
      </c>
      <c r="D11570">
        <v>31536.01</v>
      </c>
      <c r="E11570">
        <v>4970</v>
      </c>
      <c r="F11570" t="s">
        <v>231</v>
      </c>
      <c r="G11570">
        <v>4970</v>
      </c>
      <c r="H11570" t="s">
        <v>232</v>
      </c>
      <c r="I11570">
        <v>4970</v>
      </c>
      <c r="J11570" t="s">
        <v>233</v>
      </c>
      <c r="K11570" t="s">
        <v>40382</v>
      </c>
      <c r="L11570">
        <v>6221850</v>
      </c>
      <c r="N11570">
        <v>1</v>
      </c>
    </row>
    <row r="11571" spans="1:14" x14ac:dyDescent="0.35">
      <c r="A11571" s="8" t="s">
        <v>40384</v>
      </c>
      <c r="B11571">
        <v>20019</v>
      </c>
      <c r="C11571" t="s">
        <v>40383</v>
      </c>
      <c r="D11571">
        <v>31538.01</v>
      </c>
      <c r="E11571">
        <v>8614</v>
      </c>
      <c r="F11571" t="s">
        <v>231</v>
      </c>
      <c r="G11571">
        <v>8614</v>
      </c>
      <c r="H11571" t="s">
        <v>232</v>
      </c>
      <c r="I11571">
        <v>8614</v>
      </c>
      <c r="J11571" t="s">
        <v>233</v>
      </c>
      <c r="K11571" t="s">
        <v>40384</v>
      </c>
      <c r="L11571">
        <v>6900234</v>
      </c>
      <c r="N11571">
        <v>1</v>
      </c>
    </row>
    <row r="11572" spans="1:14" x14ac:dyDescent="0.35">
      <c r="A11572" s="8" t="s">
        <v>40386</v>
      </c>
      <c r="B11572">
        <v>20021</v>
      </c>
      <c r="C11572" t="s">
        <v>40385</v>
      </c>
      <c r="D11572">
        <v>31540.01</v>
      </c>
      <c r="E11572">
        <v>9830</v>
      </c>
      <c r="F11572" t="s">
        <v>231</v>
      </c>
      <c r="G11572">
        <v>9830</v>
      </c>
      <c r="H11572" t="s">
        <v>232</v>
      </c>
      <c r="I11572">
        <v>9830</v>
      </c>
      <c r="J11572" t="s">
        <v>233</v>
      </c>
      <c r="K11572" t="s">
        <v>40386</v>
      </c>
      <c r="L11572">
        <v>6620888</v>
      </c>
      <c r="N11572">
        <v>1</v>
      </c>
    </row>
    <row r="11573" spans="1:14" x14ac:dyDescent="0.35">
      <c r="A11573" s="8" t="s">
        <v>40388</v>
      </c>
      <c r="B11573">
        <v>20022</v>
      </c>
      <c r="C11573" t="s">
        <v>40387</v>
      </c>
      <c r="D11573">
        <v>31541.01</v>
      </c>
      <c r="E11573">
        <v>6317</v>
      </c>
      <c r="F11573" t="s">
        <v>231</v>
      </c>
      <c r="G11573">
        <v>6317</v>
      </c>
      <c r="H11573" t="s">
        <v>232</v>
      </c>
      <c r="I11573">
        <v>6317</v>
      </c>
      <c r="J11573" t="s">
        <v>233</v>
      </c>
      <c r="K11573" t="s">
        <v>40388</v>
      </c>
      <c r="L11573">
        <v>6494102</v>
      </c>
      <c r="N11573">
        <v>1</v>
      </c>
    </row>
    <row r="11574" spans="1:14" x14ac:dyDescent="0.35">
      <c r="A11574" s="8" t="s">
        <v>40390</v>
      </c>
      <c r="B11574">
        <v>20023</v>
      </c>
      <c r="C11574" t="s">
        <v>40389</v>
      </c>
      <c r="D11574">
        <v>31542.01</v>
      </c>
      <c r="E11574">
        <v>4097</v>
      </c>
      <c r="F11574" t="s">
        <v>231</v>
      </c>
      <c r="G11574">
        <v>4097</v>
      </c>
      <c r="H11574" t="s">
        <v>232</v>
      </c>
      <c r="I11574">
        <v>4097</v>
      </c>
      <c r="J11574" t="s">
        <v>233</v>
      </c>
      <c r="K11574" t="s">
        <v>40390</v>
      </c>
      <c r="L11574">
        <v>6495967</v>
      </c>
      <c r="N11574">
        <v>1</v>
      </c>
    </row>
    <row r="11575" spans="1:14" x14ac:dyDescent="0.35">
      <c r="A11575" s="8" t="s">
        <v>40392</v>
      </c>
      <c r="B11575">
        <v>20025</v>
      </c>
      <c r="C11575" t="s">
        <v>40391</v>
      </c>
      <c r="D11575">
        <v>31544.01</v>
      </c>
      <c r="E11575">
        <v>7504</v>
      </c>
      <c r="F11575" t="s">
        <v>231</v>
      </c>
      <c r="G11575">
        <v>7504</v>
      </c>
      <c r="H11575" t="s">
        <v>232</v>
      </c>
      <c r="I11575">
        <v>7504</v>
      </c>
      <c r="J11575" t="s">
        <v>233</v>
      </c>
      <c r="K11575" t="s">
        <v>40392</v>
      </c>
      <c r="L11575">
        <v>6488592</v>
      </c>
      <c r="N11575">
        <v>1</v>
      </c>
    </row>
    <row r="11576" spans="1:14" x14ac:dyDescent="0.35">
      <c r="A11576" s="8" t="s">
        <v>40394</v>
      </c>
      <c r="B11576">
        <v>20026</v>
      </c>
      <c r="C11576" t="s">
        <v>40393</v>
      </c>
      <c r="D11576">
        <v>31545.01</v>
      </c>
      <c r="E11576">
        <v>6137</v>
      </c>
      <c r="F11576" t="s">
        <v>231</v>
      </c>
      <c r="G11576">
        <v>6137</v>
      </c>
      <c r="H11576" t="s">
        <v>232</v>
      </c>
      <c r="I11576">
        <v>6137</v>
      </c>
      <c r="J11576" t="s">
        <v>233</v>
      </c>
      <c r="K11576" t="s">
        <v>40394</v>
      </c>
      <c r="L11576">
        <v>6496261</v>
      </c>
      <c r="N11576">
        <v>1</v>
      </c>
    </row>
    <row r="11577" spans="1:14" x14ac:dyDescent="0.35">
      <c r="A11577" s="8" t="s">
        <v>40396</v>
      </c>
      <c r="B11577">
        <v>20028</v>
      </c>
      <c r="C11577" t="s">
        <v>40395</v>
      </c>
      <c r="D11577">
        <v>31547.01</v>
      </c>
      <c r="E11577">
        <v>7722</v>
      </c>
      <c r="F11577" t="s">
        <v>231</v>
      </c>
      <c r="G11577">
        <v>7722</v>
      </c>
      <c r="H11577" t="s">
        <v>232</v>
      </c>
      <c r="I11577">
        <v>7722</v>
      </c>
      <c r="J11577" t="s">
        <v>233</v>
      </c>
      <c r="K11577" t="s">
        <v>40396</v>
      </c>
      <c r="L11577">
        <v>6321891</v>
      </c>
      <c r="N11577">
        <v>1</v>
      </c>
    </row>
    <row r="11578" spans="1:14" x14ac:dyDescent="0.35">
      <c r="A11578" s="8" t="s">
        <v>40398</v>
      </c>
      <c r="B11578">
        <v>20030</v>
      </c>
      <c r="C11578" t="s">
        <v>40397</v>
      </c>
      <c r="D11578">
        <v>31549.01</v>
      </c>
      <c r="E11578">
        <v>5915</v>
      </c>
      <c r="F11578" t="s">
        <v>231</v>
      </c>
      <c r="G11578">
        <v>5915</v>
      </c>
      <c r="H11578" t="s">
        <v>232</v>
      </c>
      <c r="I11578">
        <v>5915</v>
      </c>
      <c r="J11578" t="s">
        <v>233</v>
      </c>
      <c r="K11578" t="s">
        <v>40398</v>
      </c>
      <c r="L11578">
        <v>6496669</v>
      </c>
      <c r="N11578">
        <v>1</v>
      </c>
    </row>
    <row r="11579" spans="1:14" x14ac:dyDescent="0.35">
      <c r="A11579" s="8" t="s">
        <v>40400</v>
      </c>
      <c r="B11579">
        <v>20031</v>
      </c>
      <c r="C11579" t="s">
        <v>40399</v>
      </c>
      <c r="D11579">
        <v>31550.01</v>
      </c>
      <c r="E11579">
        <v>3580</v>
      </c>
      <c r="F11579" t="s">
        <v>231</v>
      </c>
      <c r="G11579">
        <v>3580</v>
      </c>
      <c r="H11579" t="s">
        <v>232</v>
      </c>
      <c r="I11579">
        <v>3580</v>
      </c>
      <c r="J11579" t="s">
        <v>233</v>
      </c>
      <c r="K11579" t="s">
        <v>40400</v>
      </c>
      <c r="L11579">
        <v>6496614</v>
      </c>
      <c r="N11579">
        <v>1</v>
      </c>
    </row>
    <row r="11580" spans="1:14" x14ac:dyDescent="0.35">
      <c r="A11580" s="8" t="s">
        <v>40402</v>
      </c>
      <c r="B11580">
        <v>20032</v>
      </c>
      <c r="C11580" t="s">
        <v>40401</v>
      </c>
      <c r="D11580">
        <v>31551.01</v>
      </c>
      <c r="E11580">
        <v>7494</v>
      </c>
      <c r="F11580" t="s">
        <v>231</v>
      </c>
      <c r="G11580">
        <v>7494</v>
      </c>
      <c r="H11580" t="s">
        <v>232</v>
      </c>
      <c r="I11580">
        <v>7494</v>
      </c>
      <c r="J11580" t="s">
        <v>233</v>
      </c>
      <c r="K11580" t="s">
        <v>40402</v>
      </c>
      <c r="L11580">
        <v>6503569</v>
      </c>
      <c r="N11580">
        <v>1</v>
      </c>
    </row>
    <row r="11581" spans="1:14" x14ac:dyDescent="0.35">
      <c r="A11581" s="8" t="s">
        <v>40404</v>
      </c>
      <c r="B11581">
        <v>20033</v>
      </c>
      <c r="C11581" t="s">
        <v>40403</v>
      </c>
      <c r="D11581">
        <v>31552.01</v>
      </c>
      <c r="E11581">
        <v>7438</v>
      </c>
      <c r="F11581" t="s">
        <v>231</v>
      </c>
      <c r="G11581">
        <v>7438</v>
      </c>
      <c r="H11581" t="s">
        <v>232</v>
      </c>
      <c r="I11581">
        <v>7438</v>
      </c>
      <c r="J11581" t="s">
        <v>233</v>
      </c>
      <c r="K11581" t="s">
        <v>40404</v>
      </c>
      <c r="L11581">
        <v>6501767</v>
      </c>
      <c r="N11581">
        <v>1</v>
      </c>
    </row>
    <row r="11582" spans="1:14" x14ac:dyDescent="0.35">
      <c r="A11582" s="8" t="s">
        <v>40406</v>
      </c>
      <c r="B11582">
        <v>20034</v>
      </c>
      <c r="C11582" t="s">
        <v>40405</v>
      </c>
      <c r="D11582">
        <v>31553.01</v>
      </c>
      <c r="E11582">
        <v>4956</v>
      </c>
      <c r="F11582" t="s">
        <v>231</v>
      </c>
      <c r="G11582">
        <v>4956</v>
      </c>
      <c r="H11582" t="s">
        <v>232</v>
      </c>
      <c r="I11582">
        <v>4956</v>
      </c>
      <c r="J11582" t="s">
        <v>233</v>
      </c>
      <c r="K11582" t="s">
        <v>40406</v>
      </c>
      <c r="L11582">
        <v>6485861</v>
      </c>
      <c r="N11582">
        <v>1</v>
      </c>
    </row>
    <row r="11583" spans="1:14" x14ac:dyDescent="0.35">
      <c r="A11583" s="8" t="s">
        <v>40408</v>
      </c>
      <c r="B11583">
        <v>20036</v>
      </c>
      <c r="C11583" t="s">
        <v>40407</v>
      </c>
      <c r="D11583">
        <v>31555.01</v>
      </c>
      <c r="E11583">
        <v>9973</v>
      </c>
      <c r="F11583" t="s">
        <v>231</v>
      </c>
      <c r="G11583">
        <v>9973</v>
      </c>
      <c r="H11583" t="s">
        <v>232</v>
      </c>
      <c r="I11583">
        <v>9973</v>
      </c>
      <c r="J11583" t="s">
        <v>233</v>
      </c>
      <c r="K11583" t="s">
        <v>40408</v>
      </c>
      <c r="L11583">
        <v>6502113</v>
      </c>
      <c r="N11583">
        <v>1</v>
      </c>
    </row>
    <row r="11584" spans="1:14" x14ac:dyDescent="0.35">
      <c r="A11584" s="8" t="s">
        <v>40410</v>
      </c>
      <c r="B11584">
        <v>20037</v>
      </c>
      <c r="C11584" t="s">
        <v>40409</v>
      </c>
      <c r="D11584">
        <v>31556.01</v>
      </c>
      <c r="E11584">
        <v>4996</v>
      </c>
      <c r="F11584" t="s">
        <v>231</v>
      </c>
      <c r="G11584">
        <v>4996</v>
      </c>
      <c r="H11584" t="s">
        <v>232</v>
      </c>
      <c r="I11584">
        <v>4996</v>
      </c>
      <c r="J11584" t="s">
        <v>233</v>
      </c>
      <c r="K11584" t="s">
        <v>40410</v>
      </c>
      <c r="L11584">
        <v>6497606</v>
      </c>
      <c r="N11584">
        <v>1</v>
      </c>
    </row>
    <row r="11585" spans="1:14" x14ac:dyDescent="0.35">
      <c r="A11585" s="8" t="s">
        <v>40412</v>
      </c>
      <c r="B11585">
        <v>20038</v>
      </c>
      <c r="C11585" t="s">
        <v>40411</v>
      </c>
      <c r="D11585">
        <v>31557.01</v>
      </c>
      <c r="E11585">
        <v>4784</v>
      </c>
      <c r="F11585" t="s">
        <v>231</v>
      </c>
      <c r="G11585">
        <v>4784</v>
      </c>
      <c r="H11585" t="s">
        <v>232</v>
      </c>
      <c r="I11585">
        <v>4784</v>
      </c>
      <c r="J11585" t="s">
        <v>233</v>
      </c>
      <c r="K11585" t="s">
        <v>40412</v>
      </c>
      <c r="L11585">
        <v>6281898</v>
      </c>
      <c r="N11585">
        <v>1</v>
      </c>
    </row>
    <row r="11586" spans="1:14" x14ac:dyDescent="0.35">
      <c r="A11586" s="8" t="s">
        <v>40414</v>
      </c>
      <c r="B11586">
        <v>20040</v>
      </c>
      <c r="C11586" t="s">
        <v>40413</v>
      </c>
      <c r="D11586">
        <v>31559.01</v>
      </c>
      <c r="E11586">
        <v>8046</v>
      </c>
      <c r="F11586" t="s">
        <v>231</v>
      </c>
      <c r="G11586">
        <v>8046</v>
      </c>
      <c r="H11586" t="s">
        <v>232</v>
      </c>
      <c r="I11586">
        <v>8046</v>
      </c>
      <c r="J11586" t="s">
        <v>233</v>
      </c>
      <c r="K11586" t="s">
        <v>40414</v>
      </c>
      <c r="L11586">
        <v>6569516</v>
      </c>
      <c r="N11586">
        <v>1</v>
      </c>
    </row>
    <row r="11587" spans="1:14" x14ac:dyDescent="0.35">
      <c r="A11587" s="8" t="s">
        <v>40416</v>
      </c>
      <c r="B11587">
        <v>20042</v>
      </c>
      <c r="C11587" t="s">
        <v>40415</v>
      </c>
      <c r="D11587">
        <v>31561.01</v>
      </c>
      <c r="E11587">
        <v>7456</v>
      </c>
      <c r="F11587" t="s">
        <v>231</v>
      </c>
      <c r="G11587">
        <v>7456</v>
      </c>
      <c r="H11587" t="s">
        <v>232</v>
      </c>
      <c r="I11587">
        <v>7456</v>
      </c>
      <c r="J11587" t="s">
        <v>233</v>
      </c>
      <c r="K11587" t="s">
        <v>40416</v>
      </c>
      <c r="L11587">
        <v>6570596</v>
      </c>
      <c r="N11587">
        <v>1</v>
      </c>
    </row>
    <row r="11588" spans="1:14" x14ac:dyDescent="0.35">
      <c r="A11588" s="8" t="s">
        <v>40418</v>
      </c>
      <c r="B11588">
        <v>20043</v>
      </c>
      <c r="C11588" t="s">
        <v>40417</v>
      </c>
      <c r="D11588">
        <v>31562.01</v>
      </c>
      <c r="E11588">
        <v>8198</v>
      </c>
      <c r="F11588" t="s">
        <v>231</v>
      </c>
      <c r="G11588">
        <v>8198</v>
      </c>
      <c r="H11588" t="s">
        <v>232</v>
      </c>
      <c r="I11588">
        <v>8198</v>
      </c>
      <c r="J11588" t="s">
        <v>233</v>
      </c>
      <c r="K11588" t="s">
        <v>40418</v>
      </c>
      <c r="L11588" t="s">
        <v>40419</v>
      </c>
      <c r="N11588">
        <v>1</v>
      </c>
    </row>
    <row r="11589" spans="1:14" x14ac:dyDescent="0.35">
      <c r="A11589" s="8" t="s">
        <v>40421</v>
      </c>
      <c r="B11589">
        <v>20045</v>
      </c>
      <c r="C11589" t="s">
        <v>40420</v>
      </c>
      <c r="D11589">
        <v>31564.01</v>
      </c>
      <c r="E11589">
        <v>9263</v>
      </c>
      <c r="F11589" t="s">
        <v>231</v>
      </c>
      <c r="G11589">
        <v>9263</v>
      </c>
      <c r="H11589" t="s">
        <v>232</v>
      </c>
      <c r="I11589">
        <v>9263</v>
      </c>
      <c r="J11589" t="s">
        <v>233</v>
      </c>
      <c r="K11589" t="s">
        <v>40421</v>
      </c>
      <c r="L11589" t="s">
        <v>40422</v>
      </c>
      <c r="N11589">
        <v>1</v>
      </c>
    </row>
    <row r="11590" spans="1:14" x14ac:dyDescent="0.35">
      <c r="A11590" s="8" t="s">
        <v>40424</v>
      </c>
      <c r="B11590">
        <v>20046</v>
      </c>
      <c r="C11590" t="s">
        <v>40423</v>
      </c>
      <c r="D11590">
        <v>31565.01</v>
      </c>
      <c r="E11590">
        <v>6334</v>
      </c>
      <c r="F11590" t="s">
        <v>231</v>
      </c>
      <c r="G11590">
        <v>6334</v>
      </c>
      <c r="H11590" t="s">
        <v>232</v>
      </c>
      <c r="I11590">
        <v>6334</v>
      </c>
      <c r="J11590" t="s">
        <v>233</v>
      </c>
      <c r="K11590" t="s">
        <v>40424</v>
      </c>
      <c r="L11590">
        <v>6576066</v>
      </c>
      <c r="N11590">
        <v>1</v>
      </c>
    </row>
    <row r="11591" spans="1:14" x14ac:dyDescent="0.35">
      <c r="A11591" s="8" t="s">
        <v>40426</v>
      </c>
      <c r="B11591">
        <v>20047</v>
      </c>
      <c r="C11591" t="s">
        <v>40425</v>
      </c>
      <c r="D11591">
        <v>31566.01</v>
      </c>
      <c r="E11591">
        <v>9115</v>
      </c>
      <c r="F11591" t="s">
        <v>231</v>
      </c>
      <c r="G11591">
        <v>9115</v>
      </c>
      <c r="H11591" t="s">
        <v>232</v>
      </c>
      <c r="I11591">
        <v>9115</v>
      </c>
      <c r="J11591" t="s">
        <v>233</v>
      </c>
      <c r="K11591" t="s">
        <v>40426</v>
      </c>
      <c r="L11591">
        <v>6576248</v>
      </c>
      <c r="N11591">
        <v>1</v>
      </c>
    </row>
    <row r="11592" spans="1:14" x14ac:dyDescent="0.35">
      <c r="A11592" s="8" t="s">
        <v>40428</v>
      </c>
      <c r="B11592">
        <v>20048</v>
      </c>
      <c r="C11592" t="s">
        <v>40427</v>
      </c>
      <c r="D11592">
        <v>31567.01</v>
      </c>
      <c r="E11592">
        <v>1976</v>
      </c>
      <c r="F11592" t="s">
        <v>231</v>
      </c>
      <c r="G11592">
        <v>1976</v>
      </c>
      <c r="H11592" t="s">
        <v>232</v>
      </c>
      <c r="I11592">
        <v>1976</v>
      </c>
      <c r="J11592" t="s">
        <v>233</v>
      </c>
      <c r="K11592" t="s">
        <v>40428</v>
      </c>
      <c r="L11592">
        <v>6576323</v>
      </c>
      <c r="N11592">
        <v>1</v>
      </c>
    </row>
    <row r="11593" spans="1:14" x14ac:dyDescent="0.35">
      <c r="A11593" s="8" t="s">
        <v>40430</v>
      </c>
      <c r="B11593">
        <v>20051</v>
      </c>
      <c r="C11593" t="s">
        <v>40429</v>
      </c>
      <c r="D11593">
        <v>31570.01</v>
      </c>
      <c r="E11593">
        <v>6871</v>
      </c>
      <c r="F11593" t="s">
        <v>231</v>
      </c>
      <c r="G11593">
        <v>6871</v>
      </c>
      <c r="H11593" t="s">
        <v>232</v>
      </c>
      <c r="I11593">
        <v>6871</v>
      </c>
      <c r="J11593" t="s">
        <v>233</v>
      </c>
      <c r="K11593" t="s">
        <v>40430</v>
      </c>
      <c r="L11593">
        <v>6567305</v>
      </c>
      <c r="N11593">
        <v>1</v>
      </c>
    </row>
    <row r="11594" spans="1:14" x14ac:dyDescent="0.35">
      <c r="A11594" s="8" t="s">
        <v>40432</v>
      </c>
      <c r="B11594">
        <v>20053</v>
      </c>
      <c r="C11594" t="s">
        <v>40431</v>
      </c>
      <c r="D11594">
        <v>31572.01</v>
      </c>
      <c r="E11594">
        <v>5261</v>
      </c>
      <c r="F11594" t="s">
        <v>231</v>
      </c>
      <c r="G11594">
        <v>5261</v>
      </c>
      <c r="H11594" t="s">
        <v>232</v>
      </c>
      <c r="I11594">
        <v>5261</v>
      </c>
      <c r="J11594" t="s">
        <v>233</v>
      </c>
      <c r="K11594" t="s">
        <v>40432</v>
      </c>
      <c r="L11594">
        <v>6641221</v>
      </c>
      <c r="N11594">
        <v>1</v>
      </c>
    </row>
    <row r="11595" spans="1:14" x14ac:dyDescent="0.35">
      <c r="A11595" s="8" t="s">
        <v>40434</v>
      </c>
      <c r="B11595">
        <v>20054</v>
      </c>
      <c r="C11595" t="s">
        <v>40433</v>
      </c>
      <c r="D11595">
        <v>31573.01</v>
      </c>
      <c r="E11595">
        <v>5632</v>
      </c>
      <c r="F11595" t="s">
        <v>231</v>
      </c>
      <c r="G11595">
        <v>5632</v>
      </c>
      <c r="H11595" t="s">
        <v>232</v>
      </c>
      <c r="I11595">
        <v>5632</v>
      </c>
      <c r="J11595" t="s">
        <v>233</v>
      </c>
      <c r="K11595" t="s">
        <v>40434</v>
      </c>
      <c r="L11595">
        <v>6597205</v>
      </c>
      <c r="N11595">
        <v>1</v>
      </c>
    </row>
    <row r="11596" spans="1:14" x14ac:dyDescent="0.35">
      <c r="A11596" s="8" t="s">
        <v>40436</v>
      </c>
      <c r="B11596">
        <v>20056</v>
      </c>
      <c r="C11596" t="s">
        <v>40435</v>
      </c>
      <c r="D11596">
        <v>31575.01</v>
      </c>
      <c r="E11596">
        <v>1518</v>
      </c>
      <c r="F11596" t="s">
        <v>231</v>
      </c>
      <c r="G11596">
        <v>1518</v>
      </c>
      <c r="H11596" t="s">
        <v>232</v>
      </c>
      <c r="I11596">
        <v>1518</v>
      </c>
      <c r="J11596" t="s">
        <v>233</v>
      </c>
      <c r="K11596" t="s">
        <v>40436</v>
      </c>
      <c r="L11596">
        <v>6572644</v>
      </c>
      <c r="N11596">
        <v>1</v>
      </c>
    </row>
    <row r="11597" spans="1:14" x14ac:dyDescent="0.35">
      <c r="A11597" s="8" t="s">
        <v>40438</v>
      </c>
      <c r="B11597">
        <v>20058</v>
      </c>
      <c r="C11597" t="s">
        <v>40437</v>
      </c>
      <c r="D11597">
        <v>31577.01</v>
      </c>
      <c r="E11597">
        <v>6495</v>
      </c>
      <c r="F11597" t="s">
        <v>231</v>
      </c>
      <c r="G11597">
        <v>6495</v>
      </c>
      <c r="H11597" t="s">
        <v>232</v>
      </c>
      <c r="I11597">
        <v>6495</v>
      </c>
      <c r="J11597" t="s">
        <v>233</v>
      </c>
      <c r="K11597" t="s">
        <v>40438</v>
      </c>
      <c r="L11597">
        <v>6597829</v>
      </c>
      <c r="N11597">
        <v>1</v>
      </c>
    </row>
    <row r="11598" spans="1:14" x14ac:dyDescent="0.35">
      <c r="A11598" s="8" t="s">
        <v>40440</v>
      </c>
      <c r="B11598">
        <v>20059</v>
      </c>
      <c r="C11598" t="s">
        <v>40439</v>
      </c>
      <c r="D11598">
        <v>31578.01</v>
      </c>
      <c r="E11598">
        <v>6455</v>
      </c>
      <c r="F11598" t="s">
        <v>231</v>
      </c>
      <c r="G11598">
        <v>6455</v>
      </c>
      <c r="H11598" t="s">
        <v>232</v>
      </c>
      <c r="I11598">
        <v>6455</v>
      </c>
      <c r="J11598" t="s">
        <v>233</v>
      </c>
      <c r="K11598" t="s">
        <v>40440</v>
      </c>
      <c r="L11598">
        <v>6602745</v>
      </c>
      <c r="N11598">
        <v>1</v>
      </c>
    </row>
    <row r="11599" spans="1:14" x14ac:dyDescent="0.35">
      <c r="A11599" s="8" t="s">
        <v>40442</v>
      </c>
      <c r="B11599">
        <v>20061</v>
      </c>
      <c r="C11599" t="s">
        <v>40441</v>
      </c>
      <c r="D11599">
        <v>31580.01</v>
      </c>
      <c r="E11599">
        <v>9788</v>
      </c>
      <c r="F11599" t="s">
        <v>231</v>
      </c>
      <c r="G11599">
        <v>9788</v>
      </c>
      <c r="H11599" t="s">
        <v>232</v>
      </c>
      <c r="I11599">
        <v>9788</v>
      </c>
      <c r="J11599" t="s">
        <v>233</v>
      </c>
      <c r="K11599" t="s">
        <v>40442</v>
      </c>
      <c r="L11599">
        <v>6622022</v>
      </c>
      <c r="N11599">
        <v>1</v>
      </c>
    </row>
    <row r="11600" spans="1:14" x14ac:dyDescent="0.35">
      <c r="A11600" s="8" t="s">
        <v>40444</v>
      </c>
      <c r="B11600">
        <v>20062</v>
      </c>
      <c r="C11600" t="s">
        <v>40443</v>
      </c>
      <c r="D11600">
        <v>31581.01</v>
      </c>
      <c r="E11600">
        <v>7014</v>
      </c>
      <c r="F11600" t="s">
        <v>231</v>
      </c>
      <c r="G11600">
        <v>7014</v>
      </c>
      <c r="H11600" t="s">
        <v>232</v>
      </c>
      <c r="I11600">
        <v>7014</v>
      </c>
      <c r="J11600" t="s">
        <v>233</v>
      </c>
      <c r="K11600" t="s">
        <v>40444</v>
      </c>
      <c r="L11600">
        <v>6621063</v>
      </c>
      <c r="N11600">
        <v>1</v>
      </c>
    </row>
    <row r="11601" spans="1:14" x14ac:dyDescent="0.35">
      <c r="A11601" s="8" t="s">
        <v>40446</v>
      </c>
      <c r="B11601">
        <v>20063</v>
      </c>
      <c r="C11601" t="s">
        <v>40445</v>
      </c>
      <c r="D11601">
        <v>31582.01</v>
      </c>
      <c r="E11601">
        <v>2922</v>
      </c>
      <c r="F11601" t="s">
        <v>231</v>
      </c>
      <c r="G11601">
        <v>2922</v>
      </c>
      <c r="H11601" t="s">
        <v>232</v>
      </c>
      <c r="I11601">
        <v>2922</v>
      </c>
      <c r="J11601" t="s">
        <v>233</v>
      </c>
      <c r="K11601" t="s">
        <v>40446</v>
      </c>
      <c r="L11601">
        <v>6182054</v>
      </c>
      <c r="N11601">
        <v>1</v>
      </c>
    </row>
    <row r="11602" spans="1:14" x14ac:dyDescent="0.35">
      <c r="A11602" s="8" t="s">
        <v>40448</v>
      </c>
      <c r="B11602">
        <v>20064</v>
      </c>
      <c r="C11602" t="s">
        <v>40447</v>
      </c>
      <c r="D11602">
        <v>31583.01</v>
      </c>
      <c r="E11602">
        <v>8793</v>
      </c>
      <c r="F11602" t="s">
        <v>231</v>
      </c>
      <c r="G11602">
        <v>8793</v>
      </c>
      <c r="H11602" t="s">
        <v>232</v>
      </c>
      <c r="I11602">
        <v>8793</v>
      </c>
      <c r="J11602" t="s">
        <v>233</v>
      </c>
      <c r="K11602" t="s">
        <v>40448</v>
      </c>
      <c r="L11602" t="s">
        <v>40449</v>
      </c>
      <c r="N11602">
        <v>1</v>
      </c>
    </row>
    <row r="11603" spans="1:14" x14ac:dyDescent="0.35">
      <c r="A11603" s="8" t="s">
        <v>40451</v>
      </c>
      <c r="B11603">
        <v>20066</v>
      </c>
      <c r="C11603" t="s">
        <v>40450</v>
      </c>
      <c r="D11603">
        <v>31585.01</v>
      </c>
      <c r="E11603">
        <v>5976</v>
      </c>
      <c r="F11603" t="s">
        <v>231</v>
      </c>
      <c r="G11603">
        <v>5976</v>
      </c>
      <c r="H11603" t="s">
        <v>232</v>
      </c>
      <c r="I11603">
        <v>5976</v>
      </c>
      <c r="J11603" t="s">
        <v>233</v>
      </c>
      <c r="K11603" t="s">
        <v>40451</v>
      </c>
      <c r="L11603">
        <v>6629540</v>
      </c>
      <c r="N11603">
        <v>1</v>
      </c>
    </row>
    <row r="11604" spans="1:14" x14ac:dyDescent="0.35">
      <c r="A11604" s="8" t="s">
        <v>40453</v>
      </c>
      <c r="B11604">
        <v>20068</v>
      </c>
      <c r="C11604" t="s">
        <v>40452</v>
      </c>
      <c r="D11604">
        <v>31587.01</v>
      </c>
      <c r="E11604">
        <v>5658</v>
      </c>
      <c r="F11604" t="s">
        <v>231</v>
      </c>
      <c r="G11604">
        <v>5658</v>
      </c>
      <c r="H11604" t="s">
        <v>232</v>
      </c>
      <c r="I11604">
        <v>5658</v>
      </c>
      <c r="J11604" t="s">
        <v>233</v>
      </c>
      <c r="K11604" t="s">
        <v>40453</v>
      </c>
      <c r="L11604">
        <v>6638160</v>
      </c>
      <c r="N11604">
        <v>1</v>
      </c>
    </row>
    <row r="11605" spans="1:14" x14ac:dyDescent="0.35">
      <c r="A11605" s="8" t="s">
        <v>40455</v>
      </c>
      <c r="B11605">
        <v>20069</v>
      </c>
      <c r="C11605" t="s">
        <v>40454</v>
      </c>
      <c r="D11605">
        <v>31588.01</v>
      </c>
      <c r="E11605">
        <v>4541</v>
      </c>
      <c r="F11605" t="s">
        <v>231</v>
      </c>
      <c r="G11605">
        <v>4541</v>
      </c>
      <c r="H11605" t="s">
        <v>232</v>
      </c>
      <c r="I11605">
        <v>4541</v>
      </c>
      <c r="J11605" t="s">
        <v>233</v>
      </c>
      <c r="K11605" t="s">
        <v>40455</v>
      </c>
      <c r="L11605">
        <v>6639903</v>
      </c>
      <c r="N11605">
        <v>1</v>
      </c>
    </row>
    <row r="11606" spans="1:14" x14ac:dyDescent="0.35">
      <c r="A11606" s="8" t="s">
        <v>40457</v>
      </c>
      <c r="B11606">
        <v>20070</v>
      </c>
      <c r="C11606" t="s">
        <v>40456</v>
      </c>
      <c r="D11606">
        <v>31589.01</v>
      </c>
      <c r="E11606">
        <v>8091</v>
      </c>
      <c r="F11606" t="s">
        <v>231</v>
      </c>
      <c r="G11606">
        <v>8091</v>
      </c>
      <c r="H11606" t="s">
        <v>232</v>
      </c>
      <c r="I11606">
        <v>8091</v>
      </c>
      <c r="J11606" t="s">
        <v>233</v>
      </c>
      <c r="K11606" t="s">
        <v>40457</v>
      </c>
      <c r="L11606">
        <v>6638580</v>
      </c>
      <c r="N11606">
        <v>1</v>
      </c>
    </row>
    <row r="11607" spans="1:14" x14ac:dyDescent="0.35">
      <c r="A11607" s="8" t="s">
        <v>40459</v>
      </c>
      <c r="B11607">
        <v>20072</v>
      </c>
      <c r="C11607" t="s">
        <v>40458</v>
      </c>
      <c r="D11607">
        <v>31591.01</v>
      </c>
      <c r="E11607">
        <v>4094</v>
      </c>
      <c r="F11607" t="s">
        <v>231</v>
      </c>
      <c r="G11607">
        <v>4094</v>
      </c>
      <c r="H11607" t="s">
        <v>232</v>
      </c>
      <c r="I11607">
        <v>4094</v>
      </c>
      <c r="J11607" t="s">
        <v>233</v>
      </c>
      <c r="K11607" t="s">
        <v>40459</v>
      </c>
      <c r="L11607">
        <v>6640024</v>
      </c>
      <c r="N11607">
        <v>1</v>
      </c>
    </row>
    <row r="11608" spans="1:14" x14ac:dyDescent="0.35">
      <c r="A11608" s="8" t="s">
        <v>40461</v>
      </c>
      <c r="B11608">
        <v>20073</v>
      </c>
      <c r="C11608" t="s">
        <v>40460</v>
      </c>
      <c r="D11608">
        <v>31592.01</v>
      </c>
      <c r="E11608">
        <v>5381</v>
      </c>
      <c r="F11608" t="s">
        <v>231</v>
      </c>
      <c r="G11608">
        <v>5381</v>
      </c>
      <c r="H11608" t="s">
        <v>232</v>
      </c>
      <c r="I11608">
        <v>5381</v>
      </c>
      <c r="J11608" t="s">
        <v>233</v>
      </c>
      <c r="K11608" t="s">
        <v>40461</v>
      </c>
      <c r="L11608">
        <v>6321846</v>
      </c>
      <c r="N11608">
        <v>1</v>
      </c>
    </row>
    <row r="11609" spans="1:14" x14ac:dyDescent="0.35">
      <c r="A11609" s="8" t="s">
        <v>40463</v>
      </c>
      <c r="B11609">
        <v>20074</v>
      </c>
      <c r="C11609" t="s">
        <v>40462</v>
      </c>
      <c r="D11609">
        <v>31593.01</v>
      </c>
      <c r="E11609">
        <v>6930</v>
      </c>
      <c r="F11609" t="s">
        <v>231</v>
      </c>
      <c r="G11609">
        <v>6930</v>
      </c>
      <c r="H11609" t="s">
        <v>232</v>
      </c>
      <c r="I11609">
        <v>6930</v>
      </c>
      <c r="J11609" t="s">
        <v>233</v>
      </c>
      <c r="K11609" t="s">
        <v>40463</v>
      </c>
      <c r="L11609">
        <v>6639293</v>
      </c>
      <c r="N11609">
        <v>1</v>
      </c>
    </row>
    <row r="11610" spans="1:14" x14ac:dyDescent="0.35">
      <c r="A11610" s="8" t="s">
        <v>40465</v>
      </c>
      <c r="B11610">
        <v>20075</v>
      </c>
      <c r="C11610" t="s">
        <v>40464</v>
      </c>
      <c r="D11610">
        <v>31594.01</v>
      </c>
      <c r="E11610">
        <v>7279</v>
      </c>
      <c r="F11610" t="s">
        <v>231</v>
      </c>
      <c r="G11610">
        <v>7279</v>
      </c>
      <c r="H11610" t="s">
        <v>232</v>
      </c>
      <c r="I11610">
        <v>7279</v>
      </c>
      <c r="J11610" t="s">
        <v>233</v>
      </c>
      <c r="K11610" t="s">
        <v>40465</v>
      </c>
      <c r="L11610">
        <v>6643476</v>
      </c>
      <c r="N11610">
        <v>1</v>
      </c>
    </row>
    <row r="11611" spans="1:14" x14ac:dyDescent="0.35">
      <c r="A11611" s="8" t="s">
        <v>40467</v>
      </c>
      <c r="B11611">
        <v>20076</v>
      </c>
      <c r="C11611" t="s">
        <v>40466</v>
      </c>
      <c r="D11611">
        <v>31595.01</v>
      </c>
      <c r="E11611">
        <v>5269</v>
      </c>
      <c r="F11611" t="s">
        <v>231</v>
      </c>
      <c r="G11611">
        <v>5269</v>
      </c>
      <c r="H11611" t="s">
        <v>232</v>
      </c>
      <c r="I11611">
        <v>5269</v>
      </c>
      <c r="J11611" t="s">
        <v>233</v>
      </c>
      <c r="K11611" t="s">
        <v>40467</v>
      </c>
      <c r="L11611">
        <v>6641180</v>
      </c>
      <c r="N11611">
        <v>1</v>
      </c>
    </row>
    <row r="11612" spans="1:14" x14ac:dyDescent="0.35">
      <c r="A11612" s="8" t="s">
        <v>40469</v>
      </c>
      <c r="B11612">
        <v>20077</v>
      </c>
      <c r="C11612" t="s">
        <v>40468</v>
      </c>
      <c r="D11612">
        <v>31596.01</v>
      </c>
      <c r="E11612">
        <v>1950</v>
      </c>
      <c r="F11612" t="s">
        <v>231</v>
      </c>
      <c r="G11612">
        <v>1950</v>
      </c>
      <c r="H11612" t="s">
        <v>232</v>
      </c>
      <c r="I11612">
        <v>1950</v>
      </c>
      <c r="J11612" t="s">
        <v>233</v>
      </c>
      <c r="K11612" t="s">
        <v>40469</v>
      </c>
      <c r="L11612">
        <v>6640325</v>
      </c>
      <c r="N11612">
        <v>1</v>
      </c>
    </row>
    <row r="11613" spans="1:14" x14ac:dyDescent="0.35">
      <c r="A11613" s="8" t="s">
        <v>40471</v>
      </c>
      <c r="B11613">
        <v>20078</v>
      </c>
      <c r="C11613" t="s">
        <v>40470</v>
      </c>
      <c r="D11613">
        <v>31597.01</v>
      </c>
      <c r="E11613">
        <v>2325</v>
      </c>
      <c r="F11613" t="s">
        <v>231</v>
      </c>
      <c r="G11613">
        <v>2325</v>
      </c>
      <c r="H11613" t="s">
        <v>232</v>
      </c>
      <c r="I11613">
        <v>2325</v>
      </c>
      <c r="J11613" t="s">
        <v>233</v>
      </c>
      <c r="K11613" t="s">
        <v>40471</v>
      </c>
      <c r="L11613">
        <v>6543468</v>
      </c>
      <c r="N11613">
        <v>1</v>
      </c>
    </row>
    <row r="11614" spans="1:14" x14ac:dyDescent="0.35">
      <c r="A11614" s="8" t="s">
        <v>40473</v>
      </c>
      <c r="B11614">
        <v>20079</v>
      </c>
      <c r="C11614" t="s">
        <v>40472</v>
      </c>
      <c r="D11614">
        <v>31598.01</v>
      </c>
      <c r="E11614">
        <v>1954</v>
      </c>
      <c r="F11614" t="s">
        <v>231</v>
      </c>
      <c r="G11614">
        <v>1954</v>
      </c>
      <c r="H11614" t="s">
        <v>232</v>
      </c>
      <c r="I11614">
        <v>1954</v>
      </c>
      <c r="J11614" t="s">
        <v>233</v>
      </c>
      <c r="K11614" t="s">
        <v>40473</v>
      </c>
      <c r="L11614">
        <v>6642343</v>
      </c>
      <c r="N11614">
        <v>1</v>
      </c>
    </row>
    <row r="11615" spans="1:14" x14ac:dyDescent="0.35">
      <c r="A11615" s="8" t="s">
        <v>40475</v>
      </c>
      <c r="B11615">
        <v>20080</v>
      </c>
      <c r="C11615" t="s">
        <v>40474</v>
      </c>
      <c r="D11615">
        <v>31599.01</v>
      </c>
      <c r="E11615">
        <v>5476</v>
      </c>
      <c r="F11615" t="s">
        <v>231</v>
      </c>
      <c r="G11615">
        <v>5476</v>
      </c>
      <c r="H11615" t="s">
        <v>232</v>
      </c>
      <c r="I11615">
        <v>5476</v>
      </c>
      <c r="J11615" t="s">
        <v>233</v>
      </c>
      <c r="K11615" t="s">
        <v>40475</v>
      </c>
      <c r="L11615">
        <v>6641287</v>
      </c>
      <c r="N11615">
        <v>1</v>
      </c>
    </row>
    <row r="11616" spans="1:14" x14ac:dyDescent="0.35">
      <c r="A11616" s="8" t="s">
        <v>40477</v>
      </c>
      <c r="B11616">
        <v>20082</v>
      </c>
      <c r="C11616" t="s">
        <v>40476</v>
      </c>
      <c r="D11616">
        <v>31601.01</v>
      </c>
      <c r="E11616">
        <v>1884</v>
      </c>
      <c r="F11616" t="s">
        <v>231</v>
      </c>
      <c r="G11616">
        <v>1884</v>
      </c>
      <c r="H11616" t="s">
        <v>232</v>
      </c>
      <c r="I11616">
        <v>1884</v>
      </c>
      <c r="J11616" t="s">
        <v>233</v>
      </c>
      <c r="K11616" t="s">
        <v>40477</v>
      </c>
      <c r="L11616">
        <v>6642462</v>
      </c>
      <c r="N11616">
        <v>1</v>
      </c>
    </row>
    <row r="11617" spans="1:14" x14ac:dyDescent="0.35">
      <c r="A11617" s="8" t="s">
        <v>40479</v>
      </c>
      <c r="B11617">
        <v>20083</v>
      </c>
      <c r="C11617" t="s">
        <v>40478</v>
      </c>
      <c r="D11617">
        <v>31602.01</v>
      </c>
      <c r="E11617">
        <v>5659</v>
      </c>
      <c r="F11617" t="s">
        <v>231</v>
      </c>
      <c r="G11617">
        <v>5659</v>
      </c>
      <c r="H11617" t="s">
        <v>232</v>
      </c>
      <c r="I11617">
        <v>5659</v>
      </c>
      <c r="J11617" t="s">
        <v>233</v>
      </c>
      <c r="K11617" t="s">
        <v>40479</v>
      </c>
      <c r="L11617">
        <v>6642547</v>
      </c>
      <c r="N11617">
        <v>1</v>
      </c>
    </row>
    <row r="11618" spans="1:14" x14ac:dyDescent="0.35">
      <c r="A11618" s="8" t="s">
        <v>40481</v>
      </c>
      <c r="B11618">
        <v>20085</v>
      </c>
      <c r="C11618" t="s">
        <v>40480</v>
      </c>
      <c r="D11618">
        <v>31604.01</v>
      </c>
      <c r="E11618">
        <v>7105</v>
      </c>
      <c r="F11618" t="s">
        <v>231</v>
      </c>
      <c r="G11618">
        <v>7105</v>
      </c>
      <c r="H11618" t="s">
        <v>232</v>
      </c>
      <c r="I11618">
        <v>7105</v>
      </c>
      <c r="J11618" t="s">
        <v>233</v>
      </c>
      <c r="K11618" t="s">
        <v>40481</v>
      </c>
      <c r="L11618">
        <v>6643647</v>
      </c>
      <c r="N11618">
        <v>1</v>
      </c>
    </row>
    <row r="11619" spans="1:14" x14ac:dyDescent="0.35">
      <c r="A11619" s="8" t="s">
        <v>40483</v>
      </c>
      <c r="B11619">
        <v>20086</v>
      </c>
      <c r="C11619" t="s">
        <v>40482</v>
      </c>
      <c r="D11619">
        <v>31605.01</v>
      </c>
      <c r="E11619">
        <v>6641</v>
      </c>
      <c r="F11619" t="s">
        <v>231</v>
      </c>
      <c r="G11619">
        <v>6641</v>
      </c>
      <c r="H11619" t="s">
        <v>232</v>
      </c>
      <c r="I11619">
        <v>6641</v>
      </c>
      <c r="J11619" t="s">
        <v>233</v>
      </c>
      <c r="K11619" t="s">
        <v>40483</v>
      </c>
      <c r="L11619">
        <v>6641663</v>
      </c>
      <c r="N11619">
        <v>1</v>
      </c>
    </row>
    <row r="11620" spans="1:14" x14ac:dyDescent="0.35">
      <c r="A11620" s="8" t="s">
        <v>40485</v>
      </c>
      <c r="B11620">
        <v>20088</v>
      </c>
      <c r="C11620" t="s">
        <v>40484</v>
      </c>
      <c r="D11620">
        <v>31607.01</v>
      </c>
      <c r="E11620">
        <v>1515</v>
      </c>
      <c r="F11620" t="s">
        <v>231</v>
      </c>
      <c r="G11620">
        <v>1515</v>
      </c>
      <c r="H11620" t="s">
        <v>232</v>
      </c>
      <c r="I11620">
        <v>1515</v>
      </c>
      <c r="J11620" t="s">
        <v>233</v>
      </c>
      <c r="K11620" t="s">
        <v>40485</v>
      </c>
      <c r="L11620">
        <v>6641027</v>
      </c>
      <c r="N11620">
        <v>1</v>
      </c>
    </row>
    <row r="11621" spans="1:14" x14ac:dyDescent="0.35">
      <c r="A11621" s="8" t="s">
        <v>40487</v>
      </c>
      <c r="B11621">
        <v>20089</v>
      </c>
      <c r="C11621" t="s">
        <v>40486</v>
      </c>
      <c r="D11621">
        <v>31608.01</v>
      </c>
      <c r="E11621">
        <v>6151</v>
      </c>
      <c r="F11621" t="s">
        <v>231</v>
      </c>
      <c r="G11621">
        <v>6151</v>
      </c>
      <c r="H11621" t="s">
        <v>232</v>
      </c>
      <c r="I11621">
        <v>6151</v>
      </c>
      <c r="J11621" t="s">
        <v>233</v>
      </c>
      <c r="K11621" t="s">
        <v>40487</v>
      </c>
      <c r="L11621">
        <v>6625894</v>
      </c>
      <c r="N11621">
        <v>1</v>
      </c>
    </row>
    <row r="11622" spans="1:14" x14ac:dyDescent="0.35">
      <c r="A11622" s="8" t="s">
        <v>40489</v>
      </c>
      <c r="B11622">
        <v>20090</v>
      </c>
      <c r="C11622" t="s">
        <v>40488</v>
      </c>
      <c r="D11622">
        <v>31609.01</v>
      </c>
      <c r="E11622">
        <v>3347</v>
      </c>
      <c r="F11622" t="s">
        <v>231</v>
      </c>
      <c r="G11622">
        <v>3347</v>
      </c>
      <c r="H11622" t="s">
        <v>232</v>
      </c>
      <c r="I11622">
        <v>3347</v>
      </c>
      <c r="J11622" t="s">
        <v>233</v>
      </c>
      <c r="K11622" t="s">
        <v>40489</v>
      </c>
      <c r="L11622" t="s">
        <v>40490</v>
      </c>
      <c r="N11622">
        <v>1</v>
      </c>
    </row>
    <row r="11623" spans="1:14" x14ac:dyDescent="0.35">
      <c r="A11623" s="8" t="s">
        <v>40492</v>
      </c>
      <c r="B11623">
        <v>20091</v>
      </c>
      <c r="C11623" t="s">
        <v>40491</v>
      </c>
      <c r="D11623">
        <v>31610.01</v>
      </c>
      <c r="E11623">
        <v>6332</v>
      </c>
      <c r="F11623" t="s">
        <v>231</v>
      </c>
      <c r="G11623">
        <v>6332</v>
      </c>
      <c r="H11623" t="s">
        <v>232</v>
      </c>
      <c r="I11623">
        <v>6332</v>
      </c>
      <c r="J11623" t="s">
        <v>233</v>
      </c>
      <c r="K11623" t="s">
        <v>40492</v>
      </c>
      <c r="L11623">
        <v>6906823</v>
      </c>
      <c r="N11623">
        <v>1</v>
      </c>
    </row>
    <row r="11624" spans="1:14" x14ac:dyDescent="0.35">
      <c r="A11624" s="8" t="s">
        <v>40494</v>
      </c>
      <c r="B11624">
        <v>20092</v>
      </c>
      <c r="C11624" t="s">
        <v>40493</v>
      </c>
      <c r="D11624">
        <v>31611.01</v>
      </c>
      <c r="E11624">
        <v>7937</v>
      </c>
      <c r="F11624" t="s">
        <v>231</v>
      </c>
      <c r="G11624">
        <v>7937</v>
      </c>
      <c r="H11624" t="s">
        <v>232</v>
      </c>
      <c r="I11624">
        <v>7937</v>
      </c>
      <c r="J11624" t="s">
        <v>233</v>
      </c>
      <c r="K11624" t="s">
        <v>40494</v>
      </c>
      <c r="L11624">
        <v>6907150</v>
      </c>
      <c r="N11624">
        <v>1</v>
      </c>
    </row>
    <row r="11625" spans="1:14" x14ac:dyDescent="0.35">
      <c r="A11625" s="8" t="s">
        <v>40496</v>
      </c>
      <c r="B11625">
        <v>20093</v>
      </c>
      <c r="C11625" t="s">
        <v>40495</v>
      </c>
      <c r="D11625">
        <v>31612.01</v>
      </c>
      <c r="E11625">
        <v>7604</v>
      </c>
      <c r="F11625" t="s">
        <v>231</v>
      </c>
      <c r="G11625">
        <v>7604</v>
      </c>
      <c r="H11625" t="s">
        <v>232</v>
      </c>
      <c r="I11625">
        <v>7604</v>
      </c>
      <c r="J11625" t="s">
        <v>233</v>
      </c>
      <c r="K11625" t="s">
        <v>40496</v>
      </c>
      <c r="L11625">
        <v>6152767</v>
      </c>
      <c r="N11625">
        <v>1</v>
      </c>
    </row>
    <row r="11626" spans="1:14" x14ac:dyDescent="0.35">
      <c r="A11626" s="8" t="s">
        <v>40498</v>
      </c>
      <c r="B11626">
        <v>20094</v>
      </c>
      <c r="C11626" t="s">
        <v>40497</v>
      </c>
      <c r="D11626">
        <v>31613.01</v>
      </c>
      <c r="E11626">
        <v>2597</v>
      </c>
      <c r="F11626" t="s">
        <v>231</v>
      </c>
      <c r="G11626">
        <v>2597</v>
      </c>
      <c r="H11626" t="s">
        <v>232</v>
      </c>
      <c r="I11626">
        <v>2597</v>
      </c>
      <c r="J11626" t="s">
        <v>233</v>
      </c>
      <c r="K11626" t="s">
        <v>40498</v>
      </c>
      <c r="L11626">
        <v>6155852</v>
      </c>
      <c r="N11626">
        <v>1</v>
      </c>
    </row>
    <row r="11627" spans="1:14" x14ac:dyDescent="0.35">
      <c r="A11627" s="8" t="s">
        <v>40500</v>
      </c>
      <c r="B11627">
        <v>20098</v>
      </c>
      <c r="C11627" t="s">
        <v>40499</v>
      </c>
      <c r="D11627">
        <v>31617.01</v>
      </c>
      <c r="E11627">
        <v>2428</v>
      </c>
      <c r="F11627" t="s">
        <v>231</v>
      </c>
      <c r="G11627">
        <v>2428</v>
      </c>
      <c r="H11627" t="s">
        <v>232</v>
      </c>
      <c r="I11627">
        <v>2428</v>
      </c>
      <c r="J11627" t="s">
        <v>233</v>
      </c>
      <c r="K11627" t="s">
        <v>40500</v>
      </c>
      <c r="L11627" t="s">
        <v>40501</v>
      </c>
      <c r="N11627">
        <v>1</v>
      </c>
    </row>
    <row r="11628" spans="1:14" x14ac:dyDescent="0.35">
      <c r="A11628" s="8" t="s">
        <v>40503</v>
      </c>
      <c r="B11628">
        <v>20099</v>
      </c>
      <c r="C11628" t="s">
        <v>40502</v>
      </c>
      <c r="D11628">
        <v>31618.01</v>
      </c>
      <c r="E11628">
        <v>7898</v>
      </c>
      <c r="F11628" t="s">
        <v>231</v>
      </c>
      <c r="G11628">
        <v>7898</v>
      </c>
      <c r="H11628" t="s">
        <v>232</v>
      </c>
      <c r="I11628">
        <v>7898</v>
      </c>
      <c r="J11628" t="s">
        <v>233</v>
      </c>
      <c r="K11628" t="s">
        <v>40503</v>
      </c>
      <c r="L11628">
        <v>6479875</v>
      </c>
      <c r="N11628">
        <v>1</v>
      </c>
    </row>
    <row r="11629" spans="1:14" x14ac:dyDescent="0.35">
      <c r="A11629" s="8" t="s">
        <v>40505</v>
      </c>
      <c r="B11629">
        <v>20102</v>
      </c>
      <c r="C11629" t="s">
        <v>40504</v>
      </c>
      <c r="D11629">
        <v>31621.01</v>
      </c>
      <c r="E11629">
        <v>2429</v>
      </c>
      <c r="F11629" t="s">
        <v>231</v>
      </c>
      <c r="G11629">
        <v>2429</v>
      </c>
      <c r="H11629" t="s">
        <v>232</v>
      </c>
      <c r="I11629">
        <v>2429</v>
      </c>
      <c r="J11629" t="s">
        <v>233</v>
      </c>
      <c r="K11629" t="s">
        <v>40505</v>
      </c>
      <c r="L11629" t="s">
        <v>40506</v>
      </c>
      <c r="N11629">
        <v>1</v>
      </c>
    </row>
    <row r="11630" spans="1:14" x14ac:dyDescent="0.35">
      <c r="A11630" s="8" t="s">
        <v>40508</v>
      </c>
      <c r="B11630">
        <v>20103</v>
      </c>
      <c r="C11630" t="s">
        <v>40507</v>
      </c>
      <c r="D11630">
        <v>31622.01</v>
      </c>
      <c r="E11630">
        <v>4762</v>
      </c>
      <c r="F11630" t="s">
        <v>231</v>
      </c>
      <c r="G11630">
        <v>4762</v>
      </c>
      <c r="H11630" t="s">
        <v>232</v>
      </c>
      <c r="I11630">
        <v>4762</v>
      </c>
      <c r="J11630" t="s">
        <v>233</v>
      </c>
      <c r="K11630" t="s">
        <v>40508</v>
      </c>
      <c r="L11630">
        <v>6258933</v>
      </c>
      <c r="N11630">
        <v>1</v>
      </c>
    </row>
    <row r="11631" spans="1:14" x14ac:dyDescent="0.35">
      <c r="A11631" s="8" t="s">
        <v>40510</v>
      </c>
      <c r="B11631">
        <v>20104</v>
      </c>
      <c r="C11631" t="s">
        <v>40509</v>
      </c>
      <c r="D11631">
        <v>31623.01</v>
      </c>
      <c r="E11631">
        <v>7571</v>
      </c>
      <c r="F11631" t="s">
        <v>231</v>
      </c>
      <c r="G11631">
        <v>7571</v>
      </c>
      <c r="H11631" t="s">
        <v>232</v>
      </c>
      <c r="I11631">
        <v>7571</v>
      </c>
      <c r="J11631" t="s">
        <v>233</v>
      </c>
      <c r="K11631" t="s">
        <v>40510</v>
      </c>
      <c r="L11631">
        <v>6086145</v>
      </c>
      <c r="N11631">
        <v>1</v>
      </c>
    </row>
    <row r="11632" spans="1:14" x14ac:dyDescent="0.35">
      <c r="A11632" s="8" t="s">
        <v>40512</v>
      </c>
      <c r="B11632">
        <v>20105</v>
      </c>
      <c r="C11632" t="s">
        <v>40511</v>
      </c>
      <c r="D11632">
        <v>31624.01</v>
      </c>
      <c r="E11632">
        <v>8127</v>
      </c>
      <c r="F11632" t="s">
        <v>231</v>
      </c>
      <c r="G11632">
        <v>8127</v>
      </c>
      <c r="H11632" t="s">
        <v>232</v>
      </c>
      <c r="I11632">
        <v>8127</v>
      </c>
      <c r="J11632" t="s">
        <v>233</v>
      </c>
      <c r="K11632" t="s">
        <v>40512</v>
      </c>
      <c r="L11632">
        <v>6985457</v>
      </c>
      <c r="N11632">
        <v>1</v>
      </c>
    </row>
    <row r="11633" spans="1:14" x14ac:dyDescent="0.35">
      <c r="A11633" s="8" t="s">
        <v>40514</v>
      </c>
      <c r="B11633">
        <v>20107</v>
      </c>
      <c r="C11633" t="s">
        <v>40513</v>
      </c>
      <c r="D11633">
        <v>31626.01</v>
      </c>
      <c r="E11633">
        <v>9955</v>
      </c>
      <c r="F11633" t="s">
        <v>231</v>
      </c>
      <c r="G11633">
        <v>9955</v>
      </c>
      <c r="H11633" t="s">
        <v>232</v>
      </c>
      <c r="I11633">
        <v>9955</v>
      </c>
      <c r="J11633" t="s">
        <v>233</v>
      </c>
      <c r="K11633" t="s">
        <v>40514</v>
      </c>
      <c r="L11633">
        <v>6889968</v>
      </c>
      <c r="N11633">
        <v>1</v>
      </c>
    </row>
    <row r="11634" spans="1:14" x14ac:dyDescent="0.35">
      <c r="A11634" s="8" t="s">
        <v>40516</v>
      </c>
      <c r="B11634">
        <v>20109</v>
      </c>
      <c r="C11634" t="s">
        <v>40515</v>
      </c>
      <c r="D11634">
        <v>31628.01</v>
      </c>
      <c r="E11634">
        <v>2806</v>
      </c>
      <c r="F11634" t="s">
        <v>231</v>
      </c>
      <c r="G11634">
        <v>2806</v>
      </c>
      <c r="H11634" t="s">
        <v>232</v>
      </c>
      <c r="I11634">
        <v>2806</v>
      </c>
      <c r="J11634" t="s">
        <v>233</v>
      </c>
      <c r="K11634" t="s">
        <v>40516</v>
      </c>
      <c r="L11634">
        <v>6988779</v>
      </c>
      <c r="N11634">
        <v>1</v>
      </c>
    </row>
    <row r="11635" spans="1:14" x14ac:dyDescent="0.35">
      <c r="A11635" s="8" t="s">
        <v>40518</v>
      </c>
      <c r="B11635">
        <v>20110</v>
      </c>
      <c r="C11635" t="s">
        <v>40517</v>
      </c>
      <c r="D11635">
        <v>31629.01</v>
      </c>
      <c r="E11635">
        <v>8142</v>
      </c>
      <c r="F11635" t="s">
        <v>231</v>
      </c>
      <c r="G11635">
        <v>8142</v>
      </c>
      <c r="H11635" t="s">
        <v>232</v>
      </c>
      <c r="I11635">
        <v>8142</v>
      </c>
      <c r="J11635" t="s">
        <v>233</v>
      </c>
      <c r="K11635" t="s">
        <v>40518</v>
      </c>
      <c r="L11635">
        <v>6895211</v>
      </c>
      <c r="N11635">
        <v>1</v>
      </c>
    </row>
    <row r="11636" spans="1:14" x14ac:dyDescent="0.35">
      <c r="A11636" s="8" t="s">
        <v>40522</v>
      </c>
      <c r="B11636">
        <v>20111</v>
      </c>
      <c r="C11636" t="s">
        <v>40519</v>
      </c>
      <c r="D11636">
        <v>31630.01</v>
      </c>
      <c r="E11636" t="s">
        <v>40520</v>
      </c>
      <c r="F11636" t="s">
        <v>1606</v>
      </c>
      <c r="G11636" t="s">
        <v>40521</v>
      </c>
      <c r="H11636" t="s">
        <v>1222</v>
      </c>
      <c r="I11636" t="s">
        <v>40521</v>
      </c>
      <c r="J11636" t="s">
        <v>1222</v>
      </c>
      <c r="K11636" t="s">
        <v>40522</v>
      </c>
      <c r="L11636" t="s">
        <v>40523</v>
      </c>
      <c r="N11636">
        <v>1</v>
      </c>
    </row>
    <row r="11637" spans="1:14" x14ac:dyDescent="0.35">
      <c r="A11637" s="8" t="s">
        <v>40527</v>
      </c>
      <c r="B11637">
        <v>90302</v>
      </c>
      <c r="C11637" t="s">
        <v>40524</v>
      </c>
      <c r="D11637">
        <v>31630.02</v>
      </c>
      <c r="E11637" t="s">
        <v>40525</v>
      </c>
      <c r="F11637" t="s">
        <v>186</v>
      </c>
      <c r="G11637" t="s">
        <v>40526</v>
      </c>
      <c r="H11637" t="s">
        <v>188</v>
      </c>
      <c r="I11637" t="s">
        <v>40526</v>
      </c>
      <c r="J11637" t="s">
        <v>176</v>
      </c>
      <c r="K11637" t="s">
        <v>40527</v>
      </c>
      <c r="L11637" t="s">
        <v>40528</v>
      </c>
      <c r="M11637">
        <v>750732109</v>
      </c>
      <c r="N11637">
        <v>1</v>
      </c>
    </row>
    <row r="11638" spans="1:14" x14ac:dyDescent="0.35">
      <c r="A11638" s="8" t="s">
        <v>40532</v>
      </c>
      <c r="B11638">
        <v>87855</v>
      </c>
      <c r="C11638" t="s">
        <v>40529</v>
      </c>
      <c r="D11638">
        <v>31631.01</v>
      </c>
      <c r="E11638" t="s">
        <v>40530</v>
      </c>
      <c r="F11638" t="s">
        <v>226</v>
      </c>
      <c r="G11638" t="s">
        <v>40531</v>
      </c>
      <c r="H11638" t="s">
        <v>228</v>
      </c>
      <c r="I11638" t="s">
        <v>40531</v>
      </c>
      <c r="J11638" t="s">
        <v>176</v>
      </c>
      <c r="K11638" t="s">
        <v>40532</v>
      </c>
      <c r="L11638" t="s">
        <v>40533</v>
      </c>
      <c r="M11638" t="s">
        <v>40534</v>
      </c>
      <c r="N11638">
        <v>1</v>
      </c>
    </row>
    <row r="11639" spans="1:14" x14ac:dyDescent="0.35">
      <c r="A11639" s="8" t="s">
        <v>40537</v>
      </c>
      <c r="B11639">
        <v>20115</v>
      </c>
      <c r="C11639" t="s">
        <v>40535</v>
      </c>
      <c r="D11639">
        <v>31632.01</v>
      </c>
      <c r="E11639" t="s">
        <v>40536</v>
      </c>
      <c r="F11639" t="s">
        <v>226</v>
      </c>
      <c r="G11639" t="s">
        <v>40536</v>
      </c>
      <c r="H11639" t="s">
        <v>228</v>
      </c>
      <c r="I11639" t="s">
        <v>40536</v>
      </c>
      <c r="J11639" t="s">
        <v>176</v>
      </c>
      <c r="K11639" t="s">
        <v>40537</v>
      </c>
      <c r="L11639">
        <v>2965107</v>
      </c>
      <c r="M11639">
        <v>631103108</v>
      </c>
      <c r="N11639">
        <v>1</v>
      </c>
    </row>
    <row r="11640" spans="1:14" x14ac:dyDescent="0.35">
      <c r="A11640" s="8" t="s">
        <v>40537</v>
      </c>
      <c r="B11640">
        <v>78077</v>
      </c>
      <c r="C11640" t="s">
        <v>40538</v>
      </c>
      <c r="D11640">
        <v>31632.02</v>
      </c>
      <c r="E11640" t="s">
        <v>40536</v>
      </c>
      <c r="F11640" t="s">
        <v>40539</v>
      </c>
      <c r="G11640" t="s">
        <v>40540</v>
      </c>
      <c r="H11640" t="s">
        <v>6086</v>
      </c>
      <c r="I11640" t="s">
        <v>40540</v>
      </c>
      <c r="J11640" t="s">
        <v>6086</v>
      </c>
      <c r="K11640" t="s">
        <v>40537</v>
      </c>
      <c r="L11640" t="s">
        <v>40541</v>
      </c>
      <c r="N11640">
        <v>1</v>
      </c>
    </row>
    <row r="11641" spans="1:14" x14ac:dyDescent="0.35">
      <c r="A11641" s="8" t="s">
        <v>40543</v>
      </c>
      <c r="B11641">
        <v>20117</v>
      </c>
      <c r="C11641" t="s">
        <v>40542</v>
      </c>
      <c r="D11641">
        <v>31634.01</v>
      </c>
      <c r="E11641">
        <v>8530</v>
      </c>
      <c r="F11641" t="s">
        <v>231</v>
      </c>
      <c r="G11641">
        <v>8530</v>
      </c>
      <c r="H11641" t="s">
        <v>232</v>
      </c>
      <c r="I11641">
        <v>8530</v>
      </c>
      <c r="J11641" t="s">
        <v>233</v>
      </c>
      <c r="K11641" t="s">
        <v>40543</v>
      </c>
      <c r="L11641">
        <v>6196594</v>
      </c>
      <c r="N11641">
        <v>1</v>
      </c>
    </row>
    <row r="11642" spans="1:14" x14ac:dyDescent="0.35">
      <c r="A11642" s="8" t="s">
        <v>40545</v>
      </c>
      <c r="B11642">
        <v>20118</v>
      </c>
      <c r="C11642" t="s">
        <v>40544</v>
      </c>
      <c r="D11642">
        <v>31635.01</v>
      </c>
      <c r="E11642">
        <v>8425</v>
      </c>
      <c r="F11642" t="s">
        <v>231</v>
      </c>
      <c r="G11642">
        <v>8425</v>
      </c>
      <c r="H11642" t="s">
        <v>232</v>
      </c>
      <c r="I11642">
        <v>8425</v>
      </c>
      <c r="J11642" t="s">
        <v>233</v>
      </c>
      <c r="K11642" t="s">
        <v>40545</v>
      </c>
      <c r="L11642" t="s">
        <v>40546</v>
      </c>
      <c r="N11642">
        <v>1</v>
      </c>
    </row>
    <row r="11643" spans="1:14" x14ac:dyDescent="0.35">
      <c r="A11643" s="8" t="s">
        <v>40548</v>
      </c>
      <c r="B11643">
        <v>20119</v>
      </c>
      <c r="C11643" t="s">
        <v>40547</v>
      </c>
      <c r="D11643">
        <v>31636.01</v>
      </c>
      <c r="E11643">
        <v>8349</v>
      </c>
      <c r="F11643" t="s">
        <v>231</v>
      </c>
      <c r="G11643">
        <v>8349</v>
      </c>
      <c r="H11643" t="s">
        <v>232</v>
      </c>
      <c r="I11643">
        <v>8349</v>
      </c>
      <c r="J11643" t="s">
        <v>233</v>
      </c>
      <c r="K11643" t="s">
        <v>40548</v>
      </c>
      <c r="L11643">
        <v>6892977</v>
      </c>
      <c r="N11643">
        <v>1</v>
      </c>
    </row>
    <row r="11644" spans="1:14" x14ac:dyDescent="0.35">
      <c r="A11644" s="8" t="s">
        <v>40550</v>
      </c>
      <c r="B11644">
        <v>20120</v>
      </c>
      <c r="C11644" t="s">
        <v>40549</v>
      </c>
      <c r="D11644">
        <v>31637.01</v>
      </c>
      <c r="E11644">
        <v>9014</v>
      </c>
      <c r="F11644" t="s">
        <v>231</v>
      </c>
      <c r="G11644">
        <v>9014</v>
      </c>
      <c r="H11644" t="s">
        <v>232</v>
      </c>
      <c r="I11644">
        <v>9014</v>
      </c>
      <c r="J11644" t="s">
        <v>233</v>
      </c>
      <c r="K11644" t="s">
        <v>40550</v>
      </c>
      <c r="L11644">
        <v>6805113</v>
      </c>
      <c r="N11644">
        <v>1</v>
      </c>
    </row>
    <row r="11645" spans="1:14" x14ac:dyDescent="0.35">
      <c r="A11645" s="8" t="s">
        <v>40552</v>
      </c>
      <c r="B11645">
        <v>20121</v>
      </c>
      <c r="C11645" t="s">
        <v>40551</v>
      </c>
      <c r="D11645">
        <v>31638.01</v>
      </c>
      <c r="E11645">
        <v>9514</v>
      </c>
      <c r="F11645" t="s">
        <v>231</v>
      </c>
      <c r="G11645">
        <v>9514</v>
      </c>
      <c r="H11645" t="s">
        <v>232</v>
      </c>
      <c r="I11645">
        <v>9514</v>
      </c>
      <c r="J11645" t="s">
        <v>233</v>
      </c>
      <c r="K11645" t="s">
        <v>40552</v>
      </c>
      <c r="L11645" t="s">
        <v>40553</v>
      </c>
      <c r="N11645">
        <v>1</v>
      </c>
    </row>
    <row r="11646" spans="1:14" x14ac:dyDescent="0.35">
      <c r="A11646" s="8" t="s">
        <v>40555</v>
      </c>
      <c r="B11646">
        <v>20124</v>
      </c>
      <c r="C11646" t="s">
        <v>40554</v>
      </c>
      <c r="D11646">
        <v>31641.01</v>
      </c>
      <c r="E11646">
        <v>1852</v>
      </c>
      <c r="F11646" t="s">
        <v>231</v>
      </c>
      <c r="G11646">
        <v>1852</v>
      </c>
      <c r="H11646" t="s">
        <v>232</v>
      </c>
      <c r="I11646">
        <v>1852</v>
      </c>
      <c r="J11646" t="s">
        <v>233</v>
      </c>
      <c r="K11646" t="s">
        <v>40555</v>
      </c>
      <c r="L11646">
        <v>6055907</v>
      </c>
      <c r="N11646">
        <v>1</v>
      </c>
    </row>
    <row r="11647" spans="1:14" x14ac:dyDescent="0.35">
      <c r="A11647" s="8" t="s">
        <v>40557</v>
      </c>
      <c r="B11647">
        <v>20125</v>
      </c>
      <c r="C11647" t="s">
        <v>40556</v>
      </c>
      <c r="D11647">
        <v>31642.01</v>
      </c>
      <c r="E11647">
        <v>9305</v>
      </c>
      <c r="F11647" t="s">
        <v>231</v>
      </c>
      <c r="G11647">
        <v>9305</v>
      </c>
      <c r="H11647" t="s">
        <v>232</v>
      </c>
      <c r="I11647">
        <v>9305</v>
      </c>
      <c r="J11647" t="s">
        <v>233</v>
      </c>
      <c r="K11647" t="s">
        <v>40557</v>
      </c>
      <c r="L11647">
        <v>6875707</v>
      </c>
      <c r="N11647">
        <v>1</v>
      </c>
    </row>
    <row r="11648" spans="1:14" x14ac:dyDescent="0.35">
      <c r="A11648" s="8" t="s">
        <v>40559</v>
      </c>
      <c r="B11648">
        <v>20126</v>
      </c>
      <c r="C11648" t="s">
        <v>40558</v>
      </c>
      <c r="D11648">
        <v>31643.01</v>
      </c>
      <c r="E11648">
        <v>9993</v>
      </c>
      <c r="F11648" t="s">
        <v>231</v>
      </c>
      <c r="G11648">
        <v>9993</v>
      </c>
      <c r="H11648" t="s">
        <v>232</v>
      </c>
      <c r="I11648">
        <v>9993</v>
      </c>
      <c r="J11648" t="s">
        <v>233</v>
      </c>
      <c r="K11648" t="s">
        <v>40559</v>
      </c>
      <c r="L11648">
        <v>6986814</v>
      </c>
      <c r="N11648">
        <v>1</v>
      </c>
    </row>
    <row r="11649" spans="1:14" x14ac:dyDescent="0.35">
      <c r="A11649" s="8" t="s">
        <v>40561</v>
      </c>
      <c r="B11649">
        <v>20127</v>
      </c>
      <c r="C11649" t="s">
        <v>40560</v>
      </c>
      <c r="D11649">
        <v>31644.01</v>
      </c>
      <c r="E11649">
        <v>3320</v>
      </c>
      <c r="F11649" t="s">
        <v>231</v>
      </c>
      <c r="G11649">
        <v>3320</v>
      </c>
      <c r="H11649" t="s">
        <v>232</v>
      </c>
      <c r="I11649">
        <v>3320</v>
      </c>
      <c r="J11649" t="s">
        <v>233</v>
      </c>
      <c r="K11649" t="s">
        <v>40561</v>
      </c>
      <c r="L11649" t="s">
        <v>40562</v>
      </c>
      <c r="N11649">
        <v>1</v>
      </c>
    </row>
    <row r="11650" spans="1:14" x14ac:dyDescent="0.35">
      <c r="A11650" s="8" t="s">
        <v>40564</v>
      </c>
      <c r="B11650">
        <v>20128</v>
      </c>
      <c r="C11650" t="s">
        <v>40563</v>
      </c>
      <c r="D11650">
        <v>31645.01</v>
      </c>
      <c r="E11650">
        <v>5464</v>
      </c>
      <c r="F11650" t="s">
        <v>231</v>
      </c>
      <c r="G11650">
        <v>5464</v>
      </c>
      <c r="H11650" t="s">
        <v>232</v>
      </c>
      <c r="I11650">
        <v>5464</v>
      </c>
      <c r="J11650" t="s">
        <v>233</v>
      </c>
      <c r="K11650" t="s">
        <v>40564</v>
      </c>
      <c r="L11650">
        <v>6602541</v>
      </c>
      <c r="N11650">
        <v>1</v>
      </c>
    </row>
    <row r="11651" spans="1:14" x14ac:dyDescent="0.35">
      <c r="A11651" s="8" t="s">
        <v>40566</v>
      </c>
      <c r="B11651">
        <v>20130</v>
      </c>
      <c r="C11651" t="s">
        <v>40565</v>
      </c>
      <c r="D11651">
        <v>31647.01</v>
      </c>
      <c r="E11651">
        <v>3501</v>
      </c>
      <c r="F11651" t="s">
        <v>231</v>
      </c>
      <c r="G11651">
        <v>3501</v>
      </c>
      <c r="H11651" t="s">
        <v>232</v>
      </c>
      <c r="I11651">
        <v>3501</v>
      </c>
      <c r="J11651" t="s">
        <v>233</v>
      </c>
      <c r="K11651" t="s">
        <v>40566</v>
      </c>
      <c r="L11651">
        <v>6858452</v>
      </c>
      <c r="N11651">
        <v>1</v>
      </c>
    </row>
    <row r="11652" spans="1:14" x14ac:dyDescent="0.35">
      <c r="A11652" s="8" t="s">
        <v>40568</v>
      </c>
      <c r="B11652">
        <v>20131</v>
      </c>
      <c r="C11652" t="s">
        <v>40567</v>
      </c>
      <c r="D11652">
        <v>31648.01</v>
      </c>
      <c r="E11652">
        <v>6390</v>
      </c>
      <c r="F11652" t="s">
        <v>231</v>
      </c>
      <c r="G11652">
        <v>6390</v>
      </c>
      <c r="H11652" t="s">
        <v>232</v>
      </c>
      <c r="I11652">
        <v>6390</v>
      </c>
      <c r="J11652" t="s">
        <v>233</v>
      </c>
      <c r="K11652" t="s">
        <v>40568</v>
      </c>
      <c r="L11652">
        <v>6484288</v>
      </c>
      <c r="N11652">
        <v>1</v>
      </c>
    </row>
    <row r="11653" spans="1:14" x14ac:dyDescent="0.35">
      <c r="A11653" s="8" t="s">
        <v>40570</v>
      </c>
      <c r="B11653">
        <v>20132</v>
      </c>
      <c r="C11653" t="s">
        <v>40569</v>
      </c>
      <c r="D11653">
        <v>31649.01</v>
      </c>
      <c r="E11653">
        <v>8065</v>
      </c>
      <c r="F11653" t="s">
        <v>231</v>
      </c>
      <c r="G11653">
        <v>8065</v>
      </c>
      <c r="H11653" t="s">
        <v>232</v>
      </c>
      <c r="I11653">
        <v>8065</v>
      </c>
      <c r="J11653" t="s">
        <v>233</v>
      </c>
      <c r="K11653" t="s">
        <v>40570</v>
      </c>
      <c r="L11653">
        <v>6777665</v>
      </c>
      <c r="N11653">
        <v>1</v>
      </c>
    </row>
    <row r="11654" spans="1:14" x14ac:dyDescent="0.35">
      <c r="A11654" s="8" t="s">
        <v>40572</v>
      </c>
      <c r="B11654">
        <v>20134</v>
      </c>
      <c r="C11654" t="s">
        <v>40571</v>
      </c>
      <c r="D11654">
        <v>31651.01</v>
      </c>
      <c r="E11654">
        <v>6490</v>
      </c>
      <c r="F11654" t="s">
        <v>231</v>
      </c>
      <c r="G11654">
        <v>6490</v>
      </c>
      <c r="H11654" t="s">
        <v>232</v>
      </c>
      <c r="I11654">
        <v>6490</v>
      </c>
      <c r="J11654" t="s">
        <v>233</v>
      </c>
      <c r="K11654" t="s">
        <v>40572</v>
      </c>
      <c r="L11654">
        <v>6641135</v>
      </c>
      <c r="N11654">
        <v>1</v>
      </c>
    </row>
    <row r="11655" spans="1:14" x14ac:dyDescent="0.35">
      <c r="A11655" s="8" t="s">
        <v>40574</v>
      </c>
      <c r="B11655">
        <v>20135</v>
      </c>
      <c r="C11655" t="s">
        <v>40573</v>
      </c>
      <c r="D11655">
        <v>31652.01</v>
      </c>
      <c r="E11655">
        <v>8929</v>
      </c>
      <c r="F11655" t="s">
        <v>231</v>
      </c>
      <c r="G11655">
        <v>8929</v>
      </c>
      <c r="H11655" t="s">
        <v>232</v>
      </c>
      <c r="I11655">
        <v>8929</v>
      </c>
      <c r="J11655" t="s">
        <v>233</v>
      </c>
      <c r="K11655" t="s">
        <v>40574</v>
      </c>
      <c r="L11655" t="s">
        <v>40575</v>
      </c>
      <c r="N11655">
        <v>1</v>
      </c>
    </row>
    <row r="11656" spans="1:14" x14ac:dyDescent="0.35">
      <c r="A11656" s="8" t="s">
        <v>40577</v>
      </c>
      <c r="B11656">
        <v>20136</v>
      </c>
      <c r="C11656" t="s">
        <v>40576</v>
      </c>
      <c r="D11656">
        <v>31653.01</v>
      </c>
      <c r="E11656">
        <v>6381</v>
      </c>
      <c r="F11656" t="s">
        <v>231</v>
      </c>
      <c r="G11656">
        <v>6381</v>
      </c>
      <c r="H11656" t="s">
        <v>232</v>
      </c>
      <c r="I11656">
        <v>6381</v>
      </c>
      <c r="J11656" t="s">
        <v>233</v>
      </c>
      <c r="K11656" t="s">
        <v>40577</v>
      </c>
      <c r="L11656">
        <v>6468141</v>
      </c>
      <c r="N11656">
        <v>1</v>
      </c>
    </row>
    <row r="11657" spans="1:14" x14ac:dyDescent="0.35">
      <c r="A11657" s="8" t="s">
        <v>40579</v>
      </c>
      <c r="B11657">
        <v>20138</v>
      </c>
      <c r="C11657" t="s">
        <v>40578</v>
      </c>
      <c r="D11657">
        <v>31655.01</v>
      </c>
      <c r="E11657">
        <v>1822</v>
      </c>
      <c r="F11657" t="s">
        <v>231</v>
      </c>
      <c r="G11657">
        <v>1822</v>
      </c>
      <c r="H11657" t="s">
        <v>232</v>
      </c>
      <c r="I11657">
        <v>1822</v>
      </c>
      <c r="J11657" t="s">
        <v>233</v>
      </c>
      <c r="K11657" t="s">
        <v>40579</v>
      </c>
      <c r="L11657">
        <v>6250360</v>
      </c>
      <c r="N11657">
        <v>1</v>
      </c>
    </row>
    <row r="11658" spans="1:14" x14ac:dyDescent="0.35">
      <c r="A11658" s="8" t="s">
        <v>40581</v>
      </c>
      <c r="B11658">
        <v>20139</v>
      </c>
      <c r="C11658" t="s">
        <v>40580</v>
      </c>
      <c r="D11658">
        <v>31656.01</v>
      </c>
      <c r="E11658">
        <v>5809</v>
      </c>
      <c r="F11658" t="s">
        <v>231</v>
      </c>
      <c r="G11658">
        <v>5809</v>
      </c>
      <c r="H11658" t="s">
        <v>232</v>
      </c>
      <c r="I11658">
        <v>5809</v>
      </c>
      <c r="J11658" t="s">
        <v>233</v>
      </c>
      <c r="K11658" t="s">
        <v>40581</v>
      </c>
      <c r="L11658">
        <v>6875804</v>
      </c>
      <c r="N11658">
        <v>1</v>
      </c>
    </row>
    <row r="11659" spans="1:14" x14ac:dyDescent="0.35">
      <c r="A11659" s="8" t="s">
        <v>40583</v>
      </c>
      <c r="B11659">
        <v>20140</v>
      </c>
      <c r="C11659" t="s">
        <v>40582</v>
      </c>
      <c r="D11659">
        <v>31657.01</v>
      </c>
      <c r="E11659">
        <v>9629</v>
      </c>
      <c r="F11659" t="s">
        <v>231</v>
      </c>
      <c r="G11659">
        <v>9629</v>
      </c>
      <c r="H11659" t="s">
        <v>232</v>
      </c>
      <c r="I11659">
        <v>9629</v>
      </c>
      <c r="J11659" t="s">
        <v>233</v>
      </c>
      <c r="K11659" t="s">
        <v>40583</v>
      </c>
      <c r="L11659">
        <v>6672748</v>
      </c>
      <c r="N11659">
        <v>1</v>
      </c>
    </row>
    <row r="11660" spans="1:14" x14ac:dyDescent="0.35">
      <c r="A11660" s="8" t="s">
        <v>40585</v>
      </c>
      <c r="B11660">
        <v>20141</v>
      </c>
      <c r="C11660" t="s">
        <v>40584</v>
      </c>
      <c r="D11660">
        <v>31658.01</v>
      </c>
      <c r="E11660">
        <v>1949</v>
      </c>
      <c r="F11660" t="s">
        <v>231</v>
      </c>
      <c r="G11660">
        <v>1949</v>
      </c>
      <c r="H11660" t="s">
        <v>232</v>
      </c>
      <c r="I11660">
        <v>1949</v>
      </c>
      <c r="J11660" t="s">
        <v>233</v>
      </c>
      <c r="K11660" t="s">
        <v>40585</v>
      </c>
      <c r="L11660">
        <v>6858689</v>
      </c>
      <c r="N11660">
        <v>1</v>
      </c>
    </row>
    <row r="11661" spans="1:14" x14ac:dyDescent="0.35">
      <c r="A11661" s="8" t="s">
        <v>40587</v>
      </c>
      <c r="B11661">
        <v>20142</v>
      </c>
      <c r="C11661" t="s">
        <v>40586</v>
      </c>
      <c r="D11661">
        <v>31659.01</v>
      </c>
      <c r="E11661">
        <v>3443</v>
      </c>
      <c r="F11661" t="s">
        <v>231</v>
      </c>
      <c r="G11661">
        <v>3443</v>
      </c>
      <c r="H11661" t="s">
        <v>232</v>
      </c>
      <c r="I11661">
        <v>3443</v>
      </c>
      <c r="J11661" t="s">
        <v>233</v>
      </c>
      <c r="K11661" t="s">
        <v>40587</v>
      </c>
      <c r="L11661" t="s">
        <v>40588</v>
      </c>
      <c r="N11661">
        <v>1</v>
      </c>
    </row>
    <row r="11662" spans="1:14" x14ac:dyDescent="0.35">
      <c r="A11662" s="8" t="s">
        <v>40590</v>
      </c>
      <c r="B11662">
        <v>20143</v>
      </c>
      <c r="C11662" t="s">
        <v>40589</v>
      </c>
      <c r="D11662">
        <v>31660.01</v>
      </c>
      <c r="E11662">
        <v>3109</v>
      </c>
      <c r="F11662" t="s">
        <v>231</v>
      </c>
      <c r="G11662">
        <v>3109</v>
      </c>
      <c r="H11662" t="s">
        <v>232</v>
      </c>
      <c r="I11662">
        <v>3109</v>
      </c>
      <c r="J11662" t="s">
        <v>233</v>
      </c>
      <c r="K11662" t="s">
        <v>40590</v>
      </c>
      <c r="L11662">
        <v>6804325</v>
      </c>
      <c r="N11662">
        <v>1</v>
      </c>
    </row>
    <row r="11663" spans="1:14" x14ac:dyDescent="0.35">
      <c r="A11663" s="8" t="s">
        <v>40592</v>
      </c>
      <c r="B11663">
        <v>20144</v>
      </c>
      <c r="C11663" t="s">
        <v>40591</v>
      </c>
      <c r="D11663">
        <v>31661.01</v>
      </c>
      <c r="E11663">
        <v>4218</v>
      </c>
      <c r="F11663" t="s">
        <v>231</v>
      </c>
      <c r="G11663">
        <v>4218</v>
      </c>
      <c r="H11663" t="s">
        <v>232</v>
      </c>
      <c r="I11663">
        <v>4218</v>
      </c>
      <c r="J11663" t="s">
        <v>233</v>
      </c>
      <c r="K11663" t="s">
        <v>40592</v>
      </c>
      <c r="L11663">
        <v>6638427</v>
      </c>
      <c r="N11663">
        <v>1</v>
      </c>
    </row>
    <row r="11664" spans="1:14" x14ac:dyDescent="0.35">
      <c r="A11664" s="8" t="s">
        <v>40594</v>
      </c>
      <c r="B11664">
        <v>20145</v>
      </c>
      <c r="C11664" t="s">
        <v>40593</v>
      </c>
      <c r="D11664">
        <v>31662.01</v>
      </c>
      <c r="E11664">
        <v>9130</v>
      </c>
      <c r="F11664" t="s">
        <v>231</v>
      </c>
      <c r="G11664">
        <v>9130</v>
      </c>
      <c r="H11664" t="s">
        <v>232</v>
      </c>
      <c r="I11664">
        <v>9130</v>
      </c>
      <c r="J11664" t="s">
        <v>233</v>
      </c>
      <c r="K11664" t="s">
        <v>40594</v>
      </c>
      <c r="L11664">
        <v>6498427</v>
      </c>
      <c r="N11664">
        <v>1</v>
      </c>
    </row>
    <row r="11665" spans="1:14" x14ac:dyDescent="0.35">
      <c r="A11665" s="8" t="s">
        <v>40596</v>
      </c>
      <c r="B11665">
        <v>20146</v>
      </c>
      <c r="C11665" t="s">
        <v>40595</v>
      </c>
      <c r="D11665">
        <v>31663.01</v>
      </c>
      <c r="E11665">
        <v>2762</v>
      </c>
      <c r="F11665" t="s">
        <v>231</v>
      </c>
      <c r="G11665">
        <v>2762</v>
      </c>
      <c r="H11665" t="s">
        <v>232</v>
      </c>
      <c r="I11665">
        <v>2762</v>
      </c>
      <c r="J11665" t="s">
        <v>233</v>
      </c>
      <c r="K11665" t="s">
        <v>40596</v>
      </c>
      <c r="L11665">
        <v>6589086</v>
      </c>
      <c r="N11665">
        <v>1</v>
      </c>
    </row>
    <row r="11666" spans="1:14" x14ac:dyDescent="0.35">
      <c r="A11666" s="8" t="s">
        <v>40598</v>
      </c>
      <c r="B11666">
        <v>20147</v>
      </c>
      <c r="C11666" t="s">
        <v>40597</v>
      </c>
      <c r="D11666">
        <v>31664.01</v>
      </c>
      <c r="E11666">
        <v>6205</v>
      </c>
      <c r="F11666" t="s">
        <v>231</v>
      </c>
      <c r="G11666">
        <v>6205</v>
      </c>
      <c r="H11666" t="s">
        <v>232</v>
      </c>
      <c r="I11666">
        <v>6205</v>
      </c>
      <c r="J11666" t="s">
        <v>233</v>
      </c>
      <c r="K11666" t="s">
        <v>40598</v>
      </c>
      <c r="L11666">
        <v>6661702</v>
      </c>
      <c r="N11666">
        <v>1</v>
      </c>
    </row>
    <row r="11667" spans="1:14" x14ac:dyDescent="0.35">
      <c r="A11667" s="8" t="s">
        <v>40600</v>
      </c>
      <c r="B11667">
        <v>20148</v>
      </c>
      <c r="C11667" t="s">
        <v>40599</v>
      </c>
      <c r="D11667">
        <v>31665.01</v>
      </c>
      <c r="E11667">
        <v>6850</v>
      </c>
      <c r="F11667" t="s">
        <v>231</v>
      </c>
      <c r="G11667">
        <v>6850</v>
      </c>
      <c r="H11667" t="s">
        <v>232</v>
      </c>
      <c r="I11667">
        <v>6850</v>
      </c>
      <c r="J11667" t="s">
        <v>233</v>
      </c>
      <c r="K11667" t="s">
        <v>40600</v>
      </c>
      <c r="L11667">
        <v>6190905</v>
      </c>
      <c r="N11667">
        <v>1</v>
      </c>
    </row>
    <row r="11668" spans="1:14" x14ac:dyDescent="0.35">
      <c r="A11668" s="8" t="s">
        <v>40602</v>
      </c>
      <c r="B11668">
        <v>20149</v>
      </c>
      <c r="C11668" t="s">
        <v>40601</v>
      </c>
      <c r="D11668">
        <v>31666.01</v>
      </c>
      <c r="E11668">
        <v>6428</v>
      </c>
      <c r="F11668" t="s">
        <v>231</v>
      </c>
      <c r="G11668">
        <v>6428</v>
      </c>
      <c r="H11668" t="s">
        <v>232</v>
      </c>
      <c r="I11668">
        <v>6428</v>
      </c>
      <c r="J11668" t="s">
        <v>233</v>
      </c>
      <c r="K11668" t="s">
        <v>40602</v>
      </c>
      <c r="L11668">
        <v>6289773</v>
      </c>
      <c r="N11668">
        <v>1</v>
      </c>
    </row>
    <row r="11669" spans="1:14" x14ac:dyDescent="0.35">
      <c r="A11669" s="8" t="s">
        <v>40604</v>
      </c>
      <c r="B11669">
        <v>20150</v>
      </c>
      <c r="C11669" t="s">
        <v>40603</v>
      </c>
      <c r="D11669">
        <v>31667.01</v>
      </c>
      <c r="E11669">
        <v>2378</v>
      </c>
      <c r="F11669" t="s">
        <v>231</v>
      </c>
      <c r="G11669">
        <v>2378</v>
      </c>
      <c r="H11669" t="s">
        <v>232</v>
      </c>
      <c r="I11669">
        <v>2378</v>
      </c>
      <c r="J11669" t="s">
        <v>233</v>
      </c>
      <c r="K11669" t="s">
        <v>40604</v>
      </c>
      <c r="L11669">
        <v>6709947</v>
      </c>
      <c r="N11669">
        <v>1</v>
      </c>
    </row>
    <row r="11670" spans="1:14" x14ac:dyDescent="0.35">
      <c r="A11670" s="8" t="s">
        <v>40606</v>
      </c>
      <c r="B11670">
        <v>20151</v>
      </c>
      <c r="C11670" t="s">
        <v>40605</v>
      </c>
      <c r="D11670">
        <v>31668.01</v>
      </c>
      <c r="E11670">
        <v>2573</v>
      </c>
      <c r="F11670" t="s">
        <v>231</v>
      </c>
      <c r="G11670">
        <v>2573</v>
      </c>
      <c r="H11670" t="s">
        <v>232</v>
      </c>
      <c r="I11670">
        <v>2573</v>
      </c>
      <c r="J11670" t="s">
        <v>233</v>
      </c>
      <c r="K11670" t="s">
        <v>40606</v>
      </c>
      <c r="L11670">
        <v>6431314</v>
      </c>
      <c r="N11670">
        <v>1</v>
      </c>
    </row>
    <row r="11671" spans="1:14" x14ac:dyDescent="0.35">
      <c r="A11671" s="8" t="s">
        <v>40608</v>
      </c>
      <c r="B11671">
        <v>20152</v>
      </c>
      <c r="C11671" t="s">
        <v>40607</v>
      </c>
      <c r="D11671">
        <v>31669.01</v>
      </c>
      <c r="E11671">
        <v>4801</v>
      </c>
      <c r="F11671" t="s">
        <v>231</v>
      </c>
      <c r="G11671">
        <v>4801</v>
      </c>
      <c r="H11671" t="s">
        <v>232</v>
      </c>
      <c r="I11671">
        <v>4801</v>
      </c>
      <c r="J11671" t="s">
        <v>233</v>
      </c>
      <c r="K11671" t="s">
        <v>40608</v>
      </c>
      <c r="L11671">
        <v>6293246</v>
      </c>
      <c r="N11671">
        <v>1</v>
      </c>
    </row>
    <row r="11672" spans="1:14" x14ac:dyDescent="0.35">
      <c r="A11672" s="8" t="s">
        <v>40610</v>
      </c>
      <c r="B11672">
        <v>20153</v>
      </c>
      <c r="C11672" t="s">
        <v>40609</v>
      </c>
      <c r="D11672">
        <v>31670.01</v>
      </c>
      <c r="E11672">
        <v>7128</v>
      </c>
      <c r="F11672" t="s">
        <v>231</v>
      </c>
      <c r="G11672">
        <v>7128</v>
      </c>
      <c r="H11672" t="s">
        <v>232</v>
      </c>
      <c r="I11672">
        <v>7128</v>
      </c>
      <c r="J11672" t="s">
        <v>233</v>
      </c>
      <c r="K11672" t="s">
        <v>40610</v>
      </c>
      <c r="L11672" t="s">
        <v>40611</v>
      </c>
      <c r="N11672">
        <v>1</v>
      </c>
    </row>
    <row r="11673" spans="1:14" x14ac:dyDescent="0.35">
      <c r="A11673" s="8" t="s">
        <v>40613</v>
      </c>
      <c r="B11673">
        <v>20154</v>
      </c>
      <c r="C11673" t="s">
        <v>40612</v>
      </c>
      <c r="D11673">
        <v>31671.01</v>
      </c>
      <c r="E11673">
        <v>8163</v>
      </c>
      <c r="F11673" t="s">
        <v>231</v>
      </c>
      <c r="G11673">
        <v>8163</v>
      </c>
      <c r="H11673" t="s">
        <v>232</v>
      </c>
      <c r="I11673">
        <v>8163</v>
      </c>
      <c r="J11673" t="s">
        <v>233</v>
      </c>
      <c r="K11673" t="s">
        <v>40613</v>
      </c>
      <c r="L11673">
        <v>6777591</v>
      </c>
      <c r="N11673">
        <v>1</v>
      </c>
    </row>
    <row r="11674" spans="1:14" x14ac:dyDescent="0.35">
      <c r="A11674" s="8" t="s">
        <v>40615</v>
      </c>
      <c r="B11674">
        <v>20160</v>
      </c>
      <c r="C11674" t="s">
        <v>40614</v>
      </c>
      <c r="D11674">
        <v>31677.01</v>
      </c>
      <c r="E11674">
        <v>6145</v>
      </c>
      <c r="F11674" t="s">
        <v>231</v>
      </c>
      <c r="G11674">
        <v>6145</v>
      </c>
      <c r="H11674" t="s">
        <v>232</v>
      </c>
      <c r="I11674">
        <v>6145</v>
      </c>
      <c r="J11674" t="s">
        <v>233</v>
      </c>
      <c r="K11674" t="s">
        <v>40615</v>
      </c>
      <c r="L11674">
        <v>6646248</v>
      </c>
      <c r="N11674">
        <v>1</v>
      </c>
    </row>
    <row r="11675" spans="1:14" x14ac:dyDescent="0.35">
      <c r="A11675" s="8" t="s">
        <v>40617</v>
      </c>
      <c r="B11675">
        <v>20161</v>
      </c>
      <c r="C11675" t="s">
        <v>40616</v>
      </c>
      <c r="D11675">
        <v>31678.01</v>
      </c>
      <c r="E11675">
        <v>2412</v>
      </c>
      <c r="F11675" t="s">
        <v>231</v>
      </c>
      <c r="G11675">
        <v>2412</v>
      </c>
      <c r="H11675" t="s">
        <v>232</v>
      </c>
      <c r="I11675">
        <v>2412</v>
      </c>
      <c r="J11675" t="s">
        <v>233</v>
      </c>
      <c r="K11675" t="s">
        <v>40617</v>
      </c>
      <c r="L11675" t="s">
        <v>40618</v>
      </c>
      <c r="N11675">
        <v>1</v>
      </c>
    </row>
    <row r="11676" spans="1:14" x14ac:dyDescent="0.35">
      <c r="A11676" s="8" t="s">
        <v>40620</v>
      </c>
      <c r="B11676">
        <v>20162</v>
      </c>
      <c r="C11676" t="s">
        <v>40619</v>
      </c>
      <c r="D11676">
        <v>31679.01</v>
      </c>
      <c r="E11676">
        <v>2819</v>
      </c>
      <c r="F11676" t="s">
        <v>231</v>
      </c>
      <c r="G11676">
        <v>2819</v>
      </c>
      <c r="H11676" t="s">
        <v>232</v>
      </c>
      <c r="I11676">
        <v>2819</v>
      </c>
      <c r="J11676" t="s">
        <v>233</v>
      </c>
      <c r="K11676" t="s">
        <v>40620</v>
      </c>
      <c r="L11676">
        <v>6700876</v>
      </c>
      <c r="N11676">
        <v>1</v>
      </c>
    </row>
    <row r="11677" spans="1:14" x14ac:dyDescent="0.35">
      <c r="A11677" s="8" t="s">
        <v>40622</v>
      </c>
      <c r="B11677">
        <v>20164</v>
      </c>
      <c r="C11677" t="s">
        <v>40621</v>
      </c>
      <c r="D11677">
        <v>31681.01</v>
      </c>
      <c r="E11677">
        <v>8275</v>
      </c>
      <c r="F11677" t="s">
        <v>231</v>
      </c>
      <c r="G11677">
        <v>8275</v>
      </c>
      <c r="H11677" t="s">
        <v>232</v>
      </c>
      <c r="I11677">
        <v>8275</v>
      </c>
      <c r="J11677" t="s">
        <v>233</v>
      </c>
      <c r="K11677" t="s">
        <v>40622</v>
      </c>
      <c r="L11677">
        <v>6805618</v>
      </c>
      <c r="N11677">
        <v>1</v>
      </c>
    </row>
    <row r="11678" spans="1:14" x14ac:dyDescent="0.35">
      <c r="A11678" s="8" t="s">
        <v>40624</v>
      </c>
      <c r="B11678">
        <v>20166</v>
      </c>
      <c r="C11678" t="s">
        <v>40623</v>
      </c>
      <c r="D11678">
        <v>31683.01</v>
      </c>
      <c r="E11678">
        <v>6664</v>
      </c>
      <c r="F11678" t="s">
        <v>231</v>
      </c>
      <c r="G11678">
        <v>6664</v>
      </c>
      <c r="H11678" t="s">
        <v>232</v>
      </c>
      <c r="I11678">
        <v>6664</v>
      </c>
      <c r="J11678" t="s">
        <v>233</v>
      </c>
      <c r="K11678" t="s">
        <v>40624</v>
      </c>
      <c r="L11678" t="s">
        <v>40625</v>
      </c>
      <c r="N11678">
        <v>1</v>
      </c>
    </row>
    <row r="11679" spans="1:14" x14ac:dyDescent="0.35">
      <c r="A11679" s="8" t="s">
        <v>40627</v>
      </c>
      <c r="B11679">
        <v>20167</v>
      </c>
      <c r="C11679" t="s">
        <v>40626</v>
      </c>
      <c r="D11679">
        <v>31684.01</v>
      </c>
      <c r="E11679">
        <v>2769</v>
      </c>
      <c r="F11679" t="s">
        <v>231</v>
      </c>
      <c r="G11679">
        <v>2769</v>
      </c>
      <c r="H11679" t="s">
        <v>232</v>
      </c>
      <c r="I11679">
        <v>2769</v>
      </c>
      <c r="J11679" t="s">
        <v>233</v>
      </c>
      <c r="K11679" t="s">
        <v>40627</v>
      </c>
      <c r="L11679">
        <v>6599762</v>
      </c>
      <c r="N11679">
        <v>1</v>
      </c>
    </row>
    <row r="11680" spans="1:14" x14ac:dyDescent="0.35">
      <c r="A11680" s="8" t="s">
        <v>40629</v>
      </c>
      <c r="B11680">
        <v>20168</v>
      </c>
      <c r="C11680" t="s">
        <v>40628</v>
      </c>
      <c r="D11680">
        <v>31685.01</v>
      </c>
      <c r="E11680">
        <v>6083</v>
      </c>
      <c r="F11680" t="s">
        <v>231</v>
      </c>
      <c r="G11680">
        <v>6083</v>
      </c>
      <c r="H11680" t="s">
        <v>232</v>
      </c>
      <c r="I11680">
        <v>6083</v>
      </c>
      <c r="J11680" t="s">
        <v>233</v>
      </c>
      <c r="K11680" t="s">
        <v>40629</v>
      </c>
      <c r="L11680" t="s">
        <v>40630</v>
      </c>
      <c r="N11680">
        <v>1</v>
      </c>
    </row>
    <row r="11681" spans="1:14" x14ac:dyDescent="0.35">
      <c r="A11681" s="8" t="s">
        <v>40632</v>
      </c>
      <c r="B11681">
        <v>20169</v>
      </c>
      <c r="C11681" t="s">
        <v>40631</v>
      </c>
      <c r="D11681">
        <v>31686.01</v>
      </c>
      <c r="E11681">
        <v>4928</v>
      </c>
      <c r="F11681" t="s">
        <v>231</v>
      </c>
      <c r="G11681">
        <v>4928</v>
      </c>
      <c r="H11681" t="s">
        <v>232</v>
      </c>
      <c r="I11681">
        <v>4928</v>
      </c>
      <c r="J11681" t="s">
        <v>233</v>
      </c>
      <c r="K11681" t="s">
        <v>40632</v>
      </c>
      <c r="L11681" t="s">
        <v>40633</v>
      </c>
      <c r="N11681">
        <v>1</v>
      </c>
    </row>
    <row r="11682" spans="1:14" x14ac:dyDescent="0.35">
      <c r="A11682" s="8" t="s">
        <v>40635</v>
      </c>
      <c r="B11682">
        <v>20171</v>
      </c>
      <c r="C11682" t="s">
        <v>40634</v>
      </c>
      <c r="D11682">
        <v>31688.01</v>
      </c>
      <c r="E11682">
        <v>2669</v>
      </c>
      <c r="F11682" t="s">
        <v>231</v>
      </c>
      <c r="G11682">
        <v>2669</v>
      </c>
      <c r="H11682" t="s">
        <v>232</v>
      </c>
      <c r="I11682">
        <v>2669</v>
      </c>
      <c r="J11682" t="s">
        <v>233</v>
      </c>
      <c r="K11682" t="s">
        <v>40635</v>
      </c>
      <c r="L11682">
        <v>6292232</v>
      </c>
      <c r="N11682">
        <v>1</v>
      </c>
    </row>
    <row r="11683" spans="1:14" x14ac:dyDescent="0.35">
      <c r="A11683" s="8" t="s">
        <v>40637</v>
      </c>
      <c r="B11683">
        <v>20172</v>
      </c>
      <c r="C11683" t="s">
        <v>40636</v>
      </c>
      <c r="D11683">
        <v>31689.01</v>
      </c>
      <c r="E11683">
        <v>1793</v>
      </c>
      <c r="F11683" t="s">
        <v>231</v>
      </c>
      <c r="G11683">
        <v>1793</v>
      </c>
      <c r="H11683" t="s">
        <v>232</v>
      </c>
      <c r="I11683">
        <v>1793</v>
      </c>
      <c r="J11683" t="s">
        <v>233</v>
      </c>
      <c r="K11683" t="s">
        <v>40637</v>
      </c>
      <c r="L11683">
        <v>6653527</v>
      </c>
      <c r="N11683">
        <v>1</v>
      </c>
    </row>
    <row r="11684" spans="1:14" x14ac:dyDescent="0.35">
      <c r="A11684" s="8" t="s">
        <v>40639</v>
      </c>
      <c r="B11684">
        <v>20174</v>
      </c>
      <c r="C11684" t="s">
        <v>40638</v>
      </c>
      <c r="D11684">
        <v>31691.01</v>
      </c>
      <c r="E11684">
        <v>3768</v>
      </c>
      <c r="F11684" t="s">
        <v>231</v>
      </c>
      <c r="G11684">
        <v>3768</v>
      </c>
      <c r="H11684" t="s">
        <v>232</v>
      </c>
      <c r="I11684">
        <v>3768</v>
      </c>
      <c r="J11684" t="s">
        <v>233</v>
      </c>
      <c r="K11684" t="s">
        <v>40639</v>
      </c>
      <c r="L11684" t="s">
        <v>40640</v>
      </c>
      <c r="N11684">
        <v>1</v>
      </c>
    </row>
    <row r="11685" spans="1:14" x14ac:dyDescent="0.35">
      <c r="A11685" s="8" t="s">
        <v>40642</v>
      </c>
      <c r="B11685">
        <v>20175</v>
      </c>
      <c r="C11685" t="s">
        <v>40641</v>
      </c>
      <c r="D11685">
        <v>31692.01</v>
      </c>
      <c r="E11685">
        <v>3758</v>
      </c>
      <c r="F11685" t="s">
        <v>231</v>
      </c>
      <c r="G11685">
        <v>3758</v>
      </c>
      <c r="H11685" t="s">
        <v>232</v>
      </c>
      <c r="I11685">
        <v>3758</v>
      </c>
      <c r="J11685" t="s">
        <v>233</v>
      </c>
      <c r="K11685" t="s">
        <v>40642</v>
      </c>
      <c r="L11685" t="s">
        <v>40643</v>
      </c>
      <c r="N11685">
        <v>1</v>
      </c>
    </row>
    <row r="11686" spans="1:14" x14ac:dyDescent="0.35">
      <c r="A11686" s="8" t="s">
        <v>40645</v>
      </c>
      <c r="B11686">
        <v>20176</v>
      </c>
      <c r="C11686" t="s">
        <v>40644</v>
      </c>
      <c r="D11686">
        <v>31693.01</v>
      </c>
      <c r="E11686">
        <v>2733</v>
      </c>
      <c r="F11686" t="s">
        <v>231</v>
      </c>
      <c r="G11686">
        <v>2733</v>
      </c>
      <c r="H11686" t="s">
        <v>232</v>
      </c>
      <c r="I11686">
        <v>2733</v>
      </c>
      <c r="J11686" t="s">
        <v>233</v>
      </c>
      <c r="K11686" t="s">
        <v>40645</v>
      </c>
      <c r="L11686">
        <v>6517515</v>
      </c>
      <c r="N11686">
        <v>1</v>
      </c>
    </row>
    <row r="11687" spans="1:14" x14ac:dyDescent="0.35">
      <c r="A11687" s="8" t="s">
        <v>40647</v>
      </c>
      <c r="B11687">
        <v>20177</v>
      </c>
      <c r="C11687" t="s">
        <v>40646</v>
      </c>
      <c r="D11687">
        <v>31694.01</v>
      </c>
      <c r="E11687">
        <v>9319</v>
      </c>
      <c r="F11687" t="s">
        <v>231</v>
      </c>
      <c r="G11687">
        <v>9319</v>
      </c>
      <c r="H11687" t="s">
        <v>232</v>
      </c>
      <c r="I11687">
        <v>9319</v>
      </c>
      <c r="J11687" t="s">
        <v>233</v>
      </c>
      <c r="K11687" t="s">
        <v>40647</v>
      </c>
      <c r="L11687">
        <v>6196624</v>
      </c>
      <c r="N11687">
        <v>1</v>
      </c>
    </row>
    <row r="11688" spans="1:14" x14ac:dyDescent="0.35">
      <c r="A11688" s="8" t="s">
        <v>40650</v>
      </c>
      <c r="B11688">
        <v>20179</v>
      </c>
      <c r="C11688" t="s">
        <v>40648</v>
      </c>
      <c r="D11688">
        <v>31696.01</v>
      </c>
      <c r="E11688" t="s">
        <v>40649</v>
      </c>
      <c r="F11688" t="s">
        <v>527</v>
      </c>
      <c r="G11688" t="s">
        <v>40649</v>
      </c>
      <c r="H11688" t="s">
        <v>529</v>
      </c>
      <c r="I11688" t="s">
        <v>40649</v>
      </c>
      <c r="J11688" t="s">
        <v>529</v>
      </c>
      <c r="K11688" t="s">
        <v>40650</v>
      </c>
      <c r="L11688" t="s">
        <v>40651</v>
      </c>
      <c r="N11688">
        <v>1</v>
      </c>
    </row>
    <row r="11689" spans="1:14" x14ac:dyDescent="0.35">
      <c r="A11689" s="8" t="s">
        <v>40654</v>
      </c>
      <c r="B11689">
        <v>20180</v>
      </c>
      <c r="C11689" t="s">
        <v>40652</v>
      </c>
      <c r="D11689">
        <v>31697.01</v>
      </c>
      <c r="E11689" t="s">
        <v>40653</v>
      </c>
      <c r="F11689" t="s">
        <v>2119</v>
      </c>
      <c r="G11689" t="s">
        <v>40653</v>
      </c>
      <c r="H11689" t="s">
        <v>2120</v>
      </c>
      <c r="I11689" t="s">
        <v>40653</v>
      </c>
      <c r="J11689" t="s">
        <v>2120</v>
      </c>
      <c r="K11689" t="s">
        <v>40654</v>
      </c>
      <c r="L11689" t="s">
        <v>40655</v>
      </c>
      <c r="N11689">
        <v>1</v>
      </c>
    </row>
    <row r="11690" spans="1:14" x14ac:dyDescent="0.35">
      <c r="B11690">
        <v>20894</v>
      </c>
      <c r="C11690" t="s">
        <v>40656</v>
      </c>
      <c r="D11690">
        <v>31697.02</v>
      </c>
      <c r="G11690" t="s">
        <v>1114</v>
      </c>
      <c r="H11690" t="s">
        <v>1114</v>
      </c>
      <c r="I11690" t="s">
        <v>1114</v>
      </c>
      <c r="J11690" t="s">
        <v>1114</v>
      </c>
      <c r="N11690">
        <v>1</v>
      </c>
    </row>
    <row r="11691" spans="1:14" x14ac:dyDescent="0.35">
      <c r="A11691" s="8" t="s">
        <v>40658</v>
      </c>
      <c r="B11691">
        <v>20182</v>
      </c>
      <c r="C11691" t="s">
        <v>40657</v>
      </c>
      <c r="D11691">
        <v>31698.01</v>
      </c>
      <c r="E11691">
        <v>2440</v>
      </c>
      <c r="F11691" t="s">
        <v>231</v>
      </c>
      <c r="G11691">
        <v>2440</v>
      </c>
      <c r="H11691" t="s">
        <v>232</v>
      </c>
      <c r="I11691">
        <v>2440</v>
      </c>
      <c r="J11691" t="s">
        <v>233</v>
      </c>
      <c r="K11691" t="s">
        <v>40658</v>
      </c>
      <c r="L11691" t="s">
        <v>40659</v>
      </c>
      <c r="N11691">
        <v>1</v>
      </c>
    </row>
    <row r="11692" spans="1:14" x14ac:dyDescent="0.35">
      <c r="A11692" s="8" t="s">
        <v>40663</v>
      </c>
      <c r="B11692">
        <v>20186</v>
      </c>
      <c r="C11692" t="s">
        <v>40660</v>
      </c>
      <c r="D11692">
        <v>31700.01</v>
      </c>
      <c r="E11692" t="s">
        <v>40661</v>
      </c>
      <c r="F11692" t="s">
        <v>656</v>
      </c>
      <c r="G11692" t="s">
        <v>40662</v>
      </c>
      <c r="H11692" t="s">
        <v>9210</v>
      </c>
      <c r="I11692" t="s">
        <v>40662</v>
      </c>
      <c r="J11692" t="s">
        <v>9210</v>
      </c>
      <c r="K11692" t="s">
        <v>40663</v>
      </c>
      <c r="L11692" t="s">
        <v>40664</v>
      </c>
      <c r="M11692" s="9">
        <v>9.8387000000000005E+209</v>
      </c>
      <c r="N11692">
        <v>1</v>
      </c>
    </row>
    <row r="11693" spans="1:14" x14ac:dyDescent="0.35">
      <c r="A11693" s="8" t="s">
        <v>40663</v>
      </c>
      <c r="B11693">
        <v>76843</v>
      </c>
      <c r="C11693" t="s">
        <v>40665</v>
      </c>
      <c r="D11693">
        <v>31700.02</v>
      </c>
      <c r="E11693" t="s">
        <v>40666</v>
      </c>
      <c r="F11693" t="s">
        <v>292</v>
      </c>
      <c r="G11693" t="s">
        <v>40667</v>
      </c>
      <c r="H11693" t="s">
        <v>15254</v>
      </c>
      <c r="I11693" t="s">
        <v>40667</v>
      </c>
      <c r="J11693" t="s">
        <v>15255</v>
      </c>
      <c r="K11693" t="s">
        <v>40663</v>
      </c>
      <c r="L11693" t="s">
        <v>40668</v>
      </c>
      <c r="N11693">
        <v>1</v>
      </c>
    </row>
    <row r="11694" spans="1:14" x14ac:dyDescent="0.35">
      <c r="A11694" s="8" t="s">
        <v>40670</v>
      </c>
      <c r="B11694">
        <v>20188</v>
      </c>
      <c r="C11694" t="s">
        <v>40669</v>
      </c>
      <c r="D11694">
        <v>31703.01</v>
      </c>
      <c r="E11694">
        <v>3744</v>
      </c>
      <c r="F11694" t="s">
        <v>231</v>
      </c>
      <c r="G11694">
        <v>3744</v>
      </c>
      <c r="H11694" t="s">
        <v>232</v>
      </c>
      <c r="I11694">
        <v>3744</v>
      </c>
      <c r="J11694" t="s">
        <v>233</v>
      </c>
      <c r="K11694" t="s">
        <v>40670</v>
      </c>
      <c r="L11694" t="s">
        <v>40671</v>
      </c>
      <c r="N11694">
        <v>1</v>
      </c>
    </row>
    <row r="11695" spans="1:14" x14ac:dyDescent="0.35">
      <c r="A11695" s="8" t="s">
        <v>40673</v>
      </c>
      <c r="B11695">
        <v>20190</v>
      </c>
      <c r="C11695" t="s">
        <v>40672</v>
      </c>
      <c r="D11695">
        <v>31705.01</v>
      </c>
      <c r="E11695">
        <v>6623</v>
      </c>
      <c r="F11695" t="s">
        <v>5412</v>
      </c>
      <c r="G11695">
        <v>6623</v>
      </c>
      <c r="H11695" t="s">
        <v>8489</v>
      </c>
      <c r="I11695">
        <v>6623</v>
      </c>
      <c r="J11695" t="s">
        <v>233</v>
      </c>
      <c r="K11695" t="s">
        <v>40673</v>
      </c>
      <c r="L11695">
        <v>6010081</v>
      </c>
      <c r="N11695">
        <v>1</v>
      </c>
    </row>
    <row r="11696" spans="1:14" x14ac:dyDescent="0.35">
      <c r="A11696" s="8" t="s">
        <v>40675</v>
      </c>
      <c r="B11696">
        <v>20191</v>
      </c>
      <c r="C11696" t="s">
        <v>40674</v>
      </c>
      <c r="D11696">
        <v>31706.01</v>
      </c>
      <c r="E11696">
        <v>7723</v>
      </c>
      <c r="F11696" t="s">
        <v>231</v>
      </c>
      <c r="G11696">
        <v>7723</v>
      </c>
      <c r="H11696" t="s">
        <v>232</v>
      </c>
      <c r="I11696">
        <v>7723</v>
      </c>
      <c r="J11696" t="s">
        <v>233</v>
      </c>
      <c r="K11696" t="s">
        <v>40675</v>
      </c>
      <c r="L11696">
        <v>6010069</v>
      </c>
      <c r="N11696">
        <v>1</v>
      </c>
    </row>
    <row r="11697" spans="1:14" x14ac:dyDescent="0.35">
      <c r="A11697" s="8" t="s">
        <v>40677</v>
      </c>
      <c r="B11697">
        <v>20192</v>
      </c>
      <c r="C11697" t="s">
        <v>40676</v>
      </c>
      <c r="D11697">
        <v>31707.01</v>
      </c>
      <c r="E11697">
        <v>6291</v>
      </c>
      <c r="F11697" t="s">
        <v>231</v>
      </c>
      <c r="G11697">
        <v>6291</v>
      </c>
      <c r="H11697" t="s">
        <v>232</v>
      </c>
      <c r="I11697">
        <v>6291</v>
      </c>
      <c r="J11697" t="s">
        <v>233</v>
      </c>
      <c r="K11697" t="s">
        <v>40677</v>
      </c>
      <c r="L11697">
        <v>6021395</v>
      </c>
      <c r="N11697">
        <v>1</v>
      </c>
    </row>
    <row r="11698" spans="1:14" x14ac:dyDescent="0.35">
      <c r="A11698" s="8" t="s">
        <v>40679</v>
      </c>
      <c r="B11698">
        <v>20193</v>
      </c>
      <c r="C11698" t="s">
        <v>40678</v>
      </c>
      <c r="D11698">
        <v>31708.01</v>
      </c>
      <c r="E11698">
        <v>4659</v>
      </c>
      <c r="F11698" t="s">
        <v>231</v>
      </c>
      <c r="G11698">
        <v>4659</v>
      </c>
      <c r="H11698" t="s">
        <v>232</v>
      </c>
      <c r="I11698">
        <v>4659</v>
      </c>
      <c r="J11698" t="s">
        <v>233</v>
      </c>
      <c r="K11698" t="s">
        <v>40679</v>
      </c>
      <c r="L11698">
        <v>6034070</v>
      </c>
      <c r="N11698">
        <v>1</v>
      </c>
    </row>
    <row r="11699" spans="1:14" x14ac:dyDescent="0.35">
      <c r="A11699" s="8" t="s">
        <v>40681</v>
      </c>
      <c r="B11699">
        <v>20194</v>
      </c>
      <c r="C11699" t="s">
        <v>40680</v>
      </c>
      <c r="D11699">
        <v>31709.01</v>
      </c>
      <c r="E11699">
        <v>7918</v>
      </c>
      <c r="F11699" t="s">
        <v>231</v>
      </c>
      <c r="G11699">
        <v>7918</v>
      </c>
      <c r="H11699" t="s">
        <v>232</v>
      </c>
      <c r="I11699">
        <v>7918</v>
      </c>
      <c r="J11699" t="s">
        <v>233</v>
      </c>
      <c r="K11699" t="s">
        <v>40681</v>
      </c>
      <c r="L11699">
        <v>6011169</v>
      </c>
      <c r="N11699">
        <v>1</v>
      </c>
    </row>
    <row r="11700" spans="1:14" x14ac:dyDescent="0.35">
      <c r="A11700" s="8" t="s">
        <v>40683</v>
      </c>
      <c r="B11700">
        <v>20196</v>
      </c>
      <c r="C11700" t="s">
        <v>40682</v>
      </c>
      <c r="D11700">
        <v>31711.01</v>
      </c>
      <c r="E11700">
        <v>3322</v>
      </c>
      <c r="F11700" t="s">
        <v>231</v>
      </c>
      <c r="G11700">
        <v>3322</v>
      </c>
      <c r="H11700" t="s">
        <v>232</v>
      </c>
      <c r="I11700">
        <v>3322</v>
      </c>
      <c r="J11700" t="s">
        <v>233</v>
      </c>
      <c r="K11700" t="s">
        <v>40683</v>
      </c>
      <c r="L11700" t="s">
        <v>40684</v>
      </c>
      <c r="N11700">
        <v>1</v>
      </c>
    </row>
    <row r="11701" spans="1:14" x14ac:dyDescent="0.35">
      <c r="A11701" s="8" t="s">
        <v>40686</v>
      </c>
      <c r="B11701">
        <v>20197</v>
      </c>
      <c r="C11701" t="s">
        <v>40685</v>
      </c>
      <c r="D11701">
        <v>31712.01</v>
      </c>
      <c r="E11701">
        <v>2402</v>
      </c>
      <c r="F11701" t="s">
        <v>231</v>
      </c>
      <c r="G11701">
        <v>2402</v>
      </c>
      <c r="H11701" t="s">
        <v>232</v>
      </c>
      <c r="I11701">
        <v>2402</v>
      </c>
      <c r="J11701" t="s">
        <v>233</v>
      </c>
      <c r="K11701" t="s">
        <v>40686</v>
      </c>
      <c r="L11701" t="s">
        <v>40687</v>
      </c>
      <c r="N11701">
        <v>1</v>
      </c>
    </row>
    <row r="11702" spans="1:14" x14ac:dyDescent="0.35">
      <c r="A11702" s="8" t="s">
        <v>40689</v>
      </c>
      <c r="B11702">
        <v>20199</v>
      </c>
      <c r="C11702" t="s">
        <v>40688</v>
      </c>
      <c r="D11702">
        <v>31714.01</v>
      </c>
      <c r="E11702">
        <v>2830</v>
      </c>
      <c r="F11702" t="s">
        <v>231</v>
      </c>
      <c r="G11702">
        <v>2830</v>
      </c>
      <c r="H11702" t="s">
        <v>232</v>
      </c>
      <c r="I11702">
        <v>2830</v>
      </c>
      <c r="J11702" t="s">
        <v>233</v>
      </c>
      <c r="K11702" t="s">
        <v>40689</v>
      </c>
      <c r="L11702">
        <v>6124078</v>
      </c>
      <c r="N11702">
        <v>1</v>
      </c>
    </row>
    <row r="11703" spans="1:14" x14ac:dyDescent="0.35">
      <c r="A11703" s="8" t="s">
        <v>40691</v>
      </c>
      <c r="B11703">
        <v>20200</v>
      </c>
      <c r="C11703" t="s">
        <v>40690</v>
      </c>
      <c r="D11703">
        <v>31715.01</v>
      </c>
      <c r="E11703">
        <v>7305</v>
      </c>
      <c r="F11703" t="s">
        <v>231</v>
      </c>
      <c r="G11703">
        <v>7305</v>
      </c>
      <c r="H11703" t="s">
        <v>232</v>
      </c>
      <c r="I11703">
        <v>7305</v>
      </c>
      <c r="J11703" t="s">
        <v>233</v>
      </c>
      <c r="K11703" t="s">
        <v>40691</v>
      </c>
      <c r="L11703">
        <v>6047506</v>
      </c>
      <c r="N11703">
        <v>1</v>
      </c>
    </row>
    <row r="11704" spans="1:14" x14ac:dyDescent="0.35">
      <c r="A11704" s="8" t="s">
        <v>40693</v>
      </c>
      <c r="B11704">
        <v>20202</v>
      </c>
      <c r="C11704" t="s">
        <v>40692</v>
      </c>
      <c r="D11704">
        <v>31717.01</v>
      </c>
      <c r="E11704">
        <v>3333</v>
      </c>
      <c r="F11704" t="s">
        <v>231</v>
      </c>
      <c r="G11704">
        <v>3333</v>
      </c>
      <c r="H11704" t="s">
        <v>232</v>
      </c>
      <c r="I11704">
        <v>3333</v>
      </c>
      <c r="J11704" t="s">
        <v>233</v>
      </c>
      <c r="K11704" t="s">
        <v>40693</v>
      </c>
      <c r="L11704" t="s">
        <v>40694</v>
      </c>
      <c r="N11704">
        <v>1</v>
      </c>
    </row>
    <row r="11705" spans="1:14" x14ac:dyDescent="0.35">
      <c r="A11705" s="8" t="s">
        <v>40696</v>
      </c>
      <c r="B11705">
        <v>20203</v>
      </c>
      <c r="C11705" t="s">
        <v>40695</v>
      </c>
      <c r="D11705">
        <v>31718.01</v>
      </c>
      <c r="E11705">
        <v>5268</v>
      </c>
      <c r="F11705" t="s">
        <v>231</v>
      </c>
      <c r="G11705">
        <v>5268</v>
      </c>
      <c r="H11705" t="s">
        <v>232</v>
      </c>
      <c r="I11705">
        <v>5268</v>
      </c>
      <c r="J11705" t="s">
        <v>233</v>
      </c>
      <c r="K11705" t="s">
        <v>40696</v>
      </c>
      <c r="L11705">
        <v>6054711</v>
      </c>
      <c r="N11705">
        <v>1</v>
      </c>
    </row>
    <row r="11706" spans="1:14" x14ac:dyDescent="0.35">
      <c r="A11706" s="8" t="s">
        <v>40698</v>
      </c>
      <c r="B11706">
        <v>20204</v>
      </c>
      <c r="C11706" t="s">
        <v>40697</v>
      </c>
      <c r="D11706">
        <v>31719.01</v>
      </c>
      <c r="E11706">
        <v>9799</v>
      </c>
      <c r="F11706" t="s">
        <v>231</v>
      </c>
      <c r="G11706">
        <v>9799</v>
      </c>
      <c r="H11706" t="s">
        <v>232</v>
      </c>
      <c r="I11706">
        <v>9799</v>
      </c>
      <c r="J11706" t="s">
        <v>233</v>
      </c>
      <c r="K11706" t="s">
        <v>40698</v>
      </c>
      <c r="L11706">
        <v>6055521</v>
      </c>
      <c r="N11706">
        <v>1</v>
      </c>
    </row>
    <row r="11707" spans="1:14" x14ac:dyDescent="0.35">
      <c r="A11707" s="8" t="s">
        <v>40700</v>
      </c>
      <c r="B11707">
        <v>20205</v>
      </c>
      <c r="C11707" t="s">
        <v>40699</v>
      </c>
      <c r="D11707">
        <v>31720.01</v>
      </c>
      <c r="E11707">
        <v>4623</v>
      </c>
      <c r="F11707" t="s">
        <v>231</v>
      </c>
      <c r="G11707">
        <v>4623</v>
      </c>
      <c r="H11707" t="s">
        <v>232</v>
      </c>
      <c r="I11707">
        <v>4623</v>
      </c>
      <c r="J11707" t="s">
        <v>233</v>
      </c>
      <c r="K11707" t="s">
        <v>40700</v>
      </c>
      <c r="L11707">
        <v>6055479</v>
      </c>
      <c r="N11707">
        <v>1</v>
      </c>
    </row>
    <row r="11708" spans="1:14" x14ac:dyDescent="0.35">
      <c r="A11708" s="8" t="s">
        <v>40702</v>
      </c>
      <c r="B11708">
        <v>20206</v>
      </c>
      <c r="C11708" t="s">
        <v>40701</v>
      </c>
      <c r="D11708">
        <v>31721.01</v>
      </c>
      <c r="E11708">
        <v>3526</v>
      </c>
      <c r="F11708" t="s">
        <v>231</v>
      </c>
      <c r="G11708">
        <v>3526</v>
      </c>
      <c r="H11708" t="s">
        <v>232</v>
      </c>
      <c r="I11708">
        <v>3526</v>
      </c>
      <c r="J11708" t="s">
        <v>233</v>
      </c>
      <c r="K11708" t="s">
        <v>40702</v>
      </c>
      <c r="L11708">
        <v>6057107</v>
      </c>
      <c r="N11708">
        <v>1</v>
      </c>
    </row>
    <row r="11709" spans="1:14" x14ac:dyDescent="0.35">
      <c r="A11709" s="8" t="s">
        <v>40704</v>
      </c>
      <c r="B11709">
        <v>20207</v>
      </c>
      <c r="C11709" t="s">
        <v>40703</v>
      </c>
      <c r="D11709">
        <v>31722.01</v>
      </c>
      <c r="E11709">
        <v>8008</v>
      </c>
      <c r="F11709" t="s">
        <v>231</v>
      </c>
      <c r="G11709">
        <v>8008</v>
      </c>
      <c r="H11709" t="s">
        <v>232</v>
      </c>
      <c r="I11709">
        <v>8008</v>
      </c>
      <c r="J11709" t="s">
        <v>233</v>
      </c>
      <c r="K11709" t="s">
        <v>40704</v>
      </c>
      <c r="L11709">
        <v>6897552</v>
      </c>
      <c r="N11709">
        <v>1</v>
      </c>
    </row>
    <row r="11710" spans="1:14" x14ac:dyDescent="0.35">
      <c r="A11710" s="8" t="s">
        <v>40706</v>
      </c>
      <c r="B11710">
        <v>20209</v>
      </c>
      <c r="C11710" t="s">
        <v>40705</v>
      </c>
      <c r="D11710">
        <v>31724.01</v>
      </c>
      <c r="E11710">
        <v>4316</v>
      </c>
      <c r="F11710" t="s">
        <v>231</v>
      </c>
      <c r="G11710">
        <v>4316</v>
      </c>
      <c r="H11710" t="s">
        <v>232</v>
      </c>
      <c r="I11710">
        <v>4316</v>
      </c>
      <c r="J11710" t="s">
        <v>233</v>
      </c>
      <c r="K11710" t="s">
        <v>40706</v>
      </c>
      <c r="L11710">
        <v>6404565</v>
      </c>
      <c r="N11710">
        <v>1</v>
      </c>
    </row>
    <row r="11711" spans="1:14" x14ac:dyDescent="0.35">
      <c r="A11711" s="8" t="s">
        <v>40708</v>
      </c>
      <c r="B11711">
        <v>20211</v>
      </c>
      <c r="C11711" t="s">
        <v>40707</v>
      </c>
      <c r="D11711">
        <v>31726.01</v>
      </c>
      <c r="E11711">
        <v>2208</v>
      </c>
      <c r="F11711" t="s">
        <v>231</v>
      </c>
      <c r="G11711">
        <v>2208</v>
      </c>
      <c r="H11711" t="s">
        <v>232</v>
      </c>
      <c r="I11711">
        <v>2208</v>
      </c>
      <c r="J11711" t="s">
        <v>233</v>
      </c>
      <c r="K11711" t="s">
        <v>40708</v>
      </c>
      <c r="L11711">
        <v>6494210</v>
      </c>
      <c r="N11711">
        <v>1</v>
      </c>
    </row>
    <row r="11712" spans="1:14" x14ac:dyDescent="0.35">
      <c r="A11712" s="8" t="s">
        <v>40710</v>
      </c>
      <c r="B11712">
        <v>20213</v>
      </c>
      <c r="C11712" t="s">
        <v>40709</v>
      </c>
      <c r="D11712">
        <v>31728.01</v>
      </c>
      <c r="E11712">
        <v>2410</v>
      </c>
      <c r="F11712" t="s">
        <v>231</v>
      </c>
      <c r="G11712">
        <v>2410</v>
      </c>
      <c r="H11712" t="s">
        <v>232</v>
      </c>
      <c r="I11712">
        <v>2410</v>
      </c>
      <c r="J11712" t="s">
        <v>233</v>
      </c>
      <c r="K11712" t="s">
        <v>40710</v>
      </c>
      <c r="L11712" t="s">
        <v>40711</v>
      </c>
      <c r="N11712">
        <v>1</v>
      </c>
    </row>
    <row r="11713" spans="1:14" x14ac:dyDescent="0.35">
      <c r="A11713" s="8" t="s">
        <v>40713</v>
      </c>
      <c r="B11713">
        <v>20214</v>
      </c>
      <c r="C11713" t="s">
        <v>40712</v>
      </c>
      <c r="D11713">
        <v>31729.01</v>
      </c>
      <c r="E11713">
        <v>2777</v>
      </c>
      <c r="F11713" t="s">
        <v>231</v>
      </c>
      <c r="G11713">
        <v>2777</v>
      </c>
      <c r="H11713" t="s">
        <v>232</v>
      </c>
      <c r="I11713">
        <v>2777</v>
      </c>
      <c r="J11713" t="s">
        <v>233</v>
      </c>
      <c r="K11713" t="s">
        <v>40713</v>
      </c>
      <c r="L11713">
        <v>6652342</v>
      </c>
      <c r="N11713">
        <v>1</v>
      </c>
    </row>
    <row r="11714" spans="1:14" x14ac:dyDescent="0.35">
      <c r="A11714" s="8" t="s">
        <v>40715</v>
      </c>
      <c r="B11714">
        <v>20215</v>
      </c>
      <c r="C11714" t="s">
        <v>40714</v>
      </c>
      <c r="D11714">
        <v>31730.01</v>
      </c>
      <c r="E11714">
        <v>3760</v>
      </c>
      <c r="F11714" t="s">
        <v>231</v>
      </c>
      <c r="G11714">
        <v>3760</v>
      </c>
      <c r="H11714" t="s">
        <v>232</v>
      </c>
      <c r="I11714">
        <v>3760</v>
      </c>
      <c r="J11714" t="s">
        <v>233</v>
      </c>
      <c r="K11714" t="s">
        <v>40715</v>
      </c>
      <c r="L11714" t="s">
        <v>40716</v>
      </c>
      <c r="N11714">
        <v>1</v>
      </c>
    </row>
    <row r="11715" spans="1:14" x14ac:dyDescent="0.35">
      <c r="A11715" s="8" t="s">
        <v>40718</v>
      </c>
      <c r="B11715">
        <v>20217</v>
      </c>
      <c r="C11715" t="s">
        <v>40717</v>
      </c>
      <c r="D11715">
        <v>31732.01</v>
      </c>
      <c r="E11715">
        <v>8117</v>
      </c>
      <c r="F11715" t="s">
        <v>231</v>
      </c>
      <c r="G11715">
        <v>8117</v>
      </c>
      <c r="H11715" t="s">
        <v>232</v>
      </c>
      <c r="I11715">
        <v>8117</v>
      </c>
      <c r="J11715" t="s">
        <v>233</v>
      </c>
      <c r="K11715" t="s">
        <v>40718</v>
      </c>
      <c r="L11715">
        <v>6183927</v>
      </c>
      <c r="N11715">
        <v>1</v>
      </c>
    </row>
    <row r="11716" spans="1:14" x14ac:dyDescent="0.35">
      <c r="A11716" s="8" t="s">
        <v>40720</v>
      </c>
      <c r="B11716">
        <v>20218</v>
      </c>
      <c r="C11716" t="s">
        <v>40719</v>
      </c>
      <c r="D11716">
        <v>31733.01</v>
      </c>
      <c r="E11716">
        <v>2304</v>
      </c>
      <c r="F11716" t="s">
        <v>231</v>
      </c>
      <c r="G11716">
        <v>2304</v>
      </c>
      <c r="H11716" t="s">
        <v>232</v>
      </c>
      <c r="I11716">
        <v>2304</v>
      </c>
      <c r="J11716" t="s">
        <v>233</v>
      </c>
      <c r="K11716" t="s">
        <v>40720</v>
      </c>
      <c r="L11716">
        <v>6527912</v>
      </c>
      <c r="N11716">
        <v>1</v>
      </c>
    </row>
    <row r="11717" spans="1:14" x14ac:dyDescent="0.35">
      <c r="A11717" s="8" t="s">
        <v>40722</v>
      </c>
      <c r="B11717">
        <v>20221</v>
      </c>
      <c r="C11717" t="s">
        <v>40721</v>
      </c>
      <c r="D11717">
        <v>31736.01</v>
      </c>
      <c r="E11717">
        <v>8145</v>
      </c>
      <c r="F11717" t="s">
        <v>5412</v>
      </c>
      <c r="G11717">
        <v>8145</v>
      </c>
      <c r="H11717" t="s">
        <v>8489</v>
      </c>
      <c r="I11717">
        <v>8145</v>
      </c>
      <c r="J11717" t="s">
        <v>233</v>
      </c>
      <c r="K11717" t="s">
        <v>40722</v>
      </c>
      <c r="L11717">
        <v>6195773</v>
      </c>
      <c r="N11717">
        <v>1</v>
      </c>
    </row>
    <row r="11718" spans="1:14" x14ac:dyDescent="0.35">
      <c r="A11718" s="8" t="s">
        <v>40724</v>
      </c>
      <c r="B11718">
        <v>20222</v>
      </c>
      <c r="C11718" t="s">
        <v>40723</v>
      </c>
      <c r="D11718">
        <v>31737.01</v>
      </c>
      <c r="E11718">
        <v>8030</v>
      </c>
      <c r="F11718" t="s">
        <v>231</v>
      </c>
      <c r="G11718">
        <v>8030</v>
      </c>
      <c r="H11718" t="s">
        <v>232</v>
      </c>
      <c r="I11718">
        <v>8030</v>
      </c>
      <c r="J11718" t="s">
        <v>233</v>
      </c>
      <c r="K11718" t="s">
        <v>40724</v>
      </c>
      <c r="L11718">
        <v>6196549</v>
      </c>
      <c r="N11718">
        <v>1</v>
      </c>
    </row>
    <row r="11719" spans="1:14" x14ac:dyDescent="0.35">
      <c r="A11719" s="8" t="s">
        <v>40726</v>
      </c>
      <c r="B11719">
        <v>20225</v>
      </c>
      <c r="C11719" t="s">
        <v>40725</v>
      </c>
      <c r="D11719">
        <v>31740.01</v>
      </c>
      <c r="E11719">
        <v>4826</v>
      </c>
      <c r="F11719" t="s">
        <v>231</v>
      </c>
      <c r="G11719">
        <v>4826</v>
      </c>
      <c r="H11719" t="s">
        <v>232</v>
      </c>
      <c r="I11719">
        <v>4826</v>
      </c>
      <c r="J11719" t="s">
        <v>233</v>
      </c>
      <c r="K11719" t="s">
        <v>40726</v>
      </c>
      <c r="L11719">
        <v>6315968</v>
      </c>
      <c r="N11719">
        <v>1</v>
      </c>
    </row>
    <row r="11720" spans="1:14" x14ac:dyDescent="0.35">
      <c r="A11720" s="8" t="s">
        <v>40728</v>
      </c>
      <c r="B11720">
        <v>20227</v>
      </c>
      <c r="C11720" t="s">
        <v>40727</v>
      </c>
      <c r="D11720">
        <v>31742.01</v>
      </c>
      <c r="E11720">
        <v>2359</v>
      </c>
      <c r="F11720" t="s">
        <v>231</v>
      </c>
      <c r="G11720">
        <v>2359</v>
      </c>
      <c r="H11720" t="s">
        <v>232</v>
      </c>
      <c r="I11720">
        <v>2359</v>
      </c>
      <c r="J11720" t="s">
        <v>233</v>
      </c>
      <c r="K11720" t="s">
        <v>40728</v>
      </c>
      <c r="L11720">
        <v>6591036</v>
      </c>
      <c r="N11720">
        <v>1</v>
      </c>
    </row>
    <row r="11721" spans="1:14" x14ac:dyDescent="0.35">
      <c r="A11721" s="8" t="s">
        <v>40730</v>
      </c>
      <c r="B11721">
        <v>20228</v>
      </c>
      <c r="C11721" t="s">
        <v>40729</v>
      </c>
      <c r="D11721">
        <v>31743.01</v>
      </c>
      <c r="E11721">
        <v>5187</v>
      </c>
      <c r="F11721" t="s">
        <v>231</v>
      </c>
      <c r="G11721">
        <v>5187</v>
      </c>
      <c r="H11721" t="s">
        <v>232</v>
      </c>
      <c r="I11721">
        <v>5187</v>
      </c>
      <c r="J11721" t="s">
        <v>233</v>
      </c>
      <c r="K11721" t="s">
        <v>40730</v>
      </c>
      <c r="L11721">
        <v>6232432</v>
      </c>
      <c r="N11721">
        <v>1</v>
      </c>
    </row>
    <row r="11722" spans="1:14" x14ac:dyDescent="0.35">
      <c r="A11722" s="8" t="s">
        <v>40732</v>
      </c>
      <c r="B11722">
        <v>20229</v>
      </c>
      <c r="C11722" t="s">
        <v>40731</v>
      </c>
      <c r="D11722">
        <v>31744.01</v>
      </c>
      <c r="E11722">
        <v>4763</v>
      </c>
      <c r="F11722" t="s">
        <v>231</v>
      </c>
      <c r="G11722">
        <v>4763</v>
      </c>
      <c r="H11722" t="s">
        <v>232</v>
      </c>
      <c r="I11722">
        <v>4763</v>
      </c>
      <c r="J11722" t="s">
        <v>233</v>
      </c>
      <c r="K11722" t="s">
        <v>40732</v>
      </c>
      <c r="L11722">
        <v>6258870</v>
      </c>
      <c r="N11722">
        <v>1</v>
      </c>
    </row>
    <row r="11723" spans="1:14" x14ac:dyDescent="0.35">
      <c r="A11723" s="8" t="s">
        <v>40734</v>
      </c>
      <c r="B11723">
        <v>20230</v>
      </c>
      <c r="C11723" t="s">
        <v>40733</v>
      </c>
      <c r="D11723">
        <v>31745.01</v>
      </c>
      <c r="E11723">
        <v>4674</v>
      </c>
      <c r="F11723" t="s">
        <v>231</v>
      </c>
      <c r="G11723">
        <v>4674</v>
      </c>
      <c r="H11723" t="s">
        <v>232</v>
      </c>
      <c r="I11723">
        <v>4674</v>
      </c>
      <c r="J11723" t="s">
        <v>233</v>
      </c>
      <c r="K11723" t="s">
        <v>40734</v>
      </c>
      <c r="L11723">
        <v>6036009</v>
      </c>
      <c r="N11723">
        <v>1</v>
      </c>
    </row>
    <row r="11724" spans="1:14" x14ac:dyDescent="0.35">
      <c r="A11724" s="8" t="s">
        <v>40736</v>
      </c>
      <c r="B11724">
        <v>20232</v>
      </c>
      <c r="C11724" t="s">
        <v>40735</v>
      </c>
      <c r="D11724">
        <v>31747.01</v>
      </c>
      <c r="E11724">
        <v>9621</v>
      </c>
      <c r="F11724" t="s">
        <v>231</v>
      </c>
      <c r="G11724">
        <v>9621</v>
      </c>
      <c r="H11724" t="s">
        <v>232</v>
      </c>
      <c r="I11724">
        <v>9621</v>
      </c>
      <c r="J11724" t="s">
        <v>233</v>
      </c>
      <c r="K11724" t="s">
        <v>40736</v>
      </c>
      <c r="L11724">
        <v>6222370</v>
      </c>
      <c r="N11724">
        <v>1</v>
      </c>
    </row>
    <row r="11725" spans="1:14" x14ac:dyDescent="0.35">
      <c r="A11725" s="8" t="s">
        <v>40738</v>
      </c>
      <c r="B11725">
        <v>20233</v>
      </c>
      <c r="C11725" t="s">
        <v>40737</v>
      </c>
      <c r="D11725">
        <v>31748.01</v>
      </c>
      <c r="E11725">
        <v>6373</v>
      </c>
      <c r="F11725" t="s">
        <v>231</v>
      </c>
      <c r="G11725">
        <v>6373</v>
      </c>
      <c r="H11725" t="s">
        <v>232</v>
      </c>
      <c r="I11725">
        <v>6373</v>
      </c>
      <c r="J11725" t="s">
        <v>233</v>
      </c>
      <c r="K11725" t="s">
        <v>40738</v>
      </c>
      <c r="L11725">
        <v>6250520</v>
      </c>
      <c r="N11725">
        <v>1</v>
      </c>
    </row>
    <row r="11726" spans="1:14" x14ac:dyDescent="0.35">
      <c r="A11726" s="8" t="s">
        <v>40740</v>
      </c>
      <c r="B11726">
        <v>20234</v>
      </c>
      <c r="C11726" t="s">
        <v>40739</v>
      </c>
      <c r="D11726">
        <v>31749.01</v>
      </c>
      <c r="E11726">
        <v>8746</v>
      </c>
      <c r="F11726" t="s">
        <v>231</v>
      </c>
      <c r="G11726">
        <v>8746</v>
      </c>
      <c r="H11726" t="s">
        <v>232</v>
      </c>
      <c r="I11726">
        <v>8746</v>
      </c>
      <c r="J11726" t="s">
        <v>233</v>
      </c>
      <c r="K11726" t="s">
        <v>40740</v>
      </c>
      <c r="L11726">
        <v>6253091</v>
      </c>
      <c r="N11726">
        <v>1</v>
      </c>
    </row>
    <row r="11727" spans="1:14" x14ac:dyDescent="0.35">
      <c r="A11727" s="8" t="s">
        <v>40742</v>
      </c>
      <c r="B11727">
        <v>20235</v>
      </c>
      <c r="C11727" t="s">
        <v>40741</v>
      </c>
      <c r="D11727">
        <v>31750.01</v>
      </c>
      <c r="E11727">
        <v>4082</v>
      </c>
      <c r="F11727" t="s">
        <v>231</v>
      </c>
      <c r="G11727">
        <v>4082</v>
      </c>
      <c r="H11727" t="s">
        <v>232</v>
      </c>
      <c r="I11727">
        <v>4082</v>
      </c>
      <c r="J11727" t="s">
        <v>233</v>
      </c>
      <c r="K11727" t="s">
        <v>40742</v>
      </c>
      <c r="L11727" t="s">
        <v>40743</v>
      </c>
      <c r="N11727">
        <v>1</v>
      </c>
    </row>
    <row r="11728" spans="1:14" x14ac:dyDescent="0.35">
      <c r="A11728" s="8" t="s">
        <v>40745</v>
      </c>
      <c r="B11728">
        <v>20236</v>
      </c>
      <c r="C11728" t="s">
        <v>40744</v>
      </c>
      <c r="D11728">
        <v>31751.01</v>
      </c>
      <c r="E11728">
        <v>5702</v>
      </c>
      <c r="F11728" t="s">
        <v>231</v>
      </c>
      <c r="G11728">
        <v>5702</v>
      </c>
      <c r="H11728" t="s">
        <v>232</v>
      </c>
      <c r="I11728">
        <v>5702</v>
      </c>
      <c r="J11728" t="s">
        <v>233</v>
      </c>
      <c r="K11728" t="s">
        <v>40745</v>
      </c>
      <c r="L11728">
        <v>6250490</v>
      </c>
      <c r="N11728">
        <v>1</v>
      </c>
    </row>
    <row r="11729" spans="1:14" x14ac:dyDescent="0.35">
      <c r="A11729" s="8" t="s">
        <v>40747</v>
      </c>
      <c r="B11729">
        <v>20237</v>
      </c>
      <c r="C11729" t="s">
        <v>40746</v>
      </c>
      <c r="D11729">
        <v>31752.01</v>
      </c>
      <c r="E11729">
        <v>3350</v>
      </c>
      <c r="F11729" t="s">
        <v>231</v>
      </c>
      <c r="G11729">
        <v>3350</v>
      </c>
      <c r="H11729" t="s">
        <v>232</v>
      </c>
      <c r="I11729">
        <v>3350</v>
      </c>
      <c r="J11729" t="s">
        <v>233</v>
      </c>
      <c r="K11729" t="s">
        <v>40747</v>
      </c>
      <c r="L11729" t="s">
        <v>40748</v>
      </c>
      <c r="N11729">
        <v>1</v>
      </c>
    </row>
    <row r="11730" spans="1:14" x14ac:dyDescent="0.35">
      <c r="A11730" s="8" t="s">
        <v>40750</v>
      </c>
      <c r="B11730">
        <v>20238</v>
      </c>
      <c r="C11730" t="s">
        <v>40749</v>
      </c>
      <c r="D11730">
        <v>31753.01</v>
      </c>
      <c r="E11730">
        <v>1814</v>
      </c>
      <c r="F11730" t="s">
        <v>231</v>
      </c>
      <c r="G11730">
        <v>1814</v>
      </c>
      <c r="H11730" t="s">
        <v>232</v>
      </c>
      <c r="I11730">
        <v>1814</v>
      </c>
      <c r="J11730" t="s">
        <v>233</v>
      </c>
      <c r="K11730" t="s">
        <v>40750</v>
      </c>
      <c r="L11730">
        <v>6251084</v>
      </c>
      <c r="N11730">
        <v>1</v>
      </c>
    </row>
    <row r="11731" spans="1:14" x14ac:dyDescent="0.35">
      <c r="A11731" s="8" t="s">
        <v>40752</v>
      </c>
      <c r="B11731">
        <v>20239</v>
      </c>
      <c r="C11731" t="s">
        <v>40751</v>
      </c>
      <c r="D11731">
        <v>31754.01</v>
      </c>
      <c r="E11731">
        <v>7609</v>
      </c>
      <c r="F11731" t="s">
        <v>231</v>
      </c>
      <c r="G11731">
        <v>7609</v>
      </c>
      <c r="H11731" t="s">
        <v>232</v>
      </c>
      <c r="I11731">
        <v>7609</v>
      </c>
      <c r="J11731" t="s">
        <v>233</v>
      </c>
      <c r="K11731" t="s">
        <v>40752</v>
      </c>
      <c r="L11731">
        <v>6171041</v>
      </c>
      <c r="N11731">
        <v>1</v>
      </c>
    </row>
    <row r="11732" spans="1:14" x14ac:dyDescent="0.35">
      <c r="A11732" s="8" t="s">
        <v>40754</v>
      </c>
      <c r="B11732">
        <v>20243</v>
      </c>
      <c r="C11732" t="s">
        <v>40753</v>
      </c>
      <c r="D11732">
        <v>31758.01</v>
      </c>
      <c r="E11732">
        <v>2326</v>
      </c>
      <c r="F11732" t="s">
        <v>231</v>
      </c>
      <c r="G11732">
        <v>2326</v>
      </c>
      <c r="H11732" t="s">
        <v>232</v>
      </c>
      <c r="I11732">
        <v>2326</v>
      </c>
      <c r="J11732" t="s">
        <v>233</v>
      </c>
      <c r="K11732" t="s">
        <v>40754</v>
      </c>
      <c r="L11732">
        <v>6543587</v>
      </c>
      <c r="N11732">
        <v>1</v>
      </c>
    </row>
    <row r="11733" spans="1:14" x14ac:dyDescent="0.35">
      <c r="A11733" s="8" t="s">
        <v>40756</v>
      </c>
      <c r="B11733">
        <v>20245</v>
      </c>
      <c r="C11733" t="s">
        <v>40755</v>
      </c>
      <c r="D11733">
        <v>31760.01</v>
      </c>
      <c r="E11733">
        <v>6328</v>
      </c>
      <c r="F11733" t="s">
        <v>231</v>
      </c>
      <c r="G11733">
        <v>6328</v>
      </c>
      <c r="H11733" t="s">
        <v>232</v>
      </c>
      <c r="I11733">
        <v>6328</v>
      </c>
      <c r="J11733" t="s">
        <v>233</v>
      </c>
      <c r="K11733" t="s">
        <v>40756</v>
      </c>
      <c r="L11733">
        <v>6131250</v>
      </c>
      <c r="N11733">
        <v>1</v>
      </c>
    </row>
    <row r="11734" spans="1:14" x14ac:dyDescent="0.35">
      <c r="A11734" s="8" t="s">
        <v>40758</v>
      </c>
      <c r="B11734">
        <v>20246</v>
      </c>
      <c r="C11734" t="s">
        <v>40757</v>
      </c>
      <c r="D11734">
        <v>31761.01</v>
      </c>
      <c r="E11734">
        <v>7520</v>
      </c>
      <c r="F11734" t="s">
        <v>231</v>
      </c>
      <c r="G11734">
        <v>7520</v>
      </c>
      <c r="H11734" t="s">
        <v>232</v>
      </c>
      <c r="I11734">
        <v>7520</v>
      </c>
      <c r="J11734" t="s">
        <v>233</v>
      </c>
      <c r="K11734" t="s">
        <v>40758</v>
      </c>
      <c r="L11734">
        <v>6173434</v>
      </c>
      <c r="N11734">
        <v>1</v>
      </c>
    </row>
    <row r="11735" spans="1:14" x14ac:dyDescent="0.35">
      <c r="A11735" s="8" t="s">
        <v>40760</v>
      </c>
      <c r="B11735">
        <v>20250</v>
      </c>
      <c r="C11735" t="s">
        <v>40759</v>
      </c>
      <c r="D11735">
        <v>31765.01</v>
      </c>
      <c r="E11735">
        <v>7841</v>
      </c>
      <c r="F11735" t="s">
        <v>231</v>
      </c>
      <c r="G11735">
        <v>7841</v>
      </c>
      <c r="H11735" t="s">
        <v>232</v>
      </c>
      <c r="I11735">
        <v>7841</v>
      </c>
      <c r="J11735" t="s">
        <v>233</v>
      </c>
      <c r="K11735" t="s">
        <v>40760</v>
      </c>
      <c r="L11735">
        <v>6589257</v>
      </c>
      <c r="N11735">
        <v>1</v>
      </c>
    </row>
    <row r="11736" spans="1:14" x14ac:dyDescent="0.35">
      <c r="A11736" s="8" t="s">
        <v>40762</v>
      </c>
      <c r="B11736">
        <v>20251</v>
      </c>
      <c r="C11736" t="s">
        <v>40761</v>
      </c>
      <c r="D11736">
        <v>31766.01</v>
      </c>
      <c r="E11736">
        <v>6218</v>
      </c>
      <c r="F11736" t="s">
        <v>231</v>
      </c>
      <c r="G11736">
        <v>6218</v>
      </c>
      <c r="H11736" t="s">
        <v>232</v>
      </c>
      <c r="I11736">
        <v>6218</v>
      </c>
      <c r="J11736" t="s">
        <v>233</v>
      </c>
      <c r="K11736" t="s">
        <v>40762</v>
      </c>
      <c r="L11736">
        <v>6318804</v>
      </c>
      <c r="N11736">
        <v>1</v>
      </c>
    </row>
    <row r="11737" spans="1:14" x14ac:dyDescent="0.35">
      <c r="A11737" s="8" t="s">
        <v>40764</v>
      </c>
      <c r="B11737">
        <v>20252</v>
      </c>
      <c r="C11737" t="s">
        <v>40763</v>
      </c>
      <c r="D11737">
        <v>31767.01</v>
      </c>
      <c r="E11737">
        <v>2112</v>
      </c>
      <c r="F11737" t="s">
        <v>231</v>
      </c>
      <c r="G11737">
        <v>2112</v>
      </c>
      <c r="H11737" t="s">
        <v>232</v>
      </c>
      <c r="I11737">
        <v>2112</v>
      </c>
      <c r="J11737" t="s">
        <v>233</v>
      </c>
      <c r="K11737" t="s">
        <v>40764</v>
      </c>
      <c r="L11737">
        <v>6319067</v>
      </c>
      <c r="N11737">
        <v>1</v>
      </c>
    </row>
    <row r="11738" spans="1:14" x14ac:dyDescent="0.35">
      <c r="A11738" s="8" t="s">
        <v>40766</v>
      </c>
      <c r="B11738">
        <v>20253</v>
      </c>
      <c r="C11738" t="s">
        <v>40765</v>
      </c>
      <c r="D11738">
        <v>31768.01</v>
      </c>
      <c r="E11738">
        <v>2215</v>
      </c>
      <c r="F11738" t="s">
        <v>231</v>
      </c>
      <c r="G11738">
        <v>2215</v>
      </c>
      <c r="H11738" t="s">
        <v>232</v>
      </c>
      <c r="I11738">
        <v>2215</v>
      </c>
      <c r="J11738" t="s">
        <v>233</v>
      </c>
      <c r="K11738" t="s">
        <v>40766</v>
      </c>
      <c r="L11738">
        <v>6250144</v>
      </c>
      <c r="N11738">
        <v>1</v>
      </c>
    </row>
    <row r="11739" spans="1:14" x14ac:dyDescent="0.35">
      <c r="A11739" s="8" t="s">
        <v>40768</v>
      </c>
      <c r="B11739">
        <v>20255</v>
      </c>
      <c r="C11739" t="s">
        <v>40767</v>
      </c>
      <c r="D11739">
        <v>31770.01</v>
      </c>
      <c r="E11739">
        <v>6343</v>
      </c>
      <c r="F11739" t="s">
        <v>231</v>
      </c>
      <c r="G11739">
        <v>6343</v>
      </c>
      <c r="H11739" t="s">
        <v>232</v>
      </c>
      <c r="I11739">
        <v>6343</v>
      </c>
      <c r="J11739" t="s">
        <v>233</v>
      </c>
      <c r="K11739" t="s">
        <v>40768</v>
      </c>
      <c r="L11739">
        <v>6871705</v>
      </c>
      <c r="N11739">
        <v>1</v>
      </c>
    </row>
    <row r="11740" spans="1:14" x14ac:dyDescent="0.35">
      <c r="A11740" s="8" t="s">
        <v>40770</v>
      </c>
      <c r="B11740">
        <v>20256</v>
      </c>
      <c r="C11740" t="s">
        <v>40769</v>
      </c>
      <c r="D11740">
        <v>31771.01</v>
      </c>
      <c r="E11740">
        <v>2226</v>
      </c>
      <c r="F11740" t="s">
        <v>231</v>
      </c>
      <c r="G11740">
        <v>2226</v>
      </c>
      <c r="H11740" t="s">
        <v>232</v>
      </c>
      <c r="I11740">
        <v>2226</v>
      </c>
      <c r="J11740" t="s">
        <v>233</v>
      </c>
      <c r="K11740" t="s">
        <v>40770</v>
      </c>
      <c r="L11740" t="s">
        <v>40771</v>
      </c>
      <c r="N11740">
        <v>1</v>
      </c>
    </row>
    <row r="11741" spans="1:14" x14ac:dyDescent="0.35">
      <c r="A11741" s="8" t="s">
        <v>40773</v>
      </c>
      <c r="B11741">
        <v>20258</v>
      </c>
      <c r="C11741" t="s">
        <v>40772</v>
      </c>
      <c r="D11741">
        <v>31773.01</v>
      </c>
      <c r="E11741">
        <v>7299</v>
      </c>
      <c r="F11741" t="s">
        <v>231</v>
      </c>
      <c r="G11741">
        <v>7299</v>
      </c>
      <c r="H11741" t="s">
        <v>232</v>
      </c>
      <c r="I11741">
        <v>7299</v>
      </c>
      <c r="J11741" t="s">
        <v>233</v>
      </c>
      <c r="K11741" t="s">
        <v>40773</v>
      </c>
      <c r="L11741">
        <v>6329378</v>
      </c>
      <c r="N11741">
        <v>1</v>
      </c>
    </row>
    <row r="11742" spans="1:14" x14ac:dyDescent="0.35">
      <c r="A11742" s="8" t="s">
        <v>40775</v>
      </c>
      <c r="B11742">
        <v>20259</v>
      </c>
      <c r="C11742" t="s">
        <v>40774</v>
      </c>
      <c r="D11742">
        <v>31774.01</v>
      </c>
      <c r="E11742">
        <v>6142</v>
      </c>
      <c r="F11742" t="s">
        <v>5412</v>
      </c>
      <c r="G11742">
        <v>6142</v>
      </c>
      <c r="H11742" t="s">
        <v>8489</v>
      </c>
      <c r="I11742">
        <v>6142</v>
      </c>
      <c r="J11742" t="s">
        <v>233</v>
      </c>
      <c r="K11742" t="s">
        <v>40775</v>
      </c>
      <c r="L11742">
        <v>6356558</v>
      </c>
      <c r="N11742">
        <v>1</v>
      </c>
    </row>
    <row r="11743" spans="1:14" x14ac:dyDescent="0.35">
      <c r="A11743" s="8" t="s">
        <v>40777</v>
      </c>
      <c r="B11743">
        <v>20260</v>
      </c>
      <c r="C11743" t="s">
        <v>40776</v>
      </c>
      <c r="D11743">
        <v>31775.01</v>
      </c>
      <c r="E11743">
        <v>3104</v>
      </c>
      <c r="F11743" t="s">
        <v>231</v>
      </c>
      <c r="G11743">
        <v>3104</v>
      </c>
      <c r="H11743" t="s">
        <v>232</v>
      </c>
      <c r="I11743">
        <v>3104</v>
      </c>
      <c r="J11743" t="s">
        <v>233</v>
      </c>
      <c r="K11743" t="s">
        <v>40777</v>
      </c>
      <c r="L11743">
        <v>6356600</v>
      </c>
      <c r="N11743">
        <v>1</v>
      </c>
    </row>
    <row r="11744" spans="1:14" x14ac:dyDescent="0.35">
      <c r="A11744" s="8" t="s">
        <v>40779</v>
      </c>
      <c r="B11744">
        <v>20261</v>
      </c>
      <c r="C11744" t="s">
        <v>40778</v>
      </c>
      <c r="D11744">
        <v>31776.01</v>
      </c>
      <c r="E11744">
        <v>7254</v>
      </c>
      <c r="F11744" t="s">
        <v>231</v>
      </c>
      <c r="G11744">
        <v>7254</v>
      </c>
      <c r="H11744" t="s">
        <v>232</v>
      </c>
      <c r="I11744">
        <v>7254</v>
      </c>
      <c r="J11744" t="s">
        <v>233</v>
      </c>
      <c r="K11744" t="s">
        <v>40779</v>
      </c>
      <c r="L11744">
        <v>6356901</v>
      </c>
      <c r="N11744">
        <v>1</v>
      </c>
    </row>
    <row r="11745" spans="1:14" x14ac:dyDescent="0.35">
      <c r="A11745" s="8" t="s">
        <v>40781</v>
      </c>
      <c r="B11745">
        <v>20262</v>
      </c>
      <c r="C11745" t="s">
        <v>40780</v>
      </c>
      <c r="D11745">
        <v>31777.01</v>
      </c>
      <c r="E11745">
        <v>4998</v>
      </c>
      <c r="F11745" t="s">
        <v>231</v>
      </c>
      <c r="G11745">
        <v>4998</v>
      </c>
      <c r="H11745" t="s">
        <v>232</v>
      </c>
      <c r="I11745">
        <v>4998</v>
      </c>
      <c r="J11745" t="s">
        <v>233</v>
      </c>
      <c r="K11745" t="s">
        <v>40781</v>
      </c>
      <c r="L11745">
        <v>6357205</v>
      </c>
      <c r="N11745">
        <v>1</v>
      </c>
    </row>
    <row r="11746" spans="1:14" x14ac:dyDescent="0.35">
      <c r="A11746" s="8" t="s">
        <v>40783</v>
      </c>
      <c r="B11746">
        <v>20263</v>
      </c>
      <c r="C11746" t="s">
        <v>40782</v>
      </c>
      <c r="D11746">
        <v>31778.01</v>
      </c>
      <c r="E11746">
        <v>2301</v>
      </c>
      <c r="F11746" t="s">
        <v>231</v>
      </c>
      <c r="G11746">
        <v>2301</v>
      </c>
      <c r="H11746" t="s">
        <v>232</v>
      </c>
      <c r="I11746">
        <v>2301</v>
      </c>
      <c r="J11746" t="s">
        <v>233</v>
      </c>
      <c r="K11746" t="s">
        <v>40783</v>
      </c>
      <c r="L11746">
        <v>6524913</v>
      </c>
      <c r="N11746">
        <v>1</v>
      </c>
    </row>
    <row r="11747" spans="1:14" x14ac:dyDescent="0.35">
      <c r="A11747" s="8" t="s">
        <v>40785</v>
      </c>
      <c r="B11747">
        <v>20265</v>
      </c>
      <c r="C11747" t="s">
        <v>40784</v>
      </c>
      <c r="D11747">
        <v>31780.01</v>
      </c>
      <c r="E11747">
        <v>9267</v>
      </c>
      <c r="F11747" t="s">
        <v>231</v>
      </c>
      <c r="G11747">
        <v>9267</v>
      </c>
      <c r="H11747" t="s">
        <v>232</v>
      </c>
      <c r="I11747">
        <v>9267</v>
      </c>
      <c r="J11747" t="s">
        <v>233</v>
      </c>
      <c r="K11747" t="s">
        <v>40785</v>
      </c>
      <c r="L11747" t="s">
        <v>40786</v>
      </c>
      <c r="N11747">
        <v>1</v>
      </c>
    </row>
    <row r="11748" spans="1:14" x14ac:dyDescent="0.35">
      <c r="A11748" s="8" t="s">
        <v>40788</v>
      </c>
      <c r="B11748">
        <v>20266</v>
      </c>
      <c r="C11748" t="s">
        <v>40787</v>
      </c>
      <c r="D11748">
        <v>31781.01</v>
      </c>
      <c r="E11748">
        <v>5282</v>
      </c>
      <c r="F11748" t="s">
        <v>231</v>
      </c>
      <c r="G11748">
        <v>5282</v>
      </c>
      <c r="H11748" t="s">
        <v>232</v>
      </c>
      <c r="I11748">
        <v>5282</v>
      </c>
      <c r="J11748" t="s">
        <v>233</v>
      </c>
      <c r="K11748" t="s">
        <v>40788</v>
      </c>
      <c r="L11748">
        <v>6368111</v>
      </c>
      <c r="N11748">
        <v>1</v>
      </c>
    </row>
    <row r="11749" spans="1:14" x14ac:dyDescent="0.35">
      <c r="A11749" s="8" t="s">
        <v>40790</v>
      </c>
      <c r="B11749">
        <v>20267</v>
      </c>
      <c r="C11749" t="s">
        <v>40789</v>
      </c>
      <c r="D11749">
        <v>31782.01</v>
      </c>
      <c r="E11749">
        <v>7214</v>
      </c>
      <c r="F11749" t="s">
        <v>231</v>
      </c>
      <c r="G11749">
        <v>7214</v>
      </c>
      <c r="H11749" t="s">
        <v>232</v>
      </c>
      <c r="I11749">
        <v>7214</v>
      </c>
      <c r="J11749" t="s">
        <v>233</v>
      </c>
      <c r="K11749" t="s">
        <v>40790</v>
      </c>
      <c r="L11749" t="s">
        <v>40791</v>
      </c>
      <c r="N11749">
        <v>1</v>
      </c>
    </row>
    <row r="11750" spans="1:14" x14ac:dyDescent="0.35">
      <c r="A11750" s="8" t="s">
        <v>40793</v>
      </c>
      <c r="B11750">
        <v>20269</v>
      </c>
      <c r="C11750" t="s">
        <v>40792</v>
      </c>
      <c r="D11750">
        <v>31784.01</v>
      </c>
      <c r="E11750">
        <v>3528</v>
      </c>
      <c r="F11750" t="s">
        <v>231</v>
      </c>
      <c r="G11750">
        <v>3528</v>
      </c>
      <c r="H11750" t="s">
        <v>232</v>
      </c>
      <c r="I11750">
        <v>3528</v>
      </c>
      <c r="J11750" t="s">
        <v>233</v>
      </c>
      <c r="K11750" t="s">
        <v>40793</v>
      </c>
      <c r="L11750">
        <v>6176983</v>
      </c>
      <c r="N11750">
        <v>1</v>
      </c>
    </row>
    <row r="11751" spans="1:14" x14ac:dyDescent="0.35">
      <c r="A11751" s="8" t="s">
        <v>40795</v>
      </c>
      <c r="B11751">
        <v>20270</v>
      </c>
      <c r="C11751" t="s">
        <v>40794</v>
      </c>
      <c r="D11751">
        <v>31785.01</v>
      </c>
      <c r="E11751">
        <v>8101</v>
      </c>
      <c r="F11751" t="s">
        <v>231</v>
      </c>
      <c r="G11751">
        <v>8101</v>
      </c>
      <c r="H11751" t="s">
        <v>232</v>
      </c>
      <c r="I11751">
        <v>8101</v>
      </c>
      <c r="J11751" t="s">
        <v>233</v>
      </c>
      <c r="K11751" t="s">
        <v>40795</v>
      </c>
      <c r="L11751">
        <v>6398754</v>
      </c>
      <c r="N11751">
        <v>1</v>
      </c>
    </row>
    <row r="11752" spans="1:14" x14ac:dyDescent="0.35">
      <c r="A11752" s="8" t="s">
        <v>40797</v>
      </c>
      <c r="B11752">
        <v>20271</v>
      </c>
      <c r="C11752" t="s">
        <v>40796</v>
      </c>
      <c r="D11752">
        <v>31786.01</v>
      </c>
      <c r="E11752">
        <v>2742</v>
      </c>
      <c r="F11752" t="s">
        <v>231</v>
      </c>
      <c r="G11752">
        <v>2742</v>
      </c>
      <c r="H11752" t="s">
        <v>232</v>
      </c>
      <c r="I11752">
        <v>2742</v>
      </c>
      <c r="J11752" t="s">
        <v>233</v>
      </c>
      <c r="K11752" t="s">
        <v>40797</v>
      </c>
      <c r="L11752">
        <v>6539702</v>
      </c>
      <c r="N11752">
        <v>1</v>
      </c>
    </row>
    <row r="11753" spans="1:14" x14ac:dyDescent="0.35">
      <c r="A11753" s="8" t="s">
        <v>40799</v>
      </c>
      <c r="B11753">
        <v>20272</v>
      </c>
      <c r="C11753" t="s">
        <v>40798</v>
      </c>
      <c r="D11753">
        <v>31787.01</v>
      </c>
      <c r="E11753">
        <v>8255</v>
      </c>
      <c r="F11753" t="s">
        <v>231</v>
      </c>
      <c r="G11753">
        <v>8255</v>
      </c>
      <c r="H11753" t="s">
        <v>232</v>
      </c>
      <c r="I11753">
        <v>8255</v>
      </c>
      <c r="J11753" t="s">
        <v>233</v>
      </c>
      <c r="K11753" t="s">
        <v>40799</v>
      </c>
      <c r="L11753">
        <v>6408976</v>
      </c>
      <c r="N11753">
        <v>1</v>
      </c>
    </row>
    <row r="11754" spans="1:14" x14ac:dyDescent="0.35">
      <c r="A11754" s="8" t="s">
        <v>40801</v>
      </c>
      <c r="B11754">
        <v>20274</v>
      </c>
      <c r="C11754" t="s">
        <v>40800</v>
      </c>
      <c r="D11754">
        <v>31789.01</v>
      </c>
      <c r="E11754">
        <v>5989</v>
      </c>
      <c r="F11754" t="s">
        <v>231</v>
      </c>
      <c r="G11754">
        <v>5989</v>
      </c>
      <c r="H11754" t="s">
        <v>232</v>
      </c>
      <c r="I11754">
        <v>5989</v>
      </c>
      <c r="J11754" t="s">
        <v>233</v>
      </c>
      <c r="K11754" t="s">
        <v>40801</v>
      </c>
      <c r="L11754">
        <v>6428662</v>
      </c>
      <c r="N11754">
        <v>1</v>
      </c>
    </row>
    <row r="11755" spans="1:14" x14ac:dyDescent="0.35">
      <c r="A11755" s="8" t="s">
        <v>40803</v>
      </c>
      <c r="B11755">
        <v>20278</v>
      </c>
      <c r="C11755" t="s">
        <v>40802</v>
      </c>
      <c r="D11755">
        <v>31793.01</v>
      </c>
      <c r="E11755">
        <v>1930</v>
      </c>
      <c r="F11755" t="s">
        <v>231</v>
      </c>
      <c r="G11755">
        <v>1930</v>
      </c>
      <c r="H11755" t="s">
        <v>232</v>
      </c>
      <c r="I11755">
        <v>1930</v>
      </c>
      <c r="J11755" t="s">
        <v>233</v>
      </c>
      <c r="K11755" t="s">
        <v>40803</v>
      </c>
      <c r="L11755">
        <v>6433279</v>
      </c>
      <c r="N11755">
        <v>1</v>
      </c>
    </row>
    <row r="11756" spans="1:14" x14ac:dyDescent="0.35">
      <c r="A11756" s="8" t="s">
        <v>40805</v>
      </c>
      <c r="B11756">
        <v>20279</v>
      </c>
      <c r="C11756" t="s">
        <v>40804</v>
      </c>
      <c r="D11756">
        <v>31794.01</v>
      </c>
      <c r="E11756">
        <v>9537</v>
      </c>
      <c r="F11756" t="s">
        <v>231</v>
      </c>
      <c r="G11756">
        <v>9537</v>
      </c>
      <c r="H11756" t="s">
        <v>232</v>
      </c>
      <c r="I11756">
        <v>9537</v>
      </c>
      <c r="J11756" t="s">
        <v>233</v>
      </c>
      <c r="K11756" t="s">
        <v>40805</v>
      </c>
      <c r="L11756">
        <v>6433194</v>
      </c>
      <c r="N11756">
        <v>1</v>
      </c>
    </row>
    <row r="11757" spans="1:14" x14ac:dyDescent="0.35">
      <c r="A11757" s="8" t="s">
        <v>40807</v>
      </c>
      <c r="B11757">
        <v>20282</v>
      </c>
      <c r="C11757" t="s">
        <v>40806</v>
      </c>
      <c r="D11757">
        <v>31797.01</v>
      </c>
      <c r="E11757">
        <v>9619</v>
      </c>
      <c r="F11757" t="s">
        <v>231</v>
      </c>
      <c r="G11757">
        <v>9619</v>
      </c>
      <c r="H11757" t="s">
        <v>232</v>
      </c>
      <c r="I11757">
        <v>9619</v>
      </c>
      <c r="J11757" t="s">
        <v>233</v>
      </c>
      <c r="K11757" t="s">
        <v>40807</v>
      </c>
      <c r="L11757">
        <v>6455529</v>
      </c>
      <c r="N11757">
        <v>1</v>
      </c>
    </row>
    <row r="11758" spans="1:14" x14ac:dyDescent="0.35">
      <c r="A11758" s="8" t="s">
        <v>40809</v>
      </c>
      <c r="B11758">
        <v>20283</v>
      </c>
      <c r="C11758" t="s">
        <v>40808</v>
      </c>
      <c r="D11758">
        <v>31798.01</v>
      </c>
      <c r="E11758">
        <v>6771</v>
      </c>
      <c r="F11758" t="s">
        <v>231</v>
      </c>
      <c r="G11758">
        <v>6771</v>
      </c>
      <c r="H11758" t="s">
        <v>232</v>
      </c>
      <c r="I11758">
        <v>6771</v>
      </c>
      <c r="J11758" t="s">
        <v>233</v>
      </c>
      <c r="K11758" t="s">
        <v>40809</v>
      </c>
      <c r="L11758">
        <v>6457503</v>
      </c>
      <c r="N11758">
        <v>1</v>
      </c>
    </row>
    <row r="11759" spans="1:14" x14ac:dyDescent="0.35">
      <c r="A11759" s="8" t="s">
        <v>40811</v>
      </c>
      <c r="B11759">
        <v>20285</v>
      </c>
      <c r="C11759" t="s">
        <v>40810</v>
      </c>
      <c r="D11759">
        <v>31800.01</v>
      </c>
      <c r="E11759">
        <v>4644</v>
      </c>
      <c r="F11759" t="s">
        <v>231</v>
      </c>
      <c r="G11759">
        <v>4644</v>
      </c>
      <c r="H11759" t="s">
        <v>232</v>
      </c>
      <c r="I11759">
        <v>4644</v>
      </c>
      <c r="J11759" t="s">
        <v>233</v>
      </c>
      <c r="K11759" t="s">
        <v>40811</v>
      </c>
      <c r="L11759">
        <v>6430593</v>
      </c>
      <c r="N11759">
        <v>1</v>
      </c>
    </row>
    <row r="11760" spans="1:14" x14ac:dyDescent="0.35">
      <c r="A11760" s="8" t="s">
        <v>40813</v>
      </c>
      <c r="B11760">
        <v>20286</v>
      </c>
      <c r="C11760" t="s">
        <v>40812</v>
      </c>
      <c r="D11760">
        <v>31801.01</v>
      </c>
      <c r="E11760">
        <v>2209</v>
      </c>
      <c r="F11760" t="s">
        <v>231</v>
      </c>
      <c r="G11760">
        <v>2209</v>
      </c>
      <c r="H11760" t="s">
        <v>232</v>
      </c>
      <c r="I11760">
        <v>2209</v>
      </c>
      <c r="J11760" t="s">
        <v>233</v>
      </c>
      <c r="K11760" t="s">
        <v>40813</v>
      </c>
      <c r="L11760">
        <v>6459145</v>
      </c>
      <c r="N11760">
        <v>1</v>
      </c>
    </row>
    <row r="11761" spans="1:14" x14ac:dyDescent="0.35">
      <c r="A11761" s="8" t="s">
        <v>40815</v>
      </c>
      <c r="B11761">
        <v>20287</v>
      </c>
      <c r="C11761" t="s">
        <v>40814</v>
      </c>
      <c r="D11761">
        <v>31802.01</v>
      </c>
      <c r="E11761">
        <v>9880</v>
      </c>
      <c r="F11761" t="s">
        <v>231</v>
      </c>
      <c r="G11761">
        <v>9880</v>
      </c>
      <c r="H11761" t="s">
        <v>232</v>
      </c>
      <c r="I11761">
        <v>9880</v>
      </c>
      <c r="J11761" t="s">
        <v>233</v>
      </c>
      <c r="K11761" t="s">
        <v>40815</v>
      </c>
      <c r="L11761">
        <v>6462530</v>
      </c>
      <c r="N11761">
        <v>1</v>
      </c>
    </row>
    <row r="11762" spans="1:14" x14ac:dyDescent="0.35">
      <c r="A11762" s="8" t="s">
        <v>40817</v>
      </c>
      <c r="B11762">
        <v>20290</v>
      </c>
      <c r="C11762" t="s">
        <v>40816</v>
      </c>
      <c r="D11762">
        <v>31805.01</v>
      </c>
      <c r="E11762">
        <v>3747</v>
      </c>
      <c r="F11762" t="s">
        <v>231</v>
      </c>
      <c r="G11762">
        <v>3747</v>
      </c>
      <c r="H11762" t="s">
        <v>232</v>
      </c>
      <c r="I11762">
        <v>3747</v>
      </c>
      <c r="J11762" t="s">
        <v>233</v>
      </c>
      <c r="K11762" t="s">
        <v>40817</v>
      </c>
      <c r="L11762" t="s">
        <v>40818</v>
      </c>
      <c r="N11762">
        <v>1</v>
      </c>
    </row>
    <row r="11763" spans="1:14" x14ac:dyDescent="0.35">
      <c r="A11763" s="8" t="s">
        <v>40820</v>
      </c>
      <c r="B11763">
        <v>20291</v>
      </c>
      <c r="C11763" t="s">
        <v>40819</v>
      </c>
      <c r="D11763">
        <v>31806.01</v>
      </c>
      <c r="E11763">
        <v>9308</v>
      </c>
      <c r="F11763" t="s">
        <v>231</v>
      </c>
      <c r="G11763">
        <v>9308</v>
      </c>
      <c r="H11763" t="s">
        <v>232</v>
      </c>
      <c r="I11763">
        <v>9308</v>
      </c>
      <c r="J11763" t="s">
        <v>233</v>
      </c>
      <c r="K11763" t="s">
        <v>40820</v>
      </c>
      <c r="L11763">
        <v>6465904</v>
      </c>
      <c r="N11763">
        <v>1</v>
      </c>
    </row>
    <row r="11764" spans="1:14" x14ac:dyDescent="0.35">
      <c r="A11764" s="8" t="s">
        <v>40822</v>
      </c>
      <c r="B11764">
        <v>20292</v>
      </c>
      <c r="C11764" t="s">
        <v>40821</v>
      </c>
      <c r="D11764">
        <v>31807.01</v>
      </c>
      <c r="E11764">
        <v>4107</v>
      </c>
      <c r="F11764" t="s">
        <v>231</v>
      </c>
      <c r="G11764">
        <v>4107</v>
      </c>
      <c r="H11764" t="s">
        <v>232</v>
      </c>
      <c r="I11764">
        <v>4107</v>
      </c>
      <c r="J11764" t="s">
        <v>233</v>
      </c>
      <c r="K11764" t="s">
        <v>40822</v>
      </c>
      <c r="L11764">
        <v>6456016</v>
      </c>
      <c r="N11764">
        <v>1</v>
      </c>
    </row>
    <row r="11765" spans="1:14" x14ac:dyDescent="0.35">
      <c r="A11765" s="8" t="s">
        <v>40824</v>
      </c>
      <c r="B11765">
        <v>20293</v>
      </c>
      <c r="C11765" t="s">
        <v>40823</v>
      </c>
      <c r="D11765">
        <v>31808.01</v>
      </c>
      <c r="E11765">
        <v>6362</v>
      </c>
      <c r="F11765" t="s">
        <v>231</v>
      </c>
      <c r="G11765">
        <v>6362</v>
      </c>
      <c r="H11765" t="s">
        <v>232</v>
      </c>
      <c r="I11765">
        <v>6362</v>
      </c>
      <c r="J11765" t="s">
        <v>233</v>
      </c>
      <c r="K11765" t="s">
        <v>40824</v>
      </c>
      <c r="L11765">
        <v>6466888</v>
      </c>
      <c r="N11765">
        <v>1</v>
      </c>
    </row>
    <row r="11766" spans="1:14" x14ac:dyDescent="0.35">
      <c r="A11766" s="8" t="s">
        <v>40826</v>
      </c>
      <c r="B11766">
        <v>20294</v>
      </c>
      <c r="C11766" t="s">
        <v>40825</v>
      </c>
      <c r="D11766">
        <v>31809.01</v>
      </c>
      <c r="E11766">
        <v>5204</v>
      </c>
      <c r="F11766" t="s">
        <v>231</v>
      </c>
      <c r="G11766">
        <v>5204</v>
      </c>
      <c r="H11766" t="s">
        <v>232</v>
      </c>
      <c r="I11766">
        <v>5204</v>
      </c>
      <c r="J11766" t="s">
        <v>233</v>
      </c>
      <c r="K11766" t="s">
        <v>40826</v>
      </c>
      <c r="L11766">
        <v>6467063</v>
      </c>
      <c r="N11766">
        <v>1</v>
      </c>
    </row>
    <row r="11767" spans="1:14" x14ac:dyDescent="0.35">
      <c r="A11767" s="8" t="s">
        <v>40828</v>
      </c>
      <c r="B11767">
        <v>20295</v>
      </c>
      <c r="C11767" t="s">
        <v>40827</v>
      </c>
      <c r="D11767">
        <v>31810.01</v>
      </c>
      <c r="E11767">
        <v>9964</v>
      </c>
      <c r="F11767" t="s">
        <v>231</v>
      </c>
      <c r="G11767">
        <v>9964</v>
      </c>
      <c r="H11767" t="s">
        <v>232</v>
      </c>
      <c r="I11767">
        <v>9964</v>
      </c>
      <c r="J11767" t="s">
        <v>233</v>
      </c>
      <c r="K11767" t="s">
        <v>40828</v>
      </c>
      <c r="L11767">
        <v>6459350</v>
      </c>
      <c r="N11767">
        <v>1</v>
      </c>
    </row>
    <row r="11768" spans="1:14" x14ac:dyDescent="0.35">
      <c r="A11768" s="8" t="s">
        <v>40830</v>
      </c>
      <c r="B11768">
        <v>20296</v>
      </c>
      <c r="C11768" t="s">
        <v>40829</v>
      </c>
      <c r="D11768">
        <v>31811.01</v>
      </c>
      <c r="E11768">
        <v>4743</v>
      </c>
      <c r="F11768" t="s">
        <v>231</v>
      </c>
      <c r="G11768">
        <v>4743</v>
      </c>
      <c r="H11768" t="s">
        <v>232</v>
      </c>
      <c r="I11768">
        <v>4743</v>
      </c>
      <c r="J11768" t="s">
        <v>233</v>
      </c>
      <c r="K11768" t="s">
        <v>40830</v>
      </c>
      <c r="L11768">
        <v>6213426</v>
      </c>
      <c r="N11768">
        <v>1</v>
      </c>
    </row>
    <row r="11769" spans="1:14" x14ac:dyDescent="0.35">
      <c r="A11769" s="8" t="s">
        <v>40834</v>
      </c>
      <c r="B11769">
        <v>87856</v>
      </c>
      <c r="C11769" t="s">
        <v>40831</v>
      </c>
      <c r="D11769">
        <v>31812.01</v>
      </c>
      <c r="E11769" t="s">
        <v>40832</v>
      </c>
      <c r="F11769" t="s">
        <v>226</v>
      </c>
      <c r="G11769" t="s">
        <v>40833</v>
      </c>
      <c r="H11769" t="s">
        <v>228</v>
      </c>
      <c r="I11769" t="s">
        <v>40833</v>
      </c>
      <c r="J11769" t="s">
        <v>176</v>
      </c>
      <c r="K11769" t="s">
        <v>40834</v>
      </c>
      <c r="L11769" t="s">
        <v>40835</v>
      </c>
      <c r="M11769" t="s">
        <v>40836</v>
      </c>
      <c r="N11769">
        <v>1</v>
      </c>
    </row>
    <row r="11770" spans="1:14" x14ac:dyDescent="0.35">
      <c r="A11770" s="8" t="s">
        <v>40838</v>
      </c>
      <c r="B11770">
        <v>20298</v>
      </c>
      <c r="C11770" t="s">
        <v>40837</v>
      </c>
      <c r="D11770">
        <v>31813.01</v>
      </c>
      <c r="E11770">
        <v>7408</v>
      </c>
      <c r="F11770" t="s">
        <v>231</v>
      </c>
      <c r="G11770">
        <v>7408</v>
      </c>
      <c r="H11770" t="s">
        <v>232</v>
      </c>
      <c r="I11770">
        <v>7408</v>
      </c>
      <c r="J11770" t="s">
        <v>233</v>
      </c>
      <c r="K11770" t="s">
        <v>40838</v>
      </c>
      <c r="L11770">
        <v>6468787</v>
      </c>
      <c r="N11770">
        <v>1</v>
      </c>
    </row>
    <row r="11771" spans="1:14" x14ac:dyDescent="0.35">
      <c r="A11771" s="8" t="s">
        <v>40840</v>
      </c>
      <c r="B11771">
        <v>20299</v>
      </c>
      <c r="C11771" t="s">
        <v>40839</v>
      </c>
      <c r="D11771">
        <v>31814.01</v>
      </c>
      <c r="E11771">
        <v>9074</v>
      </c>
      <c r="F11771" t="s">
        <v>231</v>
      </c>
      <c r="G11771">
        <v>9074</v>
      </c>
      <c r="H11771" t="s">
        <v>232</v>
      </c>
      <c r="I11771">
        <v>9074</v>
      </c>
      <c r="J11771" t="s">
        <v>233</v>
      </c>
      <c r="K11771" t="s">
        <v>40840</v>
      </c>
      <c r="L11771">
        <v>6470823</v>
      </c>
      <c r="N11771">
        <v>1</v>
      </c>
    </row>
    <row r="11772" spans="1:14" x14ac:dyDescent="0.35">
      <c r="A11772" s="8" t="s">
        <v>40842</v>
      </c>
      <c r="B11772">
        <v>20302</v>
      </c>
      <c r="C11772" t="s">
        <v>40841</v>
      </c>
      <c r="D11772">
        <v>31817.01</v>
      </c>
      <c r="E11772">
        <v>4552</v>
      </c>
      <c r="F11772" t="s">
        <v>231</v>
      </c>
      <c r="G11772">
        <v>4552</v>
      </c>
      <c r="H11772" t="s">
        <v>232</v>
      </c>
      <c r="I11772">
        <v>4552</v>
      </c>
      <c r="J11772" t="s">
        <v>233</v>
      </c>
      <c r="K11772" t="s">
        <v>40842</v>
      </c>
      <c r="L11772">
        <v>6467591</v>
      </c>
      <c r="N11772">
        <v>1</v>
      </c>
    </row>
    <row r="11773" spans="1:14" x14ac:dyDescent="0.35">
      <c r="A11773" s="8" t="s">
        <v>40844</v>
      </c>
      <c r="B11773">
        <v>20304</v>
      </c>
      <c r="C11773" t="s">
        <v>40843</v>
      </c>
      <c r="D11773">
        <v>31819.01</v>
      </c>
      <c r="E11773">
        <v>3597</v>
      </c>
      <c r="F11773" t="s">
        <v>231</v>
      </c>
      <c r="G11773">
        <v>3597</v>
      </c>
      <c r="H11773" t="s">
        <v>232</v>
      </c>
      <c r="I11773">
        <v>3597</v>
      </c>
      <c r="J11773" t="s">
        <v>233</v>
      </c>
      <c r="K11773" t="s">
        <v>40844</v>
      </c>
      <c r="L11773">
        <v>6485850</v>
      </c>
      <c r="N11773">
        <v>1</v>
      </c>
    </row>
    <row r="11774" spans="1:14" x14ac:dyDescent="0.35">
      <c r="A11774" s="8" t="s">
        <v>40846</v>
      </c>
      <c r="B11774">
        <v>20306</v>
      </c>
      <c r="C11774" t="s">
        <v>40845</v>
      </c>
      <c r="D11774">
        <v>31821.01</v>
      </c>
      <c r="E11774">
        <v>7702</v>
      </c>
      <c r="F11774" t="s">
        <v>231</v>
      </c>
      <c r="G11774">
        <v>7702</v>
      </c>
      <c r="H11774" t="s">
        <v>232</v>
      </c>
      <c r="I11774">
        <v>7702</v>
      </c>
      <c r="J11774" t="s">
        <v>233</v>
      </c>
      <c r="K11774" t="s">
        <v>40846</v>
      </c>
      <c r="L11774">
        <v>6640013</v>
      </c>
      <c r="N11774">
        <v>1</v>
      </c>
    </row>
    <row r="11775" spans="1:14" x14ac:dyDescent="0.35">
      <c r="A11775" s="8" t="s">
        <v>40848</v>
      </c>
      <c r="B11775">
        <v>20307</v>
      </c>
      <c r="C11775" t="s">
        <v>40847</v>
      </c>
      <c r="D11775">
        <v>31822.01</v>
      </c>
      <c r="E11775">
        <v>5984</v>
      </c>
      <c r="F11775" t="s">
        <v>231</v>
      </c>
      <c r="G11775">
        <v>5984</v>
      </c>
      <c r="H11775" t="s">
        <v>232</v>
      </c>
      <c r="I11775">
        <v>5984</v>
      </c>
      <c r="J11775" t="s">
        <v>233</v>
      </c>
      <c r="K11775" t="s">
        <v>40848</v>
      </c>
      <c r="L11775">
        <v>6491835</v>
      </c>
      <c r="N11775">
        <v>1</v>
      </c>
    </row>
    <row r="11776" spans="1:14" x14ac:dyDescent="0.35">
      <c r="A11776" s="8" t="s">
        <v>40850</v>
      </c>
      <c r="B11776">
        <v>20308</v>
      </c>
      <c r="C11776" t="s">
        <v>40849</v>
      </c>
      <c r="D11776">
        <v>31823.01</v>
      </c>
      <c r="E11776">
        <v>7961</v>
      </c>
      <c r="F11776" t="s">
        <v>231</v>
      </c>
      <c r="G11776">
        <v>7961</v>
      </c>
      <c r="H11776" t="s">
        <v>232</v>
      </c>
      <c r="I11776">
        <v>7961</v>
      </c>
      <c r="J11776" t="s">
        <v>233</v>
      </c>
      <c r="K11776" t="s">
        <v>40850</v>
      </c>
      <c r="L11776">
        <v>6642882</v>
      </c>
      <c r="N11776">
        <v>1</v>
      </c>
    </row>
    <row r="11777" spans="1:14" x14ac:dyDescent="0.35">
      <c r="A11777" s="8" t="s">
        <v>40852</v>
      </c>
      <c r="B11777">
        <v>20309</v>
      </c>
      <c r="C11777" t="s">
        <v>40851</v>
      </c>
      <c r="D11777">
        <v>31824.01</v>
      </c>
      <c r="E11777">
        <v>9919</v>
      </c>
      <c r="F11777" t="s">
        <v>231</v>
      </c>
      <c r="G11777">
        <v>9919</v>
      </c>
      <c r="H11777" t="s">
        <v>232</v>
      </c>
      <c r="I11777">
        <v>9919</v>
      </c>
      <c r="J11777" t="s">
        <v>233</v>
      </c>
      <c r="K11777" t="s">
        <v>40852</v>
      </c>
      <c r="L11777">
        <v>6484868</v>
      </c>
      <c r="N11777">
        <v>1</v>
      </c>
    </row>
    <row r="11778" spans="1:14" x14ac:dyDescent="0.35">
      <c r="A11778" s="8" t="s">
        <v>40854</v>
      </c>
      <c r="B11778">
        <v>20310</v>
      </c>
      <c r="C11778" t="s">
        <v>40853</v>
      </c>
      <c r="D11778">
        <v>31825.01</v>
      </c>
      <c r="E11778">
        <v>7256</v>
      </c>
      <c r="F11778" t="s">
        <v>231</v>
      </c>
      <c r="G11778">
        <v>7256</v>
      </c>
      <c r="H11778" t="s">
        <v>232</v>
      </c>
      <c r="I11778">
        <v>7256</v>
      </c>
      <c r="J11778" t="s">
        <v>233</v>
      </c>
      <c r="K11778" t="s">
        <v>40854</v>
      </c>
      <c r="L11778">
        <v>6483962</v>
      </c>
      <c r="N11778">
        <v>1</v>
      </c>
    </row>
    <row r="11779" spans="1:14" x14ac:dyDescent="0.35">
      <c r="A11779" s="8" t="s">
        <v>40856</v>
      </c>
      <c r="B11779">
        <v>20311</v>
      </c>
      <c r="C11779" t="s">
        <v>40855</v>
      </c>
      <c r="D11779">
        <v>31826.01</v>
      </c>
      <c r="E11779">
        <v>6416</v>
      </c>
      <c r="F11779" t="s">
        <v>231</v>
      </c>
      <c r="G11779">
        <v>6416</v>
      </c>
      <c r="H11779" t="s">
        <v>232</v>
      </c>
      <c r="I11779">
        <v>6416</v>
      </c>
      <c r="J11779" t="s">
        <v>233</v>
      </c>
      <c r="K11779" t="s">
        <v>40856</v>
      </c>
      <c r="L11779">
        <v>6484716</v>
      </c>
      <c r="N11779">
        <v>1</v>
      </c>
    </row>
    <row r="11780" spans="1:14" x14ac:dyDescent="0.35">
      <c r="A11780" s="8" t="s">
        <v>40858</v>
      </c>
      <c r="B11780">
        <v>20313</v>
      </c>
      <c r="C11780" t="s">
        <v>40857</v>
      </c>
      <c r="D11780">
        <v>31828.01</v>
      </c>
      <c r="E11780">
        <v>2408</v>
      </c>
      <c r="F11780" t="s">
        <v>231</v>
      </c>
      <c r="G11780">
        <v>2408</v>
      </c>
      <c r="H11780" t="s">
        <v>232</v>
      </c>
      <c r="I11780">
        <v>2408</v>
      </c>
      <c r="J11780" t="s">
        <v>233</v>
      </c>
      <c r="K11780" t="s">
        <v>40858</v>
      </c>
      <c r="L11780" t="s">
        <v>40859</v>
      </c>
      <c r="N11780">
        <v>1</v>
      </c>
    </row>
    <row r="11781" spans="1:14" x14ac:dyDescent="0.35">
      <c r="A11781" s="8" t="s">
        <v>40861</v>
      </c>
      <c r="B11781">
        <v>20314</v>
      </c>
      <c r="C11781" t="s">
        <v>40860</v>
      </c>
      <c r="D11781">
        <v>31829.01</v>
      </c>
      <c r="E11781">
        <v>9368</v>
      </c>
      <c r="F11781" t="s">
        <v>231</v>
      </c>
      <c r="G11781">
        <v>9368</v>
      </c>
      <c r="H11781" t="s">
        <v>232</v>
      </c>
      <c r="I11781">
        <v>9368</v>
      </c>
      <c r="J11781" t="s">
        <v>233</v>
      </c>
      <c r="K11781" t="s">
        <v>40861</v>
      </c>
      <c r="L11781">
        <v>6493080</v>
      </c>
      <c r="N11781">
        <v>1</v>
      </c>
    </row>
    <row r="11782" spans="1:14" x14ac:dyDescent="0.35">
      <c r="A11782" s="8" t="s">
        <v>40863</v>
      </c>
      <c r="B11782">
        <v>20315</v>
      </c>
      <c r="C11782" t="s">
        <v>40862</v>
      </c>
      <c r="D11782">
        <v>31830.01</v>
      </c>
      <c r="E11782">
        <v>9636</v>
      </c>
      <c r="F11782" t="s">
        <v>231</v>
      </c>
      <c r="G11782">
        <v>9636</v>
      </c>
      <c r="H11782" t="s">
        <v>232</v>
      </c>
      <c r="I11782">
        <v>9636</v>
      </c>
      <c r="J11782" t="s">
        <v>233</v>
      </c>
      <c r="K11782" t="s">
        <v>40863</v>
      </c>
      <c r="L11782">
        <v>6492021</v>
      </c>
      <c r="N11782">
        <v>1</v>
      </c>
    </row>
    <row r="11783" spans="1:14" x14ac:dyDescent="0.35">
      <c r="A11783" s="8" t="s">
        <v>40865</v>
      </c>
      <c r="B11783">
        <v>20318</v>
      </c>
      <c r="C11783" t="s">
        <v>40864</v>
      </c>
      <c r="D11783">
        <v>31833.01</v>
      </c>
      <c r="E11783">
        <v>5603</v>
      </c>
      <c r="F11783" t="s">
        <v>231</v>
      </c>
      <c r="G11783">
        <v>5603</v>
      </c>
      <c r="H11783" t="s">
        <v>232</v>
      </c>
      <c r="I11783">
        <v>5603</v>
      </c>
      <c r="J11783" t="s">
        <v>233</v>
      </c>
      <c r="K11783" t="s">
        <v>40865</v>
      </c>
      <c r="L11783">
        <v>6495978</v>
      </c>
      <c r="N11783">
        <v>1</v>
      </c>
    </row>
    <row r="11784" spans="1:14" x14ac:dyDescent="0.35">
      <c r="A11784" s="8" t="s">
        <v>40867</v>
      </c>
      <c r="B11784">
        <v>20320</v>
      </c>
      <c r="C11784" t="s">
        <v>40866</v>
      </c>
      <c r="D11784">
        <v>31835.01</v>
      </c>
      <c r="E11784">
        <v>8093</v>
      </c>
      <c r="F11784" t="s">
        <v>231</v>
      </c>
      <c r="G11784">
        <v>8093</v>
      </c>
      <c r="H11784" t="s">
        <v>232</v>
      </c>
      <c r="I11784">
        <v>8093</v>
      </c>
      <c r="J11784" t="s">
        <v>233</v>
      </c>
      <c r="K11784" t="s">
        <v>40867</v>
      </c>
      <c r="L11784">
        <v>6498654</v>
      </c>
      <c r="N11784">
        <v>1</v>
      </c>
    </row>
    <row r="11785" spans="1:14" x14ac:dyDescent="0.35">
      <c r="A11785" s="8" t="s">
        <v>40869</v>
      </c>
      <c r="B11785">
        <v>20321</v>
      </c>
      <c r="C11785" t="s">
        <v>40868</v>
      </c>
      <c r="D11785">
        <v>31836.01</v>
      </c>
      <c r="E11785">
        <v>6853</v>
      </c>
      <c r="F11785" t="s">
        <v>231</v>
      </c>
      <c r="G11785">
        <v>6853</v>
      </c>
      <c r="H11785" t="s">
        <v>232</v>
      </c>
      <c r="I11785">
        <v>6853</v>
      </c>
      <c r="J11785" t="s">
        <v>233</v>
      </c>
      <c r="K11785" t="s">
        <v>40869</v>
      </c>
      <c r="L11785">
        <v>6499442</v>
      </c>
      <c r="N11785">
        <v>1</v>
      </c>
    </row>
    <row r="11786" spans="1:14" x14ac:dyDescent="0.35">
      <c r="A11786" s="8" t="s">
        <v>40871</v>
      </c>
      <c r="B11786">
        <v>20324</v>
      </c>
      <c r="C11786" t="s">
        <v>40870</v>
      </c>
      <c r="D11786">
        <v>31839.01</v>
      </c>
      <c r="E11786">
        <v>8029</v>
      </c>
      <c r="F11786" t="s">
        <v>231</v>
      </c>
      <c r="G11786">
        <v>8029</v>
      </c>
      <c r="H11786" t="s">
        <v>232</v>
      </c>
      <c r="I11786">
        <v>8029</v>
      </c>
      <c r="J11786" t="s">
        <v>233</v>
      </c>
      <c r="K11786" t="s">
        <v>40871</v>
      </c>
      <c r="L11786">
        <v>6732589</v>
      </c>
      <c r="N11786">
        <v>1</v>
      </c>
    </row>
    <row r="11787" spans="1:14" x14ac:dyDescent="0.35">
      <c r="A11787" s="8" t="s">
        <v>40873</v>
      </c>
      <c r="B11787">
        <v>20326</v>
      </c>
      <c r="C11787" t="s">
        <v>40872</v>
      </c>
      <c r="D11787">
        <v>31841.01</v>
      </c>
      <c r="E11787">
        <v>6489</v>
      </c>
      <c r="F11787" t="s">
        <v>231</v>
      </c>
      <c r="G11787">
        <v>6489</v>
      </c>
      <c r="H11787" t="s">
        <v>232</v>
      </c>
      <c r="I11787">
        <v>6489</v>
      </c>
      <c r="J11787" t="s">
        <v>233</v>
      </c>
      <c r="K11787" t="s">
        <v>40873</v>
      </c>
      <c r="L11787">
        <v>6551739</v>
      </c>
      <c r="N11787">
        <v>1</v>
      </c>
    </row>
    <row r="11788" spans="1:14" x14ac:dyDescent="0.35">
      <c r="A11788" s="8" t="s">
        <v>40875</v>
      </c>
      <c r="B11788">
        <v>20327</v>
      </c>
      <c r="C11788" t="s">
        <v>40874</v>
      </c>
      <c r="D11788">
        <v>31842.01</v>
      </c>
      <c r="E11788">
        <v>7991</v>
      </c>
      <c r="F11788" t="s">
        <v>231</v>
      </c>
      <c r="G11788">
        <v>7991</v>
      </c>
      <c r="H11788" t="s">
        <v>232</v>
      </c>
      <c r="I11788">
        <v>7991</v>
      </c>
      <c r="J11788" t="s">
        <v>233</v>
      </c>
      <c r="K11788" t="s">
        <v>40875</v>
      </c>
      <c r="L11788">
        <v>6658704</v>
      </c>
      <c r="N11788">
        <v>1</v>
      </c>
    </row>
    <row r="11789" spans="1:14" x14ac:dyDescent="0.35">
      <c r="A11789" s="8" t="s">
        <v>40877</v>
      </c>
      <c r="B11789">
        <v>20328</v>
      </c>
      <c r="C11789" t="s">
        <v>40876</v>
      </c>
      <c r="D11789">
        <v>31843.01</v>
      </c>
      <c r="E11789">
        <v>9823</v>
      </c>
      <c r="F11789" t="s">
        <v>231</v>
      </c>
      <c r="G11789">
        <v>9823</v>
      </c>
      <c r="H11789" t="s">
        <v>232</v>
      </c>
      <c r="I11789">
        <v>9823</v>
      </c>
      <c r="J11789" t="s">
        <v>233</v>
      </c>
      <c r="K11789" t="s">
        <v>40877</v>
      </c>
      <c r="L11789">
        <v>6559926</v>
      </c>
      <c r="N11789">
        <v>1</v>
      </c>
    </row>
    <row r="11790" spans="1:14" x14ac:dyDescent="0.35">
      <c r="A11790" s="8" t="s">
        <v>40879</v>
      </c>
      <c r="B11790">
        <v>20330</v>
      </c>
      <c r="C11790" t="s">
        <v>40878</v>
      </c>
      <c r="D11790">
        <v>31845.01</v>
      </c>
      <c r="E11790">
        <v>8700</v>
      </c>
      <c r="F11790" t="s">
        <v>231</v>
      </c>
      <c r="G11790">
        <v>8700</v>
      </c>
      <c r="H11790" t="s">
        <v>232</v>
      </c>
      <c r="I11790">
        <v>8700</v>
      </c>
      <c r="J11790" t="s">
        <v>233</v>
      </c>
      <c r="K11790" t="s">
        <v>40879</v>
      </c>
      <c r="L11790" t="s">
        <v>40880</v>
      </c>
      <c r="N11790">
        <v>1</v>
      </c>
    </row>
    <row r="11791" spans="1:14" x14ac:dyDescent="0.35">
      <c r="A11791" s="8" t="s">
        <v>40882</v>
      </c>
      <c r="B11791">
        <v>20331</v>
      </c>
      <c r="C11791" t="s">
        <v>40881</v>
      </c>
      <c r="D11791">
        <v>31846.01</v>
      </c>
      <c r="E11791">
        <v>8228</v>
      </c>
      <c r="F11791" t="s">
        <v>5412</v>
      </c>
      <c r="G11791">
        <v>8228</v>
      </c>
      <c r="H11791" t="s">
        <v>8489</v>
      </c>
      <c r="I11791">
        <v>8228</v>
      </c>
      <c r="J11791" t="s">
        <v>233</v>
      </c>
      <c r="K11791" t="s">
        <v>40882</v>
      </c>
      <c r="L11791">
        <v>6569840</v>
      </c>
      <c r="N11791">
        <v>1</v>
      </c>
    </row>
    <row r="11792" spans="1:14" x14ac:dyDescent="0.35">
      <c r="A11792" s="8" t="s">
        <v>40884</v>
      </c>
      <c r="B11792">
        <v>20332</v>
      </c>
      <c r="C11792" t="s">
        <v>40883</v>
      </c>
      <c r="D11792">
        <v>31847.01</v>
      </c>
      <c r="E11792">
        <v>8167</v>
      </c>
      <c r="F11792" t="s">
        <v>231</v>
      </c>
      <c r="G11792">
        <v>8167</v>
      </c>
      <c r="H11792" t="s">
        <v>232</v>
      </c>
      <c r="I11792">
        <v>8167</v>
      </c>
      <c r="J11792" t="s">
        <v>233</v>
      </c>
      <c r="K11792" t="s">
        <v>40884</v>
      </c>
      <c r="L11792">
        <v>6569787</v>
      </c>
      <c r="N11792">
        <v>1</v>
      </c>
    </row>
    <row r="11793" spans="1:14" x14ac:dyDescent="0.35">
      <c r="A11793" s="8" t="s">
        <v>40886</v>
      </c>
      <c r="B11793">
        <v>20333</v>
      </c>
      <c r="C11793" t="s">
        <v>40885</v>
      </c>
      <c r="D11793">
        <v>31848.01</v>
      </c>
      <c r="E11793">
        <v>9067</v>
      </c>
      <c r="F11793" t="s">
        <v>231</v>
      </c>
      <c r="G11793">
        <v>9067</v>
      </c>
      <c r="H11793" t="s">
        <v>232</v>
      </c>
      <c r="I11793">
        <v>9067</v>
      </c>
      <c r="J11793" t="s">
        <v>233</v>
      </c>
      <c r="K11793" t="s">
        <v>40886</v>
      </c>
      <c r="L11793">
        <v>6569680</v>
      </c>
      <c r="N11793">
        <v>1</v>
      </c>
    </row>
    <row r="11794" spans="1:14" x14ac:dyDescent="0.35">
      <c r="A11794" s="8" t="s">
        <v>40888</v>
      </c>
      <c r="B11794">
        <v>20335</v>
      </c>
      <c r="C11794" t="s">
        <v>40887</v>
      </c>
      <c r="D11794">
        <v>31850.01</v>
      </c>
      <c r="E11794">
        <v>1810</v>
      </c>
      <c r="F11794" t="s">
        <v>231</v>
      </c>
      <c r="G11794">
        <v>1810</v>
      </c>
      <c r="H11794" t="s">
        <v>232</v>
      </c>
      <c r="I11794">
        <v>1810</v>
      </c>
      <c r="J11794" t="s">
        <v>233</v>
      </c>
      <c r="K11794" t="s">
        <v>40888</v>
      </c>
      <c r="L11794">
        <v>6572440</v>
      </c>
      <c r="N11794">
        <v>1</v>
      </c>
    </row>
    <row r="11795" spans="1:14" x14ac:dyDescent="0.35">
      <c r="A11795" s="8" t="s">
        <v>40890</v>
      </c>
      <c r="B11795">
        <v>20336</v>
      </c>
      <c r="C11795" t="s">
        <v>40889</v>
      </c>
      <c r="D11795">
        <v>31851.01</v>
      </c>
      <c r="E11795">
        <v>5018</v>
      </c>
      <c r="F11795" t="s">
        <v>231</v>
      </c>
      <c r="G11795">
        <v>5018</v>
      </c>
      <c r="H11795" t="s">
        <v>232</v>
      </c>
      <c r="I11795">
        <v>5018</v>
      </c>
      <c r="J11795" t="s">
        <v>233</v>
      </c>
      <c r="K11795" t="s">
        <v>40890</v>
      </c>
      <c r="L11795">
        <v>6701910</v>
      </c>
      <c r="N11795">
        <v>1</v>
      </c>
    </row>
    <row r="11796" spans="1:14" x14ac:dyDescent="0.35">
      <c r="A11796" s="8" t="s">
        <v>40892</v>
      </c>
      <c r="B11796">
        <v>20341</v>
      </c>
      <c r="C11796" t="s">
        <v>40891</v>
      </c>
      <c r="D11796">
        <v>31856.01</v>
      </c>
      <c r="E11796">
        <v>8927</v>
      </c>
      <c r="F11796" t="s">
        <v>231</v>
      </c>
      <c r="G11796">
        <v>8927</v>
      </c>
      <c r="H11796" t="s">
        <v>232</v>
      </c>
      <c r="I11796">
        <v>8927</v>
      </c>
      <c r="J11796" t="s">
        <v>233</v>
      </c>
      <c r="K11796" t="s">
        <v>40892</v>
      </c>
      <c r="L11796" t="s">
        <v>40893</v>
      </c>
      <c r="N11796">
        <v>1</v>
      </c>
    </row>
    <row r="11797" spans="1:14" x14ac:dyDescent="0.35">
      <c r="A11797" s="8" t="s">
        <v>40895</v>
      </c>
      <c r="B11797">
        <v>20342</v>
      </c>
      <c r="C11797" t="s">
        <v>40894</v>
      </c>
      <c r="D11797">
        <v>31857.01</v>
      </c>
      <c r="E11797">
        <v>1869</v>
      </c>
      <c r="F11797" t="s">
        <v>5412</v>
      </c>
      <c r="G11797">
        <v>1869</v>
      </c>
      <c r="H11797" t="s">
        <v>8489</v>
      </c>
      <c r="I11797">
        <v>1869</v>
      </c>
      <c r="J11797" t="s">
        <v>233</v>
      </c>
      <c r="K11797" t="s">
        <v>40895</v>
      </c>
      <c r="L11797">
        <v>6576259</v>
      </c>
      <c r="N11797">
        <v>1</v>
      </c>
    </row>
    <row r="11798" spans="1:14" x14ac:dyDescent="0.35">
      <c r="A11798" s="8" t="s">
        <v>40897</v>
      </c>
      <c r="B11798">
        <v>20344</v>
      </c>
      <c r="C11798" t="s">
        <v>40896</v>
      </c>
      <c r="D11798">
        <v>31859.01</v>
      </c>
      <c r="E11798">
        <v>8103</v>
      </c>
      <c r="F11798" t="s">
        <v>231</v>
      </c>
      <c r="G11798">
        <v>8103</v>
      </c>
      <c r="H11798" t="s">
        <v>232</v>
      </c>
      <c r="I11798">
        <v>8103</v>
      </c>
      <c r="J11798" t="s">
        <v>233</v>
      </c>
      <c r="K11798" t="s">
        <v>40897</v>
      </c>
      <c r="L11798">
        <v>6576389</v>
      </c>
      <c r="N11798">
        <v>1</v>
      </c>
    </row>
    <row r="11799" spans="1:14" x14ac:dyDescent="0.35">
      <c r="A11799" s="8" t="s">
        <v>40899</v>
      </c>
      <c r="B11799">
        <v>20346</v>
      </c>
      <c r="C11799" t="s">
        <v>40898</v>
      </c>
      <c r="D11799">
        <v>31861.01</v>
      </c>
      <c r="E11799">
        <v>7247</v>
      </c>
      <c r="F11799" t="s">
        <v>231</v>
      </c>
      <c r="G11799">
        <v>7247</v>
      </c>
      <c r="H11799" t="s">
        <v>232</v>
      </c>
      <c r="I11799">
        <v>7247</v>
      </c>
      <c r="J11799" t="s">
        <v>233</v>
      </c>
      <c r="K11799" t="s">
        <v>40899</v>
      </c>
      <c r="L11799">
        <v>6592200</v>
      </c>
      <c r="N11799">
        <v>1</v>
      </c>
    </row>
    <row r="11800" spans="1:14" x14ac:dyDescent="0.35">
      <c r="A11800" s="8" t="s">
        <v>40901</v>
      </c>
      <c r="B11800">
        <v>20347</v>
      </c>
      <c r="C11800" t="s">
        <v>40900</v>
      </c>
      <c r="D11800">
        <v>31862.01</v>
      </c>
      <c r="E11800">
        <v>7983</v>
      </c>
      <c r="F11800" t="s">
        <v>231</v>
      </c>
      <c r="G11800">
        <v>7983</v>
      </c>
      <c r="H11800" t="s">
        <v>232</v>
      </c>
      <c r="I11800">
        <v>7983</v>
      </c>
      <c r="J11800" t="s">
        <v>233</v>
      </c>
      <c r="K11800" t="s">
        <v>40901</v>
      </c>
      <c r="L11800">
        <v>6596354</v>
      </c>
      <c r="N11800">
        <v>1</v>
      </c>
    </row>
    <row r="11801" spans="1:14" x14ac:dyDescent="0.35">
      <c r="A11801" s="8" t="s">
        <v>40903</v>
      </c>
      <c r="B11801">
        <v>20349</v>
      </c>
      <c r="C11801" t="s">
        <v>40902</v>
      </c>
      <c r="D11801">
        <v>31864.01</v>
      </c>
      <c r="E11801">
        <v>9664</v>
      </c>
      <c r="F11801" t="s">
        <v>5412</v>
      </c>
      <c r="G11801">
        <v>9664</v>
      </c>
      <c r="H11801" t="s">
        <v>8489</v>
      </c>
      <c r="I11801">
        <v>9664</v>
      </c>
      <c r="J11801" t="s">
        <v>233</v>
      </c>
      <c r="K11801" t="s">
        <v>40903</v>
      </c>
      <c r="L11801">
        <v>6596280</v>
      </c>
      <c r="N11801">
        <v>1</v>
      </c>
    </row>
    <row r="11802" spans="1:14" x14ac:dyDescent="0.35">
      <c r="A11802" s="8" t="s">
        <v>40905</v>
      </c>
      <c r="B11802">
        <v>20350</v>
      </c>
      <c r="C11802" t="s">
        <v>40904</v>
      </c>
      <c r="D11802">
        <v>31865.01</v>
      </c>
      <c r="E11802">
        <v>3321</v>
      </c>
      <c r="F11802" t="s">
        <v>231</v>
      </c>
      <c r="G11802">
        <v>3321</v>
      </c>
      <c r="H11802" t="s">
        <v>232</v>
      </c>
      <c r="I11802">
        <v>3321</v>
      </c>
      <c r="J11802" t="s">
        <v>233</v>
      </c>
      <c r="K11802" t="s">
        <v>40905</v>
      </c>
      <c r="L11802" t="s">
        <v>40906</v>
      </c>
      <c r="N11802">
        <v>1</v>
      </c>
    </row>
    <row r="11803" spans="1:14" x14ac:dyDescent="0.35">
      <c r="A11803" s="8" t="s">
        <v>40908</v>
      </c>
      <c r="B11803">
        <v>68952</v>
      </c>
      <c r="C11803" t="s">
        <v>40907</v>
      </c>
      <c r="D11803">
        <v>31866.02</v>
      </c>
      <c r="E11803">
        <v>8285</v>
      </c>
      <c r="F11803" t="s">
        <v>231</v>
      </c>
      <c r="G11803">
        <v>8285</v>
      </c>
      <c r="H11803" t="s">
        <v>232</v>
      </c>
      <c r="I11803">
        <v>8285</v>
      </c>
      <c r="J11803" t="s">
        <v>233</v>
      </c>
      <c r="K11803" t="s">
        <v>40908</v>
      </c>
      <c r="L11803">
        <v>6596257</v>
      </c>
      <c r="N11803">
        <v>1</v>
      </c>
    </row>
    <row r="11804" spans="1:14" x14ac:dyDescent="0.35">
      <c r="A11804" s="8" t="s">
        <v>40910</v>
      </c>
      <c r="B11804">
        <v>20352</v>
      </c>
      <c r="C11804" t="s">
        <v>40909</v>
      </c>
      <c r="D11804">
        <v>31867.01</v>
      </c>
      <c r="E11804">
        <v>5273</v>
      </c>
      <c r="F11804" t="s">
        <v>231</v>
      </c>
      <c r="G11804">
        <v>5273</v>
      </c>
      <c r="H11804" t="s">
        <v>232</v>
      </c>
      <c r="I11804">
        <v>5273</v>
      </c>
      <c r="J11804" t="s">
        <v>233</v>
      </c>
      <c r="K11804" t="s">
        <v>40910</v>
      </c>
      <c r="L11804">
        <v>6596291</v>
      </c>
      <c r="N11804">
        <v>1</v>
      </c>
    </row>
    <row r="11805" spans="1:14" x14ac:dyDescent="0.35">
      <c r="A11805" s="8" t="s">
        <v>40912</v>
      </c>
      <c r="B11805">
        <v>20356</v>
      </c>
      <c r="C11805" t="s">
        <v>40911</v>
      </c>
      <c r="D11805">
        <v>31870.01</v>
      </c>
      <c r="E11805">
        <v>3551</v>
      </c>
      <c r="F11805" t="s">
        <v>231</v>
      </c>
      <c r="G11805">
        <v>3551</v>
      </c>
      <c r="H11805" t="s">
        <v>232</v>
      </c>
      <c r="I11805">
        <v>3551</v>
      </c>
      <c r="J11805" t="s">
        <v>233</v>
      </c>
      <c r="K11805" t="s">
        <v>40912</v>
      </c>
      <c r="L11805">
        <v>6290786</v>
      </c>
      <c r="N11805">
        <v>1</v>
      </c>
    </row>
    <row r="11806" spans="1:14" x14ac:dyDescent="0.35">
      <c r="A11806" s="8" t="s">
        <v>40914</v>
      </c>
      <c r="B11806">
        <v>20358</v>
      </c>
      <c r="C11806" t="s">
        <v>40913</v>
      </c>
      <c r="D11806">
        <v>31872.01</v>
      </c>
      <c r="E11806">
        <v>5906</v>
      </c>
      <c r="F11806" t="s">
        <v>231</v>
      </c>
      <c r="G11806">
        <v>5906</v>
      </c>
      <c r="H11806" t="s">
        <v>232</v>
      </c>
      <c r="I11806">
        <v>5906</v>
      </c>
      <c r="J11806" t="s">
        <v>233</v>
      </c>
      <c r="K11806" t="s">
        <v>40914</v>
      </c>
      <c r="L11806">
        <v>6550305</v>
      </c>
      <c r="N11806">
        <v>1</v>
      </c>
    </row>
    <row r="11807" spans="1:14" x14ac:dyDescent="0.35">
      <c r="A11807" s="8" t="s">
        <v>40916</v>
      </c>
      <c r="B11807">
        <v>20359</v>
      </c>
      <c r="C11807" t="s">
        <v>40915</v>
      </c>
      <c r="D11807">
        <v>31873.01</v>
      </c>
      <c r="E11807">
        <v>9837</v>
      </c>
      <c r="F11807" t="s">
        <v>231</v>
      </c>
      <c r="G11807">
        <v>9837</v>
      </c>
      <c r="H11807" t="s">
        <v>232</v>
      </c>
      <c r="I11807">
        <v>9837</v>
      </c>
      <c r="J11807" t="s">
        <v>233</v>
      </c>
      <c r="K11807" t="s">
        <v>40916</v>
      </c>
      <c r="L11807">
        <v>6602756</v>
      </c>
      <c r="N11807">
        <v>1</v>
      </c>
    </row>
    <row r="11808" spans="1:14" x14ac:dyDescent="0.35">
      <c r="A11808" s="8" t="s">
        <v>40918</v>
      </c>
      <c r="B11808">
        <v>20360</v>
      </c>
      <c r="C11808" t="s">
        <v>40917</v>
      </c>
      <c r="D11808">
        <v>31874.01</v>
      </c>
      <c r="E11808">
        <v>2217</v>
      </c>
      <c r="F11808" t="s">
        <v>231</v>
      </c>
      <c r="G11808">
        <v>2217</v>
      </c>
      <c r="H11808" t="s">
        <v>232</v>
      </c>
      <c r="I11808">
        <v>2217</v>
      </c>
      <c r="J11808" t="s">
        <v>233</v>
      </c>
      <c r="K11808" t="s">
        <v>40918</v>
      </c>
      <c r="L11808">
        <v>6603533</v>
      </c>
      <c r="N11808">
        <v>1</v>
      </c>
    </row>
    <row r="11809" spans="1:14" x14ac:dyDescent="0.35">
      <c r="A11809" s="8" t="s">
        <v>40920</v>
      </c>
      <c r="B11809">
        <v>20361</v>
      </c>
      <c r="C11809" t="s">
        <v>40919</v>
      </c>
      <c r="D11809">
        <v>31875.01</v>
      </c>
      <c r="E11809">
        <v>9438</v>
      </c>
      <c r="F11809" t="s">
        <v>231</v>
      </c>
      <c r="G11809">
        <v>9438</v>
      </c>
      <c r="H11809" t="s">
        <v>232</v>
      </c>
      <c r="I11809">
        <v>9438</v>
      </c>
      <c r="J11809" t="s">
        <v>233</v>
      </c>
      <c r="K11809" t="s">
        <v>40920</v>
      </c>
      <c r="L11809">
        <v>6201948</v>
      </c>
      <c r="N11809">
        <v>1</v>
      </c>
    </row>
    <row r="11810" spans="1:14" x14ac:dyDescent="0.35">
      <c r="A11810" s="8" t="s">
        <v>40922</v>
      </c>
      <c r="B11810">
        <v>20362</v>
      </c>
      <c r="C11810" t="s">
        <v>40921</v>
      </c>
      <c r="D11810">
        <v>31876.01</v>
      </c>
      <c r="E11810">
        <v>7292</v>
      </c>
      <c r="F11810" t="s">
        <v>231</v>
      </c>
      <c r="G11810">
        <v>7292</v>
      </c>
      <c r="H11810" t="s">
        <v>232</v>
      </c>
      <c r="I11810">
        <v>7292</v>
      </c>
      <c r="J11810" t="s">
        <v>233</v>
      </c>
      <c r="K11810" t="s">
        <v>40922</v>
      </c>
      <c r="L11810">
        <v>6610232</v>
      </c>
      <c r="N11810">
        <v>1</v>
      </c>
    </row>
    <row r="11811" spans="1:14" x14ac:dyDescent="0.35">
      <c r="A11811" s="8" t="s">
        <v>40924</v>
      </c>
      <c r="B11811">
        <v>20363</v>
      </c>
      <c r="C11811" t="s">
        <v>40923</v>
      </c>
      <c r="D11811">
        <v>31877.01</v>
      </c>
      <c r="E11811">
        <v>7521</v>
      </c>
      <c r="F11811" t="s">
        <v>231</v>
      </c>
      <c r="G11811">
        <v>7521</v>
      </c>
      <c r="H11811" t="s">
        <v>232</v>
      </c>
      <c r="I11811">
        <v>7521</v>
      </c>
      <c r="J11811" t="s">
        <v>233</v>
      </c>
      <c r="K11811" t="s">
        <v>40924</v>
      </c>
      <c r="L11811">
        <v>6574424</v>
      </c>
      <c r="N11811">
        <v>1</v>
      </c>
    </row>
    <row r="11812" spans="1:14" x14ac:dyDescent="0.35">
      <c r="A11812" s="8" t="s">
        <v>40926</v>
      </c>
      <c r="B11812">
        <v>20364</v>
      </c>
      <c r="C11812" t="s">
        <v>40925</v>
      </c>
      <c r="D11812">
        <v>31878.01</v>
      </c>
      <c r="E11812">
        <v>7999</v>
      </c>
      <c r="F11812" t="s">
        <v>231</v>
      </c>
      <c r="G11812">
        <v>7999</v>
      </c>
      <c r="H11812" t="s">
        <v>232</v>
      </c>
      <c r="I11812">
        <v>7999</v>
      </c>
      <c r="J11812" t="s">
        <v>233</v>
      </c>
      <c r="K11812" t="s">
        <v>40926</v>
      </c>
      <c r="L11812">
        <v>6611730</v>
      </c>
      <c r="N11812">
        <v>1</v>
      </c>
    </row>
    <row r="11813" spans="1:14" x14ac:dyDescent="0.35">
      <c r="A11813" s="8" t="s">
        <v>40928</v>
      </c>
      <c r="B11813">
        <v>20365</v>
      </c>
      <c r="C11813" t="s">
        <v>40927</v>
      </c>
      <c r="D11813">
        <v>31879.01</v>
      </c>
      <c r="E11813">
        <v>8005</v>
      </c>
      <c r="F11813" t="s">
        <v>231</v>
      </c>
      <c r="G11813">
        <v>8005</v>
      </c>
      <c r="H11813" t="s">
        <v>232</v>
      </c>
      <c r="I11813">
        <v>8005</v>
      </c>
      <c r="J11813" t="s">
        <v>233</v>
      </c>
      <c r="K11813" t="s">
        <v>40928</v>
      </c>
      <c r="L11813">
        <v>6611718</v>
      </c>
      <c r="N11813">
        <v>1</v>
      </c>
    </row>
    <row r="11814" spans="1:14" x14ac:dyDescent="0.35">
      <c r="A11814" s="8" t="s">
        <v>40930</v>
      </c>
      <c r="B11814">
        <v>20366</v>
      </c>
      <c r="C11814" t="s">
        <v>40929</v>
      </c>
      <c r="D11814">
        <v>31880.01</v>
      </c>
      <c r="E11814">
        <v>9733</v>
      </c>
      <c r="F11814" t="s">
        <v>231</v>
      </c>
      <c r="G11814">
        <v>9733</v>
      </c>
      <c r="H11814" t="s">
        <v>232</v>
      </c>
      <c r="I11814">
        <v>9733</v>
      </c>
      <c r="J11814" t="s">
        <v>233</v>
      </c>
      <c r="K11814" t="s">
        <v>40930</v>
      </c>
      <c r="L11814">
        <v>6619671</v>
      </c>
      <c r="N11814">
        <v>1</v>
      </c>
    </row>
    <row r="11815" spans="1:14" x14ac:dyDescent="0.35">
      <c r="A11815" s="8" t="s">
        <v>40932</v>
      </c>
      <c r="B11815">
        <v>20367</v>
      </c>
      <c r="C11815" t="s">
        <v>40931</v>
      </c>
      <c r="D11815">
        <v>31881.01</v>
      </c>
      <c r="E11815">
        <v>8013</v>
      </c>
      <c r="F11815" t="s">
        <v>231</v>
      </c>
      <c r="G11815">
        <v>8013</v>
      </c>
      <c r="H11815" t="s">
        <v>232</v>
      </c>
      <c r="I11815">
        <v>8013</v>
      </c>
      <c r="J11815" t="s">
        <v>233</v>
      </c>
      <c r="K11815" t="s">
        <v>40932</v>
      </c>
      <c r="L11815">
        <v>6620026</v>
      </c>
      <c r="N11815">
        <v>1</v>
      </c>
    </row>
    <row r="11816" spans="1:14" x14ac:dyDescent="0.35">
      <c r="A11816" s="8" t="s">
        <v>40934</v>
      </c>
      <c r="B11816">
        <v>20368</v>
      </c>
      <c r="C11816" t="s">
        <v>40933</v>
      </c>
      <c r="D11816">
        <v>31882.01</v>
      </c>
      <c r="E11816">
        <v>7624</v>
      </c>
      <c r="F11816" t="s">
        <v>231</v>
      </c>
      <c r="G11816">
        <v>7624</v>
      </c>
      <c r="H11816" t="s">
        <v>232</v>
      </c>
      <c r="I11816">
        <v>7624</v>
      </c>
      <c r="J11816" t="s">
        <v>233</v>
      </c>
      <c r="K11816" t="s">
        <v>40934</v>
      </c>
      <c r="L11816">
        <v>6198147</v>
      </c>
      <c r="N11816">
        <v>1</v>
      </c>
    </row>
    <row r="11817" spans="1:14" x14ac:dyDescent="0.35">
      <c r="A11817" s="8" t="s">
        <v>40936</v>
      </c>
      <c r="B11817">
        <v>20369</v>
      </c>
      <c r="C11817" t="s">
        <v>40935</v>
      </c>
      <c r="D11817">
        <v>31883.01</v>
      </c>
      <c r="E11817">
        <v>1827</v>
      </c>
      <c r="F11817" t="s">
        <v>231</v>
      </c>
      <c r="G11817">
        <v>1827</v>
      </c>
      <c r="H11817" t="s">
        <v>232</v>
      </c>
      <c r="I11817">
        <v>1827</v>
      </c>
      <c r="J11817" t="s">
        <v>233</v>
      </c>
      <c r="K11817" t="s">
        <v>40936</v>
      </c>
      <c r="L11817">
        <v>6620844</v>
      </c>
      <c r="N11817">
        <v>1</v>
      </c>
    </row>
    <row r="11818" spans="1:14" x14ac:dyDescent="0.35">
      <c r="A11818" s="8" t="s">
        <v>40938</v>
      </c>
      <c r="B11818">
        <v>20370</v>
      </c>
      <c r="C11818" t="s">
        <v>40937</v>
      </c>
      <c r="D11818">
        <v>31884.01</v>
      </c>
      <c r="E11818">
        <v>6411</v>
      </c>
      <c r="F11818" t="s">
        <v>231</v>
      </c>
      <c r="G11818">
        <v>6411</v>
      </c>
      <c r="H11818" t="s">
        <v>232</v>
      </c>
      <c r="I11818">
        <v>6411</v>
      </c>
      <c r="J11818" t="s">
        <v>233</v>
      </c>
      <c r="K11818" t="s">
        <v>40938</v>
      </c>
      <c r="L11818">
        <v>6620617</v>
      </c>
      <c r="N11818">
        <v>1</v>
      </c>
    </row>
    <row r="11819" spans="1:14" x14ac:dyDescent="0.35">
      <c r="A11819" s="8" t="s">
        <v>40940</v>
      </c>
      <c r="B11819">
        <v>20371</v>
      </c>
      <c r="C11819" t="s">
        <v>40939</v>
      </c>
      <c r="D11819">
        <v>31885.01</v>
      </c>
      <c r="E11819">
        <v>7442</v>
      </c>
      <c r="F11819" t="s">
        <v>231</v>
      </c>
      <c r="G11819">
        <v>7442</v>
      </c>
      <c r="H11819" t="s">
        <v>232</v>
      </c>
      <c r="I11819">
        <v>7442</v>
      </c>
      <c r="J11819" t="s">
        <v>233</v>
      </c>
      <c r="K11819" t="s">
        <v>40940</v>
      </c>
      <c r="L11819">
        <v>6620521</v>
      </c>
      <c r="N11819">
        <v>1</v>
      </c>
    </row>
    <row r="11820" spans="1:14" x14ac:dyDescent="0.35">
      <c r="A11820" s="8" t="s">
        <v>40942</v>
      </c>
      <c r="B11820">
        <v>20372</v>
      </c>
      <c r="C11820" t="s">
        <v>40941</v>
      </c>
      <c r="D11820">
        <v>31886.01</v>
      </c>
      <c r="E11820">
        <v>4406</v>
      </c>
      <c r="F11820" t="s">
        <v>231</v>
      </c>
      <c r="G11820">
        <v>4406</v>
      </c>
      <c r="H11820" t="s">
        <v>232</v>
      </c>
      <c r="I11820">
        <v>4406</v>
      </c>
      <c r="J11820" t="s">
        <v>233</v>
      </c>
      <c r="K11820" t="s">
        <v>40942</v>
      </c>
      <c r="L11820">
        <v>6631341</v>
      </c>
      <c r="N11820">
        <v>1</v>
      </c>
    </row>
    <row r="11821" spans="1:14" x14ac:dyDescent="0.35">
      <c r="A11821" s="8" t="s">
        <v>40944</v>
      </c>
      <c r="B11821">
        <v>71178</v>
      </c>
      <c r="C11821" t="s">
        <v>40943</v>
      </c>
      <c r="D11821">
        <v>31887.02</v>
      </c>
      <c r="E11821">
        <v>4463</v>
      </c>
      <c r="F11821" t="s">
        <v>231</v>
      </c>
      <c r="G11821">
        <v>4463</v>
      </c>
      <c r="H11821" t="s">
        <v>232</v>
      </c>
      <c r="I11821">
        <v>4463</v>
      </c>
      <c r="J11821" t="s">
        <v>233</v>
      </c>
      <c r="K11821" t="s">
        <v>40944</v>
      </c>
      <c r="L11821">
        <v>6637866</v>
      </c>
      <c r="N11821">
        <v>1</v>
      </c>
    </row>
    <row r="11822" spans="1:14" x14ac:dyDescent="0.35">
      <c r="A11822" s="8" t="s">
        <v>40946</v>
      </c>
      <c r="B11822">
        <v>20375</v>
      </c>
      <c r="C11822" t="s">
        <v>40945</v>
      </c>
      <c r="D11822">
        <v>31889.01</v>
      </c>
      <c r="E11822">
        <v>5011</v>
      </c>
      <c r="F11822" t="s">
        <v>231</v>
      </c>
      <c r="G11822">
        <v>5011</v>
      </c>
      <c r="H11822" t="s">
        <v>232</v>
      </c>
      <c r="I11822">
        <v>5011</v>
      </c>
      <c r="J11822" t="s">
        <v>233</v>
      </c>
      <c r="K11822" t="s">
        <v>40946</v>
      </c>
      <c r="L11822">
        <v>6638687</v>
      </c>
      <c r="N11822">
        <v>1</v>
      </c>
    </row>
    <row r="11823" spans="1:14" x14ac:dyDescent="0.35">
      <c r="A11823" s="8" t="s">
        <v>40948</v>
      </c>
      <c r="B11823">
        <v>20378</v>
      </c>
      <c r="C11823" t="s">
        <v>40947</v>
      </c>
      <c r="D11823">
        <v>31892.01</v>
      </c>
      <c r="E11823">
        <v>2892</v>
      </c>
      <c r="F11823" t="s">
        <v>231</v>
      </c>
      <c r="G11823">
        <v>2892</v>
      </c>
      <c r="H11823" t="s">
        <v>232</v>
      </c>
      <c r="I11823">
        <v>2892</v>
      </c>
      <c r="J11823" t="s">
        <v>233</v>
      </c>
      <c r="K11823" t="s">
        <v>40948</v>
      </c>
      <c r="L11823">
        <v>6640198</v>
      </c>
      <c r="N11823">
        <v>1</v>
      </c>
    </row>
    <row r="11824" spans="1:14" x14ac:dyDescent="0.35">
      <c r="A11824" s="8" t="s">
        <v>40950</v>
      </c>
      <c r="B11824">
        <v>20380</v>
      </c>
      <c r="C11824" t="s">
        <v>40949</v>
      </c>
      <c r="D11824">
        <v>31894.01</v>
      </c>
      <c r="E11824">
        <v>6306</v>
      </c>
      <c r="F11824" t="s">
        <v>231</v>
      </c>
      <c r="G11824">
        <v>6306</v>
      </c>
      <c r="H11824" t="s">
        <v>232</v>
      </c>
      <c r="I11824">
        <v>6306</v>
      </c>
      <c r="J11824" t="s">
        <v>233</v>
      </c>
      <c r="K11824" t="s">
        <v>40950</v>
      </c>
      <c r="L11824">
        <v>6640273</v>
      </c>
      <c r="N11824">
        <v>1</v>
      </c>
    </row>
    <row r="11825" spans="1:14" x14ac:dyDescent="0.35">
      <c r="A11825" s="8" t="s">
        <v>40952</v>
      </c>
      <c r="B11825">
        <v>20382</v>
      </c>
      <c r="C11825" t="s">
        <v>40951</v>
      </c>
      <c r="D11825">
        <v>31896.01</v>
      </c>
      <c r="E11825">
        <v>7932</v>
      </c>
      <c r="F11825" t="s">
        <v>231</v>
      </c>
      <c r="G11825">
        <v>7932</v>
      </c>
      <c r="H11825" t="s">
        <v>232</v>
      </c>
      <c r="I11825">
        <v>7932</v>
      </c>
      <c r="J11825" t="s">
        <v>233</v>
      </c>
      <c r="K11825" t="s">
        <v>40952</v>
      </c>
      <c r="L11825">
        <v>6640057</v>
      </c>
      <c r="N11825">
        <v>1</v>
      </c>
    </row>
    <row r="11826" spans="1:14" x14ac:dyDescent="0.35">
      <c r="A11826" s="8" t="s">
        <v>40954</v>
      </c>
      <c r="B11826">
        <v>20384</v>
      </c>
      <c r="C11826" t="s">
        <v>40953</v>
      </c>
      <c r="D11826">
        <v>31898.01</v>
      </c>
      <c r="E11826">
        <v>6946</v>
      </c>
      <c r="F11826" t="s">
        <v>231</v>
      </c>
      <c r="G11826">
        <v>6946</v>
      </c>
      <c r="H11826" t="s">
        <v>232</v>
      </c>
      <c r="I11826">
        <v>6946</v>
      </c>
      <c r="J11826" t="s">
        <v>233</v>
      </c>
      <c r="K11826" t="s">
        <v>40954</v>
      </c>
      <c r="L11826">
        <v>6639839</v>
      </c>
      <c r="N11826">
        <v>1</v>
      </c>
    </row>
    <row r="11827" spans="1:14" x14ac:dyDescent="0.35">
      <c r="A11827" s="8" t="s">
        <v>40956</v>
      </c>
      <c r="B11827">
        <v>20385</v>
      </c>
      <c r="C11827" t="s">
        <v>40955</v>
      </c>
      <c r="D11827">
        <v>31899.01</v>
      </c>
      <c r="E11827">
        <v>4362</v>
      </c>
      <c r="F11827" t="s">
        <v>231</v>
      </c>
      <c r="G11827">
        <v>4362</v>
      </c>
      <c r="H11827" t="s">
        <v>232</v>
      </c>
      <c r="I11827">
        <v>4362</v>
      </c>
      <c r="J11827" t="s">
        <v>233</v>
      </c>
      <c r="K11827" t="s">
        <v>40956</v>
      </c>
      <c r="L11827">
        <v>6641298</v>
      </c>
      <c r="N11827">
        <v>1</v>
      </c>
    </row>
    <row r="11828" spans="1:14" x14ac:dyDescent="0.35">
      <c r="A11828" s="8" t="s">
        <v>40958</v>
      </c>
      <c r="B11828">
        <v>20387</v>
      </c>
      <c r="C11828" t="s">
        <v>40957</v>
      </c>
      <c r="D11828">
        <v>31901.01</v>
      </c>
      <c r="E11828">
        <v>5262</v>
      </c>
      <c r="F11828" t="s">
        <v>231</v>
      </c>
      <c r="G11828">
        <v>5262</v>
      </c>
      <c r="H11828" t="s">
        <v>232</v>
      </c>
      <c r="I11828">
        <v>5262</v>
      </c>
      <c r="J11828" t="s">
        <v>233</v>
      </c>
      <c r="K11828" t="s">
        <v>40958</v>
      </c>
      <c r="L11828">
        <v>6641265</v>
      </c>
      <c r="N11828">
        <v>1</v>
      </c>
    </row>
    <row r="11829" spans="1:14" x14ac:dyDescent="0.35">
      <c r="A11829" s="8" t="s">
        <v>40960</v>
      </c>
      <c r="B11829">
        <v>20388</v>
      </c>
      <c r="C11829" t="s">
        <v>40959</v>
      </c>
      <c r="D11829">
        <v>31902.01</v>
      </c>
      <c r="E11829">
        <v>5491</v>
      </c>
      <c r="F11829" t="s">
        <v>231</v>
      </c>
      <c r="G11829">
        <v>5491</v>
      </c>
      <c r="H11829" t="s">
        <v>232</v>
      </c>
      <c r="I11829">
        <v>5491</v>
      </c>
      <c r="J11829" t="s">
        <v>233</v>
      </c>
      <c r="K11829" t="s">
        <v>40960</v>
      </c>
      <c r="L11829">
        <v>6640444</v>
      </c>
      <c r="N11829">
        <v>1</v>
      </c>
    </row>
    <row r="11830" spans="1:14" x14ac:dyDescent="0.35">
      <c r="A11830" s="8" t="s">
        <v>40962</v>
      </c>
      <c r="B11830">
        <v>20389</v>
      </c>
      <c r="C11830" t="s">
        <v>40961</v>
      </c>
      <c r="D11830">
        <v>31903.01</v>
      </c>
      <c r="E11830">
        <v>3891</v>
      </c>
      <c r="F11830" t="s">
        <v>231</v>
      </c>
      <c r="G11830">
        <v>3891</v>
      </c>
      <c r="H11830" t="s">
        <v>232</v>
      </c>
      <c r="I11830">
        <v>3891</v>
      </c>
      <c r="J11830" t="s">
        <v>233</v>
      </c>
      <c r="K11830" t="s">
        <v>40962</v>
      </c>
      <c r="L11830">
        <v>6636733</v>
      </c>
      <c r="N11830">
        <v>1</v>
      </c>
    </row>
    <row r="11831" spans="1:14" x14ac:dyDescent="0.35">
      <c r="A11831" s="8" t="s">
        <v>40964</v>
      </c>
      <c r="B11831">
        <v>20390</v>
      </c>
      <c r="C11831" t="s">
        <v>40963</v>
      </c>
      <c r="D11831">
        <v>31904.01</v>
      </c>
      <c r="E11831">
        <v>9739</v>
      </c>
      <c r="F11831" t="s">
        <v>231</v>
      </c>
      <c r="G11831">
        <v>9739</v>
      </c>
      <c r="H11831" t="s">
        <v>232</v>
      </c>
      <c r="I11831">
        <v>9739</v>
      </c>
      <c r="J11831" t="s">
        <v>233</v>
      </c>
      <c r="K11831" t="s">
        <v>40964</v>
      </c>
      <c r="L11831">
        <v>6648761</v>
      </c>
      <c r="N11831">
        <v>1</v>
      </c>
    </row>
    <row r="11832" spans="1:14" x14ac:dyDescent="0.35">
      <c r="A11832" s="8" t="s">
        <v>40966</v>
      </c>
      <c r="B11832">
        <v>20391</v>
      </c>
      <c r="C11832" t="s">
        <v>40965</v>
      </c>
      <c r="D11832">
        <v>31905.01</v>
      </c>
      <c r="E11832">
        <v>5161</v>
      </c>
      <c r="F11832" t="s">
        <v>231</v>
      </c>
      <c r="G11832">
        <v>5161</v>
      </c>
      <c r="H11832" t="s">
        <v>232</v>
      </c>
      <c r="I11832">
        <v>5161</v>
      </c>
      <c r="J11832" t="s">
        <v>233</v>
      </c>
      <c r="K11832" t="s">
        <v>40966</v>
      </c>
      <c r="L11832">
        <v>6646862</v>
      </c>
      <c r="N11832">
        <v>1</v>
      </c>
    </row>
    <row r="11833" spans="1:14" x14ac:dyDescent="0.35">
      <c r="A11833" s="8" t="s">
        <v>40968</v>
      </c>
      <c r="B11833">
        <v>20393</v>
      </c>
      <c r="C11833" t="s">
        <v>40967</v>
      </c>
      <c r="D11833">
        <v>31907.01</v>
      </c>
      <c r="E11833">
        <v>4550</v>
      </c>
      <c r="F11833" t="s">
        <v>231</v>
      </c>
      <c r="G11833">
        <v>4550</v>
      </c>
      <c r="H11833" t="s">
        <v>232</v>
      </c>
      <c r="I11833">
        <v>4550</v>
      </c>
      <c r="J11833" t="s">
        <v>233</v>
      </c>
      <c r="K11833" t="s">
        <v>40968</v>
      </c>
      <c r="L11833">
        <v>6646851</v>
      </c>
      <c r="N11833">
        <v>1</v>
      </c>
    </row>
    <row r="11834" spans="1:14" x14ac:dyDescent="0.35">
      <c r="A11834" s="8" t="s">
        <v>40970</v>
      </c>
      <c r="B11834">
        <v>20394</v>
      </c>
      <c r="C11834" t="s">
        <v>40969</v>
      </c>
      <c r="D11834">
        <v>31908.01</v>
      </c>
      <c r="E11834">
        <v>2003</v>
      </c>
      <c r="F11834" t="s">
        <v>231</v>
      </c>
      <c r="G11834">
        <v>2003</v>
      </c>
      <c r="H11834" t="s">
        <v>232</v>
      </c>
      <c r="I11834">
        <v>2003</v>
      </c>
      <c r="J11834" t="s">
        <v>233</v>
      </c>
      <c r="K11834" t="s">
        <v>40970</v>
      </c>
      <c r="L11834">
        <v>6641823</v>
      </c>
      <c r="N11834">
        <v>1</v>
      </c>
    </row>
    <row r="11835" spans="1:14" x14ac:dyDescent="0.35">
      <c r="A11835" s="8" t="s">
        <v>40972</v>
      </c>
      <c r="B11835">
        <v>20395</v>
      </c>
      <c r="C11835" t="s">
        <v>40971</v>
      </c>
      <c r="D11835">
        <v>31909.01</v>
      </c>
      <c r="E11835">
        <v>2877</v>
      </c>
      <c r="F11835" t="s">
        <v>231</v>
      </c>
      <c r="G11835">
        <v>2877</v>
      </c>
      <c r="H11835" t="s">
        <v>232</v>
      </c>
      <c r="I11835">
        <v>2877</v>
      </c>
      <c r="J11835" t="s">
        <v>233</v>
      </c>
      <c r="K11835" t="s">
        <v>40972</v>
      </c>
      <c r="L11835">
        <v>6648642</v>
      </c>
      <c r="N11835">
        <v>1</v>
      </c>
    </row>
    <row r="11836" spans="1:14" x14ac:dyDescent="0.35">
      <c r="A11836" s="8" t="s">
        <v>40974</v>
      </c>
      <c r="B11836">
        <v>20396</v>
      </c>
      <c r="C11836" t="s">
        <v>40973</v>
      </c>
      <c r="D11836">
        <v>31910.01</v>
      </c>
      <c r="E11836">
        <v>1929</v>
      </c>
      <c r="F11836" t="s">
        <v>231</v>
      </c>
      <c r="G11836">
        <v>1929</v>
      </c>
      <c r="H11836" t="s">
        <v>232</v>
      </c>
      <c r="I11836">
        <v>1929</v>
      </c>
      <c r="J11836" t="s">
        <v>233</v>
      </c>
      <c r="K11836" t="s">
        <v>40974</v>
      </c>
      <c r="L11836">
        <v>6643175</v>
      </c>
      <c r="N11836">
        <v>1</v>
      </c>
    </row>
    <row r="11837" spans="1:14" x14ac:dyDescent="0.35">
      <c r="A11837" s="8" t="s">
        <v>40976</v>
      </c>
      <c r="B11837">
        <v>20397</v>
      </c>
      <c r="C11837" t="s">
        <v>40975</v>
      </c>
      <c r="D11837">
        <v>31911.01</v>
      </c>
      <c r="E11837">
        <v>7879</v>
      </c>
      <c r="F11837" t="s">
        <v>231</v>
      </c>
      <c r="G11837">
        <v>7879</v>
      </c>
      <c r="H11837" t="s">
        <v>232</v>
      </c>
      <c r="I11837">
        <v>7879</v>
      </c>
      <c r="J11837" t="s">
        <v>233</v>
      </c>
      <c r="K11837" t="s">
        <v>40976</v>
      </c>
      <c r="L11837">
        <v>6622141</v>
      </c>
      <c r="N11837">
        <v>1</v>
      </c>
    </row>
    <row r="11838" spans="1:14" x14ac:dyDescent="0.35">
      <c r="A11838" s="8" t="s">
        <v>40978</v>
      </c>
      <c r="B11838">
        <v>20399</v>
      </c>
      <c r="C11838" t="s">
        <v>40977</v>
      </c>
      <c r="D11838">
        <v>31913.01</v>
      </c>
      <c r="E11838">
        <v>7419</v>
      </c>
      <c r="F11838" t="s">
        <v>231</v>
      </c>
      <c r="G11838">
        <v>7419</v>
      </c>
      <c r="H11838" t="s">
        <v>232</v>
      </c>
      <c r="I11838">
        <v>7419</v>
      </c>
      <c r="J11838" t="s">
        <v>233</v>
      </c>
      <c r="K11838" t="s">
        <v>40978</v>
      </c>
      <c r="L11838">
        <v>6616876</v>
      </c>
      <c r="N11838">
        <v>1</v>
      </c>
    </row>
    <row r="11839" spans="1:14" x14ac:dyDescent="0.35">
      <c r="A11839" s="8" t="s">
        <v>40980</v>
      </c>
      <c r="B11839">
        <v>20400</v>
      </c>
      <c r="C11839" t="s">
        <v>40979</v>
      </c>
      <c r="D11839">
        <v>31914.01</v>
      </c>
      <c r="E11839">
        <v>9637</v>
      </c>
      <c r="F11839" t="s">
        <v>231</v>
      </c>
      <c r="G11839">
        <v>9637</v>
      </c>
      <c r="H11839" t="s">
        <v>232</v>
      </c>
      <c r="I11839">
        <v>9637</v>
      </c>
      <c r="J11839" t="s">
        <v>233</v>
      </c>
      <c r="K11839" t="s">
        <v>40980</v>
      </c>
      <c r="L11839">
        <v>6654809</v>
      </c>
      <c r="N11839">
        <v>1</v>
      </c>
    </row>
    <row r="11840" spans="1:14" x14ac:dyDescent="0.35">
      <c r="A11840" s="8" t="s">
        <v>40982</v>
      </c>
      <c r="B11840">
        <v>20402</v>
      </c>
      <c r="C11840" t="s">
        <v>40981</v>
      </c>
      <c r="D11840">
        <v>31916.01</v>
      </c>
      <c r="E11840">
        <v>6408</v>
      </c>
      <c r="F11840" t="s">
        <v>231</v>
      </c>
      <c r="G11840">
        <v>6408</v>
      </c>
      <c r="H11840" t="s">
        <v>232</v>
      </c>
      <c r="I11840">
        <v>6408</v>
      </c>
      <c r="J11840" t="s">
        <v>233</v>
      </c>
      <c r="K11840" t="s">
        <v>40982</v>
      </c>
      <c r="L11840">
        <v>6656582</v>
      </c>
      <c r="N11840">
        <v>1</v>
      </c>
    </row>
    <row r="11841" spans="1:14" x14ac:dyDescent="0.35">
      <c r="A11841" s="8" t="s">
        <v>40984</v>
      </c>
      <c r="B11841">
        <v>20404</v>
      </c>
      <c r="C11841" t="s">
        <v>40983</v>
      </c>
      <c r="D11841">
        <v>31918.01</v>
      </c>
      <c r="E11841">
        <v>7746</v>
      </c>
      <c r="F11841" t="s">
        <v>231</v>
      </c>
      <c r="G11841">
        <v>7746</v>
      </c>
      <c r="H11841" t="s">
        <v>232</v>
      </c>
      <c r="I11841">
        <v>7746</v>
      </c>
      <c r="J11841" t="s">
        <v>233</v>
      </c>
      <c r="K11841" t="s">
        <v>40984</v>
      </c>
      <c r="L11841">
        <v>6715289</v>
      </c>
      <c r="N11841">
        <v>1</v>
      </c>
    </row>
    <row r="11842" spans="1:14" x14ac:dyDescent="0.35">
      <c r="A11842" s="8" t="s">
        <v>40986</v>
      </c>
      <c r="B11842">
        <v>20405</v>
      </c>
      <c r="C11842" t="s">
        <v>40985</v>
      </c>
      <c r="D11842">
        <v>31919.01</v>
      </c>
      <c r="E11842">
        <v>6926</v>
      </c>
      <c r="F11842" t="s">
        <v>231</v>
      </c>
      <c r="G11842">
        <v>6926</v>
      </c>
      <c r="H11842" t="s">
        <v>232</v>
      </c>
      <c r="I11842">
        <v>6926</v>
      </c>
      <c r="J11842" t="s">
        <v>233</v>
      </c>
      <c r="K11842" t="s">
        <v>40986</v>
      </c>
      <c r="L11842">
        <v>6657927</v>
      </c>
      <c r="N11842">
        <v>1</v>
      </c>
    </row>
    <row r="11843" spans="1:14" x14ac:dyDescent="0.35">
      <c r="A11843" s="8" t="s">
        <v>40988</v>
      </c>
      <c r="B11843">
        <v>20411</v>
      </c>
      <c r="C11843" t="s">
        <v>40987</v>
      </c>
      <c r="D11843">
        <v>31925.01</v>
      </c>
      <c r="E11843">
        <v>7487</v>
      </c>
      <c r="F11843" t="s">
        <v>231</v>
      </c>
      <c r="G11843">
        <v>7487</v>
      </c>
      <c r="H11843" t="s">
        <v>232</v>
      </c>
      <c r="I11843">
        <v>7487</v>
      </c>
      <c r="J11843" t="s">
        <v>233</v>
      </c>
      <c r="K11843" t="s">
        <v>40988</v>
      </c>
      <c r="L11843">
        <v>6660475</v>
      </c>
      <c r="N11843">
        <v>1</v>
      </c>
    </row>
    <row r="11844" spans="1:14" x14ac:dyDescent="0.35">
      <c r="A11844" s="8" t="s">
        <v>40990</v>
      </c>
      <c r="B11844">
        <v>20413</v>
      </c>
      <c r="C11844" t="s">
        <v>40989</v>
      </c>
      <c r="D11844">
        <v>31927.01</v>
      </c>
      <c r="E11844">
        <v>4809</v>
      </c>
      <c r="F11844" t="s">
        <v>231</v>
      </c>
      <c r="G11844">
        <v>4809</v>
      </c>
      <c r="H11844" t="s">
        <v>232</v>
      </c>
      <c r="I11844">
        <v>4809</v>
      </c>
      <c r="J11844" t="s">
        <v>233</v>
      </c>
      <c r="K11844" t="s">
        <v>40990</v>
      </c>
      <c r="L11844" t="s">
        <v>40991</v>
      </c>
      <c r="N11844">
        <v>1</v>
      </c>
    </row>
    <row r="11845" spans="1:14" x14ac:dyDescent="0.35">
      <c r="A11845" s="8" t="s">
        <v>40993</v>
      </c>
      <c r="B11845">
        <v>20415</v>
      </c>
      <c r="C11845" t="s">
        <v>40992</v>
      </c>
      <c r="D11845">
        <v>31929.01</v>
      </c>
      <c r="E11845">
        <v>6731</v>
      </c>
      <c r="F11845" t="s">
        <v>231</v>
      </c>
      <c r="G11845">
        <v>6731</v>
      </c>
      <c r="H11845" t="s">
        <v>232</v>
      </c>
      <c r="I11845">
        <v>6731</v>
      </c>
      <c r="J11845" t="s">
        <v>233</v>
      </c>
      <c r="K11845" t="s">
        <v>40993</v>
      </c>
      <c r="L11845">
        <v>6565008</v>
      </c>
      <c r="N11845">
        <v>1</v>
      </c>
    </row>
    <row r="11846" spans="1:14" x14ac:dyDescent="0.35">
      <c r="A11846" s="8" t="s">
        <v>40995</v>
      </c>
      <c r="B11846">
        <v>20416</v>
      </c>
      <c r="C11846" t="s">
        <v>40994</v>
      </c>
      <c r="D11846">
        <v>31930.01</v>
      </c>
      <c r="E11846">
        <v>7707</v>
      </c>
      <c r="F11846" t="s">
        <v>231</v>
      </c>
      <c r="G11846">
        <v>7707</v>
      </c>
      <c r="H11846" t="s">
        <v>232</v>
      </c>
      <c r="I11846">
        <v>7707</v>
      </c>
      <c r="J11846" t="s">
        <v>233</v>
      </c>
      <c r="K11846" t="s">
        <v>40995</v>
      </c>
      <c r="L11846">
        <v>6318246</v>
      </c>
      <c r="N11846">
        <v>1</v>
      </c>
    </row>
    <row r="11847" spans="1:14" x14ac:dyDescent="0.35">
      <c r="A11847" s="8" t="s">
        <v>40997</v>
      </c>
      <c r="B11847">
        <v>20417</v>
      </c>
      <c r="C11847" t="s">
        <v>40996</v>
      </c>
      <c r="D11847">
        <v>31931.01</v>
      </c>
      <c r="E11847">
        <v>4298</v>
      </c>
      <c r="F11847" t="s">
        <v>231</v>
      </c>
      <c r="G11847">
        <v>4298</v>
      </c>
      <c r="H11847" t="s">
        <v>232</v>
      </c>
      <c r="I11847">
        <v>4298</v>
      </c>
      <c r="J11847" t="s">
        <v>233</v>
      </c>
      <c r="K11847" t="s">
        <v>40997</v>
      </c>
      <c r="L11847">
        <v>6384485</v>
      </c>
      <c r="N11847">
        <v>1</v>
      </c>
    </row>
    <row r="11848" spans="1:14" x14ac:dyDescent="0.35">
      <c r="A11848" s="8" t="s">
        <v>40999</v>
      </c>
      <c r="B11848">
        <v>20418</v>
      </c>
      <c r="C11848" t="s">
        <v>40998</v>
      </c>
      <c r="D11848">
        <v>31932.01</v>
      </c>
      <c r="E11848">
        <v>1871</v>
      </c>
      <c r="F11848" t="s">
        <v>231</v>
      </c>
      <c r="G11848">
        <v>1871</v>
      </c>
      <c r="H11848" t="s">
        <v>232</v>
      </c>
      <c r="I11848">
        <v>1871</v>
      </c>
      <c r="J11848" t="s">
        <v>233</v>
      </c>
      <c r="K11848" t="s">
        <v>40999</v>
      </c>
      <c r="L11848">
        <v>6665629</v>
      </c>
      <c r="N11848">
        <v>1</v>
      </c>
    </row>
    <row r="11849" spans="1:14" x14ac:dyDescent="0.35">
      <c r="A11849" s="8" t="s">
        <v>41001</v>
      </c>
      <c r="B11849">
        <v>20421</v>
      </c>
      <c r="C11849" t="s">
        <v>41000</v>
      </c>
      <c r="D11849">
        <v>31935.01</v>
      </c>
      <c r="E11849">
        <v>4621</v>
      </c>
      <c r="F11849" t="s">
        <v>231</v>
      </c>
      <c r="G11849">
        <v>4621</v>
      </c>
      <c r="H11849" t="s">
        <v>232</v>
      </c>
      <c r="I11849">
        <v>4621</v>
      </c>
      <c r="J11849" t="s">
        <v>233</v>
      </c>
      <c r="K11849" t="s">
        <v>41001</v>
      </c>
      <c r="L11849">
        <v>6746201</v>
      </c>
      <c r="N11849">
        <v>1</v>
      </c>
    </row>
    <row r="11850" spans="1:14" x14ac:dyDescent="0.35">
      <c r="A11850" s="8" t="s">
        <v>41003</v>
      </c>
      <c r="B11850">
        <v>20422</v>
      </c>
      <c r="C11850" t="s">
        <v>41002</v>
      </c>
      <c r="D11850">
        <v>31936.01</v>
      </c>
      <c r="E11850">
        <v>6323</v>
      </c>
      <c r="F11850" t="s">
        <v>231</v>
      </c>
      <c r="G11850">
        <v>6323</v>
      </c>
      <c r="H11850" t="s">
        <v>232</v>
      </c>
      <c r="I11850">
        <v>6323</v>
      </c>
      <c r="J11850" t="s">
        <v>233</v>
      </c>
      <c r="K11850" t="s">
        <v>41003</v>
      </c>
      <c r="L11850">
        <v>6096650</v>
      </c>
      <c r="N11850">
        <v>1</v>
      </c>
    </row>
    <row r="11851" spans="1:14" x14ac:dyDescent="0.35">
      <c r="A11851" s="8" t="s">
        <v>41005</v>
      </c>
      <c r="B11851">
        <v>20425</v>
      </c>
      <c r="C11851" t="s">
        <v>41004</v>
      </c>
      <c r="D11851">
        <v>31938.01</v>
      </c>
      <c r="E11851">
        <v>3123</v>
      </c>
      <c r="F11851" t="s">
        <v>231</v>
      </c>
      <c r="G11851">
        <v>3123</v>
      </c>
      <c r="H11851" t="s">
        <v>232</v>
      </c>
      <c r="I11851">
        <v>3123</v>
      </c>
      <c r="J11851" t="s">
        <v>233</v>
      </c>
      <c r="K11851" t="s">
        <v>41005</v>
      </c>
      <c r="L11851">
        <v>6767707</v>
      </c>
      <c r="N11851">
        <v>1</v>
      </c>
    </row>
    <row r="11852" spans="1:14" x14ac:dyDescent="0.35">
      <c r="A11852" s="8" t="s">
        <v>41007</v>
      </c>
      <c r="B11852">
        <v>20426</v>
      </c>
      <c r="C11852" t="s">
        <v>41006</v>
      </c>
      <c r="D11852">
        <v>31939.01</v>
      </c>
      <c r="E11852">
        <v>8254</v>
      </c>
      <c r="F11852" t="s">
        <v>231</v>
      </c>
      <c r="G11852">
        <v>8254</v>
      </c>
      <c r="H11852" t="s">
        <v>232</v>
      </c>
      <c r="I11852">
        <v>8254</v>
      </c>
      <c r="J11852" t="s">
        <v>233</v>
      </c>
      <c r="K11852" t="s">
        <v>41007</v>
      </c>
      <c r="L11852">
        <v>6768142</v>
      </c>
      <c r="N11852">
        <v>1</v>
      </c>
    </row>
    <row r="11853" spans="1:14" x14ac:dyDescent="0.35">
      <c r="A11853" s="8" t="s">
        <v>41009</v>
      </c>
      <c r="B11853">
        <v>20427</v>
      </c>
      <c r="C11853" t="s">
        <v>41008</v>
      </c>
      <c r="D11853">
        <v>31940.01</v>
      </c>
      <c r="E11853">
        <v>7992</v>
      </c>
      <c r="F11853" t="s">
        <v>231</v>
      </c>
      <c r="G11853">
        <v>7992</v>
      </c>
      <c r="H11853" t="s">
        <v>232</v>
      </c>
      <c r="I11853">
        <v>7992</v>
      </c>
      <c r="J11853" t="s">
        <v>233</v>
      </c>
      <c r="K11853" t="s">
        <v>41009</v>
      </c>
      <c r="L11853">
        <v>6768205</v>
      </c>
      <c r="N11853">
        <v>1</v>
      </c>
    </row>
    <row r="11854" spans="1:14" x14ac:dyDescent="0.35">
      <c r="A11854" s="8" t="s">
        <v>41011</v>
      </c>
      <c r="B11854">
        <v>20428</v>
      </c>
      <c r="C11854" t="s">
        <v>41010</v>
      </c>
      <c r="D11854">
        <v>31941.01</v>
      </c>
      <c r="E11854">
        <v>6358</v>
      </c>
      <c r="F11854" t="s">
        <v>231</v>
      </c>
      <c r="G11854">
        <v>6358</v>
      </c>
      <c r="H11854" t="s">
        <v>232</v>
      </c>
      <c r="I11854">
        <v>6358</v>
      </c>
      <c r="J11854" t="s">
        <v>233</v>
      </c>
      <c r="K11854" t="s">
        <v>41011</v>
      </c>
      <c r="L11854">
        <v>6769480</v>
      </c>
      <c r="N11854">
        <v>1</v>
      </c>
    </row>
    <row r="11855" spans="1:14" x14ac:dyDescent="0.35">
      <c r="A11855" s="8" t="s">
        <v>41013</v>
      </c>
      <c r="B11855">
        <v>20431</v>
      </c>
      <c r="C11855" t="s">
        <v>41012</v>
      </c>
      <c r="D11855">
        <v>31944.01</v>
      </c>
      <c r="E11855">
        <v>1972</v>
      </c>
      <c r="F11855" t="s">
        <v>231</v>
      </c>
      <c r="G11855">
        <v>1972</v>
      </c>
      <c r="H11855" t="s">
        <v>232</v>
      </c>
      <c r="I11855">
        <v>1972</v>
      </c>
      <c r="J11855" t="s">
        <v>233</v>
      </c>
      <c r="K11855" t="s">
        <v>41013</v>
      </c>
      <c r="L11855">
        <v>6774945</v>
      </c>
      <c r="N11855">
        <v>1</v>
      </c>
    </row>
    <row r="11856" spans="1:14" x14ac:dyDescent="0.35">
      <c r="A11856" s="8" t="s">
        <v>41015</v>
      </c>
      <c r="B11856">
        <v>20432</v>
      </c>
      <c r="C11856" t="s">
        <v>41014</v>
      </c>
      <c r="D11856">
        <v>31945.01</v>
      </c>
      <c r="E11856">
        <v>9639</v>
      </c>
      <c r="F11856" t="s">
        <v>231</v>
      </c>
      <c r="G11856">
        <v>9639</v>
      </c>
      <c r="H11856" t="s">
        <v>232</v>
      </c>
      <c r="I11856">
        <v>9639</v>
      </c>
      <c r="J11856" t="s">
        <v>233</v>
      </c>
      <c r="K11856" t="s">
        <v>41015</v>
      </c>
      <c r="L11856">
        <v>6860394</v>
      </c>
      <c r="N11856">
        <v>1</v>
      </c>
    </row>
    <row r="11857" spans="1:14" x14ac:dyDescent="0.35">
      <c r="A11857" s="8" t="s">
        <v>41017</v>
      </c>
      <c r="B11857">
        <v>20434</v>
      </c>
      <c r="C11857" t="s">
        <v>41016</v>
      </c>
      <c r="D11857">
        <v>31947.01</v>
      </c>
      <c r="E11857">
        <v>5958</v>
      </c>
      <c r="F11857" t="s">
        <v>231</v>
      </c>
      <c r="G11857">
        <v>5958</v>
      </c>
      <c r="H11857" t="s">
        <v>232</v>
      </c>
      <c r="I11857">
        <v>5958</v>
      </c>
      <c r="J11857" t="s">
        <v>233</v>
      </c>
      <c r="K11857" t="s">
        <v>41017</v>
      </c>
      <c r="L11857">
        <v>6776844</v>
      </c>
      <c r="N11857">
        <v>1</v>
      </c>
    </row>
    <row r="11858" spans="1:14" x14ac:dyDescent="0.35">
      <c r="A11858" s="8" t="s">
        <v>41019</v>
      </c>
      <c r="B11858">
        <v>20435</v>
      </c>
      <c r="C11858" t="s">
        <v>41018</v>
      </c>
      <c r="D11858">
        <v>31948.01</v>
      </c>
      <c r="E11858">
        <v>6303</v>
      </c>
      <c r="F11858" t="s">
        <v>231</v>
      </c>
      <c r="G11858">
        <v>6303</v>
      </c>
      <c r="H11858" t="s">
        <v>232</v>
      </c>
      <c r="I11858">
        <v>6303</v>
      </c>
      <c r="J11858" t="s">
        <v>233</v>
      </c>
      <c r="K11858" t="s">
        <v>41019</v>
      </c>
      <c r="L11858">
        <v>6786683</v>
      </c>
      <c r="N11858">
        <v>1</v>
      </c>
    </row>
    <row r="11859" spans="1:14" x14ac:dyDescent="0.35">
      <c r="A11859" s="8" t="s">
        <v>41021</v>
      </c>
      <c r="B11859">
        <v>20436</v>
      </c>
      <c r="C11859" t="s">
        <v>41020</v>
      </c>
      <c r="D11859">
        <v>31949.01</v>
      </c>
      <c r="E11859">
        <v>5304</v>
      </c>
      <c r="F11859" t="s">
        <v>231</v>
      </c>
      <c r="G11859">
        <v>5304</v>
      </c>
      <c r="H11859" t="s">
        <v>232</v>
      </c>
      <c r="I11859">
        <v>5304</v>
      </c>
      <c r="J11859" t="s">
        <v>233</v>
      </c>
      <c r="K11859" t="s">
        <v>41021</v>
      </c>
      <c r="L11859">
        <v>6763794</v>
      </c>
      <c r="N11859">
        <v>1</v>
      </c>
    </row>
    <row r="11860" spans="1:14" x14ac:dyDescent="0.35">
      <c r="A11860" s="8" t="s">
        <v>41023</v>
      </c>
      <c r="B11860">
        <v>20438</v>
      </c>
      <c r="C11860" t="s">
        <v>41022</v>
      </c>
      <c r="D11860">
        <v>31951.01</v>
      </c>
      <c r="E11860">
        <v>1898</v>
      </c>
      <c r="F11860" t="s">
        <v>231</v>
      </c>
      <c r="G11860">
        <v>1898</v>
      </c>
      <c r="H11860" t="s">
        <v>232</v>
      </c>
      <c r="I11860">
        <v>1898</v>
      </c>
      <c r="J11860" t="s">
        <v>233</v>
      </c>
      <c r="K11860" t="s">
        <v>41023</v>
      </c>
      <c r="L11860">
        <v>6793359</v>
      </c>
      <c r="N11860">
        <v>1</v>
      </c>
    </row>
    <row r="11861" spans="1:14" x14ac:dyDescent="0.35">
      <c r="A11861" s="8" t="s">
        <v>41025</v>
      </c>
      <c r="B11861">
        <v>20439</v>
      </c>
      <c r="C11861" t="s">
        <v>41024</v>
      </c>
      <c r="D11861">
        <v>31952.01</v>
      </c>
      <c r="E11861">
        <v>9083</v>
      </c>
      <c r="F11861" t="s">
        <v>231</v>
      </c>
      <c r="G11861">
        <v>9083</v>
      </c>
      <c r="H11861" t="s">
        <v>232</v>
      </c>
      <c r="I11861">
        <v>9083</v>
      </c>
      <c r="J11861" t="s">
        <v>233</v>
      </c>
      <c r="K11861" t="s">
        <v>41025</v>
      </c>
      <c r="L11861">
        <v>6805124</v>
      </c>
      <c r="N11861">
        <v>1</v>
      </c>
    </row>
    <row r="11862" spans="1:14" x14ac:dyDescent="0.35">
      <c r="A11862" s="8" t="s">
        <v>41027</v>
      </c>
      <c r="B11862">
        <v>20440</v>
      </c>
      <c r="C11862" t="s">
        <v>41026</v>
      </c>
      <c r="D11862">
        <v>31953.01</v>
      </c>
      <c r="E11862">
        <v>6379</v>
      </c>
      <c r="F11862" t="s">
        <v>231</v>
      </c>
      <c r="G11862">
        <v>6379</v>
      </c>
      <c r="H11862" t="s">
        <v>232</v>
      </c>
      <c r="I11862">
        <v>6379</v>
      </c>
      <c r="J11862" t="s">
        <v>233</v>
      </c>
      <c r="K11862" t="s">
        <v>41027</v>
      </c>
      <c r="L11862">
        <v>6774989</v>
      </c>
      <c r="N11862">
        <v>1</v>
      </c>
    </row>
    <row r="11863" spans="1:14" x14ac:dyDescent="0.35">
      <c r="A11863" s="8" t="s">
        <v>41029</v>
      </c>
      <c r="B11863">
        <v>20441</v>
      </c>
      <c r="C11863" t="s">
        <v>41028</v>
      </c>
      <c r="D11863">
        <v>31954.01</v>
      </c>
      <c r="E11863">
        <v>5660</v>
      </c>
      <c r="F11863" t="s">
        <v>231</v>
      </c>
      <c r="G11863">
        <v>5660</v>
      </c>
      <c r="H11863" t="s">
        <v>232</v>
      </c>
      <c r="I11863">
        <v>5660</v>
      </c>
      <c r="J11863" t="s">
        <v>233</v>
      </c>
      <c r="K11863" t="s">
        <v>41029</v>
      </c>
      <c r="L11863">
        <v>6805016</v>
      </c>
      <c r="N11863">
        <v>1</v>
      </c>
    </row>
    <row r="11864" spans="1:14" x14ac:dyDescent="0.35">
      <c r="A11864" s="8" t="s">
        <v>41031</v>
      </c>
      <c r="B11864">
        <v>20443</v>
      </c>
      <c r="C11864" t="s">
        <v>41030</v>
      </c>
      <c r="D11864">
        <v>31956.01</v>
      </c>
      <c r="E11864">
        <v>2926</v>
      </c>
      <c r="F11864" t="s">
        <v>231</v>
      </c>
      <c r="G11864">
        <v>2926</v>
      </c>
      <c r="H11864" t="s">
        <v>232</v>
      </c>
      <c r="I11864">
        <v>2926</v>
      </c>
      <c r="J11864" t="s">
        <v>233</v>
      </c>
      <c r="K11864" t="s">
        <v>41031</v>
      </c>
      <c r="L11864">
        <v>6709925</v>
      </c>
      <c r="N11864">
        <v>1</v>
      </c>
    </row>
    <row r="11865" spans="1:14" x14ac:dyDescent="0.35">
      <c r="A11865" s="8" t="s">
        <v>41033</v>
      </c>
      <c r="B11865">
        <v>20444</v>
      </c>
      <c r="C11865" t="s">
        <v>41032</v>
      </c>
      <c r="D11865">
        <v>31957.01</v>
      </c>
      <c r="E11865">
        <v>6994</v>
      </c>
      <c r="F11865" t="s">
        <v>231</v>
      </c>
      <c r="G11865">
        <v>6994</v>
      </c>
      <c r="H11865" t="s">
        <v>232</v>
      </c>
      <c r="I11865">
        <v>6994</v>
      </c>
      <c r="J11865" t="s">
        <v>233</v>
      </c>
      <c r="K11865" t="s">
        <v>41033</v>
      </c>
      <c r="L11865">
        <v>6805306</v>
      </c>
      <c r="N11865">
        <v>1</v>
      </c>
    </row>
    <row r="11866" spans="1:14" x14ac:dyDescent="0.35">
      <c r="A11866" s="8" t="s">
        <v>41035</v>
      </c>
      <c r="B11866">
        <v>20445</v>
      </c>
      <c r="C11866" t="s">
        <v>41034</v>
      </c>
      <c r="D11866">
        <v>31958.01</v>
      </c>
      <c r="E11866">
        <v>1711</v>
      </c>
      <c r="F11866" t="s">
        <v>231</v>
      </c>
      <c r="G11866">
        <v>1711</v>
      </c>
      <c r="H11866" t="s">
        <v>232</v>
      </c>
      <c r="I11866">
        <v>1711</v>
      </c>
      <c r="J11866" t="s">
        <v>233</v>
      </c>
      <c r="K11866" t="s">
        <v>41035</v>
      </c>
      <c r="L11866" t="s">
        <v>41036</v>
      </c>
      <c r="N11866">
        <v>1</v>
      </c>
    </row>
    <row r="11867" spans="1:14" x14ac:dyDescent="0.35">
      <c r="A11867" s="8" t="s">
        <v>41038</v>
      </c>
      <c r="B11867">
        <v>20446</v>
      </c>
      <c r="C11867" t="s">
        <v>41037</v>
      </c>
      <c r="D11867">
        <v>31959.01</v>
      </c>
      <c r="E11867">
        <v>9478</v>
      </c>
      <c r="F11867" t="s">
        <v>231</v>
      </c>
      <c r="G11867">
        <v>9478</v>
      </c>
      <c r="H11867" t="s">
        <v>232</v>
      </c>
      <c r="I11867">
        <v>9478</v>
      </c>
      <c r="J11867" t="s">
        <v>233</v>
      </c>
      <c r="K11867" t="s">
        <v>41038</v>
      </c>
      <c r="L11867">
        <v>6128757</v>
      </c>
      <c r="N11867">
        <v>1</v>
      </c>
    </row>
    <row r="11868" spans="1:14" x14ac:dyDescent="0.35">
      <c r="A11868" s="8" t="s">
        <v>41040</v>
      </c>
      <c r="B11868">
        <v>20447</v>
      </c>
      <c r="C11868" t="s">
        <v>41039</v>
      </c>
      <c r="D11868">
        <v>31960.01</v>
      </c>
      <c r="E11868">
        <v>7979</v>
      </c>
      <c r="F11868" t="s">
        <v>231</v>
      </c>
      <c r="G11868">
        <v>7979</v>
      </c>
      <c r="H11868" t="s">
        <v>232</v>
      </c>
      <c r="I11868">
        <v>7979</v>
      </c>
      <c r="J11868" t="s">
        <v>233</v>
      </c>
      <c r="K11868" t="s">
        <v>41040</v>
      </c>
      <c r="L11868">
        <v>6805339</v>
      </c>
      <c r="N11868">
        <v>1</v>
      </c>
    </row>
    <row r="11869" spans="1:14" x14ac:dyDescent="0.35">
      <c r="A11869" s="8" t="s">
        <v>41042</v>
      </c>
      <c r="B11869">
        <v>20448</v>
      </c>
      <c r="C11869" t="s">
        <v>41041</v>
      </c>
      <c r="D11869">
        <v>31961.01</v>
      </c>
      <c r="E11869">
        <v>9969</v>
      </c>
      <c r="F11869" t="s">
        <v>231</v>
      </c>
      <c r="G11869">
        <v>9969</v>
      </c>
      <c r="H11869" t="s">
        <v>232</v>
      </c>
      <c r="I11869">
        <v>9969</v>
      </c>
      <c r="J11869" t="s">
        <v>233</v>
      </c>
      <c r="K11869" t="s">
        <v>41042</v>
      </c>
      <c r="L11869">
        <v>6834559</v>
      </c>
      <c r="N11869">
        <v>1</v>
      </c>
    </row>
    <row r="11870" spans="1:14" x14ac:dyDescent="0.35">
      <c r="A11870" s="8" t="s">
        <v>41044</v>
      </c>
      <c r="B11870">
        <v>20451</v>
      </c>
      <c r="C11870" t="s">
        <v>41043</v>
      </c>
      <c r="D11870">
        <v>31964.01</v>
      </c>
      <c r="E11870">
        <v>7713</v>
      </c>
      <c r="F11870" t="s">
        <v>231</v>
      </c>
      <c r="G11870">
        <v>7713</v>
      </c>
      <c r="H11870" t="s">
        <v>232</v>
      </c>
      <c r="I11870">
        <v>7713</v>
      </c>
      <c r="J11870" t="s">
        <v>233</v>
      </c>
      <c r="K11870" t="s">
        <v>41044</v>
      </c>
      <c r="L11870">
        <v>6840954</v>
      </c>
      <c r="N11870">
        <v>1</v>
      </c>
    </row>
    <row r="11871" spans="1:14" x14ac:dyDescent="0.35">
      <c r="A11871" s="8" t="s">
        <v>41046</v>
      </c>
      <c r="B11871">
        <v>20453</v>
      </c>
      <c r="C11871" t="s">
        <v>41045</v>
      </c>
      <c r="D11871">
        <v>31966.01</v>
      </c>
      <c r="E11871">
        <v>6319</v>
      </c>
      <c r="F11871" t="s">
        <v>231</v>
      </c>
      <c r="G11871">
        <v>6319</v>
      </c>
      <c r="H11871" t="s">
        <v>232</v>
      </c>
      <c r="I11871">
        <v>6319</v>
      </c>
      <c r="J11871" t="s">
        <v>233</v>
      </c>
      <c r="K11871" t="s">
        <v>41046</v>
      </c>
      <c r="L11871">
        <v>6804563</v>
      </c>
      <c r="N11871">
        <v>1</v>
      </c>
    </row>
    <row r="11872" spans="1:14" x14ac:dyDescent="0.35">
      <c r="A11872" s="8" t="s">
        <v>41048</v>
      </c>
      <c r="B11872">
        <v>20454</v>
      </c>
      <c r="C11872" t="s">
        <v>41047</v>
      </c>
      <c r="D11872">
        <v>31967.01</v>
      </c>
      <c r="E11872">
        <v>3733</v>
      </c>
      <c r="F11872" t="s">
        <v>231</v>
      </c>
      <c r="G11872">
        <v>3733</v>
      </c>
      <c r="H11872" t="s">
        <v>232</v>
      </c>
      <c r="I11872">
        <v>3733</v>
      </c>
      <c r="J11872" t="s">
        <v>233</v>
      </c>
      <c r="K11872" t="s">
        <v>41048</v>
      </c>
      <c r="L11872">
        <v>6734314</v>
      </c>
      <c r="N11872">
        <v>1</v>
      </c>
    </row>
    <row r="11873" spans="1:14" x14ac:dyDescent="0.35">
      <c r="A11873" s="8" t="s">
        <v>41050</v>
      </c>
      <c r="B11873">
        <v>20461</v>
      </c>
      <c r="C11873" t="s">
        <v>41049</v>
      </c>
      <c r="D11873">
        <v>31974.01</v>
      </c>
      <c r="E11873">
        <v>9632</v>
      </c>
      <c r="F11873" t="s">
        <v>231</v>
      </c>
      <c r="G11873">
        <v>9632</v>
      </c>
      <c r="H11873" t="s">
        <v>232</v>
      </c>
      <c r="I11873">
        <v>9632</v>
      </c>
      <c r="J11873" t="s">
        <v>233</v>
      </c>
      <c r="K11873" t="s">
        <v>41050</v>
      </c>
      <c r="L11873">
        <v>6856906</v>
      </c>
      <c r="N11873">
        <v>1</v>
      </c>
    </row>
    <row r="11874" spans="1:14" x14ac:dyDescent="0.35">
      <c r="A11874" s="8" t="s">
        <v>41052</v>
      </c>
      <c r="B11874">
        <v>20463</v>
      </c>
      <c r="C11874" t="s">
        <v>41051</v>
      </c>
      <c r="D11874">
        <v>31976.01</v>
      </c>
      <c r="E11874">
        <v>8137</v>
      </c>
      <c r="F11874" t="s">
        <v>231</v>
      </c>
      <c r="G11874">
        <v>8137</v>
      </c>
      <c r="H11874" t="s">
        <v>232</v>
      </c>
      <c r="I11874">
        <v>8137</v>
      </c>
      <c r="J11874" t="s">
        <v>233</v>
      </c>
      <c r="K11874" t="s">
        <v>41052</v>
      </c>
      <c r="L11874">
        <v>6985156</v>
      </c>
      <c r="N11874">
        <v>1</v>
      </c>
    </row>
    <row r="11875" spans="1:14" x14ac:dyDescent="0.35">
      <c r="A11875" s="8" t="s">
        <v>41054</v>
      </c>
      <c r="B11875">
        <v>20464</v>
      </c>
      <c r="C11875" t="s">
        <v>41053</v>
      </c>
      <c r="D11875">
        <v>31977.01</v>
      </c>
      <c r="E11875">
        <v>7480</v>
      </c>
      <c r="F11875" t="s">
        <v>231</v>
      </c>
      <c r="G11875">
        <v>7480</v>
      </c>
      <c r="H11875" t="s">
        <v>232</v>
      </c>
      <c r="I11875">
        <v>7480</v>
      </c>
      <c r="J11875" t="s">
        <v>233</v>
      </c>
      <c r="K11875" t="s">
        <v>41054</v>
      </c>
      <c r="L11875">
        <v>6861234</v>
      </c>
      <c r="N11875">
        <v>1</v>
      </c>
    </row>
    <row r="11876" spans="1:14" x14ac:dyDescent="0.35">
      <c r="A11876" s="8" t="s">
        <v>41056</v>
      </c>
      <c r="B11876">
        <v>20466</v>
      </c>
      <c r="C11876" t="s">
        <v>41055</v>
      </c>
      <c r="D11876">
        <v>31979.01</v>
      </c>
      <c r="E11876">
        <v>7989</v>
      </c>
      <c r="F11876" t="s">
        <v>231</v>
      </c>
      <c r="G11876">
        <v>7989</v>
      </c>
      <c r="H11876" t="s">
        <v>232</v>
      </c>
      <c r="I11876">
        <v>7989</v>
      </c>
      <c r="J11876" t="s">
        <v>233</v>
      </c>
      <c r="K11876" t="s">
        <v>41056</v>
      </c>
      <c r="L11876">
        <v>6869517</v>
      </c>
      <c r="N11876">
        <v>1</v>
      </c>
    </row>
    <row r="11877" spans="1:14" x14ac:dyDescent="0.35">
      <c r="A11877" s="8" t="s">
        <v>41058</v>
      </c>
      <c r="B11877">
        <v>20468</v>
      </c>
      <c r="C11877" t="s">
        <v>41057</v>
      </c>
      <c r="D11877">
        <v>31981.01</v>
      </c>
      <c r="E11877">
        <v>8835</v>
      </c>
      <c r="F11877" t="s">
        <v>231</v>
      </c>
      <c r="G11877">
        <v>8835</v>
      </c>
      <c r="H11877" t="s">
        <v>232</v>
      </c>
      <c r="I11877">
        <v>8835</v>
      </c>
      <c r="J11877" t="s">
        <v>233</v>
      </c>
      <c r="K11877" t="s">
        <v>41058</v>
      </c>
      <c r="L11877">
        <v>6870047</v>
      </c>
      <c r="N11877">
        <v>1</v>
      </c>
    </row>
    <row r="11878" spans="1:14" x14ac:dyDescent="0.35">
      <c r="A11878" s="8" t="s">
        <v>41060</v>
      </c>
      <c r="B11878">
        <v>20469</v>
      </c>
      <c r="C11878" t="s">
        <v>41059</v>
      </c>
      <c r="D11878">
        <v>31982.01</v>
      </c>
      <c r="E11878">
        <v>4994</v>
      </c>
      <c r="F11878" t="s">
        <v>231</v>
      </c>
      <c r="G11878">
        <v>4994</v>
      </c>
      <c r="H11878" t="s">
        <v>232</v>
      </c>
      <c r="I11878">
        <v>4994</v>
      </c>
      <c r="J11878" t="s">
        <v>233</v>
      </c>
      <c r="K11878" t="s">
        <v>41060</v>
      </c>
      <c r="L11878">
        <v>6515229</v>
      </c>
      <c r="N11878">
        <v>1</v>
      </c>
    </row>
    <row r="11879" spans="1:14" x14ac:dyDescent="0.35">
      <c r="A11879" s="8" t="s">
        <v>41062</v>
      </c>
      <c r="B11879">
        <v>20471</v>
      </c>
      <c r="C11879" t="s">
        <v>41061</v>
      </c>
      <c r="D11879">
        <v>31984.01</v>
      </c>
      <c r="E11879">
        <v>6663</v>
      </c>
      <c r="F11879" t="s">
        <v>231</v>
      </c>
      <c r="G11879">
        <v>6663</v>
      </c>
      <c r="H11879" t="s">
        <v>232</v>
      </c>
      <c r="I11879">
        <v>6663</v>
      </c>
      <c r="J11879" t="s">
        <v>233</v>
      </c>
      <c r="K11879" t="s">
        <v>41062</v>
      </c>
      <c r="L11879" t="s">
        <v>41063</v>
      </c>
      <c r="N11879">
        <v>1</v>
      </c>
    </row>
    <row r="11880" spans="1:14" x14ac:dyDescent="0.35">
      <c r="A11880" s="8" t="s">
        <v>41065</v>
      </c>
      <c r="B11880">
        <v>20472</v>
      </c>
      <c r="C11880" t="s">
        <v>41064</v>
      </c>
      <c r="D11880">
        <v>31985.01</v>
      </c>
      <c r="E11880">
        <v>2676</v>
      </c>
      <c r="F11880" t="s">
        <v>231</v>
      </c>
      <c r="G11880">
        <v>2676</v>
      </c>
      <c r="H11880" t="s">
        <v>232</v>
      </c>
      <c r="I11880">
        <v>2676</v>
      </c>
      <c r="J11880" t="s">
        <v>233</v>
      </c>
      <c r="K11880" t="s">
        <v>41065</v>
      </c>
      <c r="L11880">
        <v>6292566</v>
      </c>
      <c r="N11880">
        <v>1</v>
      </c>
    </row>
    <row r="11881" spans="1:14" x14ac:dyDescent="0.35">
      <c r="A11881" s="8" t="s">
        <v>41067</v>
      </c>
      <c r="B11881">
        <v>20473</v>
      </c>
      <c r="C11881" t="s">
        <v>41066</v>
      </c>
      <c r="D11881">
        <v>31986.01</v>
      </c>
      <c r="E11881">
        <v>5923</v>
      </c>
      <c r="F11881" t="s">
        <v>231</v>
      </c>
      <c r="G11881">
        <v>5923</v>
      </c>
      <c r="H11881" t="s">
        <v>232</v>
      </c>
      <c r="I11881">
        <v>5923</v>
      </c>
      <c r="J11881" t="s">
        <v>233</v>
      </c>
      <c r="K11881" t="s">
        <v>41067</v>
      </c>
      <c r="L11881">
        <v>6870757</v>
      </c>
      <c r="N11881">
        <v>1</v>
      </c>
    </row>
    <row r="11882" spans="1:14" x14ac:dyDescent="0.35">
      <c r="A11882" s="8" t="s">
        <v>41069</v>
      </c>
      <c r="B11882">
        <v>20474</v>
      </c>
      <c r="C11882" t="s">
        <v>41068</v>
      </c>
      <c r="D11882">
        <v>31987.01</v>
      </c>
      <c r="E11882">
        <v>4025</v>
      </c>
      <c r="F11882" t="s">
        <v>231</v>
      </c>
      <c r="G11882">
        <v>4025</v>
      </c>
      <c r="H11882" t="s">
        <v>232</v>
      </c>
      <c r="I11882">
        <v>4025</v>
      </c>
      <c r="J11882" t="s">
        <v>233</v>
      </c>
      <c r="K11882" t="s">
        <v>41069</v>
      </c>
      <c r="L11882">
        <v>6871277</v>
      </c>
      <c r="N11882">
        <v>1</v>
      </c>
    </row>
    <row r="11883" spans="1:14" x14ac:dyDescent="0.35">
      <c r="A11883" s="8" t="s">
        <v>41071</v>
      </c>
      <c r="B11883">
        <v>20475</v>
      </c>
      <c r="C11883" t="s">
        <v>41070</v>
      </c>
      <c r="D11883">
        <v>31988.01</v>
      </c>
      <c r="E11883">
        <v>9743</v>
      </c>
      <c r="F11883" t="s">
        <v>231</v>
      </c>
      <c r="G11883">
        <v>9743</v>
      </c>
      <c r="H11883" t="s">
        <v>232</v>
      </c>
      <c r="I11883">
        <v>9743</v>
      </c>
      <c r="J11883" t="s">
        <v>233</v>
      </c>
      <c r="K11883" t="s">
        <v>41071</v>
      </c>
      <c r="L11883">
        <v>6871932</v>
      </c>
      <c r="N11883">
        <v>1</v>
      </c>
    </row>
    <row r="11884" spans="1:14" x14ac:dyDescent="0.35">
      <c r="A11884" s="8" t="s">
        <v>41073</v>
      </c>
      <c r="B11884">
        <v>20477</v>
      </c>
      <c r="C11884" t="s">
        <v>41072</v>
      </c>
      <c r="D11884">
        <v>31990.01</v>
      </c>
      <c r="E11884">
        <v>7610</v>
      </c>
      <c r="F11884" t="s">
        <v>231</v>
      </c>
      <c r="G11884">
        <v>7610</v>
      </c>
      <c r="H11884" t="s">
        <v>232</v>
      </c>
      <c r="I11884">
        <v>7610</v>
      </c>
      <c r="J11884" t="s">
        <v>233</v>
      </c>
      <c r="K11884" t="s">
        <v>41073</v>
      </c>
      <c r="L11884">
        <v>6173597</v>
      </c>
      <c r="N11884">
        <v>1</v>
      </c>
    </row>
    <row r="11885" spans="1:14" x14ac:dyDescent="0.35">
      <c r="A11885" s="8" t="s">
        <v>41075</v>
      </c>
      <c r="B11885">
        <v>20478</v>
      </c>
      <c r="C11885" t="s">
        <v>41074</v>
      </c>
      <c r="D11885">
        <v>31991.01</v>
      </c>
      <c r="E11885">
        <v>6266</v>
      </c>
      <c r="F11885" t="s">
        <v>231</v>
      </c>
      <c r="G11885">
        <v>6266</v>
      </c>
      <c r="H11885" t="s">
        <v>232</v>
      </c>
      <c r="I11885">
        <v>6266</v>
      </c>
      <c r="J11885" t="s">
        <v>233</v>
      </c>
      <c r="K11885" t="s">
        <v>41075</v>
      </c>
      <c r="L11885" t="s">
        <v>41076</v>
      </c>
      <c r="N11885">
        <v>1</v>
      </c>
    </row>
    <row r="11886" spans="1:14" x14ac:dyDescent="0.35">
      <c r="A11886" s="8" t="s">
        <v>41078</v>
      </c>
      <c r="B11886">
        <v>20479</v>
      </c>
      <c r="C11886" t="s">
        <v>41077</v>
      </c>
      <c r="D11886">
        <v>31992.01</v>
      </c>
      <c r="E11886">
        <v>1965</v>
      </c>
      <c r="F11886" t="s">
        <v>231</v>
      </c>
      <c r="G11886">
        <v>1965</v>
      </c>
      <c r="H11886" t="s">
        <v>232</v>
      </c>
      <c r="I11886">
        <v>1965</v>
      </c>
      <c r="J11886" t="s">
        <v>233</v>
      </c>
      <c r="K11886" t="s">
        <v>41078</v>
      </c>
      <c r="L11886">
        <v>6878933</v>
      </c>
      <c r="N11886">
        <v>1</v>
      </c>
    </row>
    <row r="11887" spans="1:14" x14ac:dyDescent="0.35">
      <c r="A11887" s="8" t="s">
        <v>41080</v>
      </c>
      <c r="B11887">
        <v>20480</v>
      </c>
      <c r="C11887" t="s">
        <v>41079</v>
      </c>
      <c r="D11887">
        <v>31993.01</v>
      </c>
      <c r="E11887">
        <v>6333</v>
      </c>
      <c r="F11887" t="s">
        <v>231</v>
      </c>
      <c r="G11887">
        <v>6333</v>
      </c>
      <c r="H11887" t="s">
        <v>232</v>
      </c>
      <c r="I11887">
        <v>6333</v>
      </c>
      <c r="J11887" t="s">
        <v>233</v>
      </c>
      <c r="K11887" t="s">
        <v>41080</v>
      </c>
      <c r="L11887">
        <v>6155829</v>
      </c>
      <c r="N11887">
        <v>1</v>
      </c>
    </row>
    <row r="11888" spans="1:14" x14ac:dyDescent="0.35">
      <c r="A11888" s="8" t="s">
        <v>41082</v>
      </c>
      <c r="B11888">
        <v>20481</v>
      </c>
      <c r="C11888" t="s">
        <v>41081</v>
      </c>
      <c r="D11888">
        <v>31994.01</v>
      </c>
      <c r="E11888">
        <v>3302</v>
      </c>
      <c r="F11888" t="s">
        <v>231</v>
      </c>
      <c r="G11888">
        <v>3302</v>
      </c>
      <c r="H11888" t="s">
        <v>232</v>
      </c>
      <c r="I11888">
        <v>3302</v>
      </c>
      <c r="J11888" t="s">
        <v>233</v>
      </c>
      <c r="K11888" t="s">
        <v>41082</v>
      </c>
      <c r="L11888">
        <v>6880983</v>
      </c>
      <c r="N11888">
        <v>1</v>
      </c>
    </row>
    <row r="11889" spans="1:14" x14ac:dyDescent="0.35">
      <c r="A11889" s="8" t="s">
        <v>41084</v>
      </c>
      <c r="B11889">
        <v>20482</v>
      </c>
      <c r="C11889" t="s">
        <v>41083</v>
      </c>
      <c r="D11889">
        <v>31995.01</v>
      </c>
      <c r="E11889">
        <v>8207</v>
      </c>
      <c r="F11889" t="s">
        <v>231</v>
      </c>
      <c r="G11889">
        <v>8207</v>
      </c>
      <c r="H11889" t="s">
        <v>232</v>
      </c>
      <c r="I11889">
        <v>8207</v>
      </c>
      <c r="J11889" t="s">
        <v>233</v>
      </c>
      <c r="K11889" t="s">
        <v>41084</v>
      </c>
      <c r="L11889">
        <v>6883959</v>
      </c>
      <c r="N11889">
        <v>1</v>
      </c>
    </row>
    <row r="11890" spans="1:14" x14ac:dyDescent="0.35">
      <c r="A11890" s="8" t="s">
        <v>41086</v>
      </c>
      <c r="B11890">
        <v>20483</v>
      </c>
      <c r="C11890" t="s">
        <v>41085</v>
      </c>
      <c r="D11890">
        <v>31996.01</v>
      </c>
      <c r="E11890">
        <v>9846</v>
      </c>
      <c r="F11890" t="s">
        <v>231</v>
      </c>
      <c r="G11890">
        <v>9846</v>
      </c>
      <c r="H11890" t="s">
        <v>232</v>
      </c>
      <c r="I11890">
        <v>9846</v>
      </c>
      <c r="J11890" t="s">
        <v>233</v>
      </c>
      <c r="K11890" t="s">
        <v>41086</v>
      </c>
      <c r="L11890">
        <v>6884242</v>
      </c>
      <c r="N11890">
        <v>1</v>
      </c>
    </row>
    <row r="11891" spans="1:14" x14ac:dyDescent="0.35">
      <c r="A11891" s="8" t="s">
        <v>41088</v>
      </c>
      <c r="B11891">
        <v>20484</v>
      </c>
      <c r="C11891" t="s">
        <v>41087</v>
      </c>
      <c r="D11891">
        <v>31997.01</v>
      </c>
      <c r="E11891">
        <v>3356</v>
      </c>
      <c r="F11891" t="s">
        <v>231</v>
      </c>
      <c r="G11891">
        <v>3356</v>
      </c>
      <c r="H11891" t="s">
        <v>232</v>
      </c>
      <c r="I11891">
        <v>3356</v>
      </c>
      <c r="J11891" t="s">
        <v>233</v>
      </c>
      <c r="K11891" t="s">
        <v>41088</v>
      </c>
      <c r="L11891" t="s">
        <v>41089</v>
      </c>
      <c r="N11891">
        <v>1</v>
      </c>
    </row>
    <row r="11892" spans="1:14" x14ac:dyDescent="0.35">
      <c r="A11892" s="8" t="s">
        <v>41091</v>
      </c>
      <c r="B11892">
        <v>20485</v>
      </c>
      <c r="C11892" t="s">
        <v>41090</v>
      </c>
      <c r="D11892">
        <v>31998.01</v>
      </c>
      <c r="E11892">
        <v>5973</v>
      </c>
      <c r="F11892" t="s">
        <v>231</v>
      </c>
      <c r="G11892">
        <v>5973</v>
      </c>
      <c r="H11892" t="s">
        <v>232</v>
      </c>
      <c r="I11892">
        <v>5973</v>
      </c>
      <c r="J11892" t="s">
        <v>233</v>
      </c>
      <c r="K11892" t="s">
        <v>41091</v>
      </c>
      <c r="L11892">
        <v>6892836</v>
      </c>
      <c r="N11892">
        <v>1</v>
      </c>
    </row>
    <row r="11893" spans="1:14" x14ac:dyDescent="0.35">
      <c r="A11893" s="8" t="s">
        <v>41093</v>
      </c>
      <c r="B11893">
        <v>20486</v>
      </c>
      <c r="C11893" t="s">
        <v>41092</v>
      </c>
      <c r="D11893">
        <v>31999.01</v>
      </c>
      <c r="E11893">
        <v>8038</v>
      </c>
      <c r="F11893" t="s">
        <v>231</v>
      </c>
      <c r="G11893">
        <v>8038</v>
      </c>
      <c r="H11893" t="s">
        <v>232</v>
      </c>
      <c r="I11893">
        <v>8038</v>
      </c>
      <c r="J11893" t="s">
        <v>233</v>
      </c>
      <c r="K11893" t="s">
        <v>41093</v>
      </c>
      <c r="L11893">
        <v>6897381</v>
      </c>
      <c r="N11893">
        <v>1</v>
      </c>
    </row>
    <row r="11894" spans="1:14" x14ac:dyDescent="0.35">
      <c r="A11894" s="8" t="s">
        <v>41095</v>
      </c>
      <c r="B11894">
        <v>20487</v>
      </c>
      <c r="C11894" t="s">
        <v>41094</v>
      </c>
      <c r="D11894">
        <v>32000.01</v>
      </c>
      <c r="E11894">
        <v>9704</v>
      </c>
      <c r="F11894" t="s">
        <v>231</v>
      </c>
      <c r="G11894">
        <v>9704</v>
      </c>
      <c r="H11894" t="s">
        <v>232</v>
      </c>
      <c r="I11894">
        <v>9704</v>
      </c>
      <c r="J11894" t="s">
        <v>233</v>
      </c>
      <c r="K11894" t="s">
        <v>41095</v>
      </c>
      <c r="L11894">
        <v>6893828</v>
      </c>
      <c r="N11894">
        <v>1</v>
      </c>
    </row>
    <row r="11895" spans="1:14" x14ac:dyDescent="0.35">
      <c r="A11895" s="8" t="s">
        <v>41097</v>
      </c>
      <c r="B11895">
        <v>20488</v>
      </c>
      <c r="C11895" t="s">
        <v>41096</v>
      </c>
      <c r="D11895">
        <v>32001.01</v>
      </c>
      <c r="E11895">
        <v>7675</v>
      </c>
      <c r="F11895" t="s">
        <v>5412</v>
      </c>
      <c r="G11895">
        <v>7675</v>
      </c>
      <c r="H11895" t="s">
        <v>8489</v>
      </c>
      <c r="I11895">
        <v>7675</v>
      </c>
      <c r="J11895" t="s">
        <v>233</v>
      </c>
      <c r="K11895" t="s">
        <v>41097</v>
      </c>
      <c r="L11895" t="s">
        <v>41098</v>
      </c>
      <c r="N11895">
        <v>1</v>
      </c>
    </row>
    <row r="11896" spans="1:14" x14ac:dyDescent="0.35">
      <c r="A11896" s="8" t="s">
        <v>41100</v>
      </c>
      <c r="B11896">
        <v>20490</v>
      </c>
      <c r="C11896" t="s">
        <v>41099</v>
      </c>
      <c r="D11896">
        <v>32003.01</v>
      </c>
      <c r="E11896">
        <v>4635</v>
      </c>
      <c r="F11896" t="s">
        <v>231</v>
      </c>
      <c r="G11896">
        <v>4635</v>
      </c>
      <c r="H11896" t="s">
        <v>232</v>
      </c>
      <c r="I11896">
        <v>4635</v>
      </c>
      <c r="J11896" t="s">
        <v>233</v>
      </c>
      <c r="K11896" t="s">
        <v>41100</v>
      </c>
      <c r="L11896">
        <v>6896162</v>
      </c>
      <c r="N11896">
        <v>1</v>
      </c>
    </row>
    <row r="11897" spans="1:14" x14ac:dyDescent="0.35">
      <c r="A11897" s="8" t="s">
        <v>41102</v>
      </c>
      <c r="B11897">
        <v>20491</v>
      </c>
      <c r="C11897" t="s">
        <v>41101</v>
      </c>
      <c r="D11897">
        <v>32004.01</v>
      </c>
      <c r="E11897">
        <v>8070</v>
      </c>
      <c r="F11897" t="s">
        <v>231</v>
      </c>
      <c r="G11897">
        <v>8070</v>
      </c>
      <c r="H11897" t="s">
        <v>232</v>
      </c>
      <c r="I11897">
        <v>8070</v>
      </c>
      <c r="J11897" t="s">
        <v>233</v>
      </c>
      <c r="K11897" t="s">
        <v>41102</v>
      </c>
      <c r="L11897">
        <v>6894348</v>
      </c>
      <c r="N11897">
        <v>1</v>
      </c>
    </row>
    <row r="11898" spans="1:14" x14ac:dyDescent="0.35">
      <c r="A11898" s="8" t="s">
        <v>41104</v>
      </c>
      <c r="B11898">
        <v>20493</v>
      </c>
      <c r="C11898" t="s">
        <v>41103</v>
      </c>
      <c r="D11898">
        <v>32006.01</v>
      </c>
      <c r="E11898">
        <v>6309</v>
      </c>
      <c r="F11898" t="s">
        <v>231</v>
      </c>
      <c r="G11898">
        <v>6309</v>
      </c>
      <c r="H11898" t="s">
        <v>232</v>
      </c>
      <c r="I11898">
        <v>6309</v>
      </c>
      <c r="J11898" t="s">
        <v>233</v>
      </c>
      <c r="K11898" t="s">
        <v>41104</v>
      </c>
      <c r="L11898">
        <v>6890959</v>
      </c>
      <c r="N11898">
        <v>1</v>
      </c>
    </row>
    <row r="11899" spans="1:14" x14ac:dyDescent="0.35">
      <c r="A11899" s="8" t="s">
        <v>41106</v>
      </c>
      <c r="B11899">
        <v>20494</v>
      </c>
      <c r="C11899" t="s">
        <v>41105</v>
      </c>
      <c r="D11899">
        <v>32007.01</v>
      </c>
      <c r="E11899">
        <v>3878</v>
      </c>
      <c r="F11899" t="s">
        <v>231</v>
      </c>
      <c r="G11899">
        <v>3878</v>
      </c>
      <c r="H11899" t="s">
        <v>232</v>
      </c>
      <c r="I11899">
        <v>3878</v>
      </c>
      <c r="J11899" t="s">
        <v>233</v>
      </c>
      <c r="K11899" t="s">
        <v>41106</v>
      </c>
      <c r="L11899">
        <v>6896344</v>
      </c>
      <c r="N11899">
        <v>1</v>
      </c>
    </row>
    <row r="11900" spans="1:14" x14ac:dyDescent="0.35">
      <c r="A11900" s="8" t="s">
        <v>41108</v>
      </c>
      <c r="B11900">
        <v>20495</v>
      </c>
      <c r="C11900" t="s">
        <v>41107</v>
      </c>
      <c r="D11900">
        <v>32008.01</v>
      </c>
      <c r="E11900">
        <v>7640</v>
      </c>
      <c r="F11900" t="s">
        <v>231</v>
      </c>
      <c r="G11900">
        <v>7640</v>
      </c>
      <c r="H11900" t="s">
        <v>232</v>
      </c>
      <c r="I11900">
        <v>7640</v>
      </c>
      <c r="J11900" t="s">
        <v>233</v>
      </c>
      <c r="K11900" t="s">
        <v>41108</v>
      </c>
      <c r="L11900">
        <v>6230340</v>
      </c>
      <c r="N11900">
        <v>1</v>
      </c>
    </row>
    <row r="11901" spans="1:14" x14ac:dyDescent="0.35">
      <c r="A11901" s="8" t="s">
        <v>41110</v>
      </c>
      <c r="B11901">
        <v>20496</v>
      </c>
      <c r="C11901" t="s">
        <v>41109</v>
      </c>
      <c r="D11901">
        <v>32009.01</v>
      </c>
      <c r="E11901">
        <v>5856</v>
      </c>
      <c r="F11901" t="s">
        <v>231</v>
      </c>
      <c r="G11901">
        <v>5856</v>
      </c>
      <c r="H11901" t="s">
        <v>232</v>
      </c>
      <c r="I11901">
        <v>5856</v>
      </c>
      <c r="J11901" t="s">
        <v>233</v>
      </c>
      <c r="K11901" t="s">
        <v>41110</v>
      </c>
      <c r="L11901" t="s">
        <v>41111</v>
      </c>
      <c r="N11901">
        <v>1</v>
      </c>
    </row>
    <row r="11902" spans="1:14" x14ac:dyDescent="0.35">
      <c r="A11902" s="8" t="s">
        <v>41113</v>
      </c>
      <c r="B11902">
        <v>20497</v>
      </c>
      <c r="C11902" t="s">
        <v>41112</v>
      </c>
      <c r="D11902">
        <v>32010.01</v>
      </c>
      <c r="E11902">
        <v>5807</v>
      </c>
      <c r="F11902" t="s">
        <v>231</v>
      </c>
      <c r="G11902">
        <v>5807</v>
      </c>
      <c r="H11902" t="s">
        <v>232</v>
      </c>
      <c r="I11902">
        <v>5807</v>
      </c>
      <c r="J11902" t="s">
        <v>233</v>
      </c>
      <c r="K11902" t="s">
        <v>41113</v>
      </c>
      <c r="L11902">
        <v>6897422</v>
      </c>
      <c r="N11902">
        <v>1</v>
      </c>
    </row>
    <row r="11903" spans="1:14" x14ac:dyDescent="0.35">
      <c r="A11903" s="8" t="s">
        <v>41115</v>
      </c>
      <c r="B11903">
        <v>20498</v>
      </c>
      <c r="C11903" t="s">
        <v>41114</v>
      </c>
      <c r="D11903">
        <v>32011.01</v>
      </c>
      <c r="E11903">
        <v>8249</v>
      </c>
      <c r="F11903" t="s">
        <v>231</v>
      </c>
      <c r="G11903">
        <v>8249</v>
      </c>
      <c r="H11903" t="s">
        <v>232</v>
      </c>
      <c r="I11903">
        <v>8249</v>
      </c>
      <c r="J11903" t="s">
        <v>233</v>
      </c>
      <c r="K11903" t="s">
        <v>41115</v>
      </c>
      <c r="L11903">
        <v>6899633</v>
      </c>
      <c r="N11903">
        <v>1</v>
      </c>
    </row>
    <row r="11904" spans="1:14" x14ac:dyDescent="0.35">
      <c r="A11904" s="8" t="s">
        <v>41117</v>
      </c>
      <c r="B11904">
        <v>20499</v>
      </c>
      <c r="C11904" t="s">
        <v>41116</v>
      </c>
      <c r="D11904">
        <v>32012.01</v>
      </c>
      <c r="E11904">
        <v>9306</v>
      </c>
      <c r="F11904" t="s">
        <v>231</v>
      </c>
      <c r="G11904">
        <v>9306</v>
      </c>
      <c r="H11904" t="s">
        <v>232</v>
      </c>
      <c r="I11904">
        <v>9306</v>
      </c>
      <c r="J11904" t="s">
        <v>233</v>
      </c>
      <c r="K11904" t="s">
        <v>41117</v>
      </c>
      <c r="L11904">
        <v>6900494</v>
      </c>
      <c r="N11904">
        <v>1</v>
      </c>
    </row>
    <row r="11905" spans="1:14" x14ac:dyDescent="0.35">
      <c r="A11905" s="8" t="s">
        <v>41119</v>
      </c>
      <c r="B11905">
        <v>20500</v>
      </c>
      <c r="C11905" t="s">
        <v>41118</v>
      </c>
      <c r="D11905">
        <v>32013.01</v>
      </c>
      <c r="E11905">
        <v>2107</v>
      </c>
      <c r="F11905" t="s">
        <v>231</v>
      </c>
      <c r="G11905">
        <v>2107</v>
      </c>
      <c r="H11905" t="s">
        <v>232</v>
      </c>
      <c r="I11905">
        <v>2107</v>
      </c>
      <c r="J11905" t="s">
        <v>233</v>
      </c>
      <c r="K11905" t="s">
        <v>41119</v>
      </c>
      <c r="L11905">
        <v>6900245</v>
      </c>
      <c r="N11905">
        <v>1</v>
      </c>
    </row>
    <row r="11906" spans="1:14" x14ac:dyDescent="0.35">
      <c r="A11906" s="8" t="s">
        <v>41121</v>
      </c>
      <c r="B11906">
        <v>20501</v>
      </c>
      <c r="C11906" t="s">
        <v>41120</v>
      </c>
      <c r="D11906">
        <v>32014.01</v>
      </c>
      <c r="E11906">
        <v>9686</v>
      </c>
      <c r="F11906" t="s">
        <v>231</v>
      </c>
      <c r="G11906">
        <v>9686</v>
      </c>
      <c r="H11906" t="s">
        <v>232</v>
      </c>
      <c r="I11906">
        <v>9686</v>
      </c>
      <c r="J11906" t="s">
        <v>233</v>
      </c>
      <c r="K11906" t="s">
        <v>41121</v>
      </c>
      <c r="L11906">
        <v>6900030</v>
      </c>
      <c r="N11906">
        <v>1</v>
      </c>
    </row>
    <row r="11907" spans="1:14" x14ac:dyDescent="0.35">
      <c r="A11907" s="8" t="s">
        <v>41123</v>
      </c>
      <c r="B11907">
        <v>20503</v>
      </c>
      <c r="C11907" t="s">
        <v>41122</v>
      </c>
      <c r="D11907">
        <v>32016.01</v>
      </c>
      <c r="E11907">
        <v>2342</v>
      </c>
      <c r="F11907" t="s">
        <v>231</v>
      </c>
      <c r="G11907">
        <v>2342</v>
      </c>
      <c r="H11907" t="s">
        <v>232</v>
      </c>
      <c r="I11907">
        <v>2342</v>
      </c>
      <c r="J11907" t="s">
        <v>233</v>
      </c>
      <c r="K11907" t="s">
        <v>41123</v>
      </c>
      <c r="L11907">
        <v>6563035</v>
      </c>
      <c r="N11907">
        <v>1</v>
      </c>
    </row>
    <row r="11908" spans="1:14" x14ac:dyDescent="0.35">
      <c r="A11908" s="8" t="s">
        <v>41125</v>
      </c>
      <c r="B11908">
        <v>20504</v>
      </c>
      <c r="C11908" t="s">
        <v>41124</v>
      </c>
      <c r="D11908">
        <v>32017.01</v>
      </c>
      <c r="E11908">
        <v>6382</v>
      </c>
      <c r="F11908" t="s">
        <v>231</v>
      </c>
      <c r="G11908">
        <v>6382</v>
      </c>
      <c r="H11908" t="s">
        <v>232</v>
      </c>
      <c r="I11908">
        <v>6382</v>
      </c>
      <c r="J11908" t="s">
        <v>233</v>
      </c>
      <c r="K11908" t="s">
        <v>41125</v>
      </c>
      <c r="L11908">
        <v>6643409</v>
      </c>
      <c r="N11908">
        <v>1</v>
      </c>
    </row>
    <row r="11909" spans="1:14" x14ac:dyDescent="0.35">
      <c r="A11909" s="8" t="s">
        <v>41127</v>
      </c>
      <c r="B11909">
        <v>20505</v>
      </c>
      <c r="C11909" t="s">
        <v>41126</v>
      </c>
      <c r="D11909">
        <v>32018.01</v>
      </c>
      <c r="E11909">
        <v>8052</v>
      </c>
      <c r="F11909" t="s">
        <v>231</v>
      </c>
      <c r="G11909">
        <v>8052</v>
      </c>
      <c r="H11909" t="s">
        <v>232</v>
      </c>
      <c r="I11909">
        <v>8052</v>
      </c>
      <c r="J11909" t="s">
        <v>233</v>
      </c>
      <c r="K11909" t="s">
        <v>41127</v>
      </c>
      <c r="L11909">
        <v>6906685</v>
      </c>
      <c r="N11909">
        <v>1</v>
      </c>
    </row>
    <row r="11910" spans="1:14" x14ac:dyDescent="0.35">
      <c r="A11910" s="8" t="s">
        <v>41129</v>
      </c>
      <c r="B11910">
        <v>20507</v>
      </c>
      <c r="C11910" t="s">
        <v>41128</v>
      </c>
      <c r="D11910">
        <v>32019.01</v>
      </c>
      <c r="E11910">
        <v>5363</v>
      </c>
      <c r="F11910" t="s">
        <v>231</v>
      </c>
      <c r="G11910">
        <v>5363</v>
      </c>
      <c r="H11910" t="s">
        <v>232</v>
      </c>
      <c r="I11910">
        <v>5363</v>
      </c>
      <c r="J11910" t="s">
        <v>233</v>
      </c>
      <c r="K11910" t="s">
        <v>41129</v>
      </c>
      <c r="L11910">
        <v>6896203</v>
      </c>
      <c r="N11910">
        <v>1</v>
      </c>
    </row>
    <row r="11911" spans="1:14" x14ac:dyDescent="0.35">
      <c r="A11911" s="8" t="s">
        <v>41131</v>
      </c>
      <c r="B11911">
        <v>20509</v>
      </c>
      <c r="C11911" t="s">
        <v>41130</v>
      </c>
      <c r="D11911">
        <v>32021.01</v>
      </c>
      <c r="E11911">
        <v>1867</v>
      </c>
      <c r="F11911" t="s">
        <v>231</v>
      </c>
      <c r="G11911">
        <v>1867</v>
      </c>
      <c r="H11911" t="s">
        <v>232</v>
      </c>
      <c r="I11911">
        <v>1867</v>
      </c>
      <c r="J11911" t="s">
        <v>233</v>
      </c>
      <c r="K11911" t="s">
        <v>41131</v>
      </c>
      <c r="L11911">
        <v>6911065</v>
      </c>
      <c r="N11911">
        <v>1</v>
      </c>
    </row>
    <row r="11912" spans="1:14" x14ac:dyDescent="0.35">
      <c r="A11912" s="8" t="s">
        <v>41133</v>
      </c>
      <c r="B11912">
        <v>20511</v>
      </c>
      <c r="C11912" t="s">
        <v>41132</v>
      </c>
      <c r="D11912">
        <v>32023.01</v>
      </c>
      <c r="E11912">
        <v>7717</v>
      </c>
      <c r="F11912" t="s">
        <v>231</v>
      </c>
      <c r="G11912">
        <v>7717</v>
      </c>
      <c r="H11912" t="s">
        <v>232</v>
      </c>
      <c r="I11912">
        <v>7717</v>
      </c>
      <c r="J11912" t="s">
        <v>233</v>
      </c>
      <c r="K11912" t="s">
        <v>41133</v>
      </c>
      <c r="L11912">
        <v>6301989</v>
      </c>
      <c r="N11912">
        <v>1</v>
      </c>
    </row>
    <row r="11913" spans="1:14" x14ac:dyDescent="0.35">
      <c r="A11913" s="8" t="s">
        <v>41135</v>
      </c>
      <c r="B11913">
        <v>20513</v>
      </c>
      <c r="C11913" t="s">
        <v>41134</v>
      </c>
      <c r="D11913">
        <v>32025.01</v>
      </c>
      <c r="E11913">
        <v>4825</v>
      </c>
      <c r="F11913" t="s">
        <v>231</v>
      </c>
      <c r="G11913">
        <v>4825</v>
      </c>
      <c r="H11913" t="s">
        <v>232</v>
      </c>
      <c r="I11913">
        <v>4825</v>
      </c>
      <c r="J11913" t="s">
        <v>233</v>
      </c>
      <c r="K11913" t="s">
        <v>41135</v>
      </c>
      <c r="L11913">
        <v>6311762</v>
      </c>
      <c r="N11913">
        <v>1</v>
      </c>
    </row>
    <row r="11914" spans="1:14" x14ac:dyDescent="0.35">
      <c r="A11914" s="8" t="s">
        <v>41137</v>
      </c>
      <c r="B11914">
        <v>20517</v>
      </c>
      <c r="C11914" t="s">
        <v>41136</v>
      </c>
      <c r="D11914">
        <v>32029.01</v>
      </c>
      <c r="E11914">
        <v>7460</v>
      </c>
      <c r="F11914" t="s">
        <v>231</v>
      </c>
      <c r="G11914">
        <v>7460</v>
      </c>
      <c r="H11914" t="s">
        <v>232</v>
      </c>
      <c r="I11914">
        <v>7460</v>
      </c>
      <c r="J11914" t="s">
        <v>233</v>
      </c>
      <c r="K11914" t="s">
        <v>41137</v>
      </c>
      <c r="L11914">
        <v>6984368</v>
      </c>
      <c r="N11914">
        <v>1</v>
      </c>
    </row>
    <row r="11915" spans="1:14" x14ac:dyDescent="0.35">
      <c r="A11915" s="8" t="s">
        <v>41139</v>
      </c>
      <c r="B11915">
        <v>20518</v>
      </c>
      <c r="C11915" t="s">
        <v>41138</v>
      </c>
      <c r="D11915">
        <v>32030.01</v>
      </c>
      <c r="E11915">
        <v>1967</v>
      </c>
      <c r="F11915" t="s">
        <v>231</v>
      </c>
      <c r="G11915">
        <v>1967</v>
      </c>
      <c r="H11915" t="s">
        <v>232</v>
      </c>
      <c r="I11915">
        <v>1967</v>
      </c>
      <c r="J11915" t="s">
        <v>233</v>
      </c>
      <c r="K11915" t="s">
        <v>41139</v>
      </c>
      <c r="L11915">
        <v>6985468</v>
      </c>
      <c r="N11915">
        <v>1</v>
      </c>
    </row>
    <row r="11916" spans="1:14" x14ac:dyDescent="0.35">
      <c r="A11916" s="8" t="s">
        <v>41141</v>
      </c>
      <c r="B11916">
        <v>20519</v>
      </c>
      <c r="C11916" t="s">
        <v>41140</v>
      </c>
      <c r="D11916">
        <v>32031.01</v>
      </c>
      <c r="E11916">
        <v>9994</v>
      </c>
      <c r="F11916" t="s">
        <v>231</v>
      </c>
      <c r="G11916">
        <v>9994</v>
      </c>
      <c r="H11916" t="s">
        <v>232</v>
      </c>
      <c r="I11916">
        <v>9994</v>
      </c>
      <c r="J11916" t="s">
        <v>233</v>
      </c>
      <c r="K11916" t="s">
        <v>41141</v>
      </c>
      <c r="L11916">
        <v>6986803</v>
      </c>
      <c r="N11916">
        <v>1</v>
      </c>
    </row>
    <row r="11917" spans="1:14" x14ac:dyDescent="0.35">
      <c r="A11917" s="8" t="s">
        <v>41143</v>
      </c>
      <c r="B11917">
        <v>20520</v>
      </c>
      <c r="C11917" t="s">
        <v>41142</v>
      </c>
      <c r="D11917">
        <v>32032.01</v>
      </c>
      <c r="E11917">
        <v>4957</v>
      </c>
      <c r="F11917" t="s">
        <v>231</v>
      </c>
      <c r="G11917">
        <v>4957</v>
      </c>
      <c r="H11917" t="s">
        <v>232</v>
      </c>
      <c r="I11917">
        <v>4957</v>
      </c>
      <c r="J11917" t="s">
        <v>233</v>
      </c>
      <c r="K11917" t="s">
        <v>41143</v>
      </c>
      <c r="L11917">
        <v>6987486</v>
      </c>
      <c r="N11917">
        <v>1</v>
      </c>
    </row>
    <row r="11918" spans="1:14" x14ac:dyDescent="0.35">
      <c r="A11918" s="8" t="s">
        <v>41145</v>
      </c>
      <c r="B11918">
        <v>20521</v>
      </c>
      <c r="C11918" t="s">
        <v>41144</v>
      </c>
      <c r="D11918">
        <v>32033.01</v>
      </c>
      <c r="E11918">
        <v>5357</v>
      </c>
      <c r="F11918" t="s">
        <v>231</v>
      </c>
      <c r="G11918">
        <v>5357</v>
      </c>
      <c r="H11918" t="s">
        <v>232</v>
      </c>
      <c r="I11918">
        <v>5357</v>
      </c>
      <c r="J11918" t="s">
        <v>233</v>
      </c>
      <c r="K11918" t="s">
        <v>41145</v>
      </c>
      <c r="L11918">
        <v>6987873</v>
      </c>
      <c r="N11918">
        <v>1</v>
      </c>
    </row>
    <row r="11919" spans="1:14" x14ac:dyDescent="0.35">
      <c r="A11919" s="8" t="s">
        <v>41147</v>
      </c>
      <c r="B11919">
        <v>20522</v>
      </c>
      <c r="C11919" t="s">
        <v>41146</v>
      </c>
      <c r="D11919">
        <v>32034.01</v>
      </c>
      <c r="E11919">
        <v>8006</v>
      </c>
      <c r="F11919" t="s">
        <v>231</v>
      </c>
      <c r="G11919">
        <v>8006</v>
      </c>
      <c r="H11919" t="s">
        <v>232</v>
      </c>
      <c r="I11919">
        <v>8006</v>
      </c>
      <c r="J11919" t="s">
        <v>233</v>
      </c>
      <c r="K11919" t="s">
        <v>41147</v>
      </c>
      <c r="L11919">
        <v>6988456</v>
      </c>
      <c r="N11919">
        <v>1</v>
      </c>
    </row>
    <row r="11920" spans="1:14" x14ac:dyDescent="0.35">
      <c r="A11920" s="8" t="s">
        <v>41149</v>
      </c>
      <c r="B11920">
        <v>20523</v>
      </c>
      <c r="C11920" t="s">
        <v>41148</v>
      </c>
      <c r="D11920">
        <v>32035.01</v>
      </c>
      <c r="E11920">
        <v>6393</v>
      </c>
      <c r="F11920" t="s">
        <v>231</v>
      </c>
      <c r="G11920">
        <v>6393</v>
      </c>
      <c r="H11920" t="s">
        <v>232</v>
      </c>
      <c r="I11920">
        <v>6393</v>
      </c>
      <c r="J11920" t="s">
        <v>233</v>
      </c>
      <c r="K11920" t="s">
        <v>41149</v>
      </c>
      <c r="L11920">
        <v>6988661</v>
      </c>
      <c r="N11920">
        <v>1</v>
      </c>
    </row>
    <row r="11921" spans="1:14" x14ac:dyDescent="0.35">
      <c r="A11921" s="8" t="s">
        <v>41151</v>
      </c>
      <c r="B11921">
        <v>20526</v>
      </c>
      <c r="C11921" t="s">
        <v>41150</v>
      </c>
      <c r="D11921">
        <v>32038.01</v>
      </c>
      <c r="E11921">
        <v>1811</v>
      </c>
      <c r="F11921" t="s">
        <v>231</v>
      </c>
      <c r="G11921">
        <v>1811</v>
      </c>
      <c r="H11921" t="s">
        <v>232</v>
      </c>
      <c r="I11921">
        <v>1811</v>
      </c>
      <c r="J11921" t="s">
        <v>233</v>
      </c>
      <c r="K11921" t="s">
        <v>41151</v>
      </c>
      <c r="L11921">
        <v>6989437</v>
      </c>
      <c r="N11921">
        <v>1</v>
      </c>
    </row>
    <row r="11922" spans="1:14" x14ac:dyDescent="0.35">
      <c r="A11922" s="8" t="s">
        <v>41153</v>
      </c>
      <c r="B11922">
        <v>20527</v>
      </c>
      <c r="C11922" t="s">
        <v>41152</v>
      </c>
      <c r="D11922">
        <v>32039.01</v>
      </c>
      <c r="E11922">
        <v>7965</v>
      </c>
      <c r="F11922" t="s">
        <v>231</v>
      </c>
      <c r="G11922">
        <v>7965</v>
      </c>
      <c r="H11922" t="s">
        <v>232</v>
      </c>
      <c r="I11922">
        <v>7965</v>
      </c>
      <c r="J11922" t="s">
        <v>233</v>
      </c>
      <c r="K11922" t="s">
        <v>41153</v>
      </c>
      <c r="L11922">
        <v>6989556</v>
      </c>
      <c r="N11922">
        <v>1</v>
      </c>
    </row>
    <row r="11923" spans="1:14" x14ac:dyDescent="0.35">
      <c r="A11923" s="8" t="s">
        <v>41155</v>
      </c>
      <c r="B11923">
        <v>20528</v>
      </c>
      <c r="C11923" t="s">
        <v>41154</v>
      </c>
      <c r="D11923">
        <v>32040.01</v>
      </c>
      <c r="E11923">
        <v>3750</v>
      </c>
      <c r="F11923" t="s">
        <v>231</v>
      </c>
      <c r="G11923">
        <v>3750</v>
      </c>
      <c r="H11923" t="s">
        <v>232</v>
      </c>
      <c r="I11923">
        <v>3750</v>
      </c>
      <c r="J11923" t="s">
        <v>233</v>
      </c>
      <c r="K11923" t="s">
        <v>41155</v>
      </c>
      <c r="L11923" t="s">
        <v>41156</v>
      </c>
      <c r="N11923">
        <v>1</v>
      </c>
    </row>
    <row r="11924" spans="1:14" x14ac:dyDescent="0.35">
      <c r="A11924" s="8" t="s">
        <v>41158</v>
      </c>
      <c r="B11924">
        <v>20530</v>
      </c>
      <c r="C11924" t="s">
        <v>41157</v>
      </c>
      <c r="D11924">
        <v>32042.01</v>
      </c>
      <c r="E11924">
        <v>2907</v>
      </c>
      <c r="F11924" t="s">
        <v>231</v>
      </c>
      <c r="G11924">
        <v>2907</v>
      </c>
      <c r="H11924" t="s">
        <v>232</v>
      </c>
      <c r="I11924">
        <v>2907</v>
      </c>
      <c r="J11924" t="s">
        <v>233</v>
      </c>
      <c r="K11924" t="s">
        <v>41158</v>
      </c>
      <c r="L11924">
        <v>6012559</v>
      </c>
      <c r="N11924">
        <v>1</v>
      </c>
    </row>
    <row r="11925" spans="1:14" x14ac:dyDescent="0.35">
      <c r="A11925" s="8" t="s">
        <v>41160</v>
      </c>
      <c r="B11925">
        <v>20531</v>
      </c>
      <c r="C11925" t="s">
        <v>41159</v>
      </c>
      <c r="D11925">
        <v>32043.01</v>
      </c>
      <c r="E11925">
        <v>5933</v>
      </c>
      <c r="F11925" t="s">
        <v>231</v>
      </c>
      <c r="G11925">
        <v>5933</v>
      </c>
      <c r="H11925" t="s">
        <v>232</v>
      </c>
      <c r="I11925">
        <v>5933</v>
      </c>
      <c r="J11925" t="s">
        <v>233</v>
      </c>
      <c r="K11925" t="s">
        <v>41160</v>
      </c>
      <c r="L11925">
        <v>6014458</v>
      </c>
      <c r="N11925">
        <v>1</v>
      </c>
    </row>
    <row r="11926" spans="1:14" x14ac:dyDescent="0.35">
      <c r="A11926" s="8" t="s">
        <v>41162</v>
      </c>
      <c r="B11926">
        <v>20532</v>
      </c>
      <c r="C11926" t="s">
        <v>41161</v>
      </c>
      <c r="D11926">
        <v>32044.01</v>
      </c>
      <c r="E11926">
        <v>9972</v>
      </c>
      <c r="F11926" t="s">
        <v>231</v>
      </c>
      <c r="G11926">
        <v>9972</v>
      </c>
      <c r="H11926" t="s">
        <v>232</v>
      </c>
      <c r="I11926">
        <v>9972</v>
      </c>
      <c r="J11926" t="s">
        <v>233</v>
      </c>
      <c r="K11926" t="s">
        <v>41162</v>
      </c>
      <c r="L11926">
        <v>6042028</v>
      </c>
      <c r="N11926">
        <v>1</v>
      </c>
    </row>
    <row r="11927" spans="1:14" x14ac:dyDescent="0.35">
      <c r="A11927" s="8" t="s">
        <v>41164</v>
      </c>
      <c r="B11927">
        <v>20533</v>
      </c>
      <c r="C11927" t="s">
        <v>41163</v>
      </c>
      <c r="D11927">
        <v>32045.01</v>
      </c>
      <c r="E11927">
        <v>2927</v>
      </c>
      <c r="F11927" t="s">
        <v>231</v>
      </c>
      <c r="G11927">
        <v>2927</v>
      </c>
      <c r="H11927" t="s">
        <v>232</v>
      </c>
      <c r="I11927">
        <v>2927</v>
      </c>
      <c r="J11927" t="s">
        <v>233</v>
      </c>
      <c r="K11927" t="s">
        <v>41164</v>
      </c>
      <c r="L11927" t="s">
        <v>41165</v>
      </c>
      <c r="N11927">
        <v>1</v>
      </c>
    </row>
    <row r="11928" spans="1:14" x14ac:dyDescent="0.35">
      <c r="A11928" s="8" t="s">
        <v>41167</v>
      </c>
      <c r="B11928">
        <v>20534</v>
      </c>
      <c r="C11928" t="s">
        <v>41166</v>
      </c>
      <c r="D11928">
        <v>32046.01</v>
      </c>
      <c r="E11928">
        <v>9977</v>
      </c>
      <c r="F11928" t="s">
        <v>231</v>
      </c>
      <c r="G11928">
        <v>9977</v>
      </c>
      <c r="H11928" t="s">
        <v>232</v>
      </c>
      <c r="I11928">
        <v>9977</v>
      </c>
      <c r="J11928" t="s">
        <v>233</v>
      </c>
      <c r="K11928" t="s">
        <v>41167</v>
      </c>
      <c r="L11928">
        <v>6023476</v>
      </c>
      <c r="N11928">
        <v>1</v>
      </c>
    </row>
    <row r="11929" spans="1:14" x14ac:dyDescent="0.35">
      <c r="A11929" s="8" t="s">
        <v>41169</v>
      </c>
      <c r="B11929">
        <v>20535</v>
      </c>
      <c r="C11929" t="s">
        <v>41168</v>
      </c>
      <c r="D11929">
        <v>32047.01</v>
      </c>
      <c r="E11929">
        <v>6156</v>
      </c>
      <c r="F11929" t="s">
        <v>231</v>
      </c>
      <c r="G11929">
        <v>6156</v>
      </c>
      <c r="H11929" t="s">
        <v>232</v>
      </c>
      <c r="I11929">
        <v>6156</v>
      </c>
      <c r="J11929" t="s">
        <v>233</v>
      </c>
      <c r="K11929" t="s">
        <v>41169</v>
      </c>
      <c r="L11929">
        <v>6588210</v>
      </c>
      <c r="N11929">
        <v>1</v>
      </c>
    </row>
    <row r="11930" spans="1:14" x14ac:dyDescent="0.35">
      <c r="A11930" s="8" t="s">
        <v>41171</v>
      </c>
      <c r="B11930">
        <v>20536</v>
      </c>
      <c r="C11930" t="s">
        <v>41170</v>
      </c>
      <c r="D11930">
        <v>32048.01</v>
      </c>
      <c r="E11930">
        <v>8912</v>
      </c>
      <c r="F11930" t="s">
        <v>231</v>
      </c>
      <c r="G11930">
        <v>8912</v>
      </c>
      <c r="H11930" t="s">
        <v>232</v>
      </c>
      <c r="I11930">
        <v>8912</v>
      </c>
      <c r="J11930" t="s">
        <v>233</v>
      </c>
      <c r="K11930" t="s">
        <v>41171</v>
      </c>
      <c r="L11930">
        <v>6582513</v>
      </c>
      <c r="N11930">
        <v>1</v>
      </c>
    </row>
    <row r="11931" spans="1:14" x14ac:dyDescent="0.35">
      <c r="A11931" s="8" t="s">
        <v>41173</v>
      </c>
      <c r="B11931">
        <v>20537</v>
      </c>
      <c r="C11931" t="s">
        <v>41172</v>
      </c>
      <c r="D11931">
        <v>32049.01</v>
      </c>
      <c r="E11931">
        <v>3951</v>
      </c>
      <c r="F11931" t="s">
        <v>231</v>
      </c>
      <c r="G11931">
        <v>3951</v>
      </c>
      <c r="H11931" t="s">
        <v>232</v>
      </c>
      <c r="I11931">
        <v>3951</v>
      </c>
      <c r="J11931" t="s">
        <v>233</v>
      </c>
      <c r="K11931" t="s">
        <v>41173</v>
      </c>
      <c r="L11931">
        <v>6058092</v>
      </c>
      <c r="N11931">
        <v>1</v>
      </c>
    </row>
    <row r="11932" spans="1:14" x14ac:dyDescent="0.35">
      <c r="A11932" s="8" t="s">
        <v>41175</v>
      </c>
      <c r="B11932">
        <v>20538</v>
      </c>
      <c r="C11932" t="s">
        <v>41174</v>
      </c>
      <c r="D11932">
        <v>32050.01</v>
      </c>
      <c r="E11932">
        <v>6111</v>
      </c>
      <c r="F11932" t="s">
        <v>5412</v>
      </c>
      <c r="G11932">
        <v>6111</v>
      </c>
      <c r="H11932" t="s">
        <v>8489</v>
      </c>
      <c r="I11932">
        <v>6111</v>
      </c>
      <c r="J11932" t="s">
        <v>233</v>
      </c>
      <c r="K11932" t="s">
        <v>41175</v>
      </c>
      <c r="L11932">
        <v>6055576</v>
      </c>
      <c r="N11932">
        <v>1</v>
      </c>
    </row>
    <row r="11933" spans="1:14" x14ac:dyDescent="0.35">
      <c r="A11933" s="8" t="s">
        <v>41177</v>
      </c>
      <c r="B11933">
        <v>20539</v>
      </c>
      <c r="C11933" t="s">
        <v>41176</v>
      </c>
      <c r="D11933">
        <v>32051.01</v>
      </c>
      <c r="E11933">
        <v>4288</v>
      </c>
      <c r="F11933" t="s">
        <v>231</v>
      </c>
      <c r="G11933">
        <v>4288</v>
      </c>
      <c r="H11933" t="s">
        <v>232</v>
      </c>
      <c r="I11933">
        <v>4288</v>
      </c>
      <c r="J11933" t="s">
        <v>233</v>
      </c>
      <c r="K11933" t="s">
        <v>41177</v>
      </c>
      <c r="L11933">
        <v>6371766</v>
      </c>
      <c r="N11933">
        <v>1</v>
      </c>
    </row>
    <row r="11934" spans="1:14" x14ac:dyDescent="0.35">
      <c r="A11934" s="8" t="s">
        <v>41179</v>
      </c>
      <c r="B11934">
        <v>20540</v>
      </c>
      <c r="C11934" t="s">
        <v>41178</v>
      </c>
      <c r="D11934">
        <v>32052.01</v>
      </c>
      <c r="E11934">
        <v>9233</v>
      </c>
      <c r="F11934" t="s">
        <v>231</v>
      </c>
      <c r="G11934">
        <v>9233</v>
      </c>
      <c r="H11934" t="s">
        <v>232</v>
      </c>
      <c r="I11934">
        <v>9233</v>
      </c>
      <c r="J11934" t="s">
        <v>233</v>
      </c>
      <c r="K11934" t="s">
        <v>41179</v>
      </c>
      <c r="L11934">
        <v>6057301</v>
      </c>
      <c r="N11934">
        <v>1</v>
      </c>
    </row>
    <row r="11935" spans="1:14" x14ac:dyDescent="0.35">
      <c r="A11935" s="8" t="s">
        <v>41181</v>
      </c>
      <c r="B11935">
        <v>20541</v>
      </c>
      <c r="C11935" t="s">
        <v>41180</v>
      </c>
      <c r="D11935">
        <v>32053.01</v>
      </c>
      <c r="E11935">
        <v>6899</v>
      </c>
      <c r="F11935" t="s">
        <v>231</v>
      </c>
      <c r="G11935">
        <v>6899</v>
      </c>
      <c r="H11935" t="s">
        <v>232</v>
      </c>
      <c r="I11935">
        <v>6899</v>
      </c>
      <c r="J11935" t="s">
        <v>233</v>
      </c>
      <c r="K11935" t="s">
        <v>41181</v>
      </c>
      <c r="L11935">
        <v>6050894</v>
      </c>
      <c r="N11935">
        <v>1</v>
      </c>
    </row>
    <row r="11936" spans="1:14" x14ac:dyDescent="0.35">
      <c r="A11936" s="8" t="s">
        <v>41183</v>
      </c>
      <c r="B11936">
        <v>20544</v>
      </c>
      <c r="C11936" t="s">
        <v>41182</v>
      </c>
      <c r="D11936">
        <v>32056.01</v>
      </c>
      <c r="E11936">
        <v>7508</v>
      </c>
      <c r="F11936" t="s">
        <v>231</v>
      </c>
      <c r="G11936">
        <v>7508</v>
      </c>
      <c r="H11936" t="s">
        <v>232</v>
      </c>
      <c r="I11936">
        <v>7508</v>
      </c>
      <c r="J11936" t="s">
        <v>233</v>
      </c>
      <c r="K11936" t="s">
        <v>41183</v>
      </c>
      <c r="L11936">
        <v>6034188</v>
      </c>
      <c r="N11936">
        <v>1</v>
      </c>
    </row>
    <row r="11937" spans="1:14" x14ac:dyDescent="0.35">
      <c r="A11937" s="8" t="s">
        <v>41185</v>
      </c>
      <c r="B11937">
        <v>20545</v>
      </c>
      <c r="C11937" t="s">
        <v>41184</v>
      </c>
      <c r="D11937">
        <v>32057.01</v>
      </c>
      <c r="E11937">
        <v>7539</v>
      </c>
      <c r="F11937" t="s">
        <v>231</v>
      </c>
      <c r="G11937">
        <v>7539</v>
      </c>
      <c r="H11937" t="s">
        <v>232</v>
      </c>
      <c r="I11937">
        <v>7539</v>
      </c>
      <c r="J11937" t="s">
        <v>233</v>
      </c>
      <c r="K11937" t="s">
        <v>41185</v>
      </c>
      <c r="L11937">
        <v>6070201</v>
      </c>
      <c r="N11937">
        <v>1</v>
      </c>
    </row>
    <row r="11938" spans="1:14" x14ac:dyDescent="0.35">
      <c r="A11938" s="8" t="s">
        <v>41187</v>
      </c>
      <c r="B11938">
        <v>20548</v>
      </c>
      <c r="C11938" t="s">
        <v>41186</v>
      </c>
      <c r="D11938">
        <v>32060.01</v>
      </c>
      <c r="E11938">
        <v>9791</v>
      </c>
      <c r="F11938" t="s">
        <v>231</v>
      </c>
      <c r="G11938">
        <v>9791</v>
      </c>
      <c r="H11938" t="s">
        <v>232</v>
      </c>
      <c r="I11938">
        <v>9791</v>
      </c>
      <c r="J11938" t="s">
        <v>233</v>
      </c>
      <c r="K11938" t="s">
        <v>41187</v>
      </c>
      <c r="L11938">
        <v>6085722</v>
      </c>
      <c r="N11938">
        <v>1</v>
      </c>
    </row>
    <row r="11939" spans="1:14" x14ac:dyDescent="0.35">
      <c r="A11939" s="8" t="s">
        <v>41189</v>
      </c>
      <c r="B11939">
        <v>20550</v>
      </c>
      <c r="C11939" t="s">
        <v>41188</v>
      </c>
      <c r="D11939">
        <v>32062.01</v>
      </c>
      <c r="E11939">
        <v>2268</v>
      </c>
      <c r="F11939" t="s">
        <v>231</v>
      </c>
      <c r="G11939">
        <v>2268</v>
      </c>
      <c r="H11939" t="s">
        <v>232</v>
      </c>
      <c r="I11939">
        <v>2268</v>
      </c>
      <c r="J11939" t="s">
        <v>233</v>
      </c>
      <c r="K11939" t="s">
        <v>41189</v>
      </c>
      <c r="L11939">
        <v>6887973</v>
      </c>
      <c r="N11939">
        <v>1</v>
      </c>
    </row>
    <row r="11940" spans="1:14" x14ac:dyDescent="0.35">
      <c r="A11940" s="8" t="s">
        <v>41191</v>
      </c>
      <c r="B11940">
        <v>20551</v>
      </c>
      <c r="C11940" t="s">
        <v>41190</v>
      </c>
      <c r="D11940">
        <v>32063.01</v>
      </c>
      <c r="E11940">
        <v>3352</v>
      </c>
      <c r="F11940" t="s">
        <v>231</v>
      </c>
      <c r="G11940">
        <v>3352</v>
      </c>
      <c r="H11940" t="s">
        <v>232</v>
      </c>
      <c r="I11940">
        <v>3352</v>
      </c>
      <c r="J11940" t="s">
        <v>233</v>
      </c>
      <c r="K11940" t="s">
        <v>41191</v>
      </c>
      <c r="L11940" t="s">
        <v>41192</v>
      </c>
      <c r="N11940">
        <v>1</v>
      </c>
    </row>
    <row r="11941" spans="1:14" x14ac:dyDescent="0.35">
      <c r="A11941" s="8" t="s">
        <v>41194</v>
      </c>
      <c r="B11941">
        <v>20553</v>
      </c>
      <c r="C11941" t="s">
        <v>41193</v>
      </c>
      <c r="D11941">
        <v>32065.01</v>
      </c>
      <c r="E11941">
        <v>5819</v>
      </c>
      <c r="F11941" t="s">
        <v>231</v>
      </c>
      <c r="G11941">
        <v>5819</v>
      </c>
      <c r="H11941" t="s">
        <v>232</v>
      </c>
      <c r="I11941">
        <v>5819</v>
      </c>
      <c r="J11941" t="s">
        <v>233</v>
      </c>
      <c r="K11941" t="s">
        <v>41194</v>
      </c>
      <c r="L11941">
        <v>6169712</v>
      </c>
      <c r="N11941">
        <v>1</v>
      </c>
    </row>
    <row r="11942" spans="1:14" x14ac:dyDescent="0.35">
      <c r="A11942" s="8" t="s">
        <v>41196</v>
      </c>
      <c r="B11942">
        <v>20554</v>
      </c>
      <c r="C11942" t="s">
        <v>41195</v>
      </c>
      <c r="D11942">
        <v>32066.01</v>
      </c>
      <c r="E11942">
        <v>8076</v>
      </c>
      <c r="F11942" t="s">
        <v>5412</v>
      </c>
      <c r="G11942">
        <v>8076</v>
      </c>
      <c r="H11942" t="s">
        <v>8489</v>
      </c>
      <c r="I11942">
        <v>8076</v>
      </c>
      <c r="J11942" t="s">
        <v>233</v>
      </c>
      <c r="K11942" t="s">
        <v>41196</v>
      </c>
      <c r="L11942">
        <v>6484073</v>
      </c>
      <c r="N11942">
        <v>1</v>
      </c>
    </row>
    <row r="11943" spans="1:14" x14ac:dyDescent="0.35">
      <c r="A11943" s="8" t="s">
        <v>41198</v>
      </c>
      <c r="B11943">
        <v>20557</v>
      </c>
      <c r="C11943" t="s">
        <v>41197</v>
      </c>
      <c r="D11943">
        <v>32069.01</v>
      </c>
      <c r="E11943">
        <v>8898</v>
      </c>
      <c r="F11943" t="s">
        <v>231</v>
      </c>
      <c r="G11943">
        <v>8898</v>
      </c>
      <c r="H11943" t="s">
        <v>232</v>
      </c>
      <c r="I11943">
        <v>8898</v>
      </c>
      <c r="J11943" t="s">
        <v>233</v>
      </c>
      <c r="K11943" t="s">
        <v>41198</v>
      </c>
      <c r="L11943">
        <v>6416441</v>
      </c>
      <c r="N11943">
        <v>1</v>
      </c>
    </row>
    <row r="11944" spans="1:14" x14ac:dyDescent="0.35">
      <c r="A11944" s="8" t="s">
        <v>41200</v>
      </c>
      <c r="B11944">
        <v>56493</v>
      </c>
      <c r="C11944" t="s">
        <v>41199</v>
      </c>
      <c r="D11944">
        <v>32070.02</v>
      </c>
      <c r="E11944">
        <v>3178</v>
      </c>
      <c r="F11944" t="s">
        <v>231</v>
      </c>
      <c r="G11944">
        <v>3178</v>
      </c>
      <c r="H11944" t="s">
        <v>232</v>
      </c>
      <c r="I11944">
        <v>3178</v>
      </c>
      <c r="J11944" t="s">
        <v>233</v>
      </c>
      <c r="K11944" t="s">
        <v>41200</v>
      </c>
      <c r="L11944" t="s">
        <v>41201</v>
      </c>
      <c r="N11944">
        <v>1</v>
      </c>
    </row>
    <row r="11945" spans="1:14" x14ac:dyDescent="0.35">
      <c r="A11945" s="8" t="s">
        <v>41203</v>
      </c>
      <c r="B11945">
        <v>20560</v>
      </c>
      <c r="C11945" t="s">
        <v>41202</v>
      </c>
      <c r="D11945">
        <v>32072.01</v>
      </c>
      <c r="E11945">
        <v>5974</v>
      </c>
      <c r="F11945" t="s">
        <v>231</v>
      </c>
      <c r="G11945">
        <v>5974</v>
      </c>
      <c r="H11945" t="s">
        <v>232</v>
      </c>
      <c r="I11945">
        <v>5974</v>
      </c>
      <c r="J11945" t="s">
        <v>233</v>
      </c>
      <c r="K11945" t="s">
        <v>41203</v>
      </c>
      <c r="L11945">
        <v>6195944</v>
      </c>
      <c r="N11945">
        <v>1</v>
      </c>
    </row>
    <row r="11946" spans="1:14" x14ac:dyDescent="0.35">
      <c r="A11946" s="8" t="s">
        <v>41205</v>
      </c>
      <c r="B11946">
        <v>20563</v>
      </c>
      <c r="C11946" t="s">
        <v>41204</v>
      </c>
      <c r="D11946">
        <v>32075.01</v>
      </c>
      <c r="E11946">
        <v>4705</v>
      </c>
      <c r="F11946" t="s">
        <v>231</v>
      </c>
      <c r="G11946">
        <v>4705</v>
      </c>
      <c r="H11946" t="s">
        <v>232</v>
      </c>
      <c r="I11946">
        <v>4705</v>
      </c>
      <c r="J11946" t="s">
        <v>233</v>
      </c>
      <c r="K11946" t="s">
        <v>41205</v>
      </c>
      <c r="L11946">
        <v>6128746</v>
      </c>
      <c r="N11946">
        <v>1</v>
      </c>
    </row>
    <row r="11947" spans="1:14" x14ac:dyDescent="0.35">
      <c r="A11947" s="8" t="s">
        <v>41207</v>
      </c>
      <c r="B11947">
        <v>20564</v>
      </c>
      <c r="C11947" t="s">
        <v>41206</v>
      </c>
      <c r="D11947">
        <v>32076.01</v>
      </c>
      <c r="E11947">
        <v>2687</v>
      </c>
      <c r="F11947" t="s">
        <v>231</v>
      </c>
      <c r="G11947">
        <v>2687</v>
      </c>
      <c r="H11947" t="s">
        <v>232</v>
      </c>
      <c r="I11947">
        <v>2687</v>
      </c>
      <c r="J11947" t="s">
        <v>233</v>
      </c>
      <c r="K11947" t="s">
        <v>41207</v>
      </c>
      <c r="L11947">
        <v>6309411</v>
      </c>
      <c r="N11947">
        <v>1</v>
      </c>
    </row>
    <row r="11948" spans="1:14" x14ac:dyDescent="0.35">
      <c r="A11948" s="8" t="s">
        <v>41209</v>
      </c>
      <c r="B11948">
        <v>20566</v>
      </c>
      <c r="C11948" t="s">
        <v>41208</v>
      </c>
      <c r="D11948">
        <v>32078.01</v>
      </c>
      <c r="E11948">
        <v>6023</v>
      </c>
      <c r="F11948" t="s">
        <v>231</v>
      </c>
      <c r="G11948">
        <v>6023</v>
      </c>
      <c r="H11948" t="s">
        <v>232</v>
      </c>
      <c r="I11948">
        <v>6023</v>
      </c>
      <c r="J11948" t="s">
        <v>233</v>
      </c>
      <c r="K11948" t="s">
        <v>41209</v>
      </c>
      <c r="L11948">
        <v>6250337</v>
      </c>
      <c r="N11948">
        <v>1</v>
      </c>
    </row>
    <row r="11949" spans="1:14" x14ac:dyDescent="0.35">
      <c r="A11949" s="8" t="s">
        <v>41211</v>
      </c>
      <c r="B11949">
        <v>20567</v>
      </c>
      <c r="C11949" t="s">
        <v>41210</v>
      </c>
      <c r="D11949">
        <v>32079.01</v>
      </c>
      <c r="E11949">
        <v>1712</v>
      </c>
      <c r="F11949" t="s">
        <v>231</v>
      </c>
      <c r="G11949">
        <v>1712</v>
      </c>
      <c r="H11949" t="s">
        <v>232</v>
      </c>
      <c r="I11949">
        <v>1712</v>
      </c>
      <c r="J11949" t="s">
        <v>233</v>
      </c>
      <c r="K11949" t="s">
        <v>41211</v>
      </c>
      <c r="L11949" t="s">
        <v>41212</v>
      </c>
      <c r="N11949">
        <v>1</v>
      </c>
    </row>
    <row r="11950" spans="1:14" x14ac:dyDescent="0.35">
      <c r="A11950" s="8" t="s">
        <v>41214</v>
      </c>
      <c r="B11950">
        <v>20568</v>
      </c>
      <c r="C11950" t="s">
        <v>41213</v>
      </c>
      <c r="D11950">
        <v>32080.01</v>
      </c>
      <c r="E11950">
        <v>7538</v>
      </c>
      <c r="F11950" t="s">
        <v>231</v>
      </c>
      <c r="G11950">
        <v>7538</v>
      </c>
      <c r="H11950" t="s">
        <v>232</v>
      </c>
      <c r="I11950">
        <v>7538</v>
      </c>
      <c r="J11950" t="s">
        <v>233</v>
      </c>
      <c r="K11950" t="s">
        <v>41214</v>
      </c>
      <c r="L11950">
        <v>6144913</v>
      </c>
      <c r="N11950">
        <v>1</v>
      </c>
    </row>
    <row r="11951" spans="1:14" x14ac:dyDescent="0.35">
      <c r="A11951" s="8" t="s">
        <v>41216</v>
      </c>
      <c r="B11951">
        <v>20570</v>
      </c>
      <c r="C11951" t="s">
        <v>41215</v>
      </c>
      <c r="D11951">
        <v>32082.01</v>
      </c>
      <c r="E11951">
        <v>8247</v>
      </c>
      <c r="F11951" t="s">
        <v>231</v>
      </c>
      <c r="G11951">
        <v>8247</v>
      </c>
      <c r="H11951" t="s">
        <v>232</v>
      </c>
      <c r="I11951">
        <v>8247</v>
      </c>
      <c r="J11951" t="s">
        <v>233</v>
      </c>
      <c r="K11951" t="s">
        <v>41216</v>
      </c>
      <c r="L11951">
        <v>6251761</v>
      </c>
      <c r="N11951">
        <v>1</v>
      </c>
    </row>
    <row r="11952" spans="1:14" x14ac:dyDescent="0.35">
      <c r="A11952" s="8" t="s">
        <v>41218</v>
      </c>
      <c r="B11952">
        <v>20572</v>
      </c>
      <c r="C11952" t="s">
        <v>41217</v>
      </c>
      <c r="D11952">
        <v>32084.01</v>
      </c>
      <c r="E11952">
        <v>4772</v>
      </c>
      <c r="F11952" t="s">
        <v>231</v>
      </c>
      <c r="G11952">
        <v>4772</v>
      </c>
      <c r="H11952" t="s">
        <v>232</v>
      </c>
      <c r="I11952">
        <v>4772</v>
      </c>
      <c r="J11952" t="s">
        <v>233</v>
      </c>
      <c r="K11952" t="s">
        <v>41218</v>
      </c>
      <c r="L11952">
        <v>6270584</v>
      </c>
      <c r="N11952">
        <v>1</v>
      </c>
    </row>
    <row r="11953" spans="1:14" x14ac:dyDescent="0.35">
      <c r="A11953" s="8" t="s">
        <v>41220</v>
      </c>
      <c r="B11953">
        <v>20574</v>
      </c>
      <c r="C11953" t="s">
        <v>41219</v>
      </c>
      <c r="D11953">
        <v>32086.01</v>
      </c>
      <c r="E11953">
        <v>6138</v>
      </c>
      <c r="F11953" t="s">
        <v>231</v>
      </c>
      <c r="G11953">
        <v>6138</v>
      </c>
      <c r="H11953" t="s">
        <v>232</v>
      </c>
      <c r="I11953">
        <v>6138</v>
      </c>
      <c r="J11953" t="s">
        <v>233</v>
      </c>
      <c r="K11953" t="s">
        <v>41220</v>
      </c>
      <c r="L11953">
        <v>6269731</v>
      </c>
      <c r="N11953">
        <v>1</v>
      </c>
    </row>
    <row r="11954" spans="1:14" x14ac:dyDescent="0.35">
      <c r="A11954" s="8" t="s">
        <v>41222</v>
      </c>
      <c r="B11954">
        <v>20575</v>
      </c>
      <c r="C11954" t="s">
        <v>41221</v>
      </c>
      <c r="D11954">
        <v>32087.01</v>
      </c>
      <c r="E11954">
        <v>6365</v>
      </c>
      <c r="F11954" t="s">
        <v>231</v>
      </c>
      <c r="G11954">
        <v>6365</v>
      </c>
      <c r="H11954" t="s">
        <v>232</v>
      </c>
      <c r="I11954">
        <v>6365</v>
      </c>
      <c r="J11954" t="s">
        <v>233</v>
      </c>
      <c r="K11954" t="s">
        <v>41222</v>
      </c>
      <c r="L11954">
        <v>6262309</v>
      </c>
      <c r="N11954">
        <v>1</v>
      </c>
    </row>
    <row r="11955" spans="1:14" x14ac:dyDescent="0.35">
      <c r="A11955" s="8" t="s">
        <v>41224</v>
      </c>
      <c r="B11955">
        <v>20579</v>
      </c>
      <c r="C11955" t="s">
        <v>41223</v>
      </c>
      <c r="D11955">
        <v>32091.01</v>
      </c>
      <c r="E11955">
        <v>7427</v>
      </c>
      <c r="F11955" t="s">
        <v>231</v>
      </c>
      <c r="G11955">
        <v>7427</v>
      </c>
      <c r="H11955" t="s">
        <v>232</v>
      </c>
      <c r="I11955">
        <v>7427</v>
      </c>
      <c r="J11955" t="s">
        <v>233</v>
      </c>
      <c r="K11955" t="s">
        <v>41224</v>
      </c>
      <c r="L11955">
        <v>6308689</v>
      </c>
      <c r="N11955">
        <v>1</v>
      </c>
    </row>
    <row r="11956" spans="1:14" x14ac:dyDescent="0.35">
      <c r="A11956" s="8" t="s">
        <v>41226</v>
      </c>
      <c r="B11956">
        <v>20582</v>
      </c>
      <c r="C11956" t="s">
        <v>41225</v>
      </c>
      <c r="D11956">
        <v>32094.01</v>
      </c>
      <c r="E11956">
        <v>4771</v>
      </c>
      <c r="F11956" t="s">
        <v>231</v>
      </c>
      <c r="G11956">
        <v>4771</v>
      </c>
      <c r="H11956" t="s">
        <v>232</v>
      </c>
      <c r="I11956">
        <v>4771</v>
      </c>
      <c r="J11956" t="s">
        <v>233</v>
      </c>
      <c r="K11956" t="s">
        <v>41226</v>
      </c>
      <c r="L11956">
        <v>6269849</v>
      </c>
      <c r="N11956">
        <v>1</v>
      </c>
    </row>
    <row r="11957" spans="1:14" x14ac:dyDescent="0.35">
      <c r="A11957" s="8" t="s">
        <v>41228</v>
      </c>
      <c r="B11957">
        <v>20583</v>
      </c>
      <c r="C11957" t="s">
        <v>41227</v>
      </c>
      <c r="D11957">
        <v>32095.01</v>
      </c>
      <c r="E11957">
        <v>5994</v>
      </c>
      <c r="F11957" t="s">
        <v>231</v>
      </c>
      <c r="G11957">
        <v>5994</v>
      </c>
      <c r="H11957" t="s">
        <v>232</v>
      </c>
      <c r="I11957">
        <v>5994</v>
      </c>
      <c r="J11957" t="s">
        <v>233</v>
      </c>
      <c r="K11957" t="s">
        <v>41228</v>
      </c>
      <c r="L11957">
        <v>6894984</v>
      </c>
      <c r="N11957">
        <v>1</v>
      </c>
    </row>
    <row r="11958" spans="1:14" x14ac:dyDescent="0.35">
      <c r="A11958" s="8" t="s">
        <v>41230</v>
      </c>
      <c r="B11958">
        <v>20584</v>
      </c>
      <c r="C11958" t="s">
        <v>41229</v>
      </c>
      <c r="D11958">
        <v>32096.01</v>
      </c>
      <c r="E11958">
        <v>8209</v>
      </c>
      <c r="F11958" t="s">
        <v>231</v>
      </c>
      <c r="G11958">
        <v>8209</v>
      </c>
      <c r="H11958" t="s">
        <v>232</v>
      </c>
      <c r="I11958">
        <v>8209</v>
      </c>
      <c r="J11958" t="s">
        <v>233</v>
      </c>
      <c r="K11958" t="s">
        <v>41230</v>
      </c>
      <c r="L11958">
        <v>6352880</v>
      </c>
      <c r="N11958">
        <v>1</v>
      </c>
    </row>
    <row r="11959" spans="1:14" x14ac:dyDescent="0.35">
      <c r="A11959" s="8" t="s">
        <v>41232</v>
      </c>
      <c r="B11959">
        <v>20585</v>
      </c>
      <c r="C11959" t="s">
        <v>41231</v>
      </c>
      <c r="D11959">
        <v>32097.01</v>
      </c>
      <c r="E11959">
        <v>7212</v>
      </c>
      <c r="F11959" t="s">
        <v>231</v>
      </c>
      <c r="G11959">
        <v>7212</v>
      </c>
      <c r="H11959" t="s">
        <v>232</v>
      </c>
      <c r="I11959">
        <v>7212</v>
      </c>
      <c r="J11959" t="s">
        <v>233</v>
      </c>
      <c r="K11959" t="s">
        <v>41232</v>
      </c>
      <c r="L11959">
        <v>6329561</v>
      </c>
      <c r="N11959">
        <v>1</v>
      </c>
    </row>
    <row r="11960" spans="1:14" x14ac:dyDescent="0.35">
      <c r="A11960" s="8" t="s">
        <v>41234</v>
      </c>
      <c r="B11960">
        <v>20586</v>
      </c>
      <c r="C11960" t="s">
        <v>41233</v>
      </c>
      <c r="D11960">
        <v>32098.01</v>
      </c>
      <c r="E11960">
        <v>2114</v>
      </c>
      <c r="F11960" t="s">
        <v>231</v>
      </c>
      <c r="G11960">
        <v>2114</v>
      </c>
      <c r="H11960" t="s">
        <v>232</v>
      </c>
      <c r="I11960">
        <v>2114</v>
      </c>
      <c r="J11960" t="s">
        <v>233</v>
      </c>
      <c r="K11960" t="s">
        <v>41234</v>
      </c>
      <c r="L11960">
        <v>6640165</v>
      </c>
      <c r="N11960">
        <v>1</v>
      </c>
    </row>
    <row r="11961" spans="1:14" x14ac:dyDescent="0.35">
      <c r="A11961" s="8" t="s">
        <v>41236</v>
      </c>
      <c r="B11961">
        <v>20587</v>
      </c>
      <c r="C11961" t="s">
        <v>41235</v>
      </c>
      <c r="D11961">
        <v>32099.01</v>
      </c>
      <c r="E11961">
        <v>1848</v>
      </c>
      <c r="F11961" t="s">
        <v>231</v>
      </c>
      <c r="G11961">
        <v>1848</v>
      </c>
      <c r="H11961" t="s">
        <v>232</v>
      </c>
      <c r="I11961">
        <v>1848</v>
      </c>
      <c r="J11961" t="s">
        <v>233</v>
      </c>
      <c r="K11961" t="s">
        <v>41236</v>
      </c>
      <c r="L11961">
        <v>6355845</v>
      </c>
      <c r="N11961">
        <v>1</v>
      </c>
    </row>
    <row r="11962" spans="1:14" x14ac:dyDescent="0.35">
      <c r="A11962" s="8" t="s">
        <v>41238</v>
      </c>
      <c r="B11962">
        <v>20588</v>
      </c>
      <c r="C11962" t="s">
        <v>41237</v>
      </c>
      <c r="D11962">
        <v>32100.01</v>
      </c>
      <c r="E11962">
        <v>5940</v>
      </c>
      <c r="F11962" t="s">
        <v>231</v>
      </c>
      <c r="G11962">
        <v>5940</v>
      </c>
      <c r="H11962" t="s">
        <v>232</v>
      </c>
      <c r="I11962">
        <v>5940</v>
      </c>
      <c r="J11962" t="s">
        <v>233</v>
      </c>
      <c r="K11962" t="s">
        <v>41238</v>
      </c>
      <c r="L11962">
        <v>6358383</v>
      </c>
      <c r="N11962">
        <v>1</v>
      </c>
    </row>
    <row r="11963" spans="1:14" x14ac:dyDescent="0.35">
      <c r="A11963" s="8" t="s">
        <v>41240</v>
      </c>
      <c r="B11963">
        <v>20590</v>
      </c>
      <c r="C11963" t="s">
        <v>41239</v>
      </c>
      <c r="D11963">
        <v>32102.01</v>
      </c>
      <c r="E11963">
        <v>9790</v>
      </c>
      <c r="F11963" t="s">
        <v>231</v>
      </c>
      <c r="G11963">
        <v>9790</v>
      </c>
      <c r="H11963" t="s">
        <v>232</v>
      </c>
      <c r="I11963">
        <v>9790</v>
      </c>
      <c r="J11963" t="s">
        <v>233</v>
      </c>
      <c r="K11963" t="s">
        <v>41240</v>
      </c>
      <c r="L11963">
        <v>6355652</v>
      </c>
      <c r="N11963">
        <v>1</v>
      </c>
    </row>
    <row r="11964" spans="1:14" x14ac:dyDescent="0.35">
      <c r="A11964" s="8" t="s">
        <v>41242</v>
      </c>
      <c r="B11964">
        <v>20591</v>
      </c>
      <c r="C11964" t="s">
        <v>41241</v>
      </c>
      <c r="D11964">
        <v>32103.01</v>
      </c>
      <c r="E11964">
        <v>7871</v>
      </c>
      <c r="F11964" t="s">
        <v>231</v>
      </c>
      <c r="G11964">
        <v>7871</v>
      </c>
      <c r="H11964" t="s">
        <v>232</v>
      </c>
      <c r="I11964">
        <v>7871</v>
      </c>
      <c r="J11964" t="s">
        <v>233</v>
      </c>
      <c r="K11964" t="s">
        <v>41242</v>
      </c>
      <c r="L11964">
        <v>6348328</v>
      </c>
      <c r="N11964">
        <v>1</v>
      </c>
    </row>
    <row r="11965" spans="1:14" x14ac:dyDescent="0.35">
      <c r="A11965" s="8" t="s">
        <v>41244</v>
      </c>
      <c r="B11965">
        <v>20592</v>
      </c>
      <c r="C11965" t="s">
        <v>41243</v>
      </c>
      <c r="D11965">
        <v>32104.01</v>
      </c>
      <c r="E11965">
        <v>6937</v>
      </c>
      <c r="F11965" t="s">
        <v>231</v>
      </c>
      <c r="G11965">
        <v>6937</v>
      </c>
      <c r="H11965" t="s">
        <v>232</v>
      </c>
      <c r="I11965">
        <v>6937</v>
      </c>
      <c r="J11965" t="s">
        <v>233</v>
      </c>
      <c r="K11965" t="s">
        <v>41244</v>
      </c>
      <c r="L11965">
        <v>6357528</v>
      </c>
      <c r="N11965">
        <v>1</v>
      </c>
    </row>
    <row r="11966" spans="1:14" x14ac:dyDescent="0.35">
      <c r="A11966" s="8" t="s">
        <v>41246</v>
      </c>
      <c r="B11966">
        <v>20596</v>
      </c>
      <c r="C11966" t="s">
        <v>41245</v>
      </c>
      <c r="D11966">
        <v>32108.01</v>
      </c>
      <c r="E11966">
        <v>6289</v>
      </c>
      <c r="F11966" t="s">
        <v>231</v>
      </c>
      <c r="G11966">
        <v>6289</v>
      </c>
      <c r="H11966" t="s">
        <v>232</v>
      </c>
      <c r="I11966">
        <v>6289</v>
      </c>
      <c r="J11966" t="s">
        <v>233</v>
      </c>
      <c r="K11966" t="s">
        <v>41246</v>
      </c>
      <c r="L11966">
        <v>6368616</v>
      </c>
      <c r="N11966">
        <v>1</v>
      </c>
    </row>
    <row r="11967" spans="1:14" x14ac:dyDescent="0.35">
      <c r="A11967" s="8" t="s">
        <v>41248</v>
      </c>
      <c r="B11967">
        <v>20597</v>
      </c>
      <c r="C11967" t="s">
        <v>41247</v>
      </c>
      <c r="D11967">
        <v>32109.01</v>
      </c>
      <c r="E11967">
        <v>7705</v>
      </c>
      <c r="F11967" t="s">
        <v>231</v>
      </c>
      <c r="G11967">
        <v>7705</v>
      </c>
      <c r="H11967" t="s">
        <v>232</v>
      </c>
      <c r="I11967">
        <v>7705</v>
      </c>
      <c r="J11967" t="s">
        <v>233</v>
      </c>
      <c r="K11967" t="s">
        <v>41248</v>
      </c>
      <c r="L11967">
        <v>6382092</v>
      </c>
      <c r="N11967">
        <v>1</v>
      </c>
    </row>
    <row r="11968" spans="1:14" x14ac:dyDescent="0.35">
      <c r="A11968" s="8" t="s">
        <v>41250</v>
      </c>
      <c r="B11968">
        <v>20598</v>
      </c>
      <c r="C11968" t="s">
        <v>41249</v>
      </c>
      <c r="D11968">
        <v>32110.01</v>
      </c>
      <c r="E11968">
        <v>4925</v>
      </c>
      <c r="F11968" t="s">
        <v>231</v>
      </c>
      <c r="G11968">
        <v>4925</v>
      </c>
      <c r="H11968" t="s">
        <v>232</v>
      </c>
      <c r="I11968">
        <v>4925</v>
      </c>
      <c r="J11968" t="s">
        <v>233</v>
      </c>
      <c r="K11968" t="s">
        <v>41250</v>
      </c>
      <c r="L11968">
        <v>6614494</v>
      </c>
      <c r="N11968">
        <v>1</v>
      </c>
    </row>
    <row r="11969" spans="1:14" x14ac:dyDescent="0.35">
      <c r="A11969" s="8" t="s">
        <v>41252</v>
      </c>
      <c r="B11969">
        <v>20599</v>
      </c>
      <c r="C11969" t="s">
        <v>41251</v>
      </c>
      <c r="D11969">
        <v>32111.01</v>
      </c>
      <c r="E11969">
        <v>7467</v>
      </c>
      <c r="F11969" t="s">
        <v>231</v>
      </c>
      <c r="G11969">
        <v>7467</v>
      </c>
      <c r="H11969" t="s">
        <v>232</v>
      </c>
      <c r="I11969">
        <v>7467</v>
      </c>
      <c r="J11969" t="s">
        <v>233</v>
      </c>
      <c r="K11969" t="s">
        <v>41252</v>
      </c>
      <c r="L11969">
        <v>6402235</v>
      </c>
      <c r="N11969">
        <v>1</v>
      </c>
    </row>
    <row r="11970" spans="1:14" x14ac:dyDescent="0.35">
      <c r="A11970" s="8" t="s">
        <v>41254</v>
      </c>
      <c r="B11970">
        <v>20600</v>
      </c>
      <c r="C11970" t="s">
        <v>41253</v>
      </c>
      <c r="D11970">
        <v>32112.01</v>
      </c>
      <c r="E11970">
        <v>6497</v>
      </c>
      <c r="F11970" t="s">
        <v>231</v>
      </c>
      <c r="G11970">
        <v>6497</v>
      </c>
      <c r="H11970" t="s">
        <v>232</v>
      </c>
      <c r="I11970">
        <v>6497</v>
      </c>
      <c r="J11970" t="s">
        <v>233</v>
      </c>
      <c r="K11970" t="s">
        <v>41254</v>
      </c>
      <c r="L11970">
        <v>6405751</v>
      </c>
      <c r="N11970">
        <v>1</v>
      </c>
    </row>
    <row r="11971" spans="1:14" x14ac:dyDescent="0.35">
      <c r="A11971" s="8" t="s">
        <v>41256</v>
      </c>
      <c r="B11971">
        <v>20601</v>
      </c>
      <c r="C11971" t="s">
        <v>41255</v>
      </c>
      <c r="D11971">
        <v>32113.01</v>
      </c>
      <c r="E11971">
        <v>7570</v>
      </c>
      <c r="F11971" t="s">
        <v>231</v>
      </c>
      <c r="G11971">
        <v>7570</v>
      </c>
      <c r="H11971" t="s">
        <v>232</v>
      </c>
      <c r="I11971">
        <v>7570</v>
      </c>
      <c r="J11971" t="s">
        <v>233</v>
      </c>
      <c r="K11971" t="s">
        <v>41256</v>
      </c>
      <c r="L11971">
        <v>6086134</v>
      </c>
      <c r="N11971">
        <v>1</v>
      </c>
    </row>
    <row r="11972" spans="1:14" x14ac:dyDescent="0.35">
      <c r="A11972" s="8" t="s">
        <v>41258</v>
      </c>
      <c r="B11972">
        <v>20602</v>
      </c>
      <c r="C11972" t="s">
        <v>41257</v>
      </c>
      <c r="D11972">
        <v>32114.01</v>
      </c>
      <c r="E11972">
        <v>2344</v>
      </c>
      <c r="F11972" t="s">
        <v>231</v>
      </c>
      <c r="G11972">
        <v>2344</v>
      </c>
      <c r="H11972" t="s">
        <v>232</v>
      </c>
      <c r="I11972">
        <v>2344</v>
      </c>
      <c r="J11972" t="s">
        <v>233</v>
      </c>
      <c r="K11972" t="s">
        <v>41258</v>
      </c>
      <c r="L11972">
        <v>6565688</v>
      </c>
      <c r="N11972">
        <v>1</v>
      </c>
    </row>
    <row r="11973" spans="1:14" x14ac:dyDescent="0.35">
      <c r="A11973" s="8" t="s">
        <v>41260</v>
      </c>
      <c r="B11973">
        <v>20603</v>
      </c>
      <c r="C11973" t="s">
        <v>41259</v>
      </c>
      <c r="D11973">
        <v>32115.01</v>
      </c>
      <c r="E11973">
        <v>7611</v>
      </c>
      <c r="F11973" t="s">
        <v>231</v>
      </c>
      <c r="G11973">
        <v>7611</v>
      </c>
      <c r="H11973" t="s">
        <v>232</v>
      </c>
      <c r="I11973">
        <v>7611</v>
      </c>
      <c r="J11973" t="s">
        <v>233</v>
      </c>
      <c r="K11973" t="s">
        <v>41260</v>
      </c>
      <c r="L11973">
        <v>6173854</v>
      </c>
      <c r="N11973">
        <v>1</v>
      </c>
    </row>
    <row r="11974" spans="1:14" x14ac:dyDescent="0.35">
      <c r="A11974" s="8" t="s">
        <v>41262</v>
      </c>
      <c r="B11974">
        <v>20604</v>
      </c>
      <c r="C11974" t="s">
        <v>41261</v>
      </c>
      <c r="D11974">
        <v>32116.01</v>
      </c>
      <c r="E11974">
        <v>4299</v>
      </c>
      <c r="F11974" t="s">
        <v>231</v>
      </c>
      <c r="G11974">
        <v>4299</v>
      </c>
      <c r="H11974" t="s">
        <v>232</v>
      </c>
      <c r="I11974">
        <v>4299</v>
      </c>
      <c r="J11974" t="s">
        <v>233</v>
      </c>
      <c r="K11974" t="s">
        <v>41262</v>
      </c>
      <c r="L11974">
        <v>6386975</v>
      </c>
      <c r="N11974">
        <v>1</v>
      </c>
    </row>
    <row r="11975" spans="1:14" x14ac:dyDescent="0.35">
      <c r="A11975" s="8" t="s">
        <v>41264</v>
      </c>
      <c r="B11975">
        <v>20605</v>
      </c>
      <c r="C11975" t="s">
        <v>41263</v>
      </c>
      <c r="D11975">
        <v>32117.01</v>
      </c>
      <c r="E11975">
        <v>2764</v>
      </c>
      <c r="F11975" t="s">
        <v>231</v>
      </c>
      <c r="G11975">
        <v>2764</v>
      </c>
      <c r="H11975" t="s">
        <v>232</v>
      </c>
      <c r="I11975">
        <v>2764</v>
      </c>
      <c r="J11975" t="s">
        <v>233</v>
      </c>
      <c r="K11975" t="s">
        <v>41264</v>
      </c>
      <c r="L11975">
        <v>6589707</v>
      </c>
      <c r="N11975">
        <v>1</v>
      </c>
    </row>
    <row r="11976" spans="1:14" x14ac:dyDescent="0.35">
      <c r="A11976" s="8" t="s">
        <v>41266</v>
      </c>
      <c r="B11976">
        <v>20606</v>
      </c>
      <c r="C11976" t="s">
        <v>41265</v>
      </c>
      <c r="D11976">
        <v>32118.01</v>
      </c>
      <c r="E11976">
        <v>6245</v>
      </c>
      <c r="F11976" t="s">
        <v>231</v>
      </c>
      <c r="G11976">
        <v>6245</v>
      </c>
      <c r="H11976" t="s">
        <v>232</v>
      </c>
      <c r="I11976">
        <v>6245</v>
      </c>
      <c r="J11976" t="s">
        <v>233</v>
      </c>
      <c r="K11976" t="s">
        <v>41266</v>
      </c>
      <c r="L11976">
        <v>6428640</v>
      </c>
      <c r="N11976">
        <v>1</v>
      </c>
    </row>
    <row r="11977" spans="1:14" x14ac:dyDescent="0.35">
      <c r="A11977" s="8" t="s">
        <v>41268</v>
      </c>
      <c r="B11977">
        <v>20608</v>
      </c>
      <c r="C11977" t="s">
        <v>41267</v>
      </c>
      <c r="D11977">
        <v>32120.01</v>
      </c>
      <c r="E11977">
        <v>6469</v>
      </c>
      <c r="F11977" t="s">
        <v>231</v>
      </c>
      <c r="G11977">
        <v>6469</v>
      </c>
      <c r="H11977" t="s">
        <v>232</v>
      </c>
      <c r="I11977">
        <v>6469</v>
      </c>
      <c r="J11977" t="s">
        <v>233</v>
      </c>
      <c r="K11977" t="s">
        <v>41268</v>
      </c>
      <c r="L11977">
        <v>6174567</v>
      </c>
      <c r="N11977">
        <v>1</v>
      </c>
    </row>
    <row r="11978" spans="1:14" x14ac:dyDescent="0.35">
      <c r="A11978" s="8" t="s">
        <v>41270</v>
      </c>
      <c r="B11978">
        <v>20609</v>
      </c>
      <c r="C11978" t="s">
        <v>41269</v>
      </c>
      <c r="D11978">
        <v>32121.01</v>
      </c>
      <c r="E11978">
        <v>6364</v>
      </c>
      <c r="F11978" t="s">
        <v>231</v>
      </c>
      <c r="G11978">
        <v>6364</v>
      </c>
      <c r="H11978" t="s">
        <v>232</v>
      </c>
      <c r="I11978">
        <v>6364</v>
      </c>
      <c r="J11978" t="s">
        <v>233</v>
      </c>
      <c r="K11978" t="s">
        <v>41270</v>
      </c>
      <c r="L11978">
        <v>6433149</v>
      </c>
      <c r="N11978">
        <v>1</v>
      </c>
    </row>
    <row r="11979" spans="1:14" x14ac:dyDescent="0.35">
      <c r="A11979" s="8" t="s">
        <v>41272</v>
      </c>
      <c r="B11979">
        <v>20610</v>
      </c>
      <c r="C11979" t="s">
        <v>41271</v>
      </c>
      <c r="D11979">
        <v>32122.01</v>
      </c>
      <c r="E11979">
        <v>5446</v>
      </c>
      <c r="F11979" t="s">
        <v>231</v>
      </c>
      <c r="G11979">
        <v>5446</v>
      </c>
      <c r="H11979" t="s">
        <v>232</v>
      </c>
      <c r="I11979">
        <v>5446</v>
      </c>
      <c r="J11979" t="s">
        <v>233</v>
      </c>
      <c r="K11979" t="s">
        <v>41272</v>
      </c>
      <c r="L11979">
        <v>6433053</v>
      </c>
      <c r="N11979">
        <v>1</v>
      </c>
    </row>
    <row r="11980" spans="1:14" x14ac:dyDescent="0.35">
      <c r="A11980" s="8" t="s">
        <v>41274</v>
      </c>
      <c r="B11980">
        <v>20611</v>
      </c>
      <c r="C11980" t="s">
        <v>41273</v>
      </c>
      <c r="D11980">
        <v>32123.01</v>
      </c>
      <c r="E11980">
        <v>7897</v>
      </c>
      <c r="F11980" t="s">
        <v>231</v>
      </c>
      <c r="G11980">
        <v>7897</v>
      </c>
      <c r="H11980" t="s">
        <v>232</v>
      </c>
      <c r="I11980">
        <v>7897</v>
      </c>
      <c r="J11980" t="s">
        <v>233</v>
      </c>
      <c r="K11980" t="s">
        <v>41274</v>
      </c>
      <c r="L11980">
        <v>6432759</v>
      </c>
      <c r="N11980">
        <v>1</v>
      </c>
    </row>
    <row r="11981" spans="1:14" x14ac:dyDescent="0.35">
      <c r="A11981" s="8" t="s">
        <v>41278</v>
      </c>
      <c r="B11981">
        <v>87857</v>
      </c>
      <c r="C11981" t="s">
        <v>41275</v>
      </c>
      <c r="D11981">
        <v>32125.01</v>
      </c>
      <c r="E11981" t="s">
        <v>41276</v>
      </c>
      <c r="F11981" t="s">
        <v>226</v>
      </c>
      <c r="G11981" t="s">
        <v>41277</v>
      </c>
      <c r="H11981" t="s">
        <v>4944</v>
      </c>
      <c r="I11981" t="s">
        <v>41277</v>
      </c>
      <c r="J11981" t="s">
        <v>176</v>
      </c>
      <c r="K11981" t="s">
        <v>41278</v>
      </c>
      <c r="L11981" t="s">
        <v>41279</v>
      </c>
      <c r="M11981">
        <v>431636109</v>
      </c>
      <c r="N11981">
        <v>1</v>
      </c>
    </row>
    <row r="11982" spans="1:14" x14ac:dyDescent="0.35">
      <c r="A11982" s="8" t="s">
        <v>41281</v>
      </c>
      <c r="B11982">
        <v>20615</v>
      </c>
      <c r="C11982" t="s">
        <v>41280</v>
      </c>
      <c r="D11982">
        <v>32127.01</v>
      </c>
      <c r="E11982">
        <v>7634</v>
      </c>
      <c r="F11982" t="s">
        <v>231</v>
      </c>
      <c r="G11982">
        <v>7634</v>
      </c>
      <c r="H11982" t="s">
        <v>232</v>
      </c>
      <c r="I11982">
        <v>7634</v>
      </c>
      <c r="J11982" t="s">
        <v>233</v>
      </c>
      <c r="K11982" t="s">
        <v>41281</v>
      </c>
      <c r="L11982">
        <v>6213404</v>
      </c>
      <c r="N11982">
        <v>1</v>
      </c>
    </row>
    <row r="11983" spans="1:14" x14ac:dyDescent="0.35">
      <c r="A11983" s="8" t="s">
        <v>41283</v>
      </c>
      <c r="B11983">
        <v>20617</v>
      </c>
      <c r="C11983" t="s">
        <v>41282</v>
      </c>
      <c r="D11983">
        <v>32129.01</v>
      </c>
      <c r="E11983">
        <v>1847</v>
      </c>
      <c r="F11983" t="s">
        <v>231</v>
      </c>
      <c r="G11983">
        <v>1847</v>
      </c>
      <c r="H11983" t="s">
        <v>232</v>
      </c>
      <c r="I11983">
        <v>1847</v>
      </c>
      <c r="J11983" t="s">
        <v>233</v>
      </c>
      <c r="K11983" t="s">
        <v>41283</v>
      </c>
      <c r="L11983">
        <v>6250230</v>
      </c>
      <c r="N11983">
        <v>1</v>
      </c>
    </row>
    <row r="11984" spans="1:14" x14ac:dyDescent="0.35">
      <c r="A11984" s="8" t="s">
        <v>41285</v>
      </c>
      <c r="B11984">
        <v>20619</v>
      </c>
      <c r="C11984" t="s">
        <v>41284</v>
      </c>
      <c r="D11984">
        <v>32131.01</v>
      </c>
      <c r="E11984">
        <v>3712</v>
      </c>
      <c r="F11984" t="s">
        <v>231</v>
      </c>
      <c r="G11984">
        <v>3712</v>
      </c>
      <c r="H11984" t="s">
        <v>232</v>
      </c>
      <c r="I11984">
        <v>3712</v>
      </c>
      <c r="J11984" t="s">
        <v>233</v>
      </c>
      <c r="K11984" t="s">
        <v>41285</v>
      </c>
      <c r="L11984">
        <v>6609490</v>
      </c>
      <c r="N11984">
        <v>1</v>
      </c>
    </row>
    <row r="11985" spans="1:14" x14ac:dyDescent="0.35">
      <c r="A11985" s="8" t="s">
        <v>41287</v>
      </c>
      <c r="B11985">
        <v>20620</v>
      </c>
      <c r="C11985" t="s">
        <v>41286</v>
      </c>
      <c r="D11985">
        <v>32132.01</v>
      </c>
      <c r="E11985">
        <v>6336</v>
      </c>
      <c r="F11985" t="s">
        <v>231</v>
      </c>
      <c r="G11985">
        <v>6336</v>
      </c>
      <c r="H11985" t="s">
        <v>232</v>
      </c>
      <c r="I11985">
        <v>6336</v>
      </c>
      <c r="J11985" t="s">
        <v>233</v>
      </c>
      <c r="K11985" t="s">
        <v>41287</v>
      </c>
      <c r="L11985">
        <v>6200428</v>
      </c>
      <c r="N11985">
        <v>1</v>
      </c>
    </row>
    <row r="11986" spans="1:14" x14ac:dyDescent="0.35">
      <c r="A11986" s="8" t="s">
        <v>41289</v>
      </c>
      <c r="B11986">
        <v>20621</v>
      </c>
      <c r="C11986" t="s">
        <v>41288</v>
      </c>
      <c r="D11986">
        <v>32133.01</v>
      </c>
      <c r="E11986">
        <v>6208</v>
      </c>
      <c r="F11986" t="s">
        <v>231</v>
      </c>
      <c r="G11986">
        <v>6208</v>
      </c>
      <c r="H11986" t="s">
        <v>232</v>
      </c>
      <c r="I11986">
        <v>6208</v>
      </c>
      <c r="J11986" t="s">
        <v>233</v>
      </c>
      <c r="K11986" t="s">
        <v>41289</v>
      </c>
      <c r="L11986">
        <v>6466963</v>
      </c>
      <c r="N11986">
        <v>1</v>
      </c>
    </row>
    <row r="11987" spans="1:14" x14ac:dyDescent="0.35">
      <c r="A11987" s="8" t="s">
        <v>41291</v>
      </c>
      <c r="B11987">
        <v>20624</v>
      </c>
      <c r="C11987" t="s">
        <v>41290</v>
      </c>
      <c r="D11987">
        <v>32136.01</v>
      </c>
      <c r="E11987">
        <v>5983</v>
      </c>
      <c r="F11987" t="s">
        <v>231</v>
      </c>
      <c r="G11987">
        <v>5983</v>
      </c>
      <c r="H11987" t="s">
        <v>232</v>
      </c>
      <c r="I11987">
        <v>5983</v>
      </c>
      <c r="J11987" t="s">
        <v>233</v>
      </c>
      <c r="K11987" t="s">
        <v>41291</v>
      </c>
      <c r="L11987">
        <v>6461281</v>
      </c>
      <c r="N11987">
        <v>1</v>
      </c>
    </row>
    <row r="11988" spans="1:14" x14ac:dyDescent="0.35">
      <c r="A11988" s="8" t="s">
        <v>41293</v>
      </c>
      <c r="B11988">
        <v>20625</v>
      </c>
      <c r="C11988" t="s">
        <v>41292</v>
      </c>
      <c r="D11988">
        <v>32137.01</v>
      </c>
      <c r="E11988">
        <v>8095</v>
      </c>
      <c r="F11988" t="s">
        <v>231</v>
      </c>
      <c r="G11988">
        <v>8095</v>
      </c>
      <c r="H11988" t="s">
        <v>232</v>
      </c>
      <c r="I11988">
        <v>8095</v>
      </c>
      <c r="J11988" t="s">
        <v>233</v>
      </c>
      <c r="K11988" t="s">
        <v>41293</v>
      </c>
      <c r="L11988">
        <v>6468066</v>
      </c>
      <c r="N11988">
        <v>1</v>
      </c>
    </row>
    <row r="11989" spans="1:14" x14ac:dyDescent="0.35">
      <c r="A11989" s="8" t="s">
        <v>41295</v>
      </c>
      <c r="B11989">
        <v>20626</v>
      </c>
      <c r="C11989" t="s">
        <v>41294</v>
      </c>
      <c r="D11989">
        <v>32138.01</v>
      </c>
      <c r="E11989">
        <v>2221</v>
      </c>
      <c r="F11989" t="s">
        <v>231</v>
      </c>
      <c r="G11989">
        <v>2221</v>
      </c>
      <c r="H11989" t="s">
        <v>232</v>
      </c>
      <c r="I11989">
        <v>2221</v>
      </c>
      <c r="J11989" t="s">
        <v>233</v>
      </c>
      <c r="K11989" t="s">
        <v>41295</v>
      </c>
      <c r="L11989">
        <v>6468334</v>
      </c>
      <c r="N11989">
        <v>1</v>
      </c>
    </row>
    <row r="11990" spans="1:14" x14ac:dyDescent="0.35">
      <c r="A11990" s="8" t="s">
        <v>41297</v>
      </c>
      <c r="B11990">
        <v>20629</v>
      </c>
      <c r="C11990" t="s">
        <v>41296</v>
      </c>
      <c r="D11990">
        <v>32141.01</v>
      </c>
      <c r="E11990">
        <v>2599</v>
      </c>
      <c r="F11990" t="s">
        <v>231</v>
      </c>
      <c r="G11990">
        <v>2599</v>
      </c>
      <c r="H11990" t="s">
        <v>232</v>
      </c>
      <c r="I11990">
        <v>2599</v>
      </c>
      <c r="J11990" t="s">
        <v>233</v>
      </c>
      <c r="K11990" t="s">
        <v>41297</v>
      </c>
      <c r="L11990">
        <v>6279837</v>
      </c>
      <c r="N11990">
        <v>1</v>
      </c>
    </row>
    <row r="11991" spans="1:14" x14ac:dyDescent="0.35">
      <c r="A11991" s="8" t="s">
        <v>41299</v>
      </c>
      <c r="B11991">
        <v>20631</v>
      </c>
      <c r="C11991" t="s">
        <v>41298</v>
      </c>
      <c r="D11991">
        <v>32143.01</v>
      </c>
      <c r="E11991">
        <v>8854</v>
      </c>
      <c r="F11991" t="s">
        <v>231</v>
      </c>
      <c r="G11991">
        <v>8854</v>
      </c>
      <c r="H11991" t="s">
        <v>232</v>
      </c>
      <c r="I11991">
        <v>8854</v>
      </c>
      <c r="J11991" t="s">
        <v>233</v>
      </c>
      <c r="K11991" t="s">
        <v>41299</v>
      </c>
      <c r="L11991">
        <v>6468431</v>
      </c>
      <c r="N11991">
        <v>1</v>
      </c>
    </row>
    <row r="11992" spans="1:14" x14ac:dyDescent="0.35">
      <c r="A11992" s="8" t="s">
        <v>41301</v>
      </c>
      <c r="B11992">
        <v>20638</v>
      </c>
      <c r="C11992" t="s">
        <v>41300</v>
      </c>
      <c r="D11992">
        <v>32150.01</v>
      </c>
      <c r="E11992">
        <v>2749</v>
      </c>
      <c r="F11992" t="s">
        <v>231</v>
      </c>
      <c r="G11992">
        <v>2749</v>
      </c>
      <c r="H11992" t="s">
        <v>232</v>
      </c>
      <c r="I11992">
        <v>2749</v>
      </c>
      <c r="J11992" t="s">
        <v>233</v>
      </c>
      <c r="K11992" t="s">
        <v>41301</v>
      </c>
      <c r="L11992">
        <v>6545936</v>
      </c>
      <c r="N11992">
        <v>1</v>
      </c>
    </row>
    <row r="11993" spans="1:14" x14ac:dyDescent="0.35">
      <c r="A11993" s="8" t="s">
        <v>41303</v>
      </c>
      <c r="B11993">
        <v>20639</v>
      </c>
      <c r="C11993" t="s">
        <v>41302</v>
      </c>
      <c r="D11993">
        <v>32151.01</v>
      </c>
      <c r="E11993">
        <v>4287</v>
      </c>
      <c r="F11993" t="s">
        <v>231</v>
      </c>
      <c r="G11993">
        <v>4287</v>
      </c>
      <c r="H11993" t="s">
        <v>232</v>
      </c>
      <c r="I11993">
        <v>4287</v>
      </c>
      <c r="J11993" t="s">
        <v>233</v>
      </c>
      <c r="K11993" t="s">
        <v>41303</v>
      </c>
      <c r="L11993">
        <v>6371829</v>
      </c>
      <c r="N11993">
        <v>1</v>
      </c>
    </row>
    <row r="11994" spans="1:14" x14ac:dyDescent="0.35">
      <c r="A11994" s="8" t="s">
        <v>41305</v>
      </c>
      <c r="B11994">
        <v>20640</v>
      </c>
      <c r="C11994" t="s">
        <v>41304</v>
      </c>
      <c r="D11994">
        <v>32152.01</v>
      </c>
      <c r="E11994">
        <v>3010</v>
      </c>
      <c r="F11994" t="s">
        <v>231</v>
      </c>
      <c r="G11994">
        <v>3010</v>
      </c>
      <c r="H11994" t="s">
        <v>232</v>
      </c>
      <c r="I11994">
        <v>3010</v>
      </c>
      <c r="J11994" t="s">
        <v>233</v>
      </c>
      <c r="K11994" t="s">
        <v>41305</v>
      </c>
      <c r="L11994">
        <v>6477062</v>
      </c>
      <c r="N11994">
        <v>1</v>
      </c>
    </row>
    <row r="11995" spans="1:14" x14ac:dyDescent="0.35">
      <c r="A11995" s="8" t="s">
        <v>41307</v>
      </c>
      <c r="B11995">
        <v>20641</v>
      </c>
      <c r="C11995" t="s">
        <v>41306</v>
      </c>
      <c r="D11995">
        <v>32153.01</v>
      </c>
      <c r="E11995">
        <v>6391</v>
      </c>
      <c r="F11995" t="s">
        <v>231</v>
      </c>
      <c r="G11995">
        <v>6391</v>
      </c>
      <c r="H11995" t="s">
        <v>232</v>
      </c>
      <c r="I11995">
        <v>6391</v>
      </c>
      <c r="J11995" t="s">
        <v>233</v>
      </c>
      <c r="K11995" t="s">
        <v>41307</v>
      </c>
      <c r="L11995">
        <v>6481449</v>
      </c>
      <c r="N11995">
        <v>1</v>
      </c>
    </row>
    <row r="11996" spans="1:14" x14ac:dyDescent="0.35">
      <c r="A11996" s="8" t="s">
        <v>41309</v>
      </c>
      <c r="B11996">
        <v>20642</v>
      </c>
      <c r="C11996" t="s">
        <v>41308</v>
      </c>
      <c r="D11996">
        <v>32154.01</v>
      </c>
      <c r="E11996">
        <v>1376</v>
      </c>
      <c r="F11996" t="s">
        <v>231</v>
      </c>
      <c r="G11996">
        <v>1376</v>
      </c>
      <c r="H11996" t="s">
        <v>232</v>
      </c>
      <c r="I11996">
        <v>1376</v>
      </c>
      <c r="J11996" t="s">
        <v>233</v>
      </c>
      <c r="K11996" t="s">
        <v>41309</v>
      </c>
      <c r="L11996">
        <v>6483401</v>
      </c>
      <c r="N11996">
        <v>1</v>
      </c>
    </row>
    <row r="11997" spans="1:14" x14ac:dyDescent="0.35">
      <c r="A11997" s="8" t="s">
        <v>41311</v>
      </c>
      <c r="B11997">
        <v>20643</v>
      </c>
      <c r="C11997" t="s">
        <v>41310</v>
      </c>
      <c r="D11997">
        <v>32155.01</v>
      </c>
      <c r="E11997">
        <v>5979</v>
      </c>
      <c r="F11997" t="s">
        <v>5412</v>
      </c>
      <c r="G11997">
        <v>5979</v>
      </c>
      <c r="H11997" t="s">
        <v>8489</v>
      </c>
      <c r="I11997">
        <v>5979</v>
      </c>
      <c r="J11997" t="s">
        <v>233</v>
      </c>
      <c r="K11997" t="s">
        <v>41311</v>
      </c>
      <c r="L11997">
        <v>6504670</v>
      </c>
      <c r="N11997">
        <v>1</v>
      </c>
    </row>
    <row r="11998" spans="1:14" x14ac:dyDescent="0.35">
      <c r="A11998" s="8" t="s">
        <v>41313</v>
      </c>
      <c r="B11998">
        <v>20644</v>
      </c>
      <c r="C11998" t="s">
        <v>41312</v>
      </c>
      <c r="D11998">
        <v>32156.01</v>
      </c>
      <c r="E11998">
        <v>2216</v>
      </c>
      <c r="F11998" t="s">
        <v>231</v>
      </c>
      <c r="G11998">
        <v>2216</v>
      </c>
      <c r="H11998" t="s">
        <v>232</v>
      </c>
      <c r="I11998">
        <v>2216</v>
      </c>
      <c r="J11998" t="s">
        <v>233</v>
      </c>
      <c r="K11998" t="s">
        <v>41313</v>
      </c>
      <c r="L11998">
        <v>6483445</v>
      </c>
      <c r="N11998">
        <v>1</v>
      </c>
    </row>
    <row r="11999" spans="1:14" x14ac:dyDescent="0.35">
      <c r="A11999" s="8" t="s">
        <v>41315</v>
      </c>
      <c r="B11999">
        <v>20647</v>
      </c>
      <c r="C11999" t="s">
        <v>41314</v>
      </c>
      <c r="D11999">
        <v>32159.01</v>
      </c>
      <c r="E11999">
        <v>2789</v>
      </c>
      <c r="F11999" t="s">
        <v>231</v>
      </c>
      <c r="G11999">
        <v>2789</v>
      </c>
      <c r="H11999" t="s">
        <v>232</v>
      </c>
      <c r="I11999">
        <v>2789</v>
      </c>
      <c r="J11999" t="s">
        <v>233</v>
      </c>
      <c r="K11999" t="s">
        <v>41315</v>
      </c>
      <c r="L11999">
        <v>6712826</v>
      </c>
      <c r="N11999">
        <v>1</v>
      </c>
    </row>
    <row r="12000" spans="1:14" x14ac:dyDescent="0.35">
      <c r="A12000" s="8" t="s">
        <v>41317</v>
      </c>
      <c r="B12000">
        <v>20648</v>
      </c>
      <c r="C12000" t="s">
        <v>41316</v>
      </c>
      <c r="D12000">
        <v>32160.01</v>
      </c>
      <c r="E12000">
        <v>4031</v>
      </c>
      <c r="F12000" t="s">
        <v>231</v>
      </c>
      <c r="G12000">
        <v>4031</v>
      </c>
      <c r="H12000" t="s">
        <v>232</v>
      </c>
      <c r="I12000">
        <v>4031</v>
      </c>
      <c r="J12000" t="s">
        <v>233</v>
      </c>
      <c r="K12000" t="s">
        <v>41317</v>
      </c>
      <c r="L12000">
        <v>6483865</v>
      </c>
      <c r="N12000">
        <v>1</v>
      </c>
    </row>
    <row r="12001" spans="1:14" x14ac:dyDescent="0.35">
      <c r="A12001" s="8" t="s">
        <v>41319</v>
      </c>
      <c r="B12001">
        <v>20649</v>
      </c>
      <c r="C12001" t="s">
        <v>41318</v>
      </c>
      <c r="D12001">
        <v>32161.01</v>
      </c>
      <c r="E12001">
        <v>6648</v>
      </c>
      <c r="F12001" t="s">
        <v>231</v>
      </c>
      <c r="G12001">
        <v>6648</v>
      </c>
      <c r="H12001" t="s">
        <v>232</v>
      </c>
      <c r="I12001">
        <v>6648</v>
      </c>
      <c r="J12001" t="s">
        <v>233</v>
      </c>
      <c r="K12001" t="s">
        <v>41319</v>
      </c>
      <c r="L12001" t="s">
        <v>41320</v>
      </c>
      <c r="N12001">
        <v>1</v>
      </c>
    </row>
    <row r="12002" spans="1:14" x14ac:dyDescent="0.35">
      <c r="A12002" s="8" t="s">
        <v>41322</v>
      </c>
      <c r="B12002">
        <v>20650</v>
      </c>
      <c r="C12002" t="s">
        <v>41321</v>
      </c>
      <c r="D12002">
        <v>32162.01</v>
      </c>
      <c r="E12002">
        <v>5921</v>
      </c>
      <c r="F12002" t="s">
        <v>231</v>
      </c>
      <c r="G12002">
        <v>5921</v>
      </c>
      <c r="H12002" t="s">
        <v>232</v>
      </c>
      <c r="I12002">
        <v>5921</v>
      </c>
      <c r="J12002" t="s">
        <v>233</v>
      </c>
      <c r="K12002" t="s">
        <v>41322</v>
      </c>
      <c r="L12002">
        <v>6484589</v>
      </c>
      <c r="N12002">
        <v>1</v>
      </c>
    </row>
    <row r="12003" spans="1:14" x14ac:dyDescent="0.35">
      <c r="A12003" s="8" t="s">
        <v>41324</v>
      </c>
      <c r="B12003">
        <v>20651</v>
      </c>
      <c r="C12003" t="s">
        <v>41323</v>
      </c>
      <c r="D12003">
        <v>32163.01</v>
      </c>
      <c r="E12003">
        <v>4361</v>
      </c>
      <c r="F12003" t="s">
        <v>231</v>
      </c>
      <c r="G12003">
        <v>4361</v>
      </c>
      <c r="H12003" t="s">
        <v>232</v>
      </c>
      <c r="I12003">
        <v>4361</v>
      </c>
      <c r="J12003" t="s">
        <v>233</v>
      </c>
      <c r="K12003" t="s">
        <v>41324</v>
      </c>
      <c r="L12003">
        <v>6484501</v>
      </c>
      <c r="N12003">
        <v>1</v>
      </c>
    </row>
    <row r="12004" spans="1:14" x14ac:dyDescent="0.35">
      <c r="A12004" s="8" t="s">
        <v>41326</v>
      </c>
      <c r="B12004">
        <v>20653</v>
      </c>
      <c r="C12004" t="s">
        <v>41325</v>
      </c>
      <c r="D12004">
        <v>32165.01</v>
      </c>
      <c r="E12004">
        <v>2689</v>
      </c>
      <c r="F12004" t="s">
        <v>231</v>
      </c>
      <c r="G12004">
        <v>2689</v>
      </c>
      <c r="H12004" t="s">
        <v>232</v>
      </c>
      <c r="I12004">
        <v>2689</v>
      </c>
      <c r="J12004" t="s">
        <v>233</v>
      </c>
      <c r="K12004" t="s">
        <v>41326</v>
      </c>
      <c r="L12004">
        <v>6309541</v>
      </c>
      <c r="N12004">
        <v>1</v>
      </c>
    </row>
    <row r="12005" spans="1:14" x14ac:dyDescent="0.35">
      <c r="A12005" s="8" t="s">
        <v>41328</v>
      </c>
      <c r="B12005">
        <v>20657</v>
      </c>
      <c r="C12005" t="s">
        <v>41327</v>
      </c>
      <c r="D12005">
        <v>32169.01</v>
      </c>
      <c r="E12005">
        <v>5970</v>
      </c>
      <c r="F12005" t="s">
        <v>231</v>
      </c>
      <c r="G12005">
        <v>5970</v>
      </c>
      <c r="H12005" t="s">
        <v>232</v>
      </c>
      <c r="I12005">
        <v>5970</v>
      </c>
      <c r="J12005" t="s">
        <v>233</v>
      </c>
      <c r="K12005" t="s">
        <v>41328</v>
      </c>
      <c r="L12005">
        <v>6487072</v>
      </c>
      <c r="N12005">
        <v>1</v>
      </c>
    </row>
    <row r="12006" spans="1:14" x14ac:dyDescent="0.35">
      <c r="A12006" s="8" t="s">
        <v>41330</v>
      </c>
      <c r="B12006">
        <v>20659</v>
      </c>
      <c r="C12006" t="s">
        <v>41329</v>
      </c>
      <c r="D12006">
        <v>32171.01</v>
      </c>
      <c r="E12006">
        <v>6378</v>
      </c>
      <c r="F12006" t="s">
        <v>231</v>
      </c>
      <c r="G12006">
        <v>6378</v>
      </c>
      <c r="H12006" t="s">
        <v>232</v>
      </c>
      <c r="I12006">
        <v>6378</v>
      </c>
      <c r="J12006" t="s">
        <v>233</v>
      </c>
      <c r="K12006" t="s">
        <v>41330</v>
      </c>
      <c r="L12006">
        <v>6492485</v>
      </c>
      <c r="N12006">
        <v>1</v>
      </c>
    </row>
    <row r="12007" spans="1:14" x14ac:dyDescent="0.35">
      <c r="A12007" s="8" t="s">
        <v>41332</v>
      </c>
      <c r="B12007">
        <v>20660</v>
      </c>
      <c r="C12007" t="s">
        <v>41331</v>
      </c>
      <c r="D12007">
        <v>32172.01</v>
      </c>
      <c r="E12007">
        <v>8118</v>
      </c>
      <c r="F12007" t="s">
        <v>231</v>
      </c>
      <c r="G12007">
        <v>8118</v>
      </c>
      <c r="H12007" t="s">
        <v>232</v>
      </c>
      <c r="I12007">
        <v>8118</v>
      </c>
      <c r="J12007" t="s">
        <v>233</v>
      </c>
      <c r="K12007" t="s">
        <v>41332</v>
      </c>
      <c r="L12007">
        <v>6492571</v>
      </c>
      <c r="N12007">
        <v>1</v>
      </c>
    </row>
    <row r="12008" spans="1:14" x14ac:dyDescent="0.35">
      <c r="A12008" s="8" t="s">
        <v>41334</v>
      </c>
      <c r="B12008">
        <v>20662</v>
      </c>
      <c r="C12008" t="s">
        <v>41333</v>
      </c>
      <c r="D12008">
        <v>32174.01</v>
      </c>
      <c r="E12008">
        <v>9930</v>
      </c>
      <c r="F12008" t="s">
        <v>231</v>
      </c>
      <c r="G12008">
        <v>9930</v>
      </c>
      <c r="H12008" t="s">
        <v>232</v>
      </c>
      <c r="I12008">
        <v>9930</v>
      </c>
      <c r="J12008" t="s">
        <v>233</v>
      </c>
      <c r="K12008" t="s">
        <v>41334</v>
      </c>
      <c r="L12008">
        <v>6494265</v>
      </c>
      <c r="N12008">
        <v>1</v>
      </c>
    </row>
    <row r="12009" spans="1:14" x14ac:dyDescent="0.35">
      <c r="A12009" s="8" t="s">
        <v>41336</v>
      </c>
      <c r="B12009">
        <v>20663</v>
      </c>
      <c r="C12009" t="s">
        <v>41335</v>
      </c>
      <c r="D12009">
        <v>32175.01</v>
      </c>
      <c r="E12009">
        <v>4367</v>
      </c>
      <c r="F12009" t="s">
        <v>231</v>
      </c>
      <c r="G12009">
        <v>4367</v>
      </c>
      <c r="H12009" t="s">
        <v>232</v>
      </c>
      <c r="I12009">
        <v>4367</v>
      </c>
      <c r="J12009" t="s">
        <v>233</v>
      </c>
      <c r="K12009" t="s">
        <v>41336</v>
      </c>
      <c r="L12009">
        <v>6071293</v>
      </c>
      <c r="N12009">
        <v>1</v>
      </c>
    </row>
    <row r="12010" spans="1:14" x14ac:dyDescent="0.35">
      <c r="A12010" s="8" t="s">
        <v>41338</v>
      </c>
      <c r="B12010">
        <v>20666</v>
      </c>
      <c r="C12010" t="s">
        <v>41337</v>
      </c>
      <c r="D12010">
        <v>32178.01</v>
      </c>
      <c r="E12010">
        <v>8737</v>
      </c>
      <c r="F12010" t="s">
        <v>231</v>
      </c>
      <c r="G12010">
        <v>8737</v>
      </c>
      <c r="H12010" t="s">
        <v>232</v>
      </c>
      <c r="I12010">
        <v>8737</v>
      </c>
      <c r="J12010" t="s">
        <v>233</v>
      </c>
      <c r="K12010" t="s">
        <v>41338</v>
      </c>
      <c r="L12010">
        <v>6586667</v>
      </c>
      <c r="N12010">
        <v>1</v>
      </c>
    </row>
    <row r="12011" spans="1:14" x14ac:dyDescent="0.35">
      <c r="A12011" s="8" t="s">
        <v>41340</v>
      </c>
      <c r="B12011">
        <v>20667</v>
      </c>
      <c r="C12011" t="s">
        <v>41339</v>
      </c>
      <c r="D12011">
        <v>32179.01</v>
      </c>
      <c r="E12011">
        <v>5216</v>
      </c>
      <c r="F12011" t="s">
        <v>231</v>
      </c>
      <c r="G12011">
        <v>5216</v>
      </c>
      <c r="H12011" t="s">
        <v>232</v>
      </c>
      <c r="I12011">
        <v>5216</v>
      </c>
      <c r="J12011" t="s">
        <v>233</v>
      </c>
      <c r="K12011" t="s">
        <v>41340</v>
      </c>
      <c r="L12011">
        <v>6501325</v>
      </c>
      <c r="M12011" t="s">
        <v>41341</v>
      </c>
      <c r="N12011">
        <v>1</v>
      </c>
    </row>
    <row r="12012" spans="1:14" x14ac:dyDescent="0.35">
      <c r="A12012" s="8" t="s">
        <v>41343</v>
      </c>
      <c r="B12012">
        <v>20668</v>
      </c>
      <c r="C12012" t="s">
        <v>41342</v>
      </c>
      <c r="D12012">
        <v>32180.01</v>
      </c>
      <c r="E12012">
        <v>3607</v>
      </c>
      <c r="F12012" t="s">
        <v>231</v>
      </c>
      <c r="G12012">
        <v>3607</v>
      </c>
      <c r="H12012" t="s">
        <v>232</v>
      </c>
      <c r="I12012">
        <v>3607</v>
      </c>
      <c r="J12012" t="s">
        <v>233</v>
      </c>
      <c r="K12012" t="s">
        <v>41343</v>
      </c>
      <c r="L12012" t="s">
        <v>41344</v>
      </c>
      <c r="N12012">
        <v>1</v>
      </c>
    </row>
    <row r="12013" spans="1:14" x14ac:dyDescent="0.35">
      <c r="A12013" s="8" t="s">
        <v>41346</v>
      </c>
      <c r="B12013">
        <v>20669</v>
      </c>
      <c r="C12013" t="s">
        <v>41345</v>
      </c>
      <c r="D12013">
        <v>32181.01</v>
      </c>
      <c r="E12013">
        <v>7726</v>
      </c>
      <c r="F12013" t="s">
        <v>231</v>
      </c>
      <c r="G12013">
        <v>7726</v>
      </c>
      <c r="H12013" t="s">
        <v>232</v>
      </c>
      <c r="I12013">
        <v>7726</v>
      </c>
      <c r="J12013" t="s">
        <v>233</v>
      </c>
      <c r="K12013" t="s">
        <v>41346</v>
      </c>
      <c r="L12013">
        <v>6497985</v>
      </c>
      <c r="N12013">
        <v>1</v>
      </c>
    </row>
    <row r="12014" spans="1:14" x14ac:dyDescent="0.35">
      <c r="A12014" s="8" t="s">
        <v>41348</v>
      </c>
      <c r="B12014">
        <v>20671</v>
      </c>
      <c r="C12014" t="s">
        <v>41347</v>
      </c>
      <c r="D12014">
        <v>32183.01</v>
      </c>
      <c r="E12014">
        <v>6973</v>
      </c>
      <c r="F12014" t="s">
        <v>231</v>
      </c>
      <c r="G12014">
        <v>6973</v>
      </c>
      <c r="H12014" t="s">
        <v>232</v>
      </c>
      <c r="I12014">
        <v>6973</v>
      </c>
      <c r="J12014" t="s">
        <v>233</v>
      </c>
      <c r="K12014" t="s">
        <v>41348</v>
      </c>
      <c r="L12014">
        <v>6498405</v>
      </c>
      <c r="N12014">
        <v>1</v>
      </c>
    </row>
    <row r="12015" spans="1:14" x14ac:dyDescent="0.35">
      <c r="A12015" s="8" t="s">
        <v>41350</v>
      </c>
      <c r="B12015">
        <v>20672</v>
      </c>
      <c r="C12015" t="s">
        <v>41349</v>
      </c>
      <c r="D12015">
        <v>32184.01</v>
      </c>
      <c r="E12015">
        <v>7838</v>
      </c>
      <c r="F12015" t="s">
        <v>231</v>
      </c>
      <c r="G12015">
        <v>7838</v>
      </c>
      <c r="H12015" t="s">
        <v>232</v>
      </c>
      <c r="I12015">
        <v>7838</v>
      </c>
      <c r="J12015" t="s">
        <v>233</v>
      </c>
      <c r="K12015" t="s">
        <v>41350</v>
      </c>
      <c r="L12015" t="s">
        <v>41351</v>
      </c>
      <c r="N12015">
        <v>1</v>
      </c>
    </row>
    <row r="12016" spans="1:14" x14ac:dyDescent="0.35">
      <c r="A12016" s="8" t="s">
        <v>41353</v>
      </c>
      <c r="B12016">
        <v>20676</v>
      </c>
      <c r="C12016" t="s">
        <v>41352</v>
      </c>
      <c r="D12016">
        <v>32188.01</v>
      </c>
      <c r="E12016">
        <v>8938</v>
      </c>
      <c r="F12016" t="s">
        <v>231</v>
      </c>
      <c r="G12016">
        <v>8938</v>
      </c>
      <c r="H12016" t="s">
        <v>232</v>
      </c>
      <c r="I12016">
        <v>8938</v>
      </c>
      <c r="J12016" t="s">
        <v>233</v>
      </c>
      <c r="K12016" t="s">
        <v>41353</v>
      </c>
      <c r="L12016" t="s">
        <v>41354</v>
      </c>
      <c r="N12016">
        <v>1</v>
      </c>
    </row>
    <row r="12017" spans="1:14" x14ac:dyDescent="0.35">
      <c r="A12017" s="8" t="s">
        <v>41356</v>
      </c>
      <c r="B12017">
        <v>20677</v>
      </c>
      <c r="C12017" t="s">
        <v>41355</v>
      </c>
      <c r="D12017">
        <v>32189.01</v>
      </c>
      <c r="E12017">
        <v>9612</v>
      </c>
      <c r="F12017" t="s">
        <v>231</v>
      </c>
      <c r="G12017">
        <v>9612</v>
      </c>
      <c r="H12017" t="s">
        <v>232</v>
      </c>
      <c r="I12017">
        <v>9612</v>
      </c>
      <c r="J12017" t="s">
        <v>233</v>
      </c>
      <c r="K12017" t="s">
        <v>41356</v>
      </c>
      <c r="L12017">
        <v>6513717</v>
      </c>
      <c r="N12017">
        <v>1</v>
      </c>
    </row>
    <row r="12018" spans="1:14" x14ac:dyDescent="0.35">
      <c r="A12018" s="8" t="s">
        <v>41358</v>
      </c>
      <c r="B12018">
        <v>20678</v>
      </c>
      <c r="C12018" t="s">
        <v>41357</v>
      </c>
      <c r="D12018">
        <v>32190.01</v>
      </c>
      <c r="E12018">
        <v>7524</v>
      </c>
      <c r="F12018" t="s">
        <v>231</v>
      </c>
      <c r="G12018">
        <v>7524</v>
      </c>
      <c r="H12018" t="s">
        <v>232</v>
      </c>
      <c r="I12018">
        <v>7524</v>
      </c>
      <c r="J12018" t="s">
        <v>233</v>
      </c>
      <c r="K12018" t="s">
        <v>41358</v>
      </c>
      <c r="L12018">
        <v>6568074</v>
      </c>
      <c r="N12018">
        <v>1</v>
      </c>
    </row>
    <row r="12019" spans="1:14" x14ac:dyDescent="0.35">
      <c r="A12019" s="8" t="s">
        <v>41360</v>
      </c>
      <c r="B12019">
        <v>20679</v>
      </c>
      <c r="C12019" t="s">
        <v>41359</v>
      </c>
      <c r="D12019">
        <v>32191.01</v>
      </c>
      <c r="E12019">
        <v>9763</v>
      </c>
      <c r="F12019" t="s">
        <v>231</v>
      </c>
      <c r="G12019">
        <v>9763</v>
      </c>
      <c r="H12019" t="s">
        <v>232</v>
      </c>
      <c r="I12019">
        <v>9763</v>
      </c>
      <c r="J12019" t="s">
        <v>233</v>
      </c>
      <c r="K12019" t="s">
        <v>41360</v>
      </c>
      <c r="L12019">
        <v>6569378</v>
      </c>
      <c r="N12019">
        <v>1</v>
      </c>
    </row>
    <row r="12020" spans="1:14" x14ac:dyDescent="0.35">
      <c r="A12020" s="8" t="s">
        <v>41362</v>
      </c>
      <c r="B12020">
        <v>20680</v>
      </c>
      <c r="C12020" t="s">
        <v>41361</v>
      </c>
      <c r="D12020">
        <v>32192.01</v>
      </c>
      <c r="E12020">
        <v>2551</v>
      </c>
      <c r="F12020" t="s">
        <v>5412</v>
      </c>
      <c r="G12020">
        <v>2551</v>
      </c>
      <c r="H12020" t="s">
        <v>8489</v>
      </c>
      <c r="I12020">
        <v>2551</v>
      </c>
      <c r="J12020" t="s">
        <v>233</v>
      </c>
      <c r="K12020" t="s">
        <v>41362</v>
      </c>
      <c r="L12020">
        <v>6352482</v>
      </c>
      <c r="N12020">
        <v>1</v>
      </c>
    </row>
    <row r="12021" spans="1:14" x14ac:dyDescent="0.35">
      <c r="A12021" s="8" t="s">
        <v>41364</v>
      </c>
      <c r="B12021">
        <v>20681</v>
      </c>
      <c r="C12021" t="s">
        <v>41363</v>
      </c>
      <c r="D12021">
        <v>32193.01</v>
      </c>
      <c r="E12021">
        <v>7844</v>
      </c>
      <c r="F12021" t="s">
        <v>231</v>
      </c>
      <c r="G12021">
        <v>7844</v>
      </c>
      <c r="H12021" t="s">
        <v>232</v>
      </c>
      <c r="I12021">
        <v>7844</v>
      </c>
      <c r="J12021" t="s">
        <v>233</v>
      </c>
      <c r="K12021" t="s">
        <v>41364</v>
      </c>
      <c r="L12021">
        <v>6558901</v>
      </c>
      <c r="N12021">
        <v>1</v>
      </c>
    </row>
    <row r="12022" spans="1:14" x14ac:dyDescent="0.35">
      <c r="A12022" s="8" t="s">
        <v>41366</v>
      </c>
      <c r="B12022">
        <v>20684</v>
      </c>
      <c r="C12022" t="s">
        <v>41365</v>
      </c>
      <c r="D12022">
        <v>32196.01</v>
      </c>
      <c r="E12022">
        <v>4350</v>
      </c>
      <c r="F12022" t="s">
        <v>231</v>
      </c>
      <c r="G12022">
        <v>4350</v>
      </c>
      <c r="H12022" t="s">
        <v>232</v>
      </c>
      <c r="I12022">
        <v>4350</v>
      </c>
      <c r="J12022" t="s">
        <v>233</v>
      </c>
      <c r="K12022" t="s">
        <v>41366</v>
      </c>
      <c r="L12022">
        <v>6508058</v>
      </c>
      <c r="N12022">
        <v>1</v>
      </c>
    </row>
    <row r="12023" spans="1:14" x14ac:dyDescent="0.35">
      <c r="A12023" s="8" t="s">
        <v>41368</v>
      </c>
      <c r="B12023">
        <v>20687</v>
      </c>
      <c r="C12023" t="s">
        <v>41367</v>
      </c>
      <c r="D12023">
        <v>32199.01</v>
      </c>
      <c r="E12023">
        <v>7284</v>
      </c>
      <c r="F12023" t="s">
        <v>231</v>
      </c>
      <c r="G12023">
        <v>7284</v>
      </c>
      <c r="H12023" t="s">
        <v>232</v>
      </c>
      <c r="I12023">
        <v>7284</v>
      </c>
      <c r="J12023" t="s">
        <v>233</v>
      </c>
      <c r="K12023" t="s">
        <v>41368</v>
      </c>
      <c r="L12023">
        <v>6576367</v>
      </c>
      <c r="N12023">
        <v>1</v>
      </c>
    </row>
    <row r="12024" spans="1:14" x14ac:dyDescent="0.35">
      <c r="A12024" s="8" t="s">
        <v>41370</v>
      </c>
      <c r="B12024">
        <v>20688</v>
      </c>
      <c r="C12024" t="s">
        <v>41369</v>
      </c>
      <c r="D12024">
        <v>32200.01</v>
      </c>
      <c r="E12024">
        <v>9768</v>
      </c>
      <c r="F12024" t="s">
        <v>231</v>
      </c>
      <c r="G12024">
        <v>9768</v>
      </c>
      <c r="H12024" t="s">
        <v>232</v>
      </c>
      <c r="I12024">
        <v>9768</v>
      </c>
      <c r="J12024" t="s">
        <v>233</v>
      </c>
      <c r="K12024" t="s">
        <v>41370</v>
      </c>
      <c r="L12024">
        <v>6805696</v>
      </c>
      <c r="N12024">
        <v>1</v>
      </c>
    </row>
    <row r="12025" spans="1:14" x14ac:dyDescent="0.35">
      <c r="A12025" s="8" t="s">
        <v>41372</v>
      </c>
      <c r="B12025">
        <v>20692</v>
      </c>
      <c r="C12025" t="s">
        <v>41371</v>
      </c>
      <c r="D12025">
        <v>32204.01</v>
      </c>
      <c r="E12025">
        <v>5986</v>
      </c>
      <c r="F12025" t="s">
        <v>231</v>
      </c>
      <c r="G12025">
        <v>5986</v>
      </c>
      <c r="H12025" t="s">
        <v>232</v>
      </c>
      <c r="I12025">
        <v>5986</v>
      </c>
      <c r="J12025" t="s">
        <v>233</v>
      </c>
      <c r="K12025" t="s">
        <v>41372</v>
      </c>
      <c r="L12025">
        <v>6602585</v>
      </c>
      <c r="N12025">
        <v>1</v>
      </c>
    </row>
    <row r="12026" spans="1:14" x14ac:dyDescent="0.35">
      <c r="A12026" s="8" t="s">
        <v>41374</v>
      </c>
      <c r="B12026">
        <v>20693</v>
      </c>
      <c r="C12026" t="s">
        <v>41373</v>
      </c>
      <c r="D12026">
        <v>32205.01</v>
      </c>
      <c r="E12026">
        <v>7927</v>
      </c>
      <c r="F12026" t="s">
        <v>231</v>
      </c>
      <c r="G12026">
        <v>7927</v>
      </c>
      <c r="H12026" t="s">
        <v>232</v>
      </c>
      <c r="I12026">
        <v>7927</v>
      </c>
      <c r="J12026" t="s">
        <v>233</v>
      </c>
      <c r="K12026" t="s">
        <v>41374</v>
      </c>
      <c r="L12026">
        <v>6589365</v>
      </c>
      <c r="N12026">
        <v>1</v>
      </c>
    </row>
    <row r="12027" spans="1:14" x14ac:dyDescent="0.35">
      <c r="A12027" s="8" t="s">
        <v>41376</v>
      </c>
      <c r="B12027">
        <v>20694</v>
      </c>
      <c r="C12027" t="s">
        <v>41375</v>
      </c>
      <c r="D12027">
        <v>32206.01</v>
      </c>
      <c r="E12027">
        <v>7435</v>
      </c>
      <c r="F12027" t="s">
        <v>231</v>
      </c>
      <c r="G12027">
        <v>7435</v>
      </c>
      <c r="H12027" t="s">
        <v>232</v>
      </c>
      <c r="I12027">
        <v>7435</v>
      </c>
      <c r="J12027" t="s">
        <v>233</v>
      </c>
      <c r="K12027" t="s">
        <v>41376</v>
      </c>
      <c r="L12027">
        <v>6635752</v>
      </c>
      <c r="N12027">
        <v>1</v>
      </c>
    </row>
    <row r="12028" spans="1:14" x14ac:dyDescent="0.35">
      <c r="A12028" s="8" t="s">
        <v>41378</v>
      </c>
      <c r="B12028">
        <v>20697</v>
      </c>
      <c r="C12028" t="s">
        <v>41377</v>
      </c>
      <c r="D12028">
        <v>32209.01</v>
      </c>
      <c r="E12028">
        <v>4627</v>
      </c>
      <c r="F12028" t="s">
        <v>231</v>
      </c>
      <c r="G12028">
        <v>4627</v>
      </c>
      <c r="H12028" t="s">
        <v>232</v>
      </c>
      <c r="I12028">
        <v>4627</v>
      </c>
      <c r="J12028" t="s">
        <v>233</v>
      </c>
      <c r="K12028" t="s">
        <v>41378</v>
      </c>
      <c r="L12028">
        <v>6623791</v>
      </c>
      <c r="N12028">
        <v>1</v>
      </c>
    </row>
    <row r="12029" spans="1:14" x14ac:dyDescent="0.35">
      <c r="A12029" s="8" t="s">
        <v>41380</v>
      </c>
      <c r="B12029">
        <v>20699</v>
      </c>
      <c r="C12029" t="s">
        <v>41379</v>
      </c>
      <c r="D12029">
        <v>32211.01</v>
      </c>
      <c r="E12029">
        <v>2055</v>
      </c>
      <c r="F12029" t="s">
        <v>231</v>
      </c>
      <c r="G12029">
        <v>2055</v>
      </c>
      <c r="H12029" t="s">
        <v>232</v>
      </c>
      <c r="I12029">
        <v>2055</v>
      </c>
      <c r="J12029" t="s">
        <v>233</v>
      </c>
      <c r="K12029" t="s">
        <v>41380</v>
      </c>
      <c r="L12029">
        <v>6638773</v>
      </c>
      <c r="N12029">
        <v>1</v>
      </c>
    </row>
    <row r="12030" spans="1:14" x14ac:dyDescent="0.35">
      <c r="A12030" s="8" t="s">
        <v>41382</v>
      </c>
      <c r="B12030">
        <v>20701</v>
      </c>
      <c r="C12030" t="s">
        <v>41381</v>
      </c>
      <c r="D12030">
        <v>32213.01</v>
      </c>
      <c r="E12030">
        <v>9908</v>
      </c>
      <c r="F12030" t="s">
        <v>231</v>
      </c>
      <c r="G12030">
        <v>9908</v>
      </c>
      <c r="H12030" t="s">
        <v>232</v>
      </c>
      <c r="I12030">
        <v>9908</v>
      </c>
      <c r="J12030" t="s">
        <v>233</v>
      </c>
      <c r="K12030" t="s">
        <v>41382</v>
      </c>
      <c r="L12030">
        <v>6637996</v>
      </c>
      <c r="N12030">
        <v>1</v>
      </c>
    </row>
    <row r="12031" spans="1:14" x14ac:dyDescent="0.35">
      <c r="A12031" s="8" t="s">
        <v>41384</v>
      </c>
      <c r="B12031">
        <v>20702</v>
      </c>
      <c r="C12031" t="s">
        <v>41383</v>
      </c>
      <c r="D12031">
        <v>32214.01</v>
      </c>
      <c r="E12031">
        <v>4781</v>
      </c>
      <c r="F12031" t="s">
        <v>231</v>
      </c>
      <c r="G12031">
        <v>4781</v>
      </c>
      <c r="H12031" t="s">
        <v>232</v>
      </c>
      <c r="I12031">
        <v>4781</v>
      </c>
      <c r="J12031" t="s">
        <v>233</v>
      </c>
      <c r="K12031" t="s">
        <v>41384</v>
      </c>
      <c r="L12031">
        <v>6281520</v>
      </c>
      <c r="N12031">
        <v>1</v>
      </c>
    </row>
    <row r="12032" spans="1:14" x14ac:dyDescent="0.35">
      <c r="A12032" s="8" t="s">
        <v>41386</v>
      </c>
      <c r="B12032">
        <v>20704</v>
      </c>
      <c r="C12032" t="s">
        <v>41385</v>
      </c>
      <c r="D12032">
        <v>32216.01</v>
      </c>
      <c r="E12032">
        <v>6943</v>
      </c>
      <c r="F12032" t="s">
        <v>231</v>
      </c>
      <c r="G12032">
        <v>6943</v>
      </c>
      <c r="H12032" t="s">
        <v>232</v>
      </c>
      <c r="I12032">
        <v>6943</v>
      </c>
      <c r="J12032" t="s">
        <v>233</v>
      </c>
      <c r="K12032" t="s">
        <v>41386</v>
      </c>
      <c r="L12032">
        <v>6639851</v>
      </c>
      <c r="N12032">
        <v>1</v>
      </c>
    </row>
    <row r="12033" spans="1:14" x14ac:dyDescent="0.35">
      <c r="A12033" s="8" t="s">
        <v>41388</v>
      </c>
      <c r="B12033">
        <v>20705</v>
      </c>
      <c r="C12033" t="s">
        <v>41387</v>
      </c>
      <c r="D12033">
        <v>32217.01</v>
      </c>
      <c r="E12033">
        <v>7291</v>
      </c>
      <c r="F12033" t="s">
        <v>231</v>
      </c>
      <c r="G12033">
        <v>7291</v>
      </c>
      <c r="H12033" t="s">
        <v>232</v>
      </c>
      <c r="I12033">
        <v>7291</v>
      </c>
      <c r="J12033" t="s">
        <v>233</v>
      </c>
      <c r="K12033" t="s">
        <v>41388</v>
      </c>
      <c r="L12033">
        <v>6639583</v>
      </c>
      <c r="N12033">
        <v>1</v>
      </c>
    </row>
    <row r="12034" spans="1:14" x14ac:dyDescent="0.35">
      <c r="A12034" s="8" t="s">
        <v>41390</v>
      </c>
      <c r="B12034">
        <v>20706</v>
      </c>
      <c r="C12034" t="s">
        <v>41389</v>
      </c>
      <c r="D12034">
        <v>32218.01</v>
      </c>
      <c r="E12034">
        <v>4465</v>
      </c>
      <c r="F12034" t="s">
        <v>231</v>
      </c>
      <c r="G12034">
        <v>4465</v>
      </c>
      <c r="H12034" t="s">
        <v>232</v>
      </c>
      <c r="I12034">
        <v>4465</v>
      </c>
      <c r="J12034" t="s">
        <v>233</v>
      </c>
      <c r="K12034" t="s">
        <v>41390</v>
      </c>
      <c r="L12034">
        <v>6603801</v>
      </c>
      <c r="N12034">
        <v>1</v>
      </c>
    </row>
    <row r="12035" spans="1:14" x14ac:dyDescent="0.35">
      <c r="A12035" s="8" t="s">
        <v>41392</v>
      </c>
      <c r="B12035">
        <v>20707</v>
      </c>
      <c r="C12035" t="s">
        <v>41391</v>
      </c>
      <c r="D12035">
        <v>32219.01</v>
      </c>
      <c r="E12035">
        <v>5343</v>
      </c>
      <c r="F12035" t="s">
        <v>5412</v>
      </c>
      <c r="G12035">
        <v>5343</v>
      </c>
      <c r="H12035" t="s">
        <v>8489</v>
      </c>
      <c r="I12035">
        <v>5343</v>
      </c>
      <c r="J12035" t="s">
        <v>233</v>
      </c>
      <c r="K12035" t="s">
        <v>41392</v>
      </c>
      <c r="L12035">
        <v>6638706</v>
      </c>
      <c r="N12035">
        <v>1</v>
      </c>
    </row>
    <row r="12036" spans="1:14" x14ac:dyDescent="0.35">
      <c r="A12036" s="8" t="s">
        <v>41394</v>
      </c>
      <c r="B12036">
        <v>20708</v>
      </c>
      <c r="C12036" t="s">
        <v>41393</v>
      </c>
      <c r="D12036">
        <v>32220.01</v>
      </c>
      <c r="E12036">
        <v>4064</v>
      </c>
      <c r="F12036" t="s">
        <v>231</v>
      </c>
      <c r="G12036">
        <v>4064</v>
      </c>
      <c r="H12036" t="s">
        <v>232</v>
      </c>
      <c r="I12036">
        <v>4064</v>
      </c>
      <c r="J12036" t="s">
        <v>233</v>
      </c>
      <c r="K12036" t="s">
        <v>41394</v>
      </c>
      <c r="L12036">
        <v>6640648</v>
      </c>
      <c r="N12036">
        <v>1</v>
      </c>
    </row>
    <row r="12037" spans="1:14" x14ac:dyDescent="0.35">
      <c r="A12037" s="8" t="s">
        <v>41396</v>
      </c>
      <c r="B12037">
        <v>20709</v>
      </c>
      <c r="C12037" t="s">
        <v>41395</v>
      </c>
      <c r="D12037">
        <v>32221.01</v>
      </c>
      <c r="E12037">
        <v>5612</v>
      </c>
      <c r="F12037" t="s">
        <v>231</v>
      </c>
      <c r="G12037">
        <v>5612</v>
      </c>
      <c r="H12037" t="s">
        <v>232</v>
      </c>
      <c r="I12037">
        <v>5612</v>
      </c>
      <c r="J12037" t="s">
        <v>233</v>
      </c>
      <c r="K12037" t="s">
        <v>41396</v>
      </c>
      <c r="L12037">
        <v>6643272</v>
      </c>
      <c r="N12037">
        <v>1</v>
      </c>
    </row>
    <row r="12038" spans="1:14" x14ac:dyDescent="0.35">
      <c r="A12038" s="8" t="s">
        <v>41398</v>
      </c>
      <c r="B12038">
        <v>20710</v>
      </c>
      <c r="C12038" t="s">
        <v>41397</v>
      </c>
      <c r="D12038">
        <v>32222.01</v>
      </c>
      <c r="E12038">
        <v>5609</v>
      </c>
      <c r="F12038" t="s">
        <v>231</v>
      </c>
      <c r="G12038">
        <v>5609</v>
      </c>
      <c r="H12038" t="s">
        <v>232</v>
      </c>
      <c r="I12038">
        <v>5609</v>
      </c>
      <c r="J12038" t="s">
        <v>233</v>
      </c>
      <c r="K12038" t="s">
        <v>41398</v>
      </c>
      <c r="L12038">
        <v>6471116</v>
      </c>
      <c r="N12038">
        <v>1</v>
      </c>
    </row>
    <row r="12039" spans="1:14" x14ac:dyDescent="0.35">
      <c r="A12039" s="8" t="s">
        <v>41400</v>
      </c>
      <c r="B12039">
        <v>20714</v>
      </c>
      <c r="C12039" t="s">
        <v>41399</v>
      </c>
      <c r="D12039">
        <v>32226.01</v>
      </c>
      <c r="E12039">
        <v>2349</v>
      </c>
      <c r="F12039" t="s">
        <v>231</v>
      </c>
      <c r="G12039">
        <v>2349</v>
      </c>
      <c r="H12039" t="s">
        <v>232</v>
      </c>
      <c r="I12039">
        <v>2349</v>
      </c>
      <c r="J12039" t="s">
        <v>233</v>
      </c>
      <c r="K12039" t="s">
        <v>41400</v>
      </c>
      <c r="L12039">
        <v>6578501</v>
      </c>
      <c r="N12039">
        <v>1</v>
      </c>
    </row>
    <row r="12040" spans="1:14" x14ac:dyDescent="0.35">
      <c r="A12040" s="8" t="s">
        <v>41402</v>
      </c>
      <c r="B12040">
        <v>20715</v>
      </c>
      <c r="C12040" t="s">
        <v>41401</v>
      </c>
      <c r="D12040">
        <v>32227.01</v>
      </c>
      <c r="E12040">
        <v>4658</v>
      </c>
      <c r="F12040" t="s">
        <v>231</v>
      </c>
      <c r="G12040">
        <v>4658</v>
      </c>
      <c r="H12040" t="s">
        <v>232</v>
      </c>
      <c r="I12040">
        <v>4658</v>
      </c>
      <c r="J12040" t="s">
        <v>233</v>
      </c>
      <c r="K12040" t="s">
        <v>41402</v>
      </c>
      <c r="L12040">
        <v>6631664</v>
      </c>
      <c r="N12040">
        <v>1</v>
      </c>
    </row>
    <row r="12041" spans="1:14" x14ac:dyDescent="0.35">
      <c r="A12041" s="8" t="s">
        <v>41404</v>
      </c>
      <c r="B12041">
        <v>20716</v>
      </c>
      <c r="C12041" t="s">
        <v>41403</v>
      </c>
      <c r="D12041">
        <v>32228.01</v>
      </c>
      <c r="E12041">
        <v>4119</v>
      </c>
      <c r="F12041" t="s">
        <v>231</v>
      </c>
      <c r="G12041">
        <v>4119</v>
      </c>
      <c r="H12041" t="s">
        <v>232</v>
      </c>
      <c r="I12041">
        <v>4119</v>
      </c>
      <c r="J12041" t="s">
        <v>233</v>
      </c>
      <c r="K12041" t="s">
        <v>41404</v>
      </c>
      <c r="L12041">
        <v>6642440</v>
      </c>
      <c r="N12041">
        <v>1</v>
      </c>
    </row>
    <row r="12042" spans="1:14" x14ac:dyDescent="0.35">
      <c r="A12042" s="8" t="s">
        <v>41406</v>
      </c>
      <c r="B12042">
        <v>20717</v>
      </c>
      <c r="C12042" t="s">
        <v>41405</v>
      </c>
      <c r="D12042">
        <v>32229.01</v>
      </c>
      <c r="E12042">
        <v>6998</v>
      </c>
      <c r="F12042" t="s">
        <v>231</v>
      </c>
      <c r="G12042">
        <v>6998</v>
      </c>
      <c r="H12042" t="s">
        <v>232</v>
      </c>
      <c r="I12042">
        <v>6998</v>
      </c>
      <c r="J12042" t="s">
        <v>233</v>
      </c>
      <c r="K12042" t="s">
        <v>41406</v>
      </c>
      <c r="L12042">
        <v>6643584</v>
      </c>
      <c r="N12042">
        <v>1</v>
      </c>
    </row>
    <row r="12043" spans="1:14" x14ac:dyDescent="0.35">
      <c r="A12043" s="8" t="s">
        <v>41408</v>
      </c>
      <c r="B12043">
        <v>20718</v>
      </c>
      <c r="C12043" t="s">
        <v>41407</v>
      </c>
      <c r="D12043">
        <v>32230.01</v>
      </c>
      <c r="E12043">
        <v>6863</v>
      </c>
      <c r="F12043" t="s">
        <v>231</v>
      </c>
      <c r="G12043">
        <v>6863</v>
      </c>
      <c r="H12043" t="s">
        <v>232</v>
      </c>
      <c r="I12043">
        <v>6863</v>
      </c>
      <c r="J12043" t="s">
        <v>233</v>
      </c>
      <c r="K12043" t="s">
        <v>41408</v>
      </c>
      <c r="L12043">
        <v>6642871</v>
      </c>
      <c r="N12043">
        <v>1</v>
      </c>
    </row>
    <row r="12044" spans="1:14" x14ac:dyDescent="0.35">
      <c r="A12044" s="8" t="s">
        <v>41410</v>
      </c>
      <c r="B12044">
        <v>20720</v>
      </c>
      <c r="C12044" t="s">
        <v>41409</v>
      </c>
      <c r="D12044">
        <v>32232.01</v>
      </c>
      <c r="E12044">
        <v>5957</v>
      </c>
      <c r="F12044" t="s">
        <v>231</v>
      </c>
      <c r="G12044">
        <v>5957</v>
      </c>
      <c r="H12044" t="s">
        <v>232</v>
      </c>
      <c r="I12044">
        <v>5957</v>
      </c>
      <c r="J12044" t="s">
        <v>233</v>
      </c>
      <c r="K12044" t="s">
        <v>41410</v>
      </c>
      <c r="L12044">
        <v>6641856</v>
      </c>
      <c r="N12044">
        <v>1</v>
      </c>
    </row>
    <row r="12045" spans="1:14" x14ac:dyDescent="0.35">
      <c r="A12045" s="8" t="s">
        <v>41412</v>
      </c>
      <c r="B12045">
        <v>20721</v>
      </c>
      <c r="C12045" t="s">
        <v>41411</v>
      </c>
      <c r="D12045">
        <v>32233.01</v>
      </c>
      <c r="E12045">
        <v>6157</v>
      </c>
      <c r="F12045" t="s">
        <v>231</v>
      </c>
      <c r="G12045">
        <v>6157</v>
      </c>
      <c r="H12045" t="s">
        <v>232</v>
      </c>
      <c r="I12045">
        <v>6157</v>
      </c>
      <c r="J12045" t="s">
        <v>233</v>
      </c>
      <c r="K12045" t="s">
        <v>41412</v>
      </c>
      <c r="L12045" t="s">
        <v>41413</v>
      </c>
      <c r="N12045">
        <v>1</v>
      </c>
    </row>
    <row r="12046" spans="1:14" x14ac:dyDescent="0.35">
      <c r="A12046" s="8" t="s">
        <v>41415</v>
      </c>
      <c r="B12046">
        <v>20723</v>
      </c>
      <c r="C12046" t="s">
        <v>41414</v>
      </c>
      <c r="D12046">
        <v>32235.01</v>
      </c>
      <c r="E12046">
        <v>7481</v>
      </c>
      <c r="F12046" t="s">
        <v>231</v>
      </c>
      <c r="G12046">
        <v>7481</v>
      </c>
      <c r="H12046" t="s">
        <v>232</v>
      </c>
      <c r="I12046">
        <v>7481</v>
      </c>
      <c r="J12046" t="s">
        <v>233</v>
      </c>
      <c r="K12046" t="s">
        <v>41415</v>
      </c>
      <c r="L12046">
        <v>6656935</v>
      </c>
      <c r="N12046">
        <v>1</v>
      </c>
    </row>
    <row r="12047" spans="1:14" x14ac:dyDescent="0.35">
      <c r="A12047" s="8" t="s">
        <v>41417</v>
      </c>
      <c r="B12047">
        <v>20725</v>
      </c>
      <c r="C12047" t="s">
        <v>41416</v>
      </c>
      <c r="D12047">
        <v>32237.01</v>
      </c>
      <c r="E12047">
        <v>3111</v>
      </c>
      <c r="F12047" t="s">
        <v>231</v>
      </c>
      <c r="G12047">
        <v>3111</v>
      </c>
      <c r="H12047" t="s">
        <v>232</v>
      </c>
      <c r="I12047">
        <v>3111</v>
      </c>
      <c r="J12047" t="s">
        <v>233</v>
      </c>
      <c r="K12047" t="s">
        <v>41417</v>
      </c>
      <c r="L12047">
        <v>6659202</v>
      </c>
      <c r="N12047">
        <v>1</v>
      </c>
    </row>
    <row r="12048" spans="1:14" x14ac:dyDescent="0.35">
      <c r="A12048" s="8" t="s">
        <v>41419</v>
      </c>
      <c r="B12048">
        <v>20726</v>
      </c>
      <c r="C12048" t="s">
        <v>41418</v>
      </c>
      <c r="D12048">
        <v>32238.01</v>
      </c>
      <c r="E12048">
        <v>5816</v>
      </c>
      <c r="F12048" t="s">
        <v>231</v>
      </c>
      <c r="G12048">
        <v>5816</v>
      </c>
      <c r="H12048" t="s">
        <v>232</v>
      </c>
      <c r="I12048">
        <v>5816</v>
      </c>
      <c r="J12048" t="s">
        <v>233</v>
      </c>
      <c r="K12048" t="s">
        <v>41419</v>
      </c>
      <c r="L12048">
        <v>6659592</v>
      </c>
      <c r="N12048">
        <v>1</v>
      </c>
    </row>
    <row r="12049" spans="1:14" x14ac:dyDescent="0.35">
      <c r="A12049" s="8" t="s">
        <v>41421</v>
      </c>
      <c r="B12049">
        <v>20727</v>
      </c>
      <c r="C12049" t="s">
        <v>41420</v>
      </c>
      <c r="D12049">
        <v>32239.01</v>
      </c>
      <c r="E12049">
        <v>7434</v>
      </c>
      <c r="F12049" t="s">
        <v>231</v>
      </c>
      <c r="G12049">
        <v>7434</v>
      </c>
      <c r="H12049" t="s">
        <v>232</v>
      </c>
      <c r="I12049">
        <v>7434</v>
      </c>
      <c r="J12049" t="s">
        <v>233</v>
      </c>
      <c r="K12049" t="s">
        <v>41421</v>
      </c>
      <c r="L12049">
        <v>6652609</v>
      </c>
      <c r="N12049">
        <v>1</v>
      </c>
    </row>
    <row r="12050" spans="1:14" x14ac:dyDescent="0.35">
      <c r="A12050" s="8" t="s">
        <v>41423</v>
      </c>
      <c r="B12050">
        <v>20729</v>
      </c>
      <c r="C12050" t="s">
        <v>41422</v>
      </c>
      <c r="D12050">
        <v>32241.01</v>
      </c>
      <c r="E12050">
        <v>2778</v>
      </c>
      <c r="F12050" t="s">
        <v>231</v>
      </c>
      <c r="G12050">
        <v>2778</v>
      </c>
      <c r="H12050" t="s">
        <v>232</v>
      </c>
      <c r="I12050">
        <v>2778</v>
      </c>
      <c r="J12050" t="s">
        <v>233</v>
      </c>
      <c r="K12050" t="s">
        <v>41423</v>
      </c>
      <c r="L12050">
        <v>6673536</v>
      </c>
      <c r="N12050">
        <v>1</v>
      </c>
    </row>
    <row r="12051" spans="1:14" x14ac:dyDescent="0.35">
      <c r="A12051" s="8" t="s">
        <v>41425</v>
      </c>
      <c r="B12051">
        <v>20731</v>
      </c>
      <c r="C12051" t="s">
        <v>41424</v>
      </c>
      <c r="D12051">
        <v>32243.01</v>
      </c>
      <c r="E12051">
        <v>3763</v>
      </c>
      <c r="F12051" t="s">
        <v>231</v>
      </c>
      <c r="G12051">
        <v>3763</v>
      </c>
      <c r="H12051" t="s">
        <v>232</v>
      </c>
      <c r="I12051">
        <v>3763</v>
      </c>
      <c r="J12051" t="s">
        <v>233</v>
      </c>
      <c r="K12051" t="s">
        <v>41425</v>
      </c>
      <c r="L12051" t="s">
        <v>41426</v>
      </c>
      <c r="N12051">
        <v>1</v>
      </c>
    </row>
    <row r="12052" spans="1:14" x14ac:dyDescent="0.35">
      <c r="A12052" s="8" t="s">
        <v>41428</v>
      </c>
      <c r="B12052">
        <v>20732</v>
      </c>
      <c r="C12052" t="s">
        <v>41427</v>
      </c>
      <c r="D12052">
        <v>32244.01</v>
      </c>
      <c r="E12052">
        <v>6894</v>
      </c>
      <c r="F12052" t="s">
        <v>231</v>
      </c>
      <c r="G12052">
        <v>6894</v>
      </c>
      <c r="H12052" t="s">
        <v>232</v>
      </c>
      <c r="I12052">
        <v>6894</v>
      </c>
      <c r="J12052" t="s">
        <v>233</v>
      </c>
      <c r="K12052" t="s">
        <v>41428</v>
      </c>
      <c r="L12052">
        <v>6709378</v>
      </c>
      <c r="N12052">
        <v>1</v>
      </c>
    </row>
    <row r="12053" spans="1:14" x14ac:dyDescent="0.35">
      <c r="A12053" s="8" t="s">
        <v>41430</v>
      </c>
      <c r="B12053">
        <v>20733</v>
      </c>
      <c r="C12053" t="s">
        <v>41429</v>
      </c>
      <c r="D12053">
        <v>32245.01</v>
      </c>
      <c r="E12053">
        <v>7837</v>
      </c>
      <c r="F12053" t="s">
        <v>231</v>
      </c>
      <c r="G12053">
        <v>7837</v>
      </c>
      <c r="H12053" t="s">
        <v>232</v>
      </c>
      <c r="I12053">
        <v>7837</v>
      </c>
      <c r="J12053" t="s">
        <v>233</v>
      </c>
      <c r="K12053" t="s">
        <v>41430</v>
      </c>
      <c r="L12053" t="s">
        <v>41431</v>
      </c>
      <c r="N12053">
        <v>1</v>
      </c>
    </row>
    <row r="12054" spans="1:14" x14ac:dyDescent="0.35">
      <c r="A12054" s="8" t="s">
        <v>41433</v>
      </c>
      <c r="B12054">
        <v>20734</v>
      </c>
      <c r="C12054" t="s">
        <v>41432</v>
      </c>
      <c r="D12054">
        <v>32246.01</v>
      </c>
      <c r="E12054">
        <v>7938</v>
      </c>
      <c r="F12054" t="s">
        <v>231</v>
      </c>
      <c r="G12054">
        <v>7938</v>
      </c>
      <c r="H12054" t="s">
        <v>232</v>
      </c>
      <c r="I12054">
        <v>7938</v>
      </c>
      <c r="J12054" t="s">
        <v>233</v>
      </c>
      <c r="K12054" t="s">
        <v>41433</v>
      </c>
      <c r="L12054">
        <v>6730174</v>
      </c>
      <c r="N12054">
        <v>1</v>
      </c>
    </row>
    <row r="12055" spans="1:14" x14ac:dyDescent="0.35">
      <c r="A12055" s="8" t="s">
        <v>41435</v>
      </c>
      <c r="B12055">
        <v>20735</v>
      </c>
      <c r="C12055" t="s">
        <v>41434</v>
      </c>
      <c r="D12055">
        <v>32247.01</v>
      </c>
      <c r="E12055">
        <v>6272</v>
      </c>
      <c r="F12055" t="s">
        <v>231</v>
      </c>
      <c r="G12055">
        <v>6272</v>
      </c>
      <c r="H12055" t="s">
        <v>232</v>
      </c>
      <c r="I12055">
        <v>6272</v>
      </c>
      <c r="J12055" t="s">
        <v>233</v>
      </c>
      <c r="K12055" t="s">
        <v>41435</v>
      </c>
      <c r="L12055">
        <v>6732619</v>
      </c>
      <c r="N12055">
        <v>1</v>
      </c>
    </row>
    <row r="12056" spans="1:14" x14ac:dyDescent="0.35">
      <c r="A12056" s="8" t="s">
        <v>41437</v>
      </c>
      <c r="B12056">
        <v>20736</v>
      </c>
      <c r="C12056" t="s">
        <v>41436</v>
      </c>
      <c r="D12056">
        <v>32248.01</v>
      </c>
      <c r="E12056">
        <v>9355</v>
      </c>
      <c r="F12056" t="s">
        <v>231</v>
      </c>
      <c r="G12056">
        <v>9355</v>
      </c>
      <c r="H12056" t="s">
        <v>232</v>
      </c>
      <c r="I12056">
        <v>9355</v>
      </c>
      <c r="J12056" t="s">
        <v>233</v>
      </c>
      <c r="K12056" t="s">
        <v>41437</v>
      </c>
      <c r="L12056">
        <v>6639765</v>
      </c>
      <c r="N12056">
        <v>1</v>
      </c>
    </row>
    <row r="12057" spans="1:14" x14ac:dyDescent="0.35">
      <c r="A12057" s="8" t="s">
        <v>41439</v>
      </c>
      <c r="B12057">
        <v>20737</v>
      </c>
      <c r="C12057" t="s">
        <v>41438</v>
      </c>
      <c r="D12057">
        <v>32249.01</v>
      </c>
      <c r="E12057">
        <v>2266</v>
      </c>
      <c r="F12057" t="s">
        <v>231</v>
      </c>
      <c r="G12057">
        <v>2266</v>
      </c>
      <c r="H12057" t="s">
        <v>232</v>
      </c>
      <c r="I12057">
        <v>2266</v>
      </c>
      <c r="J12057" t="s">
        <v>233</v>
      </c>
      <c r="K12057" t="s">
        <v>41439</v>
      </c>
      <c r="L12057">
        <v>6747497</v>
      </c>
      <c r="N12057">
        <v>1</v>
      </c>
    </row>
    <row r="12058" spans="1:14" x14ac:dyDescent="0.35">
      <c r="A12058" s="8" t="s">
        <v>41441</v>
      </c>
      <c r="B12058">
        <v>20738</v>
      </c>
      <c r="C12058" t="s">
        <v>41440</v>
      </c>
      <c r="D12058">
        <v>32250.01</v>
      </c>
      <c r="E12058">
        <v>2750</v>
      </c>
      <c r="F12058" t="s">
        <v>231</v>
      </c>
      <c r="G12058">
        <v>2750</v>
      </c>
      <c r="H12058" t="s">
        <v>232</v>
      </c>
      <c r="I12058">
        <v>2750</v>
      </c>
      <c r="J12058" t="s">
        <v>233</v>
      </c>
      <c r="K12058" t="s">
        <v>41441</v>
      </c>
      <c r="L12058">
        <v>6552583</v>
      </c>
      <c r="N12058">
        <v>1</v>
      </c>
    </row>
    <row r="12059" spans="1:14" x14ac:dyDescent="0.35">
      <c r="A12059" s="8" t="s">
        <v>41443</v>
      </c>
      <c r="B12059">
        <v>20739</v>
      </c>
      <c r="C12059" t="s">
        <v>41442</v>
      </c>
      <c r="D12059">
        <v>32251.01</v>
      </c>
      <c r="E12059">
        <v>4761</v>
      </c>
      <c r="F12059" t="s">
        <v>231</v>
      </c>
      <c r="G12059">
        <v>4761</v>
      </c>
      <c r="H12059" t="s">
        <v>232</v>
      </c>
      <c r="I12059">
        <v>4761</v>
      </c>
      <c r="J12059" t="s">
        <v>233</v>
      </c>
      <c r="K12059" t="s">
        <v>41443</v>
      </c>
      <c r="L12059">
        <v>6257822</v>
      </c>
      <c r="N12059">
        <v>1</v>
      </c>
    </row>
    <row r="12060" spans="1:14" x14ac:dyDescent="0.35">
      <c r="A12060" s="8" t="s">
        <v>41445</v>
      </c>
      <c r="B12060">
        <v>20741</v>
      </c>
      <c r="C12060" t="s">
        <v>41444</v>
      </c>
      <c r="D12060">
        <v>32253.01</v>
      </c>
      <c r="E12060">
        <v>6387</v>
      </c>
      <c r="F12060" t="s">
        <v>231</v>
      </c>
      <c r="G12060">
        <v>6387</v>
      </c>
      <c r="H12060" t="s">
        <v>232</v>
      </c>
      <c r="I12060">
        <v>6387</v>
      </c>
      <c r="J12060" t="s">
        <v>233</v>
      </c>
      <c r="K12060" t="s">
        <v>41445</v>
      </c>
      <c r="L12060">
        <v>6347682</v>
      </c>
      <c r="N12060">
        <v>1</v>
      </c>
    </row>
    <row r="12061" spans="1:14" x14ac:dyDescent="0.35">
      <c r="A12061" s="8" t="s">
        <v>41447</v>
      </c>
      <c r="B12061">
        <v>20742</v>
      </c>
      <c r="C12061" t="s">
        <v>41446</v>
      </c>
      <c r="D12061">
        <v>32254.01</v>
      </c>
      <c r="E12061">
        <v>6964</v>
      </c>
      <c r="F12061" t="s">
        <v>231</v>
      </c>
      <c r="G12061">
        <v>6964</v>
      </c>
      <c r="H12061" t="s">
        <v>232</v>
      </c>
      <c r="I12061">
        <v>6964</v>
      </c>
      <c r="J12061" t="s">
        <v>233</v>
      </c>
      <c r="K12061" t="s">
        <v>41447</v>
      </c>
      <c r="L12061">
        <v>6774848</v>
      </c>
      <c r="N12061">
        <v>1</v>
      </c>
    </row>
    <row r="12062" spans="1:14" x14ac:dyDescent="0.35">
      <c r="A12062" s="8" t="s">
        <v>41449</v>
      </c>
      <c r="B12062">
        <v>20744</v>
      </c>
      <c r="C12062" t="s">
        <v>41448</v>
      </c>
      <c r="D12062">
        <v>32256.01</v>
      </c>
      <c r="E12062">
        <v>7922</v>
      </c>
      <c r="F12062" t="s">
        <v>231</v>
      </c>
      <c r="G12062">
        <v>7922</v>
      </c>
      <c r="H12062" t="s">
        <v>232</v>
      </c>
      <c r="I12062">
        <v>7922</v>
      </c>
      <c r="J12062" t="s">
        <v>233</v>
      </c>
      <c r="K12062" t="s">
        <v>41449</v>
      </c>
      <c r="L12062">
        <v>6776327</v>
      </c>
      <c r="N12062">
        <v>1</v>
      </c>
    </row>
    <row r="12063" spans="1:14" x14ac:dyDescent="0.35">
      <c r="A12063" s="8" t="s">
        <v>41451</v>
      </c>
      <c r="B12063">
        <v>20746</v>
      </c>
      <c r="C12063" t="s">
        <v>41450</v>
      </c>
      <c r="D12063">
        <v>32258.01</v>
      </c>
      <c r="E12063">
        <v>7022</v>
      </c>
      <c r="F12063" t="s">
        <v>231</v>
      </c>
      <c r="G12063">
        <v>7022</v>
      </c>
      <c r="H12063" t="s">
        <v>232</v>
      </c>
      <c r="I12063">
        <v>7022</v>
      </c>
      <c r="J12063" t="s">
        <v>233</v>
      </c>
      <c r="K12063" t="s">
        <v>41451</v>
      </c>
      <c r="L12063" t="s">
        <v>41452</v>
      </c>
      <c r="N12063">
        <v>1</v>
      </c>
    </row>
    <row r="12064" spans="1:14" x14ac:dyDescent="0.35">
      <c r="A12064" s="8" t="s">
        <v>41454</v>
      </c>
      <c r="B12064">
        <v>20747</v>
      </c>
      <c r="C12064" t="s">
        <v>41453</v>
      </c>
      <c r="D12064">
        <v>32259.01</v>
      </c>
      <c r="E12064">
        <v>7486</v>
      </c>
      <c r="F12064" t="s">
        <v>231</v>
      </c>
      <c r="G12064">
        <v>7486</v>
      </c>
      <c r="H12064" t="s">
        <v>232</v>
      </c>
      <c r="I12064">
        <v>7486</v>
      </c>
      <c r="J12064" t="s">
        <v>233</v>
      </c>
      <c r="K12064" t="s">
        <v>41454</v>
      </c>
      <c r="L12064">
        <v>6776167</v>
      </c>
      <c r="N12064">
        <v>1</v>
      </c>
    </row>
    <row r="12065" spans="1:14" x14ac:dyDescent="0.35">
      <c r="A12065" s="8" t="s">
        <v>41456</v>
      </c>
      <c r="B12065">
        <v>20748</v>
      </c>
      <c r="C12065" t="s">
        <v>41455</v>
      </c>
      <c r="D12065">
        <v>32260.01</v>
      </c>
      <c r="E12065">
        <v>6882</v>
      </c>
      <c r="F12065" t="s">
        <v>231</v>
      </c>
      <c r="G12065">
        <v>6882</v>
      </c>
      <c r="H12065" t="s">
        <v>232</v>
      </c>
      <c r="I12065">
        <v>6882</v>
      </c>
      <c r="J12065" t="s">
        <v>233</v>
      </c>
      <c r="K12065" t="s">
        <v>41456</v>
      </c>
      <c r="L12065">
        <v>6043816</v>
      </c>
      <c r="N12065">
        <v>1</v>
      </c>
    </row>
    <row r="12066" spans="1:14" x14ac:dyDescent="0.35">
      <c r="A12066" s="8" t="s">
        <v>41458</v>
      </c>
      <c r="B12066">
        <v>20749</v>
      </c>
      <c r="C12066" t="s">
        <v>41457</v>
      </c>
      <c r="D12066">
        <v>32261.01</v>
      </c>
      <c r="E12066">
        <v>1960</v>
      </c>
      <c r="F12066" t="s">
        <v>231</v>
      </c>
      <c r="G12066">
        <v>1960</v>
      </c>
      <c r="H12066" t="s">
        <v>232</v>
      </c>
      <c r="I12066">
        <v>1960</v>
      </c>
      <c r="J12066" t="s">
        <v>233</v>
      </c>
      <c r="K12066" t="s">
        <v>41458</v>
      </c>
      <c r="L12066">
        <v>6776833</v>
      </c>
      <c r="N12066">
        <v>1</v>
      </c>
    </row>
    <row r="12067" spans="1:14" x14ac:dyDescent="0.35">
      <c r="A12067" s="8" t="s">
        <v>41460</v>
      </c>
      <c r="B12067">
        <v>20750</v>
      </c>
      <c r="C12067" t="s">
        <v>41459</v>
      </c>
      <c r="D12067">
        <v>32262.01</v>
      </c>
      <c r="E12067">
        <v>1826</v>
      </c>
      <c r="F12067" t="s">
        <v>231</v>
      </c>
      <c r="G12067">
        <v>1826</v>
      </c>
      <c r="H12067" t="s">
        <v>232</v>
      </c>
      <c r="I12067">
        <v>1826</v>
      </c>
      <c r="J12067" t="s">
        <v>233</v>
      </c>
      <c r="K12067" t="s">
        <v>41460</v>
      </c>
      <c r="L12067">
        <v>6777502</v>
      </c>
      <c r="N12067">
        <v>1</v>
      </c>
    </row>
    <row r="12068" spans="1:14" x14ac:dyDescent="0.35">
      <c r="A12068" s="8" t="s">
        <v>41462</v>
      </c>
      <c r="B12068">
        <v>20751</v>
      </c>
      <c r="C12068" t="s">
        <v>41461</v>
      </c>
      <c r="D12068">
        <v>32263.01</v>
      </c>
      <c r="E12068">
        <v>9996</v>
      </c>
      <c r="F12068" t="s">
        <v>231</v>
      </c>
      <c r="G12068">
        <v>9996</v>
      </c>
      <c r="H12068" t="s">
        <v>232</v>
      </c>
      <c r="I12068">
        <v>9996</v>
      </c>
      <c r="J12068" t="s">
        <v>233</v>
      </c>
      <c r="K12068" t="s">
        <v>41462</v>
      </c>
      <c r="L12068">
        <v>6835477</v>
      </c>
      <c r="N12068">
        <v>1</v>
      </c>
    </row>
    <row r="12069" spans="1:14" x14ac:dyDescent="0.35">
      <c r="A12069" s="8" t="s">
        <v>41464</v>
      </c>
      <c r="B12069">
        <v>20752</v>
      </c>
      <c r="C12069" t="s">
        <v>41463</v>
      </c>
      <c r="D12069">
        <v>32264.01</v>
      </c>
      <c r="E12069">
        <v>3726</v>
      </c>
      <c r="F12069" t="s">
        <v>231</v>
      </c>
      <c r="G12069">
        <v>3726</v>
      </c>
      <c r="H12069" t="s">
        <v>232</v>
      </c>
      <c r="I12069">
        <v>3726</v>
      </c>
      <c r="J12069" t="s">
        <v>233</v>
      </c>
      <c r="K12069" t="s">
        <v>41464</v>
      </c>
      <c r="L12069">
        <v>6712086</v>
      </c>
      <c r="N12069">
        <v>1</v>
      </c>
    </row>
    <row r="12070" spans="1:14" x14ac:dyDescent="0.35">
      <c r="A12070" s="8" t="s">
        <v>41466</v>
      </c>
      <c r="B12070">
        <v>20753</v>
      </c>
      <c r="C12070" t="s">
        <v>41465</v>
      </c>
      <c r="D12070">
        <v>32265.01</v>
      </c>
      <c r="E12070">
        <v>6144</v>
      </c>
      <c r="F12070" t="s">
        <v>231</v>
      </c>
      <c r="G12070">
        <v>6144</v>
      </c>
      <c r="H12070" t="s">
        <v>232</v>
      </c>
      <c r="I12070">
        <v>6144</v>
      </c>
      <c r="J12070" t="s">
        <v>233</v>
      </c>
      <c r="K12070" t="s">
        <v>41466</v>
      </c>
      <c r="L12070">
        <v>6792657</v>
      </c>
      <c r="N12070">
        <v>1</v>
      </c>
    </row>
    <row r="12071" spans="1:14" x14ac:dyDescent="0.35">
      <c r="A12071" s="8" t="s">
        <v>41468</v>
      </c>
      <c r="B12071">
        <v>20754</v>
      </c>
      <c r="C12071" t="s">
        <v>41467</v>
      </c>
      <c r="D12071">
        <v>32266.01</v>
      </c>
      <c r="E12071">
        <v>6748</v>
      </c>
      <c r="F12071" t="s">
        <v>231</v>
      </c>
      <c r="G12071">
        <v>6748</v>
      </c>
      <c r="H12071" t="s">
        <v>232</v>
      </c>
      <c r="I12071">
        <v>6748</v>
      </c>
      <c r="J12071" t="s">
        <v>233</v>
      </c>
      <c r="K12071" t="s">
        <v>41468</v>
      </c>
      <c r="L12071">
        <v>6793490</v>
      </c>
      <c r="N12071">
        <v>1</v>
      </c>
    </row>
    <row r="12072" spans="1:14" x14ac:dyDescent="0.35">
      <c r="A12072" s="8" t="s">
        <v>41470</v>
      </c>
      <c r="B12072">
        <v>20756</v>
      </c>
      <c r="C12072" t="s">
        <v>41469</v>
      </c>
      <c r="D12072">
        <v>32268.01</v>
      </c>
      <c r="E12072">
        <v>2782</v>
      </c>
      <c r="F12072" t="s">
        <v>231</v>
      </c>
      <c r="G12072">
        <v>2782</v>
      </c>
      <c r="H12072" t="s">
        <v>232</v>
      </c>
      <c r="I12072">
        <v>2782</v>
      </c>
      <c r="J12072" t="s">
        <v>233</v>
      </c>
      <c r="K12072" t="s">
        <v>41470</v>
      </c>
      <c r="L12072">
        <v>6680718</v>
      </c>
      <c r="N12072">
        <v>1</v>
      </c>
    </row>
    <row r="12073" spans="1:14" x14ac:dyDescent="0.35">
      <c r="A12073" s="8" t="s">
        <v>41472</v>
      </c>
      <c r="B12073">
        <v>20757</v>
      </c>
      <c r="C12073" t="s">
        <v>41471</v>
      </c>
      <c r="D12073">
        <v>32269.01</v>
      </c>
      <c r="E12073">
        <v>6957</v>
      </c>
      <c r="F12073" t="s">
        <v>231</v>
      </c>
      <c r="G12073">
        <v>6957</v>
      </c>
      <c r="H12073" t="s">
        <v>232</v>
      </c>
      <c r="I12073">
        <v>6957</v>
      </c>
      <c r="J12073" t="s">
        <v>233</v>
      </c>
      <c r="K12073" t="s">
        <v>41472</v>
      </c>
      <c r="L12073">
        <v>6803979</v>
      </c>
      <c r="N12073">
        <v>1</v>
      </c>
    </row>
    <row r="12074" spans="1:14" x14ac:dyDescent="0.35">
      <c r="A12074" s="8" t="s">
        <v>41474</v>
      </c>
      <c r="B12074">
        <v>20759</v>
      </c>
      <c r="C12074" t="s">
        <v>41473</v>
      </c>
      <c r="D12074">
        <v>32271.01</v>
      </c>
      <c r="E12074">
        <v>4615</v>
      </c>
      <c r="F12074" t="s">
        <v>231</v>
      </c>
      <c r="G12074">
        <v>4615</v>
      </c>
      <c r="H12074" t="s">
        <v>232</v>
      </c>
      <c r="I12074">
        <v>4615</v>
      </c>
      <c r="J12074" t="s">
        <v>233</v>
      </c>
      <c r="K12074" t="s">
        <v>41474</v>
      </c>
      <c r="L12074">
        <v>6805180</v>
      </c>
      <c r="N12074">
        <v>1</v>
      </c>
    </row>
    <row r="12075" spans="1:14" x14ac:dyDescent="0.35">
      <c r="A12075" s="8" t="s">
        <v>41476</v>
      </c>
      <c r="B12075">
        <v>20760</v>
      </c>
      <c r="C12075" t="s">
        <v>41475</v>
      </c>
      <c r="D12075">
        <v>32272.01</v>
      </c>
      <c r="E12075">
        <v>4327</v>
      </c>
      <c r="F12075" t="s">
        <v>231</v>
      </c>
      <c r="G12075">
        <v>4327</v>
      </c>
      <c r="H12075" t="s">
        <v>232</v>
      </c>
      <c r="I12075">
        <v>4327</v>
      </c>
      <c r="J12075" t="s">
        <v>233</v>
      </c>
      <c r="K12075" t="s">
        <v>41476</v>
      </c>
      <c r="L12075">
        <v>6420152</v>
      </c>
      <c r="N12075">
        <v>1</v>
      </c>
    </row>
    <row r="12076" spans="1:14" x14ac:dyDescent="0.35">
      <c r="A12076" s="8" t="s">
        <v>41478</v>
      </c>
      <c r="B12076">
        <v>20764</v>
      </c>
      <c r="C12076" t="s">
        <v>41477</v>
      </c>
      <c r="D12076">
        <v>32276.01</v>
      </c>
      <c r="E12076">
        <v>6458</v>
      </c>
      <c r="F12076" t="s">
        <v>231</v>
      </c>
      <c r="G12076">
        <v>6458</v>
      </c>
      <c r="H12076" t="s">
        <v>232</v>
      </c>
      <c r="I12076">
        <v>6458</v>
      </c>
      <c r="J12076" t="s">
        <v>233</v>
      </c>
      <c r="K12076" t="s">
        <v>41478</v>
      </c>
      <c r="L12076">
        <v>6805179</v>
      </c>
      <c r="N12076">
        <v>1</v>
      </c>
    </row>
    <row r="12077" spans="1:14" x14ac:dyDescent="0.35">
      <c r="A12077" s="8" t="s">
        <v>41480</v>
      </c>
      <c r="B12077">
        <v>20765</v>
      </c>
      <c r="C12077" t="s">
        <v>41479</v>
      </c>
      <c r="D12077">
        <v>32277.01</v>
      </c>
      <c r="E12077">
        <v>7608</v>
      </c>
      <c r="F12077" t="s">
        <v>231</v>
      </c>
      <c r="G12077">
        <v>7608</v>
      </c>
      <c r="H12077" t="s">
        <v>232</v>
      </c>
      <c r="I12077">
        <v>7608</v>
      </c>
      <c r="J12077" t="s">
        <v>233</v>
      </c>
      <c r="K12077" t="s">
        <v>41480</v>
      </c>
      <c r="L12077">
        <v>6169745</v>
      </c>
      <c r="N12077">
        <v>1</v>
      </c>
    </row>
    <row r="12078" spans="1:14" x14ac:dyDescent="0.35">
      <c r="A12078" s="8" t="s">
        <v>41482</v>
      </c>
      <c r="B12078">
        <v>20767</v>
      </c>
      <c r="C12078" t="s">
        <v>41481</v>
      </c>
      <c r="D12078">
        <v>32279.01</v>
      </c>
      <c r="E12078">
        <v>8158</v>
      </c>
      <c r="F12078" t="s">
        <v>231</v>
      </c>
      <c r="G12078">
        <v>8158</v>
      </c>
      <c r="H12078" t="s">
        <v>232</v>
      </c>
      <c r="I12078">
        <v>8158</v>
      </c>
      <c r="J12078" t="s">
        <v>233</v>
      </c>
      <c r="K12078" t="s">
        <v>41482</v>
      </c>
      <c r="L12078">
        <v>6818810</v>
      </c>
      <c r="N12078">
        <v>1</v>
      </c>
    </row>
    <row r="12079" spans="1:14" x14ac:dyDescent="0.35">
      <c r="A12079" s="8" t="s">
        <v>41484</v>
      </c>
      <c r="B12079">
        <v>20768</v>
      </c>
      <c r="C12079" t="s">
        <v>41483</v>
      </c>
      <c r="D12079">
        <v>32280.01</v>
      </c>
      <c r="E12079">
        <v>8152</v>
      </c>
      <c r="F12079" t="s">
        <v>231</v>
      </c>
      <c r="G12079">
        <v>8152</v>
      </c>
      <c r="H12079" t="s">
        <v>232</v>
      </c>
      <c r="I12079">
        <v>8152</v>
      </c>
      <c r="J12079" t="s">
        <v>233</v>
      </c>
      <c r="K12079" t="s">
        <v>41484</v>
      </c>
      <c r="L12079">
        <v>6821249</v>
      </c>
      <c r="N12079">
        <v>1</v>
      </c>
    </row>
    <row r="12080" spans="1:14" x14ac:dyDescent="0.35">
      <c r="A12080" s="8" t="s">
        <v>41486</v>
      </c>
      <c r="B12080">
        <v>20770</v>
      </c>
      <c r="C12080" t="s">
        <v>41485</v>
      </c>
      <c r="D12080">
        <v>32282.01</v>
      </c>
      <c r="E12080">
        <v>7466</v>
      </c>
      <c r="F12080" t="s">
        <v>231</v>
      </c>
      <c r="G12080">
        <v>7466</v>
      </c>
      <c r="H12080" t="s">
        <v>232</v>
      </c>
      <c r="I12080">
        <v>7466</v>
      </c>
      <c r="J12080" t="s">
        <v>233</v>
      </c>
      <c r="K12080" t="s">
        <v>41486</v>
      </c>
      <c r="L12080">
        <v>6806707</v>
      </c>
      <c r="N12080">
        <v>1</v>
      </c>
    </row>
    <row r="12081" spans="1:14" x14ac:dyDescent="0.35">
      <c r="A12081" s="8" t="s">
        <v>41488</v>
      </c>
      <c r="B12081">
        <v>20772</v>
      </c>
      <c r="C12081" t="s">
        <v>41487</v>
      </c>
      <c r="D12081">
        <v>32284.01</v>
      </c>
      <c r="E12081">
        <v>6736</v>
      </c>
      <c r="F12081" t="s">
        <v>231</v>
      </c>
      <c r="G12081">
        <v>6736</v>
      </c>
      <c r="H12081" t="s">
        <v>232</v>
      </c>
      <c r="I12081">
        <v>6736</v>
      </c>
      <c r="J12081" t="s">
        <v>233</v>
      </c>
      <c r="K12081" t="s">
        <v>41488</v>
      </c>
      <c r="L12081">
        <v>6507118</v>
      </c>
      <c r="N12081">
        <v>1</v>
      </c>
    </row>
    <row r="12082" spans="1:14" x14ac:dyDescent="0.35">
      <c r="A12082" s="8" t="s">
        <v>41490</v>
      </c>
      <c r="B12082">
        <v>20773</v>
      </c>
      <c r="C12082" t="s">
        <v>41489</v>
      </c>
      <c r="D12082">
        <v>32285.01</v>
      </c>
      <c r="E12082">
        <v>7883</v>
      </c>
      <c r="F12082" t="s">
        <v>231</v>
      </c>
      <c r="G12082">
        <v>7883</v>
      </c>
      <c r="H12082" t="s">
        <v>232</v>
      </c>
      <c r="I12082">
        <v>7883</v>
      </c>
      <c r="J12082" t="s">
        <v>233</v>
      </c>
      <c r="K12082" t="s">
        <v>41490</v>
      </c>
      <c r="L12082">
        <v>6863252</v>
      </c>
      <c r="N12082">
        <v>1</v>
      </c>
    </row>
    <row r="12083" spans="1:14" x14ac:dyDescent="0.35">
      <c r="A12083" s="8" t="s">
        <v>41492</v>
      </c>
      <c r="B12083">
        <v>20774</v>
      </c>
      <c r="C12083" t="s">
        <v>41491</v>
      </c>
      <c r="D12083">
        <v>32286.01</v>
      </c>
      <c r="E12083">
        <v>6785</v>
      </c>
      <c r="F12083" t="s">
        <v>231</v>
      </c>
      <c r="G12083">
        <v>6785</v>
      </c>
      <c r="H12083" t="s">
        <v>232</v>
      </c>
      <c r="I12083">
        <v>6785</v>
      </c>
      <c r="J12083" t="s">
        <v>233</v>
      </c>
      <c r="K12083" t="s">
        <v>41492</v>
      </c>
      <c r="L12083">
        <v>6321868</v>
      </c>
      <c r="N12083">
        <v>1</v>
      </c>
    </row>
    <row r="12084" spans="1:14" x14ac:dyDescent="0.35">
      <c r="A12084" s="8" t="s">
        <v>41494</v>
      </c>
      <c r="B12084">
        <v>20777</v>
      </c>
      <c r="C12084" t="s">
        <v>41493</v>
      </c>
      <c r="D12084">
        <v>32289.01</v>
      </c>
      <c r="E12084">
        <v>3741</v>
      </c>
      <c r="F12084" t="s">
        <v>231</v>
      </c>
      <c r="G12084">
        <v>3741</v>
      </c>
      <c r="H12084" t="s">
        <v>232</v>
      </c>
      <c r="I12084">
        <v>3741</v>
      </c>
      <c r="J12084" t="s">
        <v>233</v>
      </c>
      <c r="K12084" t="s">
        <v>41494</v>
      </c>
      <c r="L12084" t="s">
        <v>41495</v>
      </c>
      <c r="N12084">
        <v>1</v>
      </c>
    </row>
    <row r="12085" spans="1:14" x14ac:dyDescent="0.35">
      <c r="A12085" s="8" t="s">
        <v>41497</v>
      </c>
      <c r="B12085">
        <v>20778</v>
      </c>
      <c r="C12085" t="s">
        <v>41496</v>
      </c>
      <c r="D12085">
        <v>32290.01</v>
      </c>
      <c r="E12085">
        <v>1904</v>
      </c>
      <c r="F12085" t="s">
        <v>231</v>
      </c>
      <c r="G12085">
        <v>1904</v>
      </c>
      <c r="H12085" t="s">
        <v>232</v>
      </c>
      <c r="I12085">
        <v>1904</v>
      </c>
      <c r="J12085" t="s">
        <v>233</v>
      </c>
      <c r="K12085" t="s">
        <v>41497</v>
      </c>
      <c r="L12085">
        <v>6872496</v>
      </c>
      <c r="N12085">
        <v>1</v>
      </c>
    </row>
    <row r="12086" spans="1:14" x14ac:dyDescent="0.35">
      <c r="A12086" s="8" t="s">
        <v>41499</v>
      </c>
      <c r="B12086">
        <v>20779</v>
      </c>
      <c r="C12086" t="s">
        <v>41498</v>
      </c>
      <c r="D12086">
        <v>32291.01</v>
      </c>
      <c r="E12086">
        <v>6424</v>
      </c>
      <c r="F12086" t="s">
        <v>231</v>
      </c>
      <c r="G12086">
        <v>6424</v>
      </c>
      <c r="H12086" t="s">
        <v>232</v>
      </c>
      <c r="I12086">
        <v>6424</v>
      </c>
      <c r="J12086" t="s">
        <v>233</v>
      </c>
      <c r="K12086" t="s">
        <v>41499</v>
      </c>
      <c r="L12086">
        <v>6926531</v>
      </c>
      <c r="N12086">
        <v>1</v>
      </c>
    </row>
    <row r="12087" spans="1:14" x14ac:dyDescent="0.35">
      <c r="A12087" s="8" t="s">
        <v>41501</v>
      </c>
      <c r="B12087">
        <v>20780</v>
      </c>
      <c r="C12087" t="s">
        <v>41500</v>
      </c>
      <c r="D12087">
        <v>32292.01</v>
      </c>
      <c r="E12087">
        <v>8166</v>
      </c>
      <c r="F12087" t="s">
        <v>231</v>
      </c>
      <c r="G12087">
        <v>8166</v>
      </c>
      <c r="H12087" t="s">
        <v>232</v>
      </c>
      <c r="I12087">
        <v>8166</v>
      </c>
      <c r="J12087" t="s">
        <v>233</v>
      </c>
      <c r="K12087" t="s">
        <v>41501</v>
      </c>
      <c r="L12087">
        <v>6870575</v>
      </c>
      <c r="N12087">
        <v>1</v>
      </c>
    </row>
    <row r="12088" spans="1:14" x14ac:dyDescent="0.35">
      <c r="A12088" s="8" t="s">
        <v>41503</v>
      </c>
      <c r="B12088">
        <v>20781</v>
      </c>
      <c r="C12088" t="s">
        <v>41502</v>
      </c>
      <c r="D12088">
        <v>32293.01</v>
      </c>
      <c r="E12088">
        <v>8007</v>
      </c>
      <c r="F12088" t="s">
        <v>231</v>
      </c>
      <c r="G12088">
        <v>8007</v>
      </c>
      <c r="H12088" t="s">
        <v>232</v>
      </c>
      <c r="I12088">
        <v>8007</v>
      </c>
      <c r="J12088" t="s">
        <v>233</v>
      </c>
      <c r="K12088" t="s">
        <v>41503</v>
      </c>
      <c r="L12088">
        <v>6870263</v>
      </c>
      <c r="N12088">
        <v>1</v>
      </c>
    </row>
    <row r="12089" spans="1:14" x14ac:dyDescent="0.35">
      <c r="A12089" s="8" t="s">
        <v>41505</v>
      </c>
      <c r="B12089">
        <v>81605</v>
      </c>
      <c r="C12089" t="s">
        <v>41504</v>
      </c>
      <c r="D12089">
        <v>32294.02</v>
      </c>
      <c r="E12089">
        <v>7875</v>
      </c>
      <c r="F12089" t="s">
        <v>231</v>
      </c>
      <c r="G12089">
        <v>7875</v>
      </c>
      <c r="H12089" t="s">
        <v>232</v>
      </c>
      <c r="I12089">
        <v>7875</v>
      </c>
      <c r="J12089" t="s">
        <v>233</v>
      </c>
      <c r="K12089" t="s">
        <v>41505</v>
      </c>
      <c r="L12089">
        <v>6912574</v>
      </c>
      <c r="N12089">
        <v>1</v>
      </c>
    </row>
    <row r="12090" spans="1:14" x14ac:dyDescent="0.35">
      <c r="A12090" s="8" t="s">
        <v>41507</v>
      </c>
      <c r="B12090">
        <v>20784</v>
      </c>
      <c r="C12090" t="s">
        <v>41506</v>
      </c>
      <c r="D12090">
        <v>32296.01</v>
      </c>
      <c r="E12090">
        <v>6678</v>
      </c>
      <c r="F12090" t="s">
        <v>231</v>
      </c>
      <c r="G12090">
        <v>6678</v>
      </c>
      <c r="H12090" t="s">
        <v>232</v>
      </c>
      <c r="I12090">
        <v>6678</v>
      </c>
      <c r="J12090" t="s">
        <v>233</v>
      </c>
      <c r="K12090" t="s">
        <v>41507</v>
      </c>
      <c r="L12090">
        <v>6679846</v>
      </c>
      <c r="N12090">
        <v>1</v>
      </c>
    </row>
    <row r="12091" spans="1:14" x14ac:dyDescent="0.35">
      <c r="A12091" s="8" t="s">
        <v>41509</v>
      </c>
      <c r="B12091">
        <v>20785</v>
      </c>
      <c r="C12091" t="s">
        <v>41508</v>
      </c>
      <c r="D12091">
        <v>32297.01</v>
      </c>
      <c r="E12091">
        <v>2751</v>
      </c>
      <c r="F12091" t="s">
        <v>231</v>
      </c>
      <c r="G12091">
        <v>2751</v>
      </c>
      <c r="H12091" t="s">
        <v>232</v>
      </c>
      <c r="I12091">
        <v>2751</v>
      </c>
      <c r="J12091" t="s">
        <v>233</v>
      </c>
      <c r="K12091" t="s">
        <v>41509</v>
      </c>
      <c r="L12091">
        <v>6565699</v>
      </c>
      <c r="N12091">
        <v>1</v>
      </c>
    </row>
    <row r="12092" spans="1:14" x14ac:dyDescent="0.35">
      <c r="A12092" s="8" t="s">
        <v>41511</v>
      </c>
      <c r="B12092">
        <v>20786</v>
      </c>
      <c r="C12092" t="s">
        <v>41510</v>
      </c>
      <c r="D12092">
        <v>32298.01</v>
      </c>
      <c r="E12092">
        <v>5945</v>
      </c>
      <c r="F12092" t="s">
        <v>231</v>
      </c>
      <c r="G12092">
        <v>5945</v>
      </c>
      <c r="H12092" t="s">
        <v>232</v>
      </c>
      <c r="I12092">
        <v>5945</v>
      </c>
      <c r="J12092" t="s">
        <v>233</v>
      </c>
      <c r="K12092" t="s">
        <v>41511</v>
      </c>
      <c r="L12092">
        <v>6884457</v>
      </c>
      <c r="N12092">
        <v>1</v>
      </c>
    </row>
    <row r="12093" spans="1:14" x14ac:dyDescent="0.35">
      <c r="A12093" s="8" t="s">
        <v>41513</v>
      </c>
      <c r="B12093">
        <v>20788</v>
      </c>
      <c r="C12093" t="s">
        <v>41512</v>
      </c>
      <c r="D12093">
        <v>32300.01</v>
      </c>
      <c r="E12093">
        <v>6337</v>
      </c>
      <c r="F12093" t="s">
        <v>231</v>
      </c>
      <c r="G12093">
        <v>6337</v>
      </c>
      <c r="H12093" t="s">
        <v>232</v>
      </c>
      <c r="I12093">
        <v>6337</v>
      </c>
      <c r="J12093" t="s">
        <v>233</v>
      </c>
      <c r="K12093" t="s">
        <v>41513</v>
      </c>
      <c r="L12093">
        <v>6227290</v>
      </c>
      <c r="N12093">
        <v>1</v>
      </c>
    </row>
    <row r="12094" spans="1:14" x14ac:dyDescent="0.35">
      <c r="A12094" s="8" t="s">
        <v>41515</v>
      </c>
      <c r="B12094">
        <v>20790</v>
      </c>
      <c r="C12094" t="s">
        <v>41514</v>
      </c>
      <c r="D12094">
        <v>32302.01</v>
      </c>
      <c r="E12094">
        <v>7544</v>
      </c>
      <c r="F12094" t="s">
        <v>231</v>
      </c>
      <c r="G12094">
        <v>7544</v>
      </c>
      <c r="H12094" t="s">
        <v>232</v>
      </c>
      <c r="I12094">
        <v>7544</v>
      </c>
      <c r="J12094" t="s">
        <v>233</v>
      </c>
      <c r="K12094" t="s">
        <v>41515</v>
      </c>
      <c r="L12094">
        <v>6015901</v>
      </c>
      <c r="N12094">
        <v>1</v>
      </c>
    </row>
    <row r="12095" spans="1:14" x14ac:dyDescent="0.35">
      <c r="A12095" s="8" t="s">
        <v>41517</v>
      </c>
      <c r="B12095">
        <v>20792</v>
      </c>
      <c r="C12095" t="s">
        <v>41516</v>
      </c>
      <c r="D12095">
        <v>32304.01</v>
      </c>
      <c r="E12095">
        <v>9812</v>
      </c>
      <c r="F12095" t="s">
        <v>231</v>
      </c>
      <c r="G12095">
        <v>9812</v>
      </c>
      <c r="H12095" t="s">
        <v>232</v>
      </c>
      <c r="I12095">
        <v>9812</v>
      </c>
      <c r="J12095" t="s">
        <v>233</v>
      </c>
      <c r="K12095" t="s">
        <v>41517</v>
      </c>
      <c r="L12095">
        <v>6900018</v>
      </c>
      <c r="N12095">
        <v>1</v>
      </c>
    </row>
    <row r="12096" spans="1:14" x14ac:dyDescent="0.35">
      <c r="A12096" s="8" t="s">
        <v>41519</v>
      </c>
      <c r="B12096">
        <v>20793</v>
      </c>
      <c r="C12096" t="s">
        <v>41518</v>
      </c>
      <c r="D12096">
        <v>32305.01</v>
      </c>
      <c r="E12096">
        <v>3204</v>
      </c>
      <c r="F12096" t="s">
        <v>231</v>
      </c>
      <c r="G12096">
        <v>3204</v>
      </c>
      <c r="H12096" t="s">
        <v>232</v>
      </c>
      <c r="I12096">
        <v>3204</v>
      </c>
      <c r="J12096" t="s">
        <v>233</v>
      </c>
      <c r="K12096" t="s">
        <v>41519</v>
      </c>
      <c r="L12096">
        <v>6614513</v>
      </c>
      <c r="N12096">
        <v>1</v>
      </c>
    </row>
    <row r="12097" spans="1:14" x14ac:dyDescent="0.35">
      <c r="A12097" s="8" t="s">
        <v>41521</v>
      </c>
      <c r="B12097">
        <v>20794</v>
      </c>
      <c r="C12097" t="s">
        <v>41520</v>
      </c>
      <c r="D12097">
        <v>32306.01</v>
      </c>
      <c r="E12097">
        <v>7472</v>
      </c>
      <c r="F12097" t="s">
        <v>231</v>
      </c>
      <c r="G12097">
        <v>7472</v>
      </c>
      <c r="H12097" t="s">
        <v>232</v>
      </c>
      <c r="I12097">
        <v>7472</v>
      </c>
      <c r="J12097" t="s">
        <v>233</v>
      </c>
      <c r="K12097" t="s">
        <v>41521</v>
      </c>
      <c r="L12097">
        <v>6905789</v>
      </c>
      <c r="N12097">
        <v>1</v>
      </c>
    </row>
    <row r="12098" spans="1:14" x14ac:dyDescent="0.35">
      <c r="A12098" s="8" t="s">
        <v>41523</v>
      </c>
      <c r="B12098">
        <v>20795</v>
      </c>
      <c r="C12098" t="s">
        <v>41522</v>
      </c>
      <c r="D12098">
        <v>32307.01</v>
      </c>
      <c r="E12098">
        <v>3361</v>
      </c>
      <c r="F12098" t="s">
        <v>231</v>
      </c>
      <c r="G12098">
        <v>3361</v>
      </c>
      <c r="H12098" t="s">
        <v>232</v>
      </c>
      <c r="I12098">
        <v>3361</v>
      </c>
      <c r="J12098" t="s">
        <v>233</v>
      </c>
      <c r="K12098" t="s">
        <v>41523</v>
      </c>
      <c r="L12098" t="s">
        <v>41524</v>
      </c>
      <c r="N12098">
        <v>1</v>
      </c>
    </row>
    <row r="12099" spans="1:14" x14ac:dyDescent="0.35">
      <c r="A12099" s="8" t="s">
        <v>41526</v>
      </c>
      <c r="B12099">
        <v>20796</v>
      </c>
      <c r="C12099" t="s">
        <v>41525</v>
      </c>
      <c r="D12099">
        <v>32308.01</v>
      </c>
      <c r="E12099">
        <v>5781</v>
      </c>
      <c r="F12099" t="s">
        <v>231</v>
      </c>
      <c r="G12099">
        <v>5781</v>
      </c>
      <c r="H12099" t="s">
        <v>232</v>
      </c>
      <c r="I12099">
        <v>5781</v>
      </c>
      <c r="J12099" t="s">
        <v>233</v>
      </c>
      <c r="K12099" t="s">
        <v>41526</v>
      </c>
      <c r="L12099">
        <v>6893851</v>
      </c>
      <c r="N12099">
        <v>1</v>
      </c>
    </row>
    <row r="12100" spans="1:14" x14ac:dyDescent="0.35">
      <c r="A12100" s="8" t="s">
        <v>41528</v>
      </c>
      <c r="B12100">
        <v>20798</v>
      </c>
      <c r="C12100" t="s">
        <v>41527</v>
      </c>
      <c r="D12100">
        <v>32310.01</v>
      </c>
      <c r="E12100">
        <v>9761</v>
      </c>
      <c r="F12100" t="s">
        <v>231</v>
      </c>
      <c r="G12100">
        <v>9761</v>
      </c>
      <c r="H12100" t="s">
        <v>232</v>
      </c>
      <c r="I12100">
        <v>9761</v>
      </c>
      <c r="J12100" t="s">
        <v>233</v>
      </c>
      <c r="K12100" t="s">
        <v>41528</v>
      </c>
      <c r="L12100">
        <v>6895363</v>
      </c>
      <c r="N12100">
        <v>1</v>
      </c>
    </row>
    <row r="12101" spans="1:14" x14ac:dyDescent="0.35">
      <c r="A12101" s="8" t="s">
        <v>41530</v>
      </c>
      <c r="B12101">
        <v>20799</v>
      </c>
      <c r="C12101" t="s">
        <v>41529</v>
      </c>
      <c r="D12101">
        <v>32311.01</v>
      </c>
      <c r="E12101">
        <v>3577</v>
      </c>
      <c r="F12101" t="s">
        <v>231</v>
      </c>
      <c r="G12101">
        <v>3577</v>
      </c>
      <c r="H12101" t="s">
        <v>232</v>
      </c>
      <c r="I12101">
        <v>3577</v>
      </c>
      <c r="J12101" t="s">
        <v>233</v>
      </c>
      <c r="K12101" t="s">
        <v>41530</v>
      </c>
      <c r="L12101">
        <v>6893862</v>
      </c>
      <c r="N12101">
        <v>1</v>
      </c>
    </row>
    <row r="12102" spans="1:14" x14ac:dyDescent="0.35">
      <c r="A12102" s="8" t="s">
        <v>41532</v>
      </c>
      <c r="B12102">
        <v>20802</v>
      </c>
      <c r="C12102" t="s">
        <v>41531</v>
      </c>
      <c r="D12102">
        <v>32314.01</v>
      </c>
      <c r="E12102">
        <v>9990</v>
      </c>
      <c r="F12102" t="s">
        <v>231</v>
      </c>
      <c r="G12102">
        <v>9990</v>
      </c>
      <c r="H12102" t="s">
        <v>232</v>
      </c>
      <c r="I12102">
        <v>9990</v>
      </c>
      <c r="J12102" t="s">
        <v>233</v>
      </c>
      <c r="K12102" t="s">
        <v>41532</v>
      </c>
      <c r="L12102">
        <v>6893691</v>
      </c>
      <c r="N12102">
        <v>1</v>
      </c>
    </row>
    <row r="12103" spans="1:14" x14ac:dyDescent="0.35">
      <c r="A12103" s="8" t="s">
        <v>41534</v>
      </c>
      <c r="B12103">
        <v>20804</v>
      </c>
      <c r="C12103" t="s">
        <v>41533</v>
      </c>
      <c r="D12103">
        <v>32316.01</v>
      </c>
      <c r="E12103">
        <v>7814</v>
      </c>
      <c r="F12103" t="s">
        <v>231</v>
      </c>
      <c r="G12103">
        <v>7814</v>
      </c>
      <c r="H12103" t="s">
        <v>232</v>
      </c>
      <c r="I12103">
        <v>7814</v>
      </c>
      <c r="J12103" t="s">
        <v>233</v>
      </c>
      <c r="K12103" t="s">
        <v>41534</v>
      </c>
      <c r="L12103" t="s">
        <v>41535</v>
      </c>
      <c r="N12103">
        <v>1</v>
      </c>
    </row>
    <row r="12104" spans="1:14" x14ac:dyDescent="0.35">
      <c r="A12104" s="8" t="s">
        <v>41537</v>
      </c>
      <c r="B12104">
        <v>20805</v>
      </c>
      <c r="C12104" t="s">
        <v>41536</v>
      </c>
      <c r="D12104">
        <v>32317.01</v>
      </c>
      <c r="E12104">
        <v>7235</v>
      </c>
      <c r="F12104" t="s">
        <v>231</v>
      </c>
      <c r="G12104">
        <v>7235</v>
      </c>
      <c r="H12104" t="s">
        <v>232</v>
      </c>
      <c r="I12104">
        <v>7235</v>
      </c>
      <c r="J12104" t="s">
        <v>233</v>
      </c>
      <c r="K12104" t="s">
        <v>41537</v>
      </c>
      <c r="L12104">
        <v>6894285</v>
      </c>
      <c r="N12104">
        <v>1</v>
      </c>
    </row>
    <row r="12105" spans="1:14" x14ac:dyDescent="0.35">
      <c r="A12105" s="8" t="s">
        <v>41539</v>
      </c>
      <c r="B12105">
        <v>20806</v>
      </c>
      <c r="C12105" t="s">
        <v>41538</v>
      </c>
      <c r="D12105">
        <v>32318.01</v>
      </c>
      <c r="E12105">
        <v>8040</v>
      </c>
      <c r="F12105" t="s">
        <v>231</v>
      </c>
      <c r="G12105">
        <v>8040</v>
      </c>
      <c r="H12105" t="s">
        <v>232</v>
      </c>
      <c r="I12105">
        <v>8040</v>
      </c>
      <c r="J12105" t="s">
        <v>233</v>
      </c>
      <c r="K12105" t="s">
        <v>41539</v>
      </c>
      <c r="L12105">
        <v>6894917</v>
      </c>
      <c r="N12105">
        <v>1</v>
      </c>
    </row>
    <row r="12106" spans="1:14" x14ac:dyDescent="0.35">
      <c r="A12106" s="8" t="s">
        <v>41541</v>
      </c>
      <c r="B12106">
        <v>20808</v>
      </c>
      <c r="C12106" t="s">
        <v>41540</v>
      </c>
      <c r="D12106">
        <v>32320.01</v>
      </c>
      <c r="E12106">
        <v>9444</v>
      </c>
      <c r="F12106" t="s">
        <v>231</v>
      </c>
      <c r="G12106">
        <v>9444</v>
      </c>
      <c r="H12106" t="s">
        <v>232</v>
      </c>
      <c r="I12106">
        <v>9444</v>
      </c>
      <c r="J12106" t="s">
        <v>233</v>
      </c>
      <c r="K12106" t="s">
        <v>41541</v>
      </c>
      <c r="L12106">
        <v>6289836</v>
      </c>
      <c r="N12106">
        <v>1</v>
      </c>
    </row>
    <row r="12107" spans="1:14" x14ac:dyDescent="0.35">
      <c r="A12107" s="8" t="s">
        <v>41543</v>
      </c>
      <c r="B12107">
        <v>20810</v>
      </c>
      <c r="C12107" t="s">
        <v>41542</v>
      </c>
      <c r="D12107">
        <v>32322.01</v>
      </c>
      <c r="E12107">
        <v>8181</v>
      </c>
      <c r="F12107" t="s">
        <v>231</v>
      </c>
      <c r="G12107">
        <v>8181</v>
      </c>
      <c r="H12107" t="s">
        <v>232</v>
      </c>
      <c r="I12107">
        <v>8181</v>
      </c>
      <c r="J12107" t="s">
        <v>233</v>
      </c>
      <c r="K12107" t="s">
        <v>41543</v>
      </c>
      <c r="L12107">
        <v>6897433</v>
      </c>
      <c r="N12107">
        <v>1</v>
      </c>
    </row>
    <row r="12108" spans="1:14" x14ac:dyDescent="0.35">
      <c r="A12108" s="8" t="s">
        <v>41545</v>
      </c>
      <c r="B12108">
        <v>20811</v>
      </c>
      <c r="C12108" t="s">
        <v>41544</v>
      </c>
      <c r="D12108">
        <v>32323.01</v>
      </c>
      <c r="E12108">
        <v>4767</v>
      </c>
      <c r="F12108" t="s">
        <v>231</v>
      </c>
      <c r="G12108">
        <v>4767</v>
      </c>
      <c r="H12108" t="s">
        <v>232</v>
      </c>
      <c r="I12108">
        <v>4767</v>
      </c>
      <c r="J12108" t="s">
        <v>233</v>
      </c>
      <c r="K12108" t="s">
        <v>41545</v>
      </c>
      <c r="L12108">
        <v>6269195</v>
      </c>
      <c r="N12108">
        <v>1</v>
      </c>
    </row>
    <row r="12109" spans="1:14" x14ac:dyDescent="0.35">
      <c r="A12109" s="8" t="s">
        <v>41547</v>
      </c>
      <c r="B12109">
        <v>20812</v>
      </c>
      <c r="C12109" t="s">
        <v>41546</v>
      </c>
      <c r="D12109">
        <v>32324.01</v>
      </c>
      <c r="E12109">
        <v>6775</v>
      </c>
      <c r="F12109" t="s">
        <v>231</v>
      </c>
      <c r="G12109">
        <v>6775</v>
      </c>
      <c r="H12109" t="s">
        <v>232</v>
      </c>
      <c r="I12109">
        <v>6775</v>
      </c>
      <c r="J12109" t="s">
        <v>233</v>
      </c>
      <c r="K12109" t="s">
        <v>41547</v>
      </c>
      <c r="L12109">
        <v>6897530</v>
      </c>
      <c r="N12109">
        <v>1</v>
      </c>
    </row>
    <row r="12110" spans="1:14" x14ac:dyDescent="0.35">
      <c r="A12110" s="8" t="s">
        <v>41549</v>
      </c>
      <c r="B12110">
        <v>20813</v>
      </c>
      <c r="C12110" t="s">
        <v>41548</v>
      </c>
      <c r="D12110">
        <v>32325.01</v>
      </c>
      <c r="E12110">
        <v>8365</v>
      </c>
      <c r="F12110" t="s">
        <v>231</v>
      </c>
      <c r="G12110">
        <v>8365</v>
      </c>
      <c r="H12110" t="s">
        <v>232</v>
      </c>
      <c r="I12110">
        <v>8365</v>
      </c>
      <c r="J12110" t="s">
        <v>233</v>
      </c>
      <c r="K12110" t="s">
        <v>41549</v>
      </c>
      <c r="L12110">
        <v>6898339</v>
      </c>
      <c r="N12110">
        <v>1</v>
      </c>
    </row>
    <row r="12111" spans="1:14" x14ac:dyDescent="0.35">
      <c r="A12111" s="8" t="s">
        <v>41551</v>
      </c>
      <c r="B12111">
        <v>20814</v>
      </c>
      <c r="C12111" t="s">
        <v>41550</v>
      </c>
      <c r="D12111">
        <v>32326.01</v>
      </c>
      <c r="E12111">
        <v>5936</v>
      </c>
      <c r="F12111" t="s">
        <v>231</v>
      </c>
      <c r="G12111">
        <v>5936</v>
      </c>
      <c r="H12111" t="s">
        <v>232</v>
      </c>
      <c r="I12111">
        <v>5936</v>
      </c>
      <c r="J12111" t="s">
        <v>233</v>
      </c>
      <c r="K12111" t="s">
        <v>41551</v>
      </c>
      <c r="L12111">
        <v>6900278</v>
      </c>
      <c r="N12111">
        <v>1</v>
      </c>
    </row>
    <row r="12112" spans="1:14" x14ac:dyDescent="0.35">
      <c r="A12112" s="8" t="s">
        <v>41553</v>
      </c>
      <c r="B12112">
        <v>20815</v>
      </c>
      <c r="C12112" t="s">
        <v>41552</v>
      </c>
      <c r="D12112">
        <v>32327.01</v>
      </c>
      <c r="E12112">
        <v>1840</v>
      </c>
      <c r="F12112" t="s">
        <v>231</v>
      </c>
      <c r="G12112">
        <v>1840</v>
      </c>
      <c r="H12112" t="s">
        <v>232</v>
      </c>
      <c r="I12112">
        <v>1840</v>
      </c>
      <c r="J12112" t="s">
        <v>233</v>
      </c>
      <c r="K12112" t="s">
        <v>41553</v>
      </c>
      <c r="L12112">
        <v>6907473</v>
      </c>
      <c r="N12112">
        <v>1</v>
      </c>
    </row>
    <row r="12113" spans="1:14" x14ac:dyDescent="0.35">
      <c r="A12113" s="8" t="s">
        <v>41555</v>
      </c>
      <c r="B12113">
        <v>20817</v>
      </c>
      <c r="C12113" t="s">
        <v>41554</v>
      </c>
      <c r="D12113">
        <v>32329.01</v>
      </c>
      <c r="E12113">
        <v>7621</v>
      </c>
      <c r="F12113" t="s">
        <v>231</v>
      </c>
      <c r="G12113">
        <v>7621</v>
      </c>
      <c r="H12113" t="s">
        <v>232</v>
      </c>
      <c r="I12113">
        <v>7621</v>
      </c>
      <c r="J12113" t="s">
        <v>233</v>
      </c>
      <c r="K12113" t="s">
        <v>41555</v>
      </c>
      <c r="L12113">
        <v>6183239</v>
      </c>
      <c r="N12113">
        <v>1</v>
      </c>
    </row>
    <row r="12114" spans="1:14" x14ac:dyDescent="0.35">
      <c r="A12114" s="8" t="s">
        <v>41557</v>
      </c>
      <c r="B12114">
        <v>20820</v>
      </c>
      <c r="C12114" t="s">
        <v>41556</v>
      </c>
      <c r="D12114">
        <v>32332.01</v>
      </c>
      <c r="E12114">
        <v>8931</v>
      </c>
      <c r="F12114" t="s">
        <v>231</v>
      </c>
      <c r="G12114">
        <v>8931</v>
      </c>
      <c r="H12114" t="s">
        <v>232</v>
      </c>
      <c r="I12114">
        <v>8931</v>
      </c>
      <c r="J12114" t="s">
        <v>233</v>
      </c>
      <c r="K12114" t="s">
        <v>41557</v>
      </c>
      <c r="L12114" t="s">
        <v>41558</v>
      </c>
      <c r="N12114">
        <v>1</v>
      </c>
    </row>
    <row r="12115" spans="1:14" x14ac:dyDescent="0.35">
      <c r="A12115" s="8" t="s">
        <v>41560</v>
      </c>
      <c r="B12115">
        <v>20822</v>
      </c>
      <c r="C12115" t="s">
        <v>41559</v>
      </c>
      <c r="D12115">
        <v>32334.01</v>
      </c>
      <c r="E12115">
        <v>6091</v>
      </c>
      <c r="F12115" t="s">
        <v>231</v>
      </c>
      <c r="G12115">
        <v>6091</v>
      </c>
      <c r="H12115" t="s">
        <v>232</v>
      </c>
      <c r="I12115">
        <v>6091</v>
      </c>
      <c r="J12115" t="s">
        <v>233</v>
      </c>
      <c r="K12115" t="s">
        <v>41560</v>
      </c>
      <c r="L12115" t="s">
        <v>41561</v>
      </c>
      <c r="N12115">
        <v>1</v>
      </c>
    </row>
    <row r="12116" spans="1:14" x14ac:dyDescent="0.35">
      <c r="A12116" s="8" t="s">
        <v>41563</v>
      </c>
      <c r="B12116">
        <v>20823</v>
      </c>
      <c r="C12116" t="s">
        <v>41562</v>
      </c>
      <c r="D12116">
        <v>32335.01</v>
      </c>
      <c r="E12116">
        <v>1407</v>
      </c>
      <c r="F12116" t="s">
        <v>231</v>
      </c>
      <c r="G12116">
        <v>1407</v>
      </c>
      <c r="H12116" t="s">
        <v>232</v>
      </c>
      <c r="I12116">
        <v>1407</v>
      </c>
      <c r="J12116" t="s">
        <v>233</v>
      </c>
      <c r="K12116" t="s">
        <v>41563</v>
      </c>
      <c r="L12116" t="s">
        <v>41564</v>
      </c>
      <c r="N12116">
        <v>1</v>
      </c>
    </row>
    <row r="12117" spans="1:14" x14ac:dyDescent="0.35">
      <c r="A12117" s="8" t="s">
        <v>41566</v>
      </c>
      <c r="B12117">
        <v>20824</v>
      </c>
      <c r="C12117" t="s">
        <v>41565</v>
      </c>
      <c r="D12117">
        <v>32336.01</v>
      </c>
      <c r="E12117">
        <v>6721</v>
      </c>
      <c r="F12117" t="s">
        <v>231</v>
      </c>
      <c r="G12117">
        <v>6721</v>
      </c>
      <c r="H12117" t="s">
        <v>232</v>
      </c>
      <c r="I12117">
        <v>6721</v>
      </c>
      <c r="J12117" t="s">
        <v>233</v>
      </c>
      <c r="K12117" t="s">
        <v>41566</v>
      </c>
      <c r="L12117">
        <v>6673291</v>
      </c>
      <c r="N12117">
        <v>1</v>
      </c>
    </row>
    <row r="12118" spans="1:14" x14ac:dyDescent="0.35">
      <c r="A12118" s="8" t="s">
        <v>41568</v>
      </c>
      <c r="B12118">
        <v>20828</v>
      </c>
      <c r="C12118" t="s">
        <v>41567</v>
      </c>
      <c r="D12118">
        <v>32340.01</v>
      </c>
      <c r="E12118">
        <v>4351</v>
      </c>
      <c r="F12118" t="s">
        <v>231</v>
      </c>
      <c r="G12118">
        <v>4351</v>
      </c>
      <c r="H12118" t="s">
        <v>232</v>
      </c>
      <c r="I12118">
        <v>4351</v>
      </c>
      <c r="J12118" t="s">
        <v>233</v>
      </c>
      <c r="K12118" t="s">
        <v>41568</v>
      </c>
      <c r="L12118">
        <v>6510473</v>
      </c>
      <c r="N12118">
        <v>1</v>
      </c>
    </row>
    <row r="12119" spans="1:14" x14ac:dyDescent="0.35">
      <c r="A12119" s="8" t="s">
        <v>41570</v>
      </c>
      <c r="B12119">
        <v>20829</v>
      </c>
      <c r="C12119" t="s">
        <v>41569</v>
      </c>
      <c r="D12119">
        <v>32341.01</v>
      </c>
      <c r="E12119">
        <v>5955</v>
      </c>
      <c r="F12119" t="s">
        <v>231</v>
      </c>
      <c r="G12119">
        <v>5955</v>
      </c>
      <c r="H12119" t="s">
        <v>232</v>
      </c>
      <c r="I12119">
        <v>5955</v>
      </c>
      <c r="J12119" t="s">
        <v>233</v>
      </c>
      <c r="K12119" t="s">
        <v>41570</v>
      </c>
      <c r="L12119">
        <v>6985532</v>
      </c>
      <c r="N12119">
        <v>1</v>
      </c>
    </row>
    <row r="12120" spans="1:14" x14ac:dyDescent="0.35">
      <c r="A12120" s="8" t="s">
        <v>41572</v>
      </c>
      <c r="B12120">
        <v>20830</v>
      </c>
      <c r="C12120" t="s">
        <v>41571</v>
      </c>
      <c r="D12120">
        <v>32342.01</v>
      </c>
      <c r="E12120">
        <v>2354</v>
      </c>
      <c r="F12120" t="s">
        <v>231</v>
      </c>
      <c r="G12120">
        <v>2354</v>
      </c>
      <c r="H12120" t="s">
        <v>232</v>
      </c>
      <c r="I12120">
        <v>2354</v>
      </c>
      <c r="J12120" t="s">
        <v>233</v>
      </c>
      <c r="K12120" t="s">
        <v>41572</v>
      </c>
      <c r="L12120">
        <v>6585675</v>
      </c>
      <c r="N12120">
        <v>1</v>
      </c>
    </row>
    <row r="12121" spans="1:14" x14ac:dyDescent="0.35">
      <c r="A12121" s="8" t="s">
        <v>41574</v>
      </c>
      <c r="B12121">
        <v>20831</v>
      </c>
      <c r="C12121" t="s">
        <v>41573</v>
      </c>
      <c r="D12121">
        <v>32343.01</v>
      </c>
      <c r="E12121">
        <v>7271</v>
      </c>
      <c r="F12121" t="s">
        <v>231</v>
      </c>
      <c r="G12121">
        <v>7271</v>
      </c>
      <c r="H12121" t="s">
        <v>232</v>
      </c>
      <c r="I12121">
        <v>7271</v>
      </c>
      <c r="J12121" t="s">
        <v>233</v>
      </c>
      <c r="K12121" t="s">
        <v>41574</v>
      </c>
      <c r="L12121">
        <v>6987828</v>
      </c>
      <c r="N12121">
        <v>1</v>
      </c>
    </row>
    <row r="12122" spans="1:14" x14ac:dyDescent="0.35">
      <c r="A12122" s="8" t="s">
        <v>41576</v>
      </c>
      <c r="B12122">
        <v>20833</v>
      </c>
      <c r="C12122" t="s">
        <v>41575</v>
      </c>
      <c r="D12122">
        <v>32345.01</v>
      </c>
      <c r="E12122">
        <v>2798</v>
      </c>
      <c r="F12122" t="s">
        <v>231</v>
      </c>
      <c r="G12122">
        <v>2798</v>
      </c>
      <c r="H12122" t="s">
        <v>232</v>
      </c>
      <c r="I12122">
        <v>2798</v>
      </c>
      <c r="J12122" t="s">
        <v>233</v>
      </c>
      <c r="K12122" t="s">
        <v>41576</v>
      </c>
      <c r="L12122">
        <v>6735834</v>
      </c>
      <c r="N12122">
        <v>1</v>
      </c>
    </row>
    <row r="12123" spans="1:14" x14ac:dyDescent="0.35">
      <c r="A12123" s="8" t="s">
        <v>41578</v>
      </c>
      <c r="B12123">
        <v>20834</v>
      </c>
      <c r="C12123" t="s">
        <v>41577</v>
      </c>
      <c r="D12123">
        <v>32346.01</v>
      </c>
      <c r="E12123">
        <v>4531</v>
      </c>
      <c r="F12123" t="s">
        <v>231</v>
      </c>
      <c r="G12123">
        <v>4531</v>
      </c>
      <c r="H12123" t="s">
        <v>232</v>
      </c>
      <c r="I12123">
        <v>4531</v>
      </c>
      <c r="J12123" t="s">
        <v>233</v>
      </c>
      <c r="K12123" t="s">
        <v>41578</v>
      </c>
      <c r="L12123">
        <v>6988702</v>
      </c>
      <c r="N12123">
        <v>1</v>
      </c>
    </row>
    <row r="12124" spans="1:14" x14ac:dyDescent="0.35">
      <c r="A12124" s="8" t="s">
        <v>41580</v>
      </c>
      <c r="B12124">
        <v>20835</v>
      </c>
      <c r="C12124" t="s">
        <v>41579</v>
      </c>
      <c r="D12124">
        <v>32347.01</v>
      </c>
      <c r="E12124">
        <v>9986</v>
      </c>
      <c r="F12124" t="s">
        <v>231</v>
      </c>
      <c r="G12124">
        <v>9986</v>
      </c>
      <c r="H12124" t="s">
        <v>232</v>
      </c>
      <c r="I12124">
        <v>9986</v>
      </c>
      <c r="J12124" t="s">
        <v>233</v>
      </c>
      <c r="K12124" t="s">
        <v>41580</v>
      </c>
      <c r="L12124">
        <v>6992231</v>
      </c>
      <c r="N12124">
        <v>1</v>
      </c>
    </row>
    <row r="12125" spans="1:14" x14ac:dyDescent="0.35">
      <c r="A12125" s="8" t="s">
        <v>41582</v>
      </c>
      <c r="B12125">
        <v>20837</v>
      </c>
      <c r="C12125" t="s">
        <v>41581</v>
      </c>
      <c r="D12125">
        <v>32349.01</v>
      </c>
      <c r="E12125">
        <v>6279</v>
      </c>
      <c r="F12125" t="s">
        <v>231</v>
      </c>
      <c r="G12125">
        <v>6279</v>
      </c>
      <c r="H12125" t="s">
        <v>232</v>
      </c>
      <c r="I12125">
        <v>6279</v>
      </c>
      <c r="J12125" t="s">
        <v>233</v>
      </c>
      <c r="K12125" t="s">
        <v>41582</v>
      </c>
      <c r="L12125">
        <v>6989590</v>
      </c>
      <c r="N12125">
        <v>1</v>
      </c>
    </row>
    <row r="12126" spans="1:14" x14ac:dyDescent="0.35">
      <c r="A12126" s="8" t="s">
        <v>41584</v>
      </c>
      <c r="B12126">
        <v>20838</v>
      </c>
      <c r="C12126" t="s">
        <v>41583</v>
      </c>
      <c r="D12126">
        <v>32350.01</v>
      </c>
      <c r="E12126">
        <v>5982</v>
      </c>
      <c r="F12126" t="s">
        <v>231</v>
      </c>
      <c r="G12126">
        <v>5982</v>
      </c>
      <c r="H12126" t="s">
        <v>232</v>
      </c>
      <c r="I12126">
        <v>5982</v>
      </c>
      <c r="J12126" t="s">
        <v>233</v>
      </c>
      <c r="K12126" t="s">
        <v>41584</v>
      </c>
      <c r="L12126">
        <v>6573498</v>
      </c>
      <c r="N12126">
        <v>1</v>
      </c>
    </row>
    <row r="12127" spans="1:14" x14ac:dyDescent="0.35">
      <c r="A12127" s="8" t="s">
        <v>41586</v>
      </c>
      <c r="B12127">
        <v>20839</v>
      </c>
      <c r="C12127" t="s">
        <v>41585</v>
      </c>
      <c r="D12127">
        <v>32351.01</v>
      </c>
      <c r="E12127">
        <v>7839</v>
      </c>
      <c r="F12127" t="s">
        <v>231</v>
      </c>
      <c r="G12127">
        <v>7839</v>
      </c>
      <c r="H12127" t="s">
        <v>232</v>
      </c>
      <c r="I12127">
        <v>7839</v>
      </c>
      <c r="J12127" t="s">
        <v>233</v>
      </c>
      <c r="K12127" t="s">
        <v>41586</v>
      </c>
      <c r="L12127" t="s">
        <v>41587</v>
      </c>
      <c r="N12127">
        <v>1</v>
      </c>
    </row>
    <row r="12128" spans="1:14" x14ac:dyDescent="0.35">
      <c r="A12128" s="8" t="s">
        <v>41589</v>
      </c>
      <c r="B12128">
        <v>20840</v>
      </c>
      <c r="C12128" t="s">
        <v>41588</v>
      </c>
      <c r="D12128">
        <v>32352.01</v>
      </c>
      <c r="E12128">
        <v>8934</v>
      </c>
      <c r="F12128" t="s">
        <v>231</v>
      </c>
      <c r="G12128">
        <v>8934</v>
      </c>
      <c r="H12128" t="s">
        <v>232</v>
      </c>
      <c r="I12128">
        <v>8934</v>
      </c>
      <c r="J12128" t="s">
        <v>233</v>
      </c>
      <c r="K12128" t="s">
        <v>41589</v>
      </c>
      <c r="L12128" t="s">
        <v>41590</v>
      </c>
      <c r="N12128">
        <v>1</v>
      </c>
    </row>
    <row r="12129" spans="1:14" x14ac:dyDescent="0.35">
      <c r="A12129" s="8" t="s">
        <v>41592</v>
      </c>
      <c r="B12129">
        <v>20841</v>
      </c>
      <c r="C12129" t="s">
        <v>41591</v>
      </c>
      <c r="D12129">
        <v>32353.01</v>
      </c>
      <c r="E12129">
        <v>9445</v>
      </c>
      <c r="F12129" t="s">
        <v>231</v>
      </c>
      <c r="G12129">
        <v>9445</v>
      </c>
      <c r="H12129" t="s">
        <v>232</v>
      </c>
      <c r="I12129">
        <v>9445</v>
      </c>
      <c r="J12129" t="s">
        <v>233</v>
      </c>
      <c r="K12129" t="s">
        <v>41592</v>
      </c>
      <c r="L12129">
        <v>6297130</v>
      </c>
      <c r="N12129">
        <v>1</v>
      </c>
    </row>
    <row r="12130" spans="1:14" x14ac:dyDescent="0.35">
      <c r="A12130" s="8" t="s">
        <v>41594</v>
      </c>
      <c r="B12130">
        <v>20842</v>
      </c>
      <c r="C12130" t="s">
        <v>41593</v>
      </c>
      <c r="D12130">
        <v>32354.01</v>
      </c>
      <c r="E12130">
        <v>1850</v>
      </c>
      <c r="F12130" t="s">
        <v>231</v>
      </c>
      <c r="G12130">
        <v>1850</v>
      </c>
      <c r="H12130" t="s">
        <v>232</v>
      </c>
      <c r="I12130">
        <v>1850</v>
      </c>
      <c r="J12130" t="s">
        <v>233</v>
      </c>
      <c r="K12130" t="s">
        <v>41594</v>
      </c>
      <c r="L12130">
        <v>6621483</v>
      </c>
      <c r="N12130">
        <v>1</v>
      </c>
    </row>
    <row r="12131" spans="1:14" x14ac:dyDescent="0.35">
      <c r="A12131" s="8" t="s">
        <v>41598</v>
      </c>
      <c r="B12131">
        <v>87858</v>
      </c>
      <c r="C12131" t="s">
        <v>41595</v>
      </c>
      <c r="D12131">
        <v>32356.01</v>
      </c>
      <c r="E12131" t="s">
        <v>41596</v>
      </c>
      <c r="F12131" t="s">
        <v>226</v>
      </c>
      <c r="G12131" t="s">
        <v>41597</v>
      </c>
      <c r="H12131" t="s">
        <v>4944</v>
      </c>
      <c r="I12131" t="s">
        <v>41597</v>
      </c>
      <c r="J12131" t="s">
        <v>176</v>
      </c>
      <c r="K12131" t="s">
        <v>41598</v>
      </c>
      <c r="L12131" t="s">
        <v>41599</v>
      </c>
      <c r="M12131" t="s">
        <v>41600</v>
      </c>
      <c r="N12131">
        <v>1</v>
      </c>
    </row>
    <row r="12132" spans="1:14" x14ac:dyDescent="0.35">
      <c r="A12132" s="8" t="s">
        <v>41602</v>
      </c>
      <c r="B12132">
        <v>20845</v>
      </c>
      <c r="C12132" t="s">
        <v>41601</v>
      </c>
      <c r="D12132">
        <v>32357.01</v>
      </c>
      <c r="E12132">
        <v>3765</v>
      </c>
      <c r="F12132" t="s">
        <v>231</v>
      </c>
      <c r="G12132">
        <v>3765</v>
      </c>
      <c r="H12132" t="s">
        <v>232</v>
      </c>
      <c r="I12132">
        <v>3765</v>
      </c>
      <c r="J12132" t="s">
        <v>233</v>
      </c>
      <c r="K12132" t="s">
        <v>41602</v>
      </c>
      <c r="L12132" t="s">
        <v>41603</v>
      </c>
      <c r="N12132">
        <v>1</v>
      </c>
    </row>
    <row r="12133" spans="1:14" x14ac:dyDescent="0.35">
      <c r="A12133" s="8" t="s">
        <v>41607</v>
      </c>
      <c r="B12133">
        <v>87859</v>
      </c>
      <c r="C12133" t="s">
        <v>41604</v>
      </c>
      <c r="D12133">
        <v>32361.01</v>
      </c>
      <c r="E12133" t="s">
        <v>41605</v>
      </c>
      <c r="F12133" t="s">
        <v>226</v>
      </c>
      <c r="G12133" t="s">
        <v>41606</v>
      </c>
      <c r="H12133" t="s">
        <v>4944</v>
      </c>
      <c r="I12133" t="s">
        <v>41606</v>
      </c>
      <c r="J12133" t="s">
        <v>176</v>
      </c>
      <c r="K12133" t="s">
        <v>41607</v>
      </c>
      <c r="L12133" t="s">
        <v>41608</v>
      </c>
      <c r="M12133" t="s">
        <v>41609</v>
      </c>
      <c r="N12133">
        <v>1</v>
      </c>
    </row>
    <row r="12134" spans="1:14" x14ac:dyDescent="0.35">
      <c r="A12134" s="8" t="s">
        <v>41611</v>
      </c>
      <c r="B12134">
        <v>20851</v>
      </c>
      <c r="C12134" t="s">
        <v>41610</v>
      </c>
      <c r="D12134">
        <v>32363.01</v>
      </c>
      <c r="E12134">
        <v>9708</v>
      </c>
      <c r="F12134" t="s">
        <v>231</v>
      </c>
      <c r="G12134">
        <v>9708</v>
      </c>
      <c r="H12134" t="s">
        <v>232</v>
      </c>
      <c r="I12134">
        <v>9708</v>
      </c>
      <c r="J12134" t="s">
        <v>233</v>
      </c>
      <c r="K12134" t="s">
        <v>41611</v>
      </c>
      <c r="L12134">
        <v>6458700</v>
      </c>
      <c r="N12134">
        <v>1</v>
      </c>
    </row>
    <row r="12135" spans="1:14" x14ac:dyDescent="0.35">
      <c r="A12135" s="8" t="s">
        <v>41613</v>
      </c>
      <c r="B12135">
        <v>20852</v>
      </c>
      <c r="C12135" t="s">
        <v>41612</v>
      </c>
      <c r="D12135">
        <v>32364.01</v>
      </c>
      <c r="E12135">
        <v>4628</v>
      </c>
      <c r="F12135" t="s">
        <v>231</v>
      </c>
      <c r="G12135">
        <v>4628</v>
      </c>
      <c r="H12135" t="s">
        <v>232</v>
      </c>
      <c r="I12135">
        <v>4628</v>
      </c>
      <c r="J12135" t="s">
        <v>233</v>
      </c>
      <c r="K12135" t="s">
        <v>41613</v>
      </c>
      <c r="L12135">
        <v>6826578</v>
      </c>
      <c r="N12135">
        <v>1</v>
      </c>
    </row>
    <row r="12136" spans="1:14" x14ac:dyDescent="0.35">
      <c r="A12136" s="8" t="s">
        <v>41615</v>
      </c>
      <c r="B12136">
        <v>20854</v>
      </c>
      <c r="C12136" t="s">
        <v>41614</v>
      </c>
      <c r="D12136">
        <v>32366.01</v>
      </c>
      <c r="E12136">
        <v>9661</v>
      </c>
      <c r="F12136" t="s">
        <v>231</v>
      </c>
      <c r="G12136">
        <v>9661</v>
      </c>
      <c r="H12136" t="s">
        <v>232</v>
      </c>
      <c r="I12136">
        <v>9661</v>
      </c>
      <c r="J12136" t="s">
        <v>233</v>
      </c>
      <c r="K12136" t="s">
        <v>41615</v>
      </c>
      <c r="L12136">
        <v>6480703</v>
      </c>
      <c r="N12136">
        <v>1</v>
      </c>
    </row>
    <row r="12137" spans="1:14" x14ac:dyDescent="0.35">
      <c r="A12137" s="8" t="s">
        <v>41617</v>
      </c>
      <c r="B12137">
        <v>20855</v>
      </c>
      <c r="C12137" t="s">
        <v>41616</v>
      </c>
      <c r="D12137">
        <v>32367.01</v>
      </c>
      <c r="E12137">
        <v>8244</v>
      </c>
      <c r="F12137" t="s">
        <v>231</v>
      </c>
      <c r="G12137">
        <v>8244</v>
      </c>
      <c r="H12137" t="s">
        <v>232</v>
      </c>
      <c r="I12137">
        <v>8244</v>
      </c>
      <c r="J12137" t="s">
        <v>233</v>
      </c>
      <c r="K12137" t="s">
        <v>41617</v>
      </c>
      <c r="L12137">
        <v>6499293</v>
      </c>
      <c r="N12137">
        <v>1</v>
      </c>
    </row>
    <row r="12138" spans="1:14" x14ac:dyDescent="0.35">
      <c r="A12138" s="8" t="s">
        <v>41619</v>
      </c>
      <c r="B12138">
        <v>20856</v>
      </c>
      <c r="C12138" t="s">
        <v>41618</v>
      </c>
      <c r="D12138">
        <v>32368.01</v>
      </c>
      <c r="E12138">
        <v>7485</v>
      </c>
      <c r="F12138" t="s">
        <v>5412</v>
      </c>
      <c r="G12138">
        <v>7485</v>
      </c>
      <c r="H12138" t="s">
        <v>8489</v>
      </c>
      <c r="I12138">
        <v>7485</v>
      </c>
      <c r="J12138" t="s">
        <v>233</v>
      </c>
      <c r="K12138" t="s">
        <v>41619</v>
      </c>
      <c r="L12138">
        <v>6654014</v>
      </c>
      <c r="N12138">
        <v>1</v>
      </c>
    </row>
    <row r="12139" spans="1:14" x14ac:dyDescent="0.35">
      <c r="A12139" s="8" t="s">
        <v>41621</v>
      </c>
      <c r="B12139">
        <v>20858</v>
      </c>
      <c r="C12139" t="s">
        <v>41620</v>
      </c>
      <c r="D12139">
        <v>32370.01</v>
      </c>
      <c r="E12139">
        <v>9081</v>
      </c>
      <c r="F12139" t="s">
        <v>231</v>
      </c>
      <c r="G12139">
        <v>9081</v>
      </c>
      <c r="H12139" t="s">
        <v>232</v>
      </c>
      <c r="I12139">
        <v>9081</v>
      </c>
      <c r="J12139" t="s">
        <v>233</v>
      </c>
      <c r="K12139" t="s">
        <v>41621</v>
      </c>
      <c r="L12139">
        <v>6483285</v>
      </c>
      <c r="N12139">
        <v>1</v>
      </c>
    </row>
    <row r="12140" spans="1:14" x14ac:dyDescent="0.35">
      <c r="A12140" s="8" t="s">
        <v>41623</v>
      </c>
      <c r="B12140">
        <v>20859</v>
      </c>
      <c r="C12140" t="s">
        <v>41622</v>
      </c>
      <c r="D12140">
        <v>32371.01</v>
      </c>
      <c r="E12140">
        <v>9402</v>
      </c>
      <c r="F12140" t="s">
        <v>5412</v>
      </c>
      <c r="G12140">
        <v>9402</v>
      </c>
      <c r="H12140" t="s">
        <v>8489</v>
      </c>
      <c r="I12140">
        <v>9402</v>
      </c>
      <c r="J12140" t="s">
        <v>233</v>
      </c>
      <c r="K12140" t="s">
        <v>41623</v>
      </c>
      <c r="L12140">
        <v>6195632</v>
      </c>
      <c r="N12140">
        <v>1</v>
      </c>
    </row>
    <row r="12141" spans="1:14" x14ac:dyDescent="0.35">
      <c r="A12141" s="8" t="s">
        <v>41625</v>
      </c>
      <c r="B12141">
        <v>20861</v>
      </c>
      <c r="C12141" t="s">
        <v>41624</v>
      </c>
      <c r="D12141">
        <v>32373.01</v>
      </c>
      <c r="E12141">
        <v>9405</v>
      </c>
      <c r="F12141" t="s">
        <v>231</v>
      </c>
      <c r="G12141">
        <v>9405</v>
      </c>
      <c r="H12141" t="s">
        <v>232</v>
      </c>
      <c r="I12141">
        <v>9405</v>
      </c>
      <c r="J12141" t="s">
        <v>233</v>
      </c>
      <c r="K12141" t="s">
        <v>41625</v>
      </c>
      <c r="L12141">
        <v>6054454</v>
      </c>
      <c r="N12141">
        <v>1</v>
      </c>
    </row>
    <row r="12142" spans="1:14" x14ac:dyDescent="0.35">
      <c r="A12142" s="8" t="s">
        <v>41627</v>
      </c>
      <c r="B12142">
        <v>20862</v>
      </c>
      <c r="C12142" t="s">
        <v>41626</v>
      </c>
      <c r="D12142">
        <v>32374.01</v>
      </c>
      <c r="E12142">
        <v>9046</v>
      </c>
      <c r="F12142" t="s">
        <v>231</v>
      </c>
      <c r="G12142">
        <v>9046</v>
      </c>
      <c r="H12142" t="s">
        <v>232</v>
      </c>
      <c r="I12142">
        <v>9046</v>
      </c>
      <c r="J12142" t="s">
        <v>233</v>
      </c>
      <c r="K12142" t="s">
        <v>41627</v>
      </c>
      <c r="L12142">
        <v>6495990</v>
      </c>
      <c r="N12142">
        <v>1</v>
      </c>
    </row>
    <row r="12143" spans="1:14" x14ac:dyDescent="0.35">
      <c r="A12143" s="8" t="s">
        <v>41629</v>
      </c>
      <c r="B12143">
        <v>20863</v>
      </c>
      <c r="C12143" t="s">
        <v>41628</v>
      </c>
      <c r="D12143">
        <v>32375.01</v>
      </c>
      <c r="E12143">
        <v>8537</v>
      </c>
      <c r="F12143" t="s">
        <v>231</v>
      </c>
      <c r="G12143">
        <v>8537</v>
      </c>
      <c r="H12143" t="s">
        <v>232</v>
      </c>
      <c r="I12143">
        <v>8537</v>
      </c>
      <c r="J12143" t="s">
        <v>233</v>
      </c>
      <c r="K12143" t="s">
        <v>41629</v>
      </c>
      <c r="L12143">
        <v>6871493</v>
      </c>
      <c r="N12143">
        <v>1</v>
      </c>
    </row>
    <row r="12144" spans="1:14" x14ac:dyDescent="0.35">
      <c r="A12144" s="8" t="s">
        <v>41631</v>
      </c>
      <c r="B12144">
        <v>20865</v>
      </c>
      <c r="C12144" t="s">
        <v>41630</v>
      </c>
      <c r="D12144">
        <v>32377.01</v>
      </c>
      <c r="E12144">
        <v>9357</v>
      </c>
      <c r="F12144" t="s">
        <v>5412</v>
      </c>
      <c r="G12144">
        <v>9357</v>
      </c>
      <c r="H12144" t="s">
        <v>8489</v>
      </c>
      <c r="I12144">
        <v>9357</v>
      </c>
      <c r="J12144" t="s">
        <v>233</v>
      </c>
      <c r="K12144" t="s">
        <v>41631</v>
      </c>
      <c r="L12144">
        <v>6575944</v>
      </c>
      <c r="N12144">
        <v>1</v>
      </c>
    </row>
    <row r="12145" spans="1:14" x14ac:dyDescent="0.35">
      <c r="A12145" s="8" t="s">
        <v>41633</v>
      </c>
      <c r="B12145">
        <v>20866</v>
      </c>
      <c r="C12145" t="s">
        <v>41632</v>
      </c>
      <c r="D12145">
        <v>32378.01</v>
      </c>
      <c r="E12145">
        <v>2805</v>
      </c>
      <c r="F12145" t="s">
        <v>231</v>
      </c>
      <c r="G12145">
        <v>2805</v>
      </c>
      <c r="H12145" t="s">
        <v>232</v>
      </c>
      <c r="I12145">
        <v>2805</v>
      </c>
      <c r="J12145" t="s">
        <v>233</v>
      </c>
      <c r="K12145" t="s">
        <v>41633</v>
      </c>
      <c r="L12145">
        <v>6764504</v>
      </c>
      <c r="N12145">
        <v>1</v>
      </c>
    </row>
    <row r="12146" spans="1:14" x14ac:dyDescent="0.35">
      <c r="A12146" s="8" t="s">
        <v>41635</v>
      </c>
      <c r="B12146">
        <v>20869</v>
      </c>
      <c r="C12146" t="s">
        <v>41634</v>
      </c>
      <c r="D12146">
        <v>32381.01</v>
      </c>
      <c r="E12146">
        <v>7637</v>
      </c>
      <c r="F12146" t="s">
        <v>231</v>
      </c>
      <c r="G12146">
        <v>7637</v>
      </c>
      <c r="H12146" t="s">
        <v>232</v>
      </c>
      <c r="I12146">
        <v>7637</v>
      </c>
      <c r="J12146" t="s">
        <v>233</v>
      </c>
      <c r="K12146" t="s">
        <v>41635</v>
      </c>
      <c r="L12146">
        <v>6216685</v>
      </c>
      <c r="N12146">
        <v>1</v>
      </c>
    </row>
    <row r="12147" spans="1:14" x14ac:dyDescent="0.35">
      <c r="A12147" s="8" t="s">
        <v>41637</v>
      </c>
      <c r="B12147">
        <v>20871</v>
      </c>
      <c r="C12147" t="s">
        <v>41636</v>
      </c>
      <c r="D12147">
        <v>32383.01</v>
      </c>
      <c r="E12147">
        <v>7709</v>
      </c>
      <c r="F12147" t="s">
        <v>231</v>
      </c>
      <c r="G12147">
        <v>7709</v>
      </c>
      <c r="H12147" t="s">
        <v>232</v>
      </c>
      <c r="I12147">
        <v>7709</v>
      </c>
      <c r="J12147" t="s">
        <v>233</v>
      </c>
      <c r="K12147" t="s">
        <v>41637</v>
      </c>
      <c r="L12147">
        <v>6322430</v>
      </c>
      <c r="N12147">
        <v>1</v>
      </c>
    </row>
    <row r="12148" spans="1:14" x14ac:dyDescent="0.35">
      <c r="A12148" s="8" t="s">
        <v>41639</v>
      </c>
      <c r="B12148">
        <v>20872</v>
      </c>
      <c r="C12148" t="s">
        <v>41638</v>
      </c>
      <c r="D12148">
        <v>32384.01</v>
      </c>
      <c r="E12148">
        <v>4776</v>
      </c>
      <c r="F12148" t="s">
        <v>231</v>
      </c>
      <c r="G12148">
        <v>4776</v>
      </c>
      <c r="H12148" t="s">
        <v>232</v>
      </c>
      <c r="I12148">
        <v>4776</v>
      </c>
      <c r="J12148" t="s">
        <v>233</v>
      </c>
      <c r="K12148" t="s">
        <v>41639</v>
      </c>
      <c r="L12148">
        <v>6277927</v>
      </c>
      <c r="N12148">
        <v>1</v>
      </c>
    </row>
    <row r="12149" spans="1:14" x14ac:dyDescent="0.35">
      <c r="A12149" s="8" t="s">
        <v>41641</v>
      </c>
      <c r="B12149">
        <v>20873</v>
      </c>
      <c r="C12149" t="s">
        <v>41640</v>
      </c>
      <c r="D12149">
        <v>32385.01</v>
      </c>
      <c r="E12149">
        <v>4765</v>
      </c>
      <c r="F12149" t="s">
        <v>231</v>
      </c>
      <c r="G12149">
        <v>4765</v>
      </c>
      <c r="H12149" t="s">
        <v>232</v>
      </c>
      <c r="I12149">
        <v>4765</v>
      </c>
      <c r="J12149" t="s">
        <v>233</v>
      </c>
      <c r="K12149" t="s">
        <v>41641</v>
      </c>
      <c r="L12149">
        <v>6261168</v>
      </c>
      <c r="N12149">
        <v>1</v>
      </c>
    </row>
    <row r="12150" spans="1:14" x14ac:dyDescent="0.35">
      <c r="A12150" s="8" t="s">
        <v>41643</v>
      </c>
      <c r="B12150">
        <v>20875</v>
      </c>
      <c r="C12150" t="s">
        <v>41642</v>
      </c>
      <c r="D12150">
        <v>32387.01</v>
      </c>
      <c r="E12150">
        <v>9890</v>
      </c>
      <c r="F12150" t="s">
        <v>231</v>
      </c>
      <c r="G12150">
        <v>9890</v>
      </c>
      <c r="H12150" t="s">
        <v>232</v>
      </c>
      <c r="I12150">
        <v>9890</v>
      </c>
      <c r="J12150" t="s">
        <v>233</v>
      </c>
      <c r="K12150" t="s">
        <v>41643</v>
      </c>
      <c r="L12150">
        <v>6555775</v>
      </c>
      <c r="N12150">
        <v>1</v>
      </c>
    </row>
    <row r="12151" spans="1:14" x14ac:dyDescent="0.35">
      <c r="A12151" s="8" t="s">
        <v>41645</v>
      </c>
      <c r="B12151">
        <v>20877</v>
      </c>
      <c r="C12151" t="s">
        <v>41644</v>
      </c>
      <c r="D12151">
        <v>32389.01</v>
      </c>
      <c r="E12151">
        <v>8935</v>
      </c>
      <c r="F12151" t="s">
        <v>231</v>
      </c>
      <c r="G12151">
        <v>8935</v>
      </c>
      <c r="H12151" t="s">
        <v>232</v>
      </c>
      <c r="I12151">
        <v>8935</v>
      </c>
      <c r="J12151" t="s">
        <v>233</v>
      </c>
      <c r="K12151" t="s">
        <v>41645</v>
      </c>
      <c r="L12151" t="s">
        <v>41646</v>
      </c>
      <c r="N12151">
        <v>1</v>
      </c>
    </row>
    <row r="12152" spans="1:14" x14ac:dyDescent="0.35">
      <c r="A12152" s="8" t="s">
        <v>41648</v>
      </c>
      <c r="B12152">
        <v>20878</v>
      </c>
      <c r="C12152" t="s">
        <v>41647</v>
      </c>
      <c r="D12152">
        <v>32390.01</v>
      </c>
      <c r="E12152">
        <v>2415</v>
      </c>
      <c r="F12152" t="s">
        <v>231</v>
      </c>
      <c r="G12152">
        <v>2415</v>
      </c>
      <c r="H12152" t="s">
        <v>232</v>
      </c>
      <c r="I12152">
        <v>2415</v>
      </c>
      <c r="J12152" t="s">
        <v>233</v>
      </c>
      <c r="K12152" t="s">
        <v>41648</v>
      </c>
      <c r="L12152" t="s">
        <v>41649</v>
      </c>
      <c r="N12152">
        <v>1</v>
      </c>
    </row>
    <row r="12153" spans="1:14" x14ac:dyDescent="0.35">
      <c r="A12153" s="8" t="s">
        <v>41651</v>
      </c>
      <c r="B12153">
        <v>20879</v>
      </c>
      <c r="C12153" t="s">
        <v>41650</v>
      </c>
      <c r="D12153">
        <v>32391.01</v>
      </c>
      <c r="E12153">
        <v>7638</v>
      </c>
      <c r="F12153" t="s">
        <v>231</v>
      </c>
      <c r="G12153">
        <v>7638</v>
      </c>
      <c r="H12153" t="s">
        <v>232</v>
      </c>
      <c r="I12153">
        <v>7638</v>
      </c>
      <c r="J12153" t="s">
        <v>233</v>
      </c>
      <c r="K12153" t="s">
        <v>41651</v>
      </c>
      <c r="L12153">
        <v>6222682</v>
      </c>
      <c r="N12153">
        <v>1</v>
      </c>
    </row>
    <row r="12154" spans="1:14" x14ac:dyDescent="0.35">
      <c r="A12154" s="8" t="s">
        <v>41653</v>
      </c>
      <c r="B12154">
        <v>20880</v>
      </c>
      <c r="C12154" t="s">
        <v>41652</v>
      </c>
      <c r="D12154">
        <v>32392.01</v>
      </c>
      <c r="E12154">
        <v>2656</v>
      </c>
      <c r="F12154" t="s">
        <v>231</v>
      </c>
      <c r="G12154">
        <v>2656</v>
      </c>
      <c r="H12154" t="s">
        <v>232</v>
      </c>
      <c r="I12154">
        <v>2656</v>
      </c>
      <c r="J12154" t="s">
        <v>233</v>
      </c>
      <c r="K12154" t="s">
        <v>41653</v>
      </c>
      <c r="L12154">
        <v>6280044</v>
      </c>
      <c r="N12154">
        <v>1</v>
      </c>
    </row>
    <row r="12155" spans="1:14" x14ac:dyDescent="0.35">
      <c r="A12155" s="8" t="s">
        <v>41655</v>
      </c>
      <c r="B12155">
        <v>20881</v>
      </c>
      <c r="C12155" t="s">
        <v>41654</v>
      </c>
      <c r="D12155">
        <v>32393.01</v>
      </c>
      <c r="E12155">
        <v>9539</v>
      </c>
      <c r="F12155" t="s">
        <v>231</v>
      </c>
      <c r="G12155">
        <v>9539</v>
      </c>
      <c r="H12155" t="s">
        <v>232</v>
      </c>
      <c r="I12155">
        <v>9539</v>
      </c>
      <c r="J12155" t="s">
        <v>233</v>
      </c>
      <c r="K12155" t="s">
        <v>41655</v>
      </c>
      <c r="L12155">
        <v>6487469</v>
      </c>
      <c r="N12155">
        <v>1</v>
      </c>
    </row>
    <row r="12156" spans="1:14" x14ac:dyDescent="0.35">
      <c r="A12156" s="8" t="s">
        <v>41657</v>
      </c>
      <c r="B12156">
        <v>20883</v>
      </c>
      <c r="C12156" t="s">
        <v>41656</v>
      </c>
      <c r="D12156">
        <v>32395.01</v>
      </c>
      <c r="E12156">
        <v>9052</v>
      </c>
      <c r="F12156" t="s">
        <v>231</v>
      </c>
      <c r="G12156">
        <v>9052</v>
      </c>
      <c r="H12156" t="s">
        <v>232</v>
      </c>
      <c r="I12156">
        <v>9052</v>
      </c>
      <c r="J12156" t="s">
        <v>233</v>
      </c>
      <c r="K12156" t="s">
        <v>41657</v>
      </c>
      <c r="L12156">
        <v>6772950</v>
      </c>
      <c r="N12156">
        <v>1</v>
      </c>
    </row>
    <row r="12157" spans="1:14" x14ac:dyDescent="0.35">
      <c r="A12157" s="8" t="s">
        <v>41659</v>
      </c>
      <c r="B12157">
        <v>20884</v>
      </c>
      <c r="C12157" t="s">
        <v>41658</v>
      </c>
      <c r="D12157">
        <v>32396.01</v>
      </c>
      <c r="E12157">
        <v>2653</v>
      </c>
      <c r="F12157" t="s">
        <v>231</v>
      </c>
      <c r="G12157">
        <v>2653</v>
      </c>
      <c r="H12157" t="s">
        <v>232</v>
      </c>
      <c r="I12157">
        <v>2653</v>
      </c>
      <c r="J12157" t="s">
        <v>233</v>
      </c>
      <c r="K12157" t="s">
        <v>41659</v>
      </c>
      <c r="L12157">
        <v>6279848</v>
      </c>
      <c r="N12157">
        <v>1</v>
      </c>
    </row>
    <row r="12158" spans="1:14" x14ac:dyDescent="0.35">
      <c r="A12158" s="8" t="s">
        <v>41661</v>
      </c>
      <c r="B12158">
        <v>20885</v>
      </c>
      <c r="C12158" t="s">
        <v>41660</v>
      </c>
      <c r="D12158">
        <v>32397.01</v>
      </c>
      <c r="E12158">
        <v>2831</v>
      </c>
      <c r="F12158" t="s">
        <v>231</v>
      </c>
      <c r="G12158">
        <v>2831</v>
      </c>
      <c r="H12158" t="s">
        <v>232</v>
      </c>
      <c r="I12158">
        <v>2831</v>
      </c>
      <c r="J12158" t="s">
        <v>233</v>
      </c>
      <c r="K12158" t="s">
        <v>41661</v>
      </c>
      <c r="L12158">
        <v>6208477</v>
      </c>
      <c r="N12158">
        <v>1</v>
      </c>
    </row>
    <row r="12159" spans="1:14" x14ac:dyDescent="0.35">
      <c r="A12159" s="8" t="s">
        <v>41663</v>
      </c>
      <c r="B12159">
        <v>20886</v>
      </c>
      <c r="C12159" t="s">
        <v>41662</v>
      </c>
      <c r="D12159">
        <v>32398.01</v>
      </c>
      <c r="E12159">
        <v>7895</v>
      </c>
      <c r="F12159" t="s">
        <v>231</v>
      </c>
      <c r="G12159">
        <v>7895</v>
      </c>
      <c r="H12159" t="s">
        <v>232</v>
      </c>
      <c r="I12159">
        <v>7895</v>
      </c>
      <c r="J12159" t="s">
        <v>233</v>
      </c>
      <c r="K12159" t="s">
        <v>41663</v>
      </c>
      <c r="L12159">
        <v>6222422</v>
      </c>
      <c r="N12159">
        <v>1</v>
      </c>
    </row>
    <row r="12160" spans="1:14" x14ac:dyDescent="0.35">
      <c r="A12160" s="8" t="s">
        <v>41665</v>
      </c>
      <c r="B12160">
        <v>20887</v>
      </c>
      <c r="C12160" t="s">
        <v>41664</v>
      </c>
      <c r="D12160">
        <v>32399.01</v>
      </c>
      <c r="E12160">
        <v>8190</v>
      </c>
      <c r="F12160" t="s">
        <v>5412</v>
      </c>
      <c r="G12160">
        <v>8190</v>
      </c>
      <c r="H12160" t="s">
        <v>8489</v>
      </c>
      <c r="I12160">
        <v>8190</v>
      </c>
      <c r="J12160" t="s">
        <v>233</v>
      </c>
      <c r="K12160" t="s">
        <v>41665</v>
      </c>
      <c r="L12160">
        <v>6985479</v>
      </c>
      <c r="N12160">
        <v>1</v>
      </c>
    </row>
    <row r="12161" spans="1:14" x14ac:dyDescent="0.35">
      <c r="A12161" s="8" t="s">
        <v>41667</v>
      </c>
      <c r="B12161">
        <v>20888</v>
      </c>
      <c r="C12161" t="s">
        <v>41666</v>
      </c>
      <c r="D12161">
        <v>32400.01</v>
      </c>
      <c r="E12161">
        <v>8066</v>
      </c>
      <c r="F12161" t="s">
        <v>231</v>
      </c>
      <c r="G12161">
        <v>8066</v>
      </c>
      <c r="H12161" t="s">
        <v>232</v>
      </c>
      <c r="I12161">
        <v>8066</v>
      </c>
      <c r="J12161" t="s">
        <v>233</v>
      </c>
      <c r="K12161" t="s">
        <v>41667</v>
      </c>
      <c r="L12161">
        <v>6596473</v>
      </c>
      <c r="N12161">
        <v>1</v>
      </c>
    </row>
    <row r="12162" spans="1:14" x14ac:dyDescent="0.35">
      <c r="A12162" s="8" t="s">
        <v>41669</v>
      </c>
      <c r="B12162">
        <v>20889</v>
      </c>
      <c r="C12162" t="s">
        <v>41668</v>
      </c>
      <c r="D12162">
        <v>32401.01</v>
      </c>
      <c r="E12162">
        <v>3947</v>
      </c>
      <c r="F12162" t="s">
        <v>231</v>
      </c>
      <c r="G12162">
        <v>3947</v>
      </c>
      <c r="H12162" t="s">
        <v>232</v>
      </c>
      <c r="I12162">
        <v>3947</v>
      </c>
      <c r="J12162" t="s">
        <v>233</v>
      </c>
      <c r="K12162" t="s">
        <v>41669</v>
      </c>
      <c r="L12162">
        <v>6251051</v>
      </c>
      <c r="N12162">
        <v>1</v>
      </c>
    </row>
    <row r="12163" spans="1:14" x14ac:dyDescent="0.35">
      <c r="A12163" s="8" t="s">
        <v>41671</v>
      </c>
      <c r="B12163">
        <v>20890</v>
      </c>
      <c r="C12163" t="s">
        <v>41670</v>
      </c>
      <c r="D12163">
        <v>32402.01</v>
      </c>
      <c r="E12163">
        <v>4347</v>
      </c>
      <c r="F12163" t="s">
        <v>231</v>
      </c>
      <c r="G12163">
        <v>4347</v>
      </c>
      <c r="H12163" t="s">
        <v>232</v>
      </c>
      <c r="I12163">
        <v>4347</v>
      </c>
      <c r="J12163" t="s">
        <v>233</v>
      </c>
      <c r="K12163" t="s">
        <v>41671</v>
      </c>
      <c r="L12163">
        <v>6449500</v>
      </c>
      <c r="N12163">
        <v>1</v>
      </c>
    </row>
    <row r="12164" spans="1:14" x14ac:dyDescent="0.35">
      <c r="A12164" s="8" t="s">
        <v>41673</v>
      </c>
      <c r="B12164">
        <v>20892</v>
      </c>
      <c r="C12164" t="s">
        <v>41672</v>
      </c>
      <c r="D12164">
        <v>32404.01</v>
      </c>
      <c r="E12164">
        <v>9033</v>
      </c>
      <c r="F12164" t="s">
        <v>231</v>
      </c>
      <c r="G12164">
        <v>9033</v>
      </c>
      <c r="H12164" t="s">
        <v>232</v>
      </c>
      <c r="I12164">
        <v>9033</v>
      </c>
      <c r="J12164" t="s">
        <v>233</v>
      </c>
      <c r="K12164" t="s">
        <v>41673</v>
      </c>
      <c r="L12164">
        <v>6428684</v>
      </c>
      <c r="N12164">
        <v>1</v>
      </c>
    </row>
    <row r="12165" spans="1:14" x14ac:dyDescent="0.35">
      <c r="A12165" s="8" t="s">
        <v>41675</v>
      </c>
      <c r="B12165">
        <v>20893</v>
      </c>
      <c r="C12165" t="s">
        <v>41674</v>
      </c>
      <c r="D12165">
        <v>32405.01</v>
      </c>
      <c r="E12165">
        <v>7564</v>
      </c>
      <c r="F12165" t="s">
        <v>231</v>
      </c>
      <c r="G12165">
        <v>7564</v>
      </c>
      <c r="H12165" t="s">
        <v>232</v>
      </c>
      <c r="I12165">
        <v>7564</v>
      </c>
      <c r="J12165" t="s">
        <v>233</v>
      </c>
      <c r="K12165" t="s">
        <v>41675</v>
      </c>
      <c r="L12165">
        <v>6053194</v>
      </c>
      <c r="N12165">
        <v>1</v>
      </c>
    </row>
    <row r="12166" spans="1:14" x14ac:dyDescent="0.35">
      <c r="A12166" s="8" t="s">
        <v>41677</v>
      </c>
      <c r="B12166">
        <v>20895</v>
      </c>
      <c r="C12166" t="s">
        <v>41676</v>
      </c>
      <c r="D12166">
        <v>32406.01</v>
      </c>
      <c r="E12166">
        <v>3328</v>
      </c>
      <c r="F12166" t="s">
        <v>437</v>
      </c>
      <c r="G12166">
        <v>3328</v>
      </c>
      <c r="H12166" t="s">
        <v>437</v>
      </c>
      <c r="I12166">
        <v>3328</v>
      </c>
      <c r="J12166" t="s">
        <v>437</v>
      </c>
      <c r="K12166" t="s">
        <v>41677</v>
      </c>
      <c r="L12166" t="s">
        <v>41678</v>
      </c>
      <c r="N12166">
        <v>1</v>
      </c>
    </row>
    <row r="12167" spans="1:14" x14ac:dyDescent="0.35">
      <c r="A12167" s="8" t="s">
        <v>41680</v>
      </c>
      <c r="B12167">
        <v>26281</v>
      </c>
      <c r="C12167" t="s">
        <v>41679</v>
      </c>
      <c r="D12167">
        <v>32406.03</v>
      </c>
      <c r="E12167">
        <v>601328</v>
      </c>
      <c r="F12167" t="s">
        <v>529</v>
      </c>
      <c r="G12167">
        <v>601328</v>
      </c>
      <c r="H12167" t="s">
        <v>5339</v>
      </c>
      <c r="I12167">
        <v>601328</v>
      </c>
      <c r="J12167" t="s">
        <v>5331</v>
      </c>
      <c r="K12167" t="s">
        <v>41680</v>
      </c>
      <c r="L12167" t="s">
        <v>41681</v>
      </c>
      <c r="N12167">
        <v>1</v>
      </c>
    </row>
    <row r="12168" spans="1:14" x14ac:dyDescent="0.35">
      <c r="A12168" s="8" t="s">
        <v>41680</v>
      </c>
      <c r="B12168">
        <v>73578</v>
      </c>
      <c r="C12168" t="s">
        <v>41682</v>
      </c>
      <c r="D12168">
        <v>32406.04</v>
      </c>
      <c r="E12168">
        <v>601328</v>
      </c>
      <c r="F12168" t="s">
        <v>5343</v>
      </c>
      <c r="G12168">
        <v>601328</v>
      </c>
      <c r="H12168" t="s">
        <v>5344</v>
      </c>
      <c r="I12168">
        <v>601328</v>
      </c>
      <c r="J12168" t="s">
        <v>5331</v>
      </c>
      <c r="K12168" t="s">
        <v>41680</v>
      </c>
      <c r="L12168" t="s">
        <v>41683</v>
      </c>
      <c r="N12168">
        <v>1</v>
      </c>
    </row>
    <row r="12169" spans="1:14" x14ac:dyDescent="0.35">
      <c r="A12169" s="8" t="s">
        <v>41687</v>
      </c>
      <c r="B12169">
        <v>89909</v>
      </c>
      <c r="C12169" t="s">
        <v>41684</v>
      </c>
      <c r="D12169">
        <v>32406.06</v>
      </c>
      <c r="E12169" t="s">
        <v>41685</v>
      </c>
      <c r="F12169" t="s">
        <v>186</v>
      </c>
      <c r="G12169" t="s">
        <v>41686</v>
      </c>
      <c r="H12169" t="s">
        <v>188</v>
      </c>
      <c r="I12169" t="s">
        <v>41686</v>
      </c>
      <c r="J12169" t="s">
        <v>176</v>
      </c>
      <c r="K12169" t="s">
        <v>41687</v>
      </c>
      <c r="L12169" t="s">
        <v>41688</v>
      </c>
      <c r="M12169">
        <v>61605101</v>
      </c>
      <c r="N12169">
        <v>1</v>
      </c>
    </row>
    <row r="12170" spans="1:14" x14ac:dyDescent="0.35">
      <c r="A12170" s="8" t="s">
        <v>41691</v>
      </c>
      <c r="B12170">
        <v>20900</v>
      </c>
      <c r="C12170" t="s">
        <v>41689</v>
      </c>
      <c r="D12170">
        <v>32410.01</v>
      </c>
      <c r="E12170" t="s">
        <v>41690</v>
      </c>
      <c r="F12170" t="s">
        <v>174</v>
      </c>
      <c r="G12170" t="s">
        <v>41690</v>
      </c>
      <c r="H12170" t="s">
        <v>175</v>
      </c>
      <c r="I12170" t="s">
        <v>41690</v>
      </c>
      <c r="J12170" t="s">
        <v>176</v>
      </c>
      <c r="K12170" t="s">
        <v>41691</v>
      </c>
      <c r="L12170" t="s">
        <v>41692</v>
      </c>
      <c r="M12170" t="s">
        <v>41693</v>
      </c>
      <c r="N12170">
        <v>1</v>
      </c>
    </row>
    <row r="12171" spans="1:14" x14ac:dyDescent="0.35">
      <c r="A12171" s="8" t="s">
        <v>41695</v>
      </c>
      <c r="B12171">
        <v>20910</v>
      </c>
      <c r="C12171" t="s">
        <v>41694</v>
      </c>
      <c r="D12171">
        <v>32411.01</v>
      </c>
      <c r="E12171">
        <v>1919</v>
      </c>
      <c r="F12171" t="s">
        <v>437</v>
      </c>
      <c r="G12171">
        <v>1919</v>
      </c>
      <c r="H12171" t="s">
        <v>437</v>
      </c>
      <c r="I12171">
        <v>1919</v>
      </c>
      <c r="J12171" t="s">
        <v>437</v>
      </c>
      <c r="K12171" t="s">
        <v>41695</v>
      </c>
      <c r="L12171" t="s">
        <v>41696</v>
      </c>
      <c r="N12171">
        <v>1</v>
      </c>
    </row>
    <row r="12172" spans="1:14" x14ac:dyDescent="0.35">
      <c r="A12172" s="8" t="s">
        <v>41698</v>
      </c>
      <c r="B12172">
        <v>26206</v>
      </c>
      <c r="C12172" t="s">
        <v>41697</v>
      </c>
      <c r="D12172">
        <v>32411.03</v>
      </c>
      <c r="E12172">
        <v>601919</v>
      </c>
      <c r="F12172" t="s">
        <v>529</v>
      </c>
      <c r="G12172">
        <v>601919</v>
      </c>
      <c r="H12172" t="s">
        <v>5339</v>
      </c>
      <c r="I12172">
        <v>601919</v>
      </c>
      <c r="J12172" t="s">
        <v>5331</v>
      </c>
      <c r="K12172" t="s">
        <v>41698</v>
      </c>
      <c r="L12172" t="s">
        <v>41699</v>
      </c>
      <c r="N12172">
        <v>1</v>
      </c>
    </row>
    <row r="12173" spans="1:14" x14ac:dyDescent="0.35">
      <c r="A12173" s="8" t="s">
        <v>41698</v>
      </c>
      <c r="B12173">
        <v>73638</v>
      </c>
      <c r="C12173" t="s">
        <v>41700</v>
      </c>
      <c r="D12173">
        <v>32411.040000000001</v>
      </c>
      <c r="E12173">
        <v>601919</v>
      </c>
      <c r="F12173" t="s">
        <v>5343</v>
      </c>
      <c r="G12173">
        <v>601919</v>
      </c>
      <c r="H12173" t="s">
        <v>5344</v>
      </c>
      <c r="I12173">
        <v>601919</v>
      </c>
      <c r="J12173" t="s">
        <v>5331</v>
      </c>
      <c r="K12173" t="s">
        <v>41698</v>
      </c>
      <c r="L12173" t="s">
        <v>41701</v>
      </c>
      <c r="N12173">
        <v>1</v>
      </c>
    </row>
    <row r="12174" spans="1:14" x14ac:dyDescent="0.35">
      <c r="A12174" s="8" t="s">
        <v>41705</v>
      </c>
      <c r="B12174">
        <v>89988</v>
      </c>
      <c r="C12174" t="s">
        <v>41702</v>
      </c>
      <c r="D12174">
        <v>32411.05</v>
      </c>
      <c r="E12174" t="s">
        <v>41703</v>
      </c>
      <c r="F12174" t="s">
        <v>186</v>
      </c>
      <c r="G12174" t="s">
        <v>41704</v>
      </c>
      <c r="H12174" t="s">
        <v>188</v>
      </c>
      <c r="I12174" t="s">
        <v>41704</v>
      </c>
      <c r="J12174" t="s">
        <v>176</v>
      </c>
      <c r="K12174" t="s">
        <v>41705</v>
      </c>
      <c r="L12174" t="s">
        <v>41706</v>
      </c>
      <c r="M12174" t="s">
        <v>41707</v>
      </c>
      <c r="N12174">
        <v>1</v>
      </c>
    </row>
    <row r="12175" spans="1:14" x14ac:dyDescent="0.35">
      <c r="A12175" s="8" t="s">
        <v>41709</v>
      </c>
      <c r="B12175">
        <v>3846</v>
      </c>
      <c r="C12175" t="s">
        <v>41708</v>
      </c>
      <c r="D12175">
        <v>32412.01</v>
      </c>
      <c r="E12175" t="s">
        <v>32080</v>
      </c>
      <c r="F12175" t="s">
        <v>315</v>
      </c>
      <c r="G12175" t="s">
        <v>32080</v>
      </c>
      <c r="H12175" t="s">
        <v>315</v>
      </c>
      <c r="I12175" t="s">
        <v>32080</v>
      </c>
      <c r="J12175" t="s">
        <v>315</v>
      </c>
      <c r="K12175" t="s">
        <v>41709</v>
      </c>
      <c r="L12175" t="s">
        <v>41710</v>
      </c>
      <c r="N12175">
        <v>1</v>
      </c>
    </row>
    <row r="12176" spans="1:14" x14ac:dyDescent="0.35">
      <c r="A12176" s="8" t="s">
        <v>41709</v>
      </c>
      <c r="B12176">
        <v>89665</v>
      </c>
      <c r="C12176" t="s">
        <v>41711</v>
      </c>
      <c r="D12176">
        <v>32412.02</v>
      </c>
      <c r="E12176" t="s">
        <v>32080</v>
      </c>
      <c r="F12176" t="s">
        <v>319</v>
      </c>
      <c r="G12176" t="s">
        <v>41712</v>
      </c>
      <c r="H12176" t="s">
        <v>321</v>
      </c>
      <c r="I12176" t="s">
        <v>41712</v>
      </c>
      <c r="J12176" t="s">
        <v>322</v>
      </c>
      <c r="K12176" t="s">
        <v>41709</v>
      </c>
      <c r="L12176" t="s">
        <v>41713</v>
      </c>
      <c r="N12176">
        <v>1</v>
      </c>
    </row>
    <row r="12177" spans="1:14" x14ac:dyDescent="0.35">
      <c r="A12177" s="8" t="s">
        <v>41717</v>
      </c>
      <c r="B12177">
        <v>20956</v>
      </c>
      <c r="C12177" t="s">
        <v>41714</v>
      </c>
      <c r="D12177">
        <v>32413.02</v>
      </c>
      <c r="E12177" t="s">
        <v>41715</v>
      </c>
      <c r="F12177" t="s">
        <v>656</v>
      </c>
      <c r="G12177" t="s">
        <v>41716</v>
      </c>
      <c r="H12177" t="s">
        <v>9210</v>
      </c>
      <c r="I12177" t="s">
        <v>41716</v>
      </c>
      <c r="J12177" t="s">
        <v>9210</v>
      </c>
      <c r="K12177" t="s">
        <v>41717</v>
      </c>
      <c r="L12177" t="s">
        <v>41718</v>
      </c>
      <c r="M12177">
        <v>669888109</v>
      </c>
      <c r="N12177">
        <v>1</v>
      </c>
    </row>
    <row r="12178" spans="1:14" x14ac:dyDescent="0.35">
      <c r="A12178" s="8" t="s">
        <v>41720</v>
      </c>
      <c r="B12178">
        <v>45693</v>
      </c>
      <c r="C12178" t="s">
        <v>41719</v>
      </c>
      <c r="D12178">
        <v>32413.040000000001</v>
      </c>
      <c r="E12178" t="s">
        <v>41716</v>
      </c>
      <c r="F12178" t="s">
        <v>292</v>
      </c>
      <c r="G12178" t="s">
        <v>41716</v>
      </c>
      <c r="H12178" t="s">
        <v>15254</v>
      </c>
      <c r="I12178" t="s">
        <v>41716</v>
      </c>
      <c r="J12178" t="s">
        <v>15255</v>
      </c>
      <c r="K12178" t="s">
        <v>41720</v>
      </c>
      <c r="L12178" t="s">
        <v>41721</v>
      </c>
      <c r="N12178">
        <v>1</v>
      </c>
    </row>
    <row r="12179" spans="1:14" x14ac:dyDescent="0.35">
      <c r="A12179" s="8" t="s">
        <v>41725</v>
      </c>
      <c r="B12179">
        <v>20912</v>
      </c>
      <c r="C12179" t="s">
        <v>41722</v>
      </c>
      <c r="D12179">
        <v>32414.01</v>
      </c>
      <c r="E12179" t="s">
        <v>41723</v>
      </c>
      <c r="F12179" t="s">
        <v>453</v>
      </c>
      <c r="G12179" t="s">
        <v>41724</v>
      </c>
      <c r="H12179" t="s">
        <v>455</v>
      </c>
      <c r="I12179" t="s">
        <v>41724</v>
      </c>
      <c r="J12179" t="s">
        <v>455</v>
      </c>
      <c r="K12179" t="s">
        <v>41725</v>
      </c>
      <c r="L12179" t="s">
        <v>41726</v>
      </c>
      <c r="N12179">
        <v>1</v>
      </c>
    </row>
    <row r="12180" spans="1:14" x14ac:dyDescent="0.35">
      <c r="A12180" s="8" t="s">
        <v>41728</v>
      </c>
      <c r="B12180">
        <v>20915</v>
      </c>
      <c r="C12180" t="s">
        <v>41727</v>
      </c>
      <c r="D12180">
        <v>32417.01</v>
      </c>
      <c r="E12180" t="s">
        <v>23909</v>
      </c>
      <c r="F12180" t="s">
        <v>4616</v>
      </c>
      <c r="G12180" t="s">
        <v>23909</v>
      </c>
      <c r="H12180" t="s">
        <v>5418</v>
      </c>
      <c r="I12180" t="s">
        <v>23909</v>
      </c>
      <c r="J12180" t="s">
        <v>5418</v>
      </c>
      <c r="K12180" t="s">
        <v>41728</v>
      </c>
      <c r="L12180">
        <v>6347778</v>
      </c>
      <c r="N12180">
        <v>1</v>
      </c>
    </row>
    <row r="12181" spans="1:14" x14ac:dyDescent="0.35">
      <c r="A12181" s="8" t="s">
        <v>41731</v>
      </c>
      <c r="B12181">
        <v>20917</v>
      </c>
      <c r="C12181" t="s">
        <v>41729</v>
      </c>
      <c r="D12181">
        <v>32419.01</v>
      </c>
      <c r="E12181" t="s">
        <v>41730</v>
      </c>
      <c r="F12181" t="s">
        <v>256</v>
      </c>
      <c r="G12181" t="s">
        <v>23918</v>
      </c>
      <c r="H12181" t="s">
        <v>258</v>
      </c>
      <c r="I12181" t="s">
        <v>23918</v>
      </c>
      <c r="J12181" t="s">
        <v>259</v>
      </c>
      <c r="K12181" t="s">
        <v>41731</v>
      </c>
      <c r="L12181" t="s">
        <v>41732</v>
      </c>
      <c r="N12181">
        <v>1</v>
      </c>
    </row>
    <row r="12182" spans="1:14" x14ac:dyDescent="0.35">
      <c r="A12182" s="8" t="s">
        <v>41736</v>
      </c>
      <c r="B12182">
        <v>90227</v>
      </c>
      <c r="C12182" t="s">
        <v>41733</v>
      </c>
      <c r="D12182">
        <v>32419.02</v>
      </c>
      <c r="E12182" t="s">
        <v>41734</v>
      </c>
      <c r="F12182" t="s">
        <v>186</v>
      </c>
      <c r="G12182" t="s">
        <v>41735</v>
      </c>
      <c r="H12182" t="s">
        <v>188</v>
      </c>
      <c r="I12182" t="s">
        <v>41735</v>
      </c>
      <c r="J12182" t="s">
        <v>176</v>
      </c>
      <c r="K12182" t="s">
        <v>41736</v>
      </c>
      <c r="L12182" t="s">
        <v>41737</v>
      </c>
      <c r="M12182" t="s">
        <v>41738</v>
      </c>
      <c r="N12182">
        <v>1</v>
      </c>
    </row>
    <row r="12183" spans="1:14" x14ac:dyDescent="0.35">
      <c r="A12183" s="8" t="s">
        <v>41742</v>
      </c>
      <c r="B12183">
        <v>87860</v>
      </c>
      <c r="C12183" t="s">
        <v>41739</v>
      </c>
      <c r="D12183">
        <v>32425.01</v>
      </c>
      <c r="E12183" t="s">
        <v>41740</v>
      </c>
      <c r="F12183" t="s">
        <v>226</v>
      </c>
      <c r="G12183" t="s">
        <v>41741</v>
      </c>
      <c r="H12183" t="s">
        <v>4944</v>
      </c>
      <c r="I12183" t="s">
        <v>41741</v>
      </c>
      <c r="J12183" t="s">
        <v>176</v>
      </c>
      <c r="K12183" t="s">
        <v>41742</v>
      </c>
      <c r="L12183" t="s">
        <v>41743</v>
      </c>
      <c r="M12183">
        <v>577096100</v>
      </c>
      <c r="N12183">
        <v>1</v>
      </c>
    </row>
    <row r="12184" spans="1:14" x14ac:dyDescent="0.35">
      <c r="A12184" s="8" t="s">
        <v>41747</v>
      </c>
      <c r="B12184">
        <v>87861</v>
      </c>
      <c r="C12184" t="s">
        <v>41744</v>
      </c>
      <c r="D12184">
        <v>32426.01</v>
      </c>
      <c r="E12184" t="s">
        <v>41745</v>
      </c>
      <c r="F12184" t="s">
        <v>226</v>
      </c>
      <c r="G12184" t="s">
        <v>41746</v>
      </c>
      <c r="H12184" t="s">
        <v>228</v>
      </c>
      <c r="I12184" t="s">
        <v>41746</v>
      </c>
      <c r="J12184" t="s">
        <v>176</v>
      </c>
      <c r="K12184" t="s">
        <v>41747</v>
      </c>
      <c r="L12184" t="s">
        <v>41748</v>
      </c>
      <c r="M12184">
        <v>84656107</v>
      </c>
      <c r="N12184">
        <v>1</v>
      </c>
    </row>
    <row r="12185" spans="1:14" x14ac:dyDescent="0.35">
      <c r="B12185">
        <v>87947</v>
      </c>
      <c r="C12185" t="s">
        <v>41749</v>
      </c>
      <c r="D12185">
        <v>32426.02</v>
      </c>
      <c r="I12185" t="s">
        <v>3710</v>
      </c>
      <c r="J12185" t="s">
        <v>249</v>
      </c>
      <c r="L12185" t="s">
        <v>250</v>
      </c>
      <c r="N12185">
        <v>1</v>
      </c>
    </row>
    <row r="12186" spans="1:14" x14ac:dyDescent="0.35">
      <c r="A12186" s="8" t="s">
        <v>41752</v>
      </c>
      <c r="B12186">
        <v>20930</v>
      </c>
      <c r="C12186" t="s">
        <v>41750</v>
      </c>
      <c r="D12186">
        <v>32427.01</v>
      </c>
      <c r="E12186" t="s">
        <v>41751</v>
      </c>
      <c r="F12186" t="s">
        <v>1009</v>
      </c>
      <c r="G12186" t="s">
        <v>41751</v>
      </c>
      <c r="H12186" t="s">
        <v>22991</v>
      </c>
      <c r="I12186" t="s">
        <v>41751</v>
      </c>
      <c r="J12186" t="s">
        <v>22992</v>
      </c>
      <c r="K12186" t="s">
        <v>41752</v>
      </c>
      <c r="L12186">
        <v>6023960</v>
      </c>
      <c r="N12186">
        <v>1</v>
      </c>
    </row>
    <row r="12187" spans="1:14" x14ac:dyDescent="0.35">
      <c r="A12187" s="8" t="s">
        <v>41754</v>
      </c>
      <c r="B12187">
        <v>20933</v>
      </c>
      <c r="C12187" t="s">
        <v>41753</v>
      </c>
      <c r="D12187">
        <v>32430.01</v>
      </c>
      <c r="E12187">
        <v>2727</v>
      </c>
      <c r="F12187" t="s">
        <v>437</v>
      </c>
      <c r="G12187">
        <v>2727</v>
      </c>
      <c r="H12187" t="s">
        <v>437</v>
      </c>
      <c r="I12187">
        <v>2727</v>
      </c>
      <c r="J12187" t="s">
        <v>437</v>
      </c>
      <c r="K12187" t="s">
        <v>41754</v>
      </c>
      <c r="L12187" t="s">
        <v>41755</v>
      </c>
      <c r="N12187">
        <v>1</v>
      </c>
    </row>
    <row r="12188" spans="1:14" x14ac:dyDescent="0.35">
      <c r="A12188" s="8" t="s">
        <v>41757</v>
      </c>
      <c r="B12188">
        <v>29746</v>
      </c>
      <c r="C12188" t="s">
        <v>41756</v>
      </c>
      <c r="D12188">
        <v>32430.03</v>
      </c>
      <c r="E12188">
        <v>601727</v>
      </c>
      <c r="F12188" t="s">
        <v>529</v>
      </c>
      <c r="G12188">
        <v>601727</v>
      </c>
      <c r="H12188" t="s">
        <v>5339</v>
      </c>
      <c r="I12188">
        <v>601727</v>
      </c>
      <c r="J12188" t="s">
        <v>5331</v>
      </c>
      <c r="K12188" t="s">
        <v>41757</v>
      </c>
      <c r="L12188" t="s">
        <v>41758</v>
      </c>
      <c r="N12188">
        <v>1</v>
      </c>
    </row>
    <row r="12189" spans="1:14" x14ac:dyDescent="0.35">
      <c r="A12189" s="8" t="s">
        <v>41757</v>
      </c>
      <c r="B12189">
        <v>74282</v>
      </c>
      <c r="C12189" t="s">
        <v>41759</v>
      </c>
      <c r="D12189">
        <v>32430.04</v>
      </c>
      <c r="E12189">
        <v>601727</v>
      </c>
      <c r="F12189" t="s">
        <v>5343</v>
      </c>
      <c r="G12189">
        <v>601727</v>
      </c>
      <c r="H12189" t="s">
        <v>5344</v>
      </c>
      <c r="I12189">
        <v>601727</v>
      </c>
      <c r="J12189" t="s">
        <v>5331</v>
      </c>
      <c r="K12189" t="s">
        <v>41757</v>
      </c>
      <c r="L12189" t="s">
        <v>41760</v>
      </c>
      <c r="N12189">
        <v>1</v>
      </c>
    </row>
    <row r="12190" spans="1:14" x14ac:dyDescent="0.35">
      <c r="A12190" s="8" t="s">
        <v>41764</v>
      </c>
      <c r="B12190">
        <v>90577</v>
      </c>
      <c r="C12190" t="s">
        <v>41761</v>
      </c>
      <c r="D12190">
        <v>32430.05</v>
      </c>
      <c r="E12190" t="s">
        <v>41762</v>
      </c>
      <c r="F12190" t="s">
        <v>186</v>
      </c>
      <c r="G12190" t="s">
        <v>41763</v>
      </c>
      <c r="H12190" t="s">
        <v>188</v>
      </c>
      <c r="I12190" t="s">
        <v>41763</v>
      </c>
      <c r="J12190" t="s">
        <v>176</v>
      </c>
      <c r="K12190" t="s">
        <v>41764</v>
      </c>
      <c r="L12190" t="s">
        <v>41765</v>
      </c>
      <c r="M12190" t="s">
        <v>41766</v>
      </c>
      <c r="N12190">
        <v>1</v>
      </c>
    </row>
    <row r="12191" spans="1:14" x14ac:dyDescent="0.35">
      <c r="A12191" s="8" t="s">
        <v>41769</v>
      </c>
      <c r="B12191">
        <v>20934</v>
      </c>
      <c r="C12191" t="s">
        <v>41767</v>
      </c>
      <c r="D12191">
        <v>32431.01</v>
      </c>
      <c r="E12191" t="s">
        <v>41768</v>
      </c>
      <c r="F12191" t="s">
        <v>946</v>
      </c>
      <c r="G12191" t="s">
        <v>41768</v>
      </c>
      <c r="H12191" t="s">
        <v>12633</v>
      </c>
      <c r="I12191" t="s">
        <v>41768</v>
      </c>
      <c r="J12191" t="s">
        <v>12633</v>
      </c>
      <c r="K12191" t="s">
        <v>41769</v>
      </c>
      <c r="L12191">
        <v>6151667</v>
      </c>
      <c r="M12191" t="s">
        <v>41770</v>
      </c>
      <c r="N12191">
        <v>1</v>
      </c>
    </row>
    <row r="12192" spans="1:14" x14ac:dyDescent="0.35">
      <c r="A12192" s="8" t="s">
        <v>41773</v>
      </c>
      <c r="B12192">
        <v>20935</v>
      </c>
      <c r="C12192" t="s">
        <v>41771</v>
      </c>
      <c r="D12192">
        <v>32432.01</v>
      </c>
      <c r="E12192" t="s">
        <v>41772</v>
      </c>
      <c r="F12192" t="s">
        <v>946</v>
      </c>
      <c r="G12192" t="s">
        <v>41772</v>
      </c>
      <c r="H12192" t="s">
        <v>12633</v>
      </c>
      <c r="I12192" t="s">
        <v>41772</v>
      </c>
      <c r="J12192" t="s">
        <v>12633</v>
      </c>
      <c r="K12192" t="s">
        <v>41773</v>
      </c>
      <c r="L12192">
        <v>6741046</v>
      </c>
      <c r="N12192">
        <v>1</v>
      </c>
    </row>
    <row r="12193" spans="1:14" x14ac:dyDescent="0.35">
      <c r="A12193" s="8" t="s">
        <v>92</v>
      </c>
      <c r="B12193">
        <v>20939</v>
      </c>
      <c r="C12193" t="s">
        <v>41774</v>
      </c>
      <c r="D12193">
        <v>32436.01</v>
      </c>
      <c r="E12193">
        <v>1088</v>
      </c>
      <c r="F12193" t="s">
        <v>437</v>
      </c>
      <c r="G12193">
        <v>1088</v>
      </c>
      <c r="H12193" t="s">
        <v>437</v>
      </c>
      <c r="I12193">
        <v>1088</v>
      </c>
      <c r="J12193" t="s">
        <v>437</v>
      </c>
      <c r="K12193" t="s">
        <v>92</v>
      </c>
      <c r="L12193" t="s">
        <v>41775</v>
      </c>
      <c r="N12193">
        <v>1</v>
      </c>
    </row>
    <row r="12194" spans="1:14" x14ac:dyDescent="0.35">
      <c r="A12194" s="8" t="s">
        <v>41777</v>
      </c>
      <c r="B12194">
        <v>27297</v>
      </c>
      <c r="C12194" t="s">
        <v>41776</v>
      </c>
      <c r="D12194">
        <v>32436.03</v>
      </c>
      <c r="E12194">
        <v>601088</v>
      </c>
      <c r="F12194" t="s">
        <v>529</v>
      </c>
      <c r="G12194">
        <v>601088</v>
      </c>
      <c r="H12194" t="s">
        <v>5339</v>
      </c>
      <c r="I12194">
        <v>601088</v>
      </c>
      <c r="J12194" t="s">
        <v>5331</v>
      </c>
      <c r="K12194" t="s">
        <v>41777</v>
      </c>
      <c r="L12194" t="s">
        <v>41778</v>
      </c>
      <c r="N12194">
        <v>1</v>
      </c>
    </row>
    <row r="12195" spans="1:14" x14ac:dyDescent="0.35">
      <c r="A12195" s="8" t="s">
        <v>41777</v>
      </c>
      <c r="B12195">
        <v>73622</v>
      </c>
      <c r="C12195" t="s">
        <v>41779</v>
      </c>
      <c r="D12195">
        <v>32436.04</v>
      </c>
      <c r="E12195">
        <v>601088</v>
      </c>
      <c r="F12195" t="s">
        <v>5343</v>
      </c>
      <c r="G12195">
        <v>601088</v>
      </c>
      <c r="H12195" t="s">
        <v>5344</v>
      </c>
      <c r="I12195">
        <v>601088</v>
      </c>
      <c r="J12195" t="s">
        <v>5331</v>
      </c>
      <c r="K12195" t="s">
        <v>41777</v>
      </c>
      <c r="L12195" t="s">
        <v>41780</v>
      </c>
      <c r="N12195">
        <v>1</v>
      </c>
    </row>
    <row r="12196" spans="1:14" x14ac:dyDescent="0.35">
      <c r="A12196" s="8" t="s">
        <v>41784</v>
      </c>
      <c r="B12196">
        <v>89963</v>
      </c>
      <c r="C12196" t="s">
        <v>41781</v>
      </c>
      <c r="D12196">
        <v>32436.05</v>
      </c>
      <c r="E12196" t="s">
        <v>41782</v>
      </c>
      <c r="F12196" t="s">
        <v>186</v>
      </c>
      <c r="G12196" t="s">
        <v>41783</v>
      </c>
      <c r="H12196" t="s">
        <v>188</v>
      </c>
      <c r="I12196" t="s">
        <v>41783</v>
      </c>
      <c r="J12196" t="s">
        <v>176</v>
      </c>
      <c r="K12196" t="s">
        <v>41784</v>
      </c>
      <c r="L12196" t="s">
        <v>41785</v>
      </c>
      <c r="M12196" t="s">
        <v>41786</v>
      </c>
      <c r="N12196">
        <v>1</v>
      </c>
    </row>
    <row r="12197" spans="1:14" x14ac:dyDescent="0.35">
      <c r="A12197" s="8" t="s">
        <v>41790</v>
      </c>
      <c r="B12197">
        <v>87862</v>
      </c>
      <c r="C12197" t="s">
        <v>41787</v>
      </c>
      <c r="D12197">
        <v>32437.01</v>
      </c>
      <c r="E12197" t="s">
        <v>41788</v>
      </c>
      <c r="F12197" t="s">
        <v>226</v>
      </c>
      <c r="G12197" t="s">
        <v>41789</v>
      </c>
      <c r="H12197" t="s">
        <v>228</v>
      </c>
      <c r="I12197" t="s">
        <v>41789</v>
      </c>
      <c r="J12197" t="s">
        <v>176</v>
      </c>
      <c r="K12197" t="s">
        <v>41790</v>
      </c>
      <c r="L12197" t="s">
        <v>41791</v>
      </c>
      <c r="M12197">
        <v>293594107</v>
      </c>
      <c r="N12197">
        <v>1</v>
      </c>
    </row>
    <row r="12198" spans="1:14" x14ac:dyDescent="0.35">
      <c r="A12198" s="8" t="s">
        <v>41793</v>
      </c>
      <c r="B12198">
        <v>29467</v>
      </c>
      <c r="C12198" t="s">
        <v>41792</v>
      </c>
      <c r="D12198">
        <v>32438.04</v>
      </c>
      <c r="E12198" t="s">
        <v>1184</v>
      </c>
      <c r="F12198" t="s">
        <v>226</v>
      </c>
      <c r="G12198" t="s">
        <v>1184</v>
      </c>
      <c r="H12198" t="s">
        <v>228</v>
      </c>
      <c r="I12198" t="s">
        <v>1184</v>
      </c>
      <c r="J12198" t="s">
        <v>176</v>
      </c>
      <c r="K12198" t="s">
        <v>41793</v>
      </c>
      <c r="L12198" t="s">
        <v>41794</v>
      </c>
      <c r="M12198">
        <v>934423104</v>
      </c>
      <c r="N12198">
        <v>1</v>
      </c>
    </row>
    <row r="12199" spans="1:14" x14ac:dyDescent="0.35">
      <c r="B12199">
        <v>89659</v>
      </c>
      <c r="C12199" t="s">
        <v>41795</v>
      </c>
      <c r="D12199">
        <v>32438.06</v>
      </c>
      <c r="I12199" t="s">
        <v>3710</v>
      </c>
      <c r="J12199" t="s">
        <v>249</v>
      </c>
      <c r="L12199" t="s">
        <v>250</v>
      </c>
      <c r="N12199">
        <v>1</v>
      </c>
    </row>
    <row r="12200" spans="1:14" x14ac:dyDescent="0.35">
      <c r="A12200" s="8" t="s">
        <v>41798</v>
      </c>
      <c r="B12200">
        <v>20944</v>
      </c>
      <c r="C12200" t="s">
        <v>41796</v>
      </c>
      <c r="D12200">
        <v>32439.01</v>
      </c>
      <c r="E12200" t="s">
        <v>41797</v>
      </c>
      <c r="F12200" t="s">
        <v>194</v>
      </c>
      <c r="G12200" t="s">
        <v>41797</v>
      </c>
      <c r="H12200" t="s">
        <v>196</v>
      </c>
      <c r="I12200" t="s">
        <v>41797</v>
      </c>
      <c r="J12200" t="s">
        <v>196</v>
      </c>
      <c r="K12200" t="s">
        <v>41798</v>
      </c>
      <c r="L12200" t="s">
        <v>41799</v>
      </c>
      <c r="N12200">
        <v>1</v>
      </c>
    </row>
    <row r="12201" spans="1:14" x14ac:dyDescent="0.35">
      <c r="A12201" s="8" t="s">
        <v>41802</v>
      </c>
      <c r="B12201">
        <v>20945</v>
      </c>
      <c r="C12201" t="s">
        <v>41800</v>
      </c>
      <c r="D12201">
        <v>32440.01</v>
      </c>
      <c r="E12201" t="s">
        <v>41800</v>
      </c>
      <c r="F12201" t="s">
        <v>180</v>
      </c>
      <c r="G12201" t="s">
        <v>41801</v>
      </c>
      <c r="H12201" t="s">
        <v>182</v>
      </c>
      <c r="I12201" t="s">
        <v>41801</v>
      </c>
      <c r="J12201" t="s">
        <v>182</v>
      </c>
      <c r="K12201" t="s">
        <v>41802</v>
      </c>
      <c r="L12201" t="s">
        <v>41803</v>
      </c>
      <c r="N12201">
        <v>1</v>
      </c>
    </row>
    <row r="12202" spans="1:14" x14ac:dyDescent="0.35">
      <c r="A12202" s="8" t="s">
        <v>41807</v>
      </c>
      <c r="B12202">
        <v>90035</v>
      </c>
      <c r="C12202" t="s">
        <v>41804</v>
      </c>
      <c r="D12202">
        <v>32440.02</v>
      </c>
      <c r="E12202" t="s">
        <v>41805</v>
      </c>
      <c r="F12202" t="s">
        <v>186</v>
      </c>
      <c r="G12202" t="s">
        <v>41806</v>
      </c>
      <c r="H12202" t="s">
        <v>188</v>
      </c>
      <c r="I12202" t="s">
        <v>41806</v>
      </c>
      <c r="J12202" t="s">
        <v>176</v>
      </c>
      <c r="K12202" t="s">
        <v>41807</v>
      </c>
      <c r="L12202" t="s">
        <v>41808</v>
      </c>
      <c r="M12202" t="s">
        <v>41809</v>
      </c>
      <c r="N12202">
        <v>1</v>
      </c>
    </row>
    <row r="12203" spans="1:14" x14ac:dyDescent="0.35">
      <c r="A12203" s="8" t="s">
        <v>41811</v>
      </c>
      <c r="B12203">
        <v>20948</v>
      </c>
      <c r="C12203" t="s">
        <v>41810</v>
      </c>
      <c r="D12203">
        <v>32441.01</v>
      </c>
      <c r="E12203" t="s">
        <v>41810</v>
      </c>
      <c r="F12203" t="s">
        <v>4062</v>
      </c>
      <c r="G12203" t="s">
        <v>41810</v>
      </c>
      <c r="H12203" t="s">
        <v>10875</v>
      </c>
      <c r="I12203" t="s">
        <v>41810</v>
      </c>
      <c r="J12203" t="s">
        <v>1136</v>
      </c>
      <c r="K12203" t="s">
        <v>41811</v>
      </c>
      <c r="L12203" t="s">
        <v>41812</v>
      </c>
      <c r="N12203">
        <v>1</v>
      </c>
    </row>
    <row r="12204" spans="1:14" x14ac:dyDescent="0.35">
      <c r="A12204" s="8" t="s">
        <v>41816</v>
      </c>
      <c r="B12204">
        <v>20949</v>
      </c>
      <c r="C12204" t="s">
        <v>41813</v>
      </c>
      <c r="D12204">
        <v>32442.01</v>
      </c>
      <c r="E12204" t="s">
        <v>41814</v>
      </c>
      <c r="F12204" t="s">
        <v>4062</v>
      </c>
      <c r="G12204" t="s">
        <v>41815</v>
      </c>
      <c r="H12204" t="s">
        <v>10875</v>
      </c>
      <c r="I12204" t="s">
        <v>41815</v>
      </c>
      <c r="J12204" t="s">
        <v>1136</v>
      </c>
      <c r="K12204" t="s">
        <v>41816</v>
      </c>
      <c r="L12204" t="s">
        <v>41817</v>
      </c>
      <c r="N12204">
        <v>1</v>
      </c>
    </row>
    <row r="12205" spans="1:14" x14ac:dyDescent="0.35">
      <c r="A12205" s="8" t="s">
        <v>41820</v>
      </c>
      <c r="B12205">
        <v>20950</v>
      </c>
      <c r="C12205" t="s">
        <v>41818</v>
      </c>
      <c r="D12205">
        <v>32443.01</v>
      </c>
      <c r="E12205" t="s">
        <v>41819</v>
      </c>
      <c r="F12205" t="s">
        <v>5497</v>
      </c>
      <c r="G12205" t="s">
        <v>41819</v>
      </c>
      <c r="H12205" t="s">
        <v>5499</v>
      </c>
      <c r="I12205" t="s">
        <v>41819</v>
      </c>
      <c r="J12205" t="s">
        <v>5500</v>
      </c>
      <c r="K12205" t="s">
        <v>41820</v>
      </c>
      <c r="L12205" t="s">
        <v>41821</v>
      </c>
      <c r="N12205">
        <v>1</v>
      </c>
    </row>
    <row r="12206" spans="1:14" x14ac:dyDescent="0.35">
      <c r="A12206" s="8" t="s">
        <v>41824</v>
      </c>
      <c r="B12206">
        <v>20952</v>
      </c>
      <c r="C12206" t="s">
        <v>41822</v>
      </c>
      <c r="D12206">
        <v>32445.01</v>
      </c>
      <c r="E12206" t="s">
        <v>41823</v>
      </c>
      <c r="F12206" t="s">
        <v>5791</v>
      </c>
      <c r="G12206" t="s">
        <v>41823</v>
      </c>
      <c r="H12206" t="s">
        <v>5817</v>
      </c>
      <c r="I12206" t="s">
        <v>41823</v>
      </c>
      <c r="J12206" t="s">
        <v>5817</v>
      </c>
      <c r="K12206" t="s">
        <v>41824</v>
      </c>
      <c r="L12206" t="s">
        <v>41825</v>
      </c>
      <c r="N12206">
        <v>1</v>
      </c>
    </row>
    <row r="12207" spans="1:14" x14ac:dyDescent="0.35">
      <c r="A12207" s="8" t="s">
        <v>41829</v>
      </c>
      <c r="B12207">
        <v>87863</v>
      </c>
      <c r="C12207" t="s">
        <v>41826</v>
      </c>
      <c r="D12207">
        <v>32448.01</v>
      </c>
      <c r="E12207" t="s">
        <v>41827</v>
      </c>
      <c r="F12207" t="s">
        <v>226</v>
      </c>
      <c r="G12207" t="s">
        <v>41828</v>
      </c>
      <c r="H12207" t="s">
        <v>228</v>
      </c>
      <c r="I12207" t="s">
        <v>41828</v>
      </c>
      <c r="J12207" t="s">
        <v>176</v>
      </c>
      <c r="K12207" t="s">
        <v>41829</v>
      </c>
      <c r="L12207" t="s">
        <v>41830</v>
      </c>
      <c r="M12207">
        <v>483467106</v>
      </c>
      <c r="N12207">
        <v>1</v>
      </c>
    </row>
    <row r="12208" spans="1:14" x14ac:dyDescent="0.35">
      <c r="A12208" s="8" t="s">
        <v>41833</v>
      </c>
      <c r="B12208">
        <v>20959</v>
      </c>
      <c r="C12208" t="s">
        <v>41831</v>
      </c>
      <c r="D12208">
        <v>32451.01</v>
      </c>
      <c r="E12208" t="s">
        <v>41832</v>
      </c>
      <c r="F12208" t="s">
        <v>226</v>
      </c>
      <c r="G12208" t="s">
        <v>41832</v>
      </c>
      <c r="H12208" t="s">
        <v>228</v>
      </c>
      <c r="I12208" t="s">
        <v>41832</v>
      </c>
      <c r="J12208" t="s">
        <v>176</v>
      </c>
      <c r="K12208" t="s">
        <v>41833</v>
      </c>
      <c r="L12208" t="s">
        <v>41834</v>
      </c>
      <c r="M12208">
        <v>617700109</v>
      </c>
      <c r="N12208">
        <v>1</v>
      </c>
    </row>
    <row r="12209" spans="1:14" x14ac:dyDescent="0.35">
      <c r="A12209" s="8" t="s">
        <v>41838</v>
      </c>
      <c r="B12209">
        <v>87864</v>
      </c>
      <c r="C12209" t="s">
        <v>41835</v>
      </c>
      <c r="D12209">
        <v>32456.01</v>
      </c>
      <c r="E12209" t="s">
        <v>41836</v>
      </c>
      <c r="F12209" t="s">
        <v>226</v>
      </c>
      <c r="G12209" t="s">
        <v>41837</v>
      </c>
      <c r="H12209" t="s">
        <v>4944</v>
      </c>
      <c r="I12209" t="s">
        <v>41837</v>
      </c>
      <c r="J12209" t="s">
        <v>176</v>
      </c>
      <c r="K12209" t="s">
        <v>41838</v>
      </c>
      <c r="L12209" t="s">
        <v>41839</v>
      </c>
      <c r="M12209" t="s">
        <v>41840</v>
      </c>
      <c r="N12209">
        <v>1</v>
      </c>
    </row>
    <row r="12210" spans="1:14" x14ac:dyDescent="0.35">
      <c r="B12210">
        <v>87952</v>
      </c>
      <c r="C12210" t="s">
        <v>41841</v>
      </c>
      <c r="D12210">
        <v>32456.02</v>
      </c>
      <c r="I12210" t="s">
        <v>3710</v>
      </c>
      <c r="J12210" t="s">
        <v>249</v>
      </c>
      <c r="L12210" t="s">
        <v>250</v>
      </c>
      <c r="N12210">
        <v>1</v>
      </c>
    </row>
    <row r="12211" spans="1:14" x14ac:dyDescent="0.35">
      <c r="A12211" s="8" t="s">
        <v>41844</v>
      </c>
      <c r="B12211">
        <v>20966</v>
      </c>
      <c r="C12211" t="s">
        <v>41842</v>
      </c>
      <c r="D12211">
        <v>32458.01</v>
      </c>
      <c r="E12211" t="s">
        <v>41843</v>
      </c>
      <c r="F12211" t="s">
        <v>226</v>
      </c>
      <c r="G12211" t="s">
        <v>41843</v>
      </c>
      <c r="H12211" t="s">
        <v>228</v>
      </c>
      <c r="I12211" t="s">
        <v>41843</v>
      </c>
      <c r="J12211" t="s">
        <v>176</v>
      </c>
      <c r="K12211" t="s">
        <v>41844</v>
      </c>
      <c r="L12211" t="s">
        <v>41845</v>
      </c>
      <c r="M12211" t="s">
        <v>41846</v>
      </c>
      <c r="N12211">
        <v>1</v>
      </c>
    </row>
    <row r="12212" spans="1:14" x14ac:dyDescent="0.35">
      <c r="A12212" s="8" t="s">
        <v>41849</v>
      </c>
      <c r="B12212">
        <v>20970</v>
      </c>
      <c r="C12212" t="s">
        <v>41847</v>
      </c>
      <c r="D12212">
        <v>32462.01</v>
      </c>
      <c r="E12212" t="s">
        <v>41848</v>
      </c>
      <c r="F12212" t="s">
        <v>174</v>
      </c>
      <c r="G12212" t="s">
        <v>41848</v>
      </c>
      <c r="H12212" t="s">
        <v>175</v>
      </c>
      <c r="I12212" t="s">
        <v>41848</v>
      </c>
      <c r="J12212" t="s">
        <v>176</v>
      </c>
      <c r="K12212" t="s">
        <v>41849</v>
      </c>
      <c r="L12212" t="s">
        <v>41850</v>
      </c>
      <c r="M12212">
        <v>252784301</v>
      </c>
      <c r="N12212">
        <v>1</v>
      </c>
    </row>
    <row r="12213" spans="1:14" x14ac:dyDescent="0.35">
      <c r="A12213" s="8" t="s">
        <v>41854</v>
      </c>
      <c r="B12213">
        <v>85313</v>
      </c>
      <c r="C12213" t="s">
        <v>41851</v>
      </c>
      <c r="D12213">
        <v>32462.02</v>
      </c>
      <c r="E12213" t="s">
        <v>41852</v>
      </c>
      <c r="F12213" t="s">
        <v>174</v>
      </c>
      <c r="G12213" t="s">
        <v>41853</v>
      </c>
      <c r="H12213" t="s">
        <v>175</v>
      </c>
      <c r="I12213" t="s">
        <v>41853</v>
      </c>
      <c r="J12213" t="s">
        <v>176</v>
      </c>
      <c r="K12213" t="s">
        <v>41854</v>
      </c>
      <c r="L12213" t="s">
        <v>41855</v>
      </c>
      <c r="M12213">
        <v>252784400</v>
      </c>
      <c r="N12213">
        <v>1</v>
      </c>
    </row>
    <row r="12214" spans="1:14" x14ac:dyDescent="0.35">
      <c r="A12214" s="8" t="s">
        <v>41858</v>
      </c>
      <c r="B12214">
        <v>20973</v>
      </c>
      <c r="C12214" t="s">
        <v>41856</v>
      </c>
      <c r="D12214">
        <v>32465.01</v>
      </c>
      <c r="E12214" t="s">
        <v>41857</v>
      </c>
      <c r="F12214" t="s">
        <v>226</v>
      </c>
      <c r="G12214" t="s">
        <v>41857</v>
      </c>
      <c r="H12214" t="s">
        <v>228</v>
      </c>
      <c r="I12214" t="s">
        <v>41857</v>
      </c>
      <c r="J12214" t="s">
        <v>176</v>
      </c>
      <c r="K12214" t="s">
        <v>41858</v>
      </c>
      <c r="L12214">
        <v>2938002</v>
      </c>
      <c r="M12214" t="s">
        <v>41859</v>
      </c>
      <c r="N12214">
        <v>1</v>
      </c>
    </row>
    <row r="12215" spans="1:14" x14ac:dyDescent="0.35">
      <c r="A12215" s="8" t="s">
        <v>41862</v>
      </c>
      <c r="B12215">
        <v>20975</v>
      </c>
      <c r="C12215" t="s">
        <v>41860</v>
      </c>
      <c r="D12215">
        <v>32467.01</v>
      </c>
      <c r="E12215" t="s">
        <v>41861</v>
      </c>
      <c r="F12215" t="s">
        <v>226</v>
      </c>
      <c r="G12215" t="s">
        <v>41861</v>
      </c>
      <c r="H12215" t="s">
        <v>5321</v>
      </c>
      <c r="I12215" t="s">
        <v>41861</v>
      </c>
      <c r="J12215" t="s">
        <v>176</v>
      </c>
      <c r="K12215" t="s">
        <v>41862</v>
      </c>
      <c r="L12215">
        <v>2250580</v>
      </c>
      <c r="M12215" t="s">
        <v>41863</v>
      </c>
      <c r="N12215">
        <v>1</v>
      </c>
    </row>
    <row r="12216" spans="1:14" x14ac:dyDescent="0.35">
      <c r="A12216" s="8" t="s">
        <v>41866</v>
      </c>
      <c r="B12216">
        <v>20977</v>
      </c>
      <c r="C12216" t="s">
        <v>41864</v>
      </c>
      <c r="D12216">
        <v>32469.01</v>
      </c>
      <c r="E12216" t="s">
        <v>41865</v>
      </c>
      <c r="F12216" t="s">
        <v>226</v>
      </c>
      <c r="G12216" t="s">
        <v>41865</v>
      </c>
      <c r="H12216" t="s">
        <v>228</v>
      </c>
      <c r="I12216" t="s">
        <v>41865</v>
      </c>
      <c r="J12216" t="s">
        <v>176</v>
      </c>
      <c r="K12216" t="s">
        <v>41866</v>
      </c>
      <c r="L12216" t="s">
        <v>41867</v>
      </c>
      <c r="M12216">
        <v>989817101</v>
      </c>
      <c r="N12216">
        <v>1</v>
      </c>
    </row>
    <row r="12217" spans="1:14" x14ac:dyDescent="0.35">
      <c r="A12217" s="8" t="s">
        <v>41870</v>
      </c>
      <c r="B12217">
        <v>20979</v>
      </c>
      <c r="C12217" t="s">
        <v>41868</v>
      </c>
      <c r="D12217">
        <v>32471.01</v>
      </c>
      <c r="E12217" t="s">
        <v>41869</v>
      </c>
      <c r="F12217" t="s">
        <v>226</v>
      </c>
      <c r="G12217" t="s">
        <v>41869</v>
      </c>
      <c r="H12217" t="s">
        <v>228</v>
      </c>
      <c r="I12217" t="s">
        <v>41869</v>
      </c>
      <c r="J12217" t="s">
        <v>176</v>
      </c>
      <c r="K12217" t="s">
        <v>41870</v>
      </c>
      <c r="L12217" t="s">
        <v>41871</v>
      </c>
      <c r="M12217">
        <v>252131107</v>
      </c>
      <c r="N12217">
        <v>1</v>
      </c>
    </row>
    <row r="12218" spans="1:14" x14ac:dyDescent="0.35">
      <c r="A12218" s="8" t="s">
        <v>41874</v>
      </c>
      <c r="B12218">
        <v>20982</v>
      </c>
      <c r="C12218" t="s">
        <v>41872</v>
      </c>
      <c r="D12218">
        <v>32474.01</v>
      </c>
      <c r="E12218" t="s">
        <v>41873</v>
      </c>
      <c r="F12218" t="s">
        <v>226</v>
      </c>
      <c r="G12218" t="s">
        <v>41873</v>
      </c>
      <c r="H12218" t="s">
        <v>228</v>
      </c>
      <c r="I12218" t="s">
        <v>41873</v>
      </c>
      <c r="J12218" t="s">
        <v>176</v>
      </c>
      <c r="K12218" t="s">
        <v>41874</v>
      </c>
      <c r="L12218">
        <v>2763602</v>
      </c>
      <c r="M12218">
        <v>740367404</v>
      </c>
      <c r="N12218">
        <v>1</v>
      </c>
    </row>
    <row r="12219" spans="1:14" x14ac:dyDescent="0.35">
      <c r="A12219" s="8" t="s">
        <v>41877</v>
      </c>
      <c r="B12219">
        <v>20984</v>
      </c>
      <c r="C12219" t="s">
        <v>41875</v>
      </c>
      <c r="D12219">
        <v>32476.01</v>
      </c>
      <c r="E12219" t="s">
        <v>41876</v>
      </c>
      <c r="F12219" t="s">
        <v>226</v>
      </c>
      <c r="G12219" t="s">
        <v>41876</v>
      </c>
      <c r="H12219" t="s">
        <v>228</v>
      </c>
      <c r="I12219" t="s">
        <v>41876</v>
      </c>
      <c r="J12219" t="s">
        <v>176</v>
      </c>
      <c r="K12219" t="s">
        <v>41877</v>
      </c>
      <c r="L12219" t="s">
        <v>41878</v>
      </c>
      <c r="M12219">
        <v>357023100</v>
      </c>
      <c r="N12219">
        <v>1</v>
      </c>
    </row>
    <row r="12220" spans="1:14" x14ac:dyDescent="0.35">
      <c r="A12220" s="8" t="s">
        <v>41881</v>
      </c>
      <c r="B12220">
        <v>20986</v>
      </c>
      <c r="C12220" t="s">
        <v>41879</v>
      </c>
      <c r="D12220">
        <v>32478.01</v>
      </c>
      <c r="E12220" t="s">
        <v>41880</v>
      </c>
      <c r="F12220" t="s">
        <v>226</v>
      </c>
      <c r="G12220" t="s">
        <v>41880</v>
      </c>
      <c r="H12220" t="s">
        <v>228</v>
      </c>
      <c r="I12220" t="s">
        <v>41880</v>
      </c>
      <c r="J12220" t="s">
        <v>176</v>
      </c>
      <c r="K12220" t="s">
        <v>41881</v>
      </c>
      <c r="L12220">
        <v>2768889</v>
      </c>
      <c r="M12220">
        <v>293712105</v>
      </c>
      <c r="N12220">
        <v>1</v>
      </c>
    </row>
    <row r="12221" spans="1:14" x14ac:dyDescent="0.35">
      <c r="A12221" s="8" t="s">
        <v>41884</v>
      </c>
      <c r="B12221">
        <v>20989</v>
      </c>
      <c r="C12221" t="s">
        <v>41882</v>
      </c>
      <c r="D12221">
        <v>32481.01</v>
      </c>
      <c r="E12221" t="s">
        <v>41883</v>
      </c>
      <c r="F12221" t="s">
        <v>226</v>
      </c>
      <c r="G12221" t="s">
        <v>41883</v>
      </c>
      <c r="H12221" t="s">
        <v>228</v>
      </c>
      <c r="I12221" t="s">
        <v>41883</v>
      </c>
      <c r="J12221" t="s">
        <v>176</v>
      </c>
      <c r="K12221" t="s">
        <v>41884</v>
      </c>
      <c r="L12221" t="s">
        <v>41885</v>
      </c>
      <c r="M12221" t="s">
        <v>41886</v>
      </c>
      <c r="N12221">
        <v>1</v>
      </c>
    </row>
    <row r="12222" spans="1:14" x14ac:dyDescent="0.35">
      <c r="A12222" s="8" t="s">
        <v>41889</v>
      </c>
      <c r="B12222">
        <v>20990</v>
      </c>
      <c r="C12222" t="s">
        <v>41887</v>
      </c>
      <c r="D12222">
        <v>32482.01</v>
      </c>
      <c r="E12222" t="s">
        <v>41888</v>
      </c>
      <c r="F12222" t="s">
        <v>226</v>
      </c>
      <c r="G12222" t="s">
        <v>41888</v>
      </c>
      <c r="H12222" t="s">
        <v>4944</v>
      </c>
      <c r="I12222" t="s">
        <v>41888</v>
      </c>
      <c r="J12222" t="s">
        <v>176</v>
      </c>
      <c r="K12222" t="s">
        <v>41889</v>
      </c>
      <c r="L12222" t="s">
        <v>41890</v>
      </c>
      <c r="M12222">
        <v>682095104</v>
      </c>
      <c r="N12222">
        <v>1</v>
      </c>
    </row>
    <row r="12223" spans="1:14" x14ac:dyDescent="0.35">
      <c r="A12223" s="8" t="s">
        <v>41893</v>
      </c>
      <c r="B12223">
        <v>20993</v>
      </c>
      <c r="C12223" t="s">
        <v>41891</v>
      </c>
      <c r="D12223">
        <v>32483.01</v>
      </c>
      <c r="E12223" t="s">
        <v>41892</v>
      </c>
      <c r="F12223" t="s">
        <v>315</v>
      </c>
      <c r="G12223" t="s">
        <v>41892</v>
      </c>
      <c r="H12223" t="s">
        <v>315</v>
      </c>
      <c r="I12223" t="s">
        <v>41892</v>
      </c>
      <c r="J12223" t="s">
        <v>315</v>
      </c>
      <c r="K12223" t="s">
        <v>41893</v>
      </c>
      <c r="L12223" t="s">
        <v>41894</v>
      </c>
      <c r="N12223">
        <v>1</v>
      </c>
    </row>
    <row r="12224" spans="1:14" x14ac:dyDescent="0.35">
      <c r="A12224" s="8" t="s">
        <v>41897</v>
      </c>
      <c r="B12224">
        <v>20994</v>
      </c>
      <c r="C12224" t="s">
        <v>41895</v>
      </c>
      <c r="D12224">
        <v>32484.01</v>
      </c>
      <c r="E12224" t="s">
        <v>41896</v>
      </c>
      <c r="F12224" t="s">
        <v>174</v>
      </c>
      <c r="G12224" t="s">
        <v>41896</v>
      </c>
      <c r="H12224" t="s">
        <v>175</v>
      </c>
      <c r="I12224" t="s">
        <v>41896</v>
      </c>
      <c r="J12224" t="s">
        <v>176</v>
      </c>
      <c r="K12224" t="s">
        <v>41897</v>
      </c>
      <c r="L12224" t="s">
        <v>41898</v>
      </c>
      <c r="M12224" t="s">
        <v>41899</v>
      </c>
      <c r="N12224">
        <v>1</v>
      </c>
    </row>
    <row r="12225" spans="1:14" x14ac:dyDescent="0.35">
      <c r="A12225" s="8" t="s">
        <v>41903</v>
      </c>
      <c r="B12225">
        <v>87865</v>
      </c>
      <c r="C12225" t="s">
        <v>41900</v>
      </c>
      <c r="D12225">
        <v>32486.01</v>
      </c>
      <c r="E12225" t="s">
        <v>41901</v>
      </c>
      <c r="F12225" t="s">
        <v>226</v>
      </c>
      <c r="G12225" t="s">
        <v>41902</v>
      </c>
      <c r="H12225" t="s">
        <v>228</v>
      </c>
      <c r="I12225" t="s">
        <v>41902</v>
      </c>
      <c r="J12225" t="s">
        <v>176</v>
      </c>
      <c r="K12225" t="s">
        <v>41903</v>
      </c>
      <c r="L12225" t="s">
        <v>41904</v>
      </c>
      <c r="M12225" t="s">
        <v>41905</v>
      </c>
      <c r="N12225">
        <v>1</v>
      </c>
    </row>
    <row r="12226" spans="1:14" x14ac:dyDescent="0.35">
      <c r="A12226" s="8" t="s">
        <v>41908</v>
      </c>
      <c r="B12226">
        <v>21002</v>
      </c>
      <c r="C12226" t="s">
        <v>41906</v>
      </c>
      <c r="D12226">
        <v>32490.01</v>
      </c>
      <c r="E12226" t="s">
        <v>41907</v>
      </c>
      <c r="F12226" t="s">
        <v>174</v>
      </c>
      <c r="G12226" t="s">
        <v>41907</v>
      </c>
      <c r="H12226" t="s">
        <v>175</v>
      </c>
      <c r="I12226" t="s">
        <v>41907</v>
      </c>
      <c r="J12226" t="s">
        <v>176</v>
      </c>
      <c r="K12226" t="s">
        <v>41908</v>
      </c>
      <c r="L12226" t="s">
        <v>41909</v>
      </c>
      <c r="M12226" t="s">
        <v>41910</v>
      </c>
      <c r="N12226">
        <v>1</v>
      </c>
    </row>
    <row r="12227" spans="1:14" x14ac:dyDescent="0.35">
      <c r="A12227" s="8" t="s">
        <v>41912</v>
      </c>
      <c r="B12227">
        <v>2955</v>
      </c>
      <c r="C12227" t="s">
        <v>41911</v>
      </c>
      <c r="D12227">
        <v>32492.01</v>
      </c>
      <c r="E12227">
        <v>3382</v>
      </c>
      <c r="F12227" t="s">
        <v>231</v>
      </c>
      <c r="G12227">
        <v>3382</v>
      </c>
      <c r="H12227" t="s">
        <v>232</v>
      </c>
      <c r="I12227">
        <v>3382</v>
      </c>
      <c r="J12227" t="s">
        <v>233</v>
      </c>
      <c r="K12227" t="s">
        <v>41912</v>
      </c>
      <c r="L12227" t="s">
        <v>41913</v>
      </c>
      <c r="N12227">
        <v>1</v>
      </c>
    </row>
    <row r="12228" spans="1:14" x14ac:dyDescent="0.35">
      <c r="A12228" s="8" t="s">
        <v>41917</v>
      </c>
      <c r="B12228">
        <v>90339</v>
      </c>
      <c r="C12228" t="s">
        <v>41914</v>
      </c>
      <c r="D12228">
        <v>32492.02</v>
      </c>
      <c r="E12228" t="s">
        <v>41915</v>
      </c>
      <c r="F12228" t="s">
        <v>186</v>
      </c>
      <c r="G12228" t="s">
        <v>41916</v>
      </c>
      <c r="H12228" t="s">
        <v>188</v>
      </c>
      <c r="I12228" t="s">
        <v>41916</v>
      </c>
      <c r="J12228" t="s">
        <v>176</v>
      </c>
      <c r="K12228" t="s">
        <v>41917</v>
      </c>
      <c r="L12228" t="s">
        <v>41918</v>
      </c>
      <c r="M12228" t="s">
        <v>41919</v>
      </c>
      <c r="N12228">
        <v>1</v>
      </c>
    </row>
    <row r="12229" spans="1:14" x14ac:dyDescent="0.35">
      <c r="A12229" s="8" t="s">
        <v>41922</v>
      </c>
      <c r="B12229">
        <v>21005</v>
      </c>
      <c r="C12229" t="s">
        <v>41920</v>
      </c>
      <c r="D12229">
        <v>32493.01</v>
      </c>
      <c r="E12229" t="s">
        <v>41921</v>
      </c>
      <c r="F12229" t="s">
        <v>5497</v>
      </c>
      <c r="G12229" t="s">
        <v>41921</v>
      </c>
      <c r="H12229" t="s">
        <v>5499</v>
      </c>
      <c r="I12229" t="s">
        <v>41921</v>
      </c>
      <c r="J12229" t="s">
        <v>5500</v>
      </c>
      <c r="K12229" t="s">
        <v>41922</v>
      </c>
      <c r="L12229" t="s">
        <v>41923</v>
      </c>
      <c r="N12229">
        <v>1</v>
      </c>
    </row>
    <row r="12230" spans="1:14" x14ac:dyDescent="0.35">
      <c r="A12230" s="8" t="s">
        <v>41926</v>
      </c>
      <c r="B12230">
        <v>21008</v>
      </c>
      <c r="C12230" t="s">
        <v>41924</v>
      </c>
      <c r="D12230">
        <v>32495.01</v>
      </c>
      <c r="E12230" t="s">
        <v>26892</v>
      </c>
      <c r="F12230" t="s">
        <v>319</v>
      </c>
      <c r="G12230" t="s">
        <v>41925</v>
      </c>
      <c r="H12230" t="s">
        <v>321</v>
      </c>
      <c r="I12230" t="s">
        <v>41925</v>
      </c>
      <c r="J12230" t="s">
        <v>322</v>
      </c>
      <c r="K12230" t="s">
        <v>41926</v>
      </c>
      <c r="L12230" t="s">
        <v>41927</v>
      </c>
      <c r="N12230">
        <v>1</v>
      </c>
    </row>
    <row r="12231" spans="1:14" x14ac:dyDescent="0.35">
      <c r="A12231" s="8" t="s">
        <v>41929</v>
      </c>
      <c r="B12231">
        <v>21010</v>
      </c>
      <c r="C12231" t="s">
        <v>41928</v>
      </c>
      <c r="D12231">
        <v>32497.01</v>
      </c>
      <c r="E12231" t="s">
        <v>29757</v>
      </c>
      <c r="F12231" t="s">
        <v>319</v>
      </c>
      <c r="G12231" t="s">
        <v>29757</v>
      </c>
      <c r="H12231" t="s">
        <v>321</v>
      </c>
      <c r="I12231" t="s">
        <v>29757</v>
      </c>
      <c r="J12231" t="s">
        <v>322</v>
      </c>
      <c r="K12231" t="s">
        <v>41929</v>
      </c>
      <c r="L12231">
        <v>6137162</v>
      </c>
      <c r="N12231">
        <v>1</v>
      </c>
    </row>
    <row r="12232" spans="1:14" x14ac:dyDescent="0.35">
      <c r="A12232" s="8" t="s">
        <v>41932</v>
      </c>
      <c r="B12232">
        <v>21012</v>
      </c>
      <c r="C12232" t="s">
        <v>41930</v>
      </c>
      <c r="D12232">
        <v>32499.01</v>
      </c>
      <c r="E12232" t="s">
        <v>41931</v>
      </c>
      <c r="F12232" t="s">
        <v>319</v>
      </c>
      <c r="G12232" t="s">
        <v>41931</v>
      </c>
      <c r="H12232" t="s">
        <v>321</v>
      </c>
      <c r="I12232" t="s">
        <v>41931</v>
      </c>
      <c r="J12232" t="s">
        <v>322</v>
      </c>
      <c r="K12232" t="s">
        <v>41932</v>
      </c>
      <c r="L12232">
        <v>6523556</v>
      </c>
      <c r="N12232">
        <v>1</v>
      </c>
    </row>
    <row r="12233" spans="1:14" x14ac:dyDescent="0.35">
      <c r="A12233" s="8" t="s">
        <v>41935</v>
      </c>
      <c r="B12233">
        <v>21013</v>
      </c>
      <c r="C12233" t="s">
        <v>41933</v>
      </c>
      <c r="D12233">
        <v>32500.01</v>
      </c>
      <c r="E12233" t="s">
        <v>41934</v>
      </c>
      <c r="F12233" t="s">
        <v>319</v>
      </c>
      <c r="G12233" t="s">
        <v>41934</v>
      </c>
      <c r="H12233" t="s">
        <v>321</v>
      </c>
      <c r="I12233" t="s">
        <v>41934</v>
      </c>
      <c r="J12233" t="s">
        <v>322</v>
      </c>
      <c r="K12233" t="s">
        <v>41935</v>
      </c>
      <c r="L12233" t="s">
        <v>41936</v>
      </c>
      <c r="N12233">
        <v>1</v>
      </c>
    </row>
    <row r="12234" spans="1:14" x14ac:dyDescent="0.35">
      <c r="A12234" s="8" t="s">
        <v>41938</v>
      </c>
      <c r="B12234">
        <v>21020</v>
      </c>
      <c r="C12234" t="s">
        <v>41937</v>
      </c>
      <c r="D12234">
        <v>32507.01</v>
      </c>
      <c r="E12234" t="s">
        <v>35817</v>
      </c>
      <c r="F12234" t="s">
        <v>319</v>
      </c>
      <c r="G12234" t="s">
        <v>35817</v>
      </c>
      <c r="H12234" t="s">
        <v>321</v>
      </c>
      <c r="I12234" t="s">
        <v>35817</v>
      </c>
      <c r="J12234" t="s">
        <v>322</v>
      </c>
      <c r="K12234" t="s">
        <v>41938</v>
      </c>
      <c r="L12234">
        <v>6341855</v>
      </c>
      <c r="N12234">
        <v>1</v>
      </c>
    </row>
    <row r="12235" spans="1:14" x14ac:dyDescent="0.35">
      <c r="A12235" s="8" t="s">
        <v>41942</v>
      </c>
      <c r="B12235">
        <v>21021</v>
      </c>
      <c r="C12235" t="s">
        <v>41939</v>
      </c>
      <c r="D12235">
        <v>32508.01</v>
      </c>
      <c r="E12235" t="s">
        <v>41940</v>
      </c>
      <c r="F12235" t="s">
        <v>319</v>
      </c>
      <c r="G12235" t="s">
        <v>41940</v>
      </c>
      <c r="H12235" t="s">
        <v>321</v>
      </c>
      <c r="I12235" t="s">
        <v>41941</v>
      </c>
      <c r="J12235" t="s">
        <v>322</v>
      </c>
      <c r="K12235" t="s">
        <v>41942</v>
      </c>
      <c r="L12235" t="s">
        <v>41943</v>
      </c>
      <c r="N12235">
        <v>1</v>
      </c>
    </row>
    <row r="12236" spans="1:14" x14ac:dyDescent="0.35">
      <c r="A12236" s="8" t="s">
        <v>41946</v>
      </c>
      <c r="B12236">
        <v>21022</v>
      </c>
      <c r="C12236" t="s">
        <v>41944</v>
      </c>
      <c r="D12236">
        <v>32509.01</v>
      </c>
      <c r="E12236" t="s">
        <v>41945</v>
      </c>
      <c r="F12236" t="s">
        <v>319</v>
      </c>
      <c r="G12236" t="s">
        <v>41945</v>
      </c>
      <c r="H12236" t="s">
        <v>321</v>
      </c>
      <c r="I12236" t="s">
        <v>41945</v>
      </c>
      <c r="J12236" t="s">
        <v>322</v>
      </c>
      <c r="K12236" t="s">
        <v>41946</v>
      </c>
      <c r="L12236">
        <v>6102331</v>
      </c>
      <c r="N12236">
        <v>1</v>
      </c>
    </row>
    <row r="12237" spans="1:14" x14ac:dyDescent="0.35">
      <c r="A12237" s="8" t="s">
        <v>41948</v>
      </c>
      <c r="B12237">
        <v>21024</v>
      </c>
      <c r="C12237" t="s">
        <v>41947</v>
      </c>
      <c r="D12237">
        <v>32511.01</v>
      </c>
      <c r="E12237" t="s">
        <v>28231</v>
      </c>
      <c r="F12237" t="s">
        <v>319</v>
      </c>
      <c r="G12237" t="s">
        <v>28231</v>
      </c>
      <c r="H12237" t="s">
        <v>321</v>
      </c>
      <c r="I12237" t="s">
        <v>28231</v>
      </c>
      <c r="J12237" t="s">
        <v>322</v>
      </c>
      <c r="K12237" t="s">
        <v>41948</v>
      </c>
      <c r="L12237">
        <v>6297497</v>
      </c>
      <c r="N12237">
        <v>1</v>
      </c>
    </row>
    <row r="12238" spans="1:14" x14ac:dyDescent="0.35">
      <c r="A12238" s="8" t="s">
        <v>41951</v>
      </c>
      <c r="B12238">
        <v>21026</v>
      </c>
      <c r="C12238" t="s">
        <v>41949</v>
      </c>
      <c r="D12238">
        <v>32513.01</v>
      </c>
      <c r="E12238" t="s">
        <v>41950</v>
      </c>
      <c r="F12238" t="s">
        <v>319</v>
      </c>
      <c r="G12238" t="s">
        <v>41950</v>
      </c>
      <c r="H12238" t="s">
        <v>321</v>
      </c>
      <c r="I12238" t="s">
        <v>41950</v>
      </c>
      <c r="J12238" t="s">
        <v>322</v>
      </c>
      <c r="K12238" t="s">
        <v>41951</v>
      </c>
      <c r="L12238">
        <v>6130677</v>
      </c>
      <c r="N12238">
        <v>1</v>
      </c>
    </row>
    <row r="12239" spans="1:14" x14ac:dyDescent="0.35">
      <c r="A12239" s="8" t="s">
        <v>41953</v>
      </c>
      <c r="B12239">
        <v>21027</v>
      </c>
      <c r="C12239" t="s">
        <v>41952</v>
      </c>
      <c r="D12239">
        <v>32514.01</v>
      </c>
      <c r="E12239" t="s">
        <v>36873</v>
      </c>
      <c r="F12239" t="s">
        <v>319</v>
      </c>
      <c r="G12239" t="s">
        <v>36873</v>
      </c>
      <c r="H12239" t="s">
        <v>321</v>
      </c>
      <c r="I12239" t="s">
        <v>36873</v>
      </c>
      <c r="J12239" t="s">
        <v>322</v>
      </c>
      <c r="K12239" t="s">
        <v>41953</v>
      </c>
      <c r="L12239">
        <v>6721985</v>
      </c>
      <c r="N12239">
        <v>1</v>
      </c>
    </row>
    <row r="12240" spans="1:14" x14ac:dyDescent="0.35">
      <c r="A12240" s="8" t="s">
        <v>41956</v>
      </c>
      <c r="B12240">
        <v>21028</v>
      </c>
      <c r="C12240" t="s">
        <v>41954</v>
      </c>
      <c r="D12240">
        <v>32515.01</v>
      </c>
      <c r="E12240" t="s">
        <v>41955</v>
      </c>
      <c r="F12240" t="s">
        <v>319</v>
      </c>
      <c r="G12240" t="s">
        <v>41955</v>
      </c>
      <c r="H12240" t="s">
        <v>321</v>
      </c>
      <c r="I12240" t="s">
        <v>41955</v>
      </c>
      <c r="J12240" t="s">
        <v>322</v>
      </c>
      <c r="K12240" t="s">
        <v>41956</v>
      </c>
      <c r="L12240">
        <v>6260723</v>
      </c>
      <c r="N12240">
        <v>1</v>
      </c>
    </row>
    <row r="12241" spans="1:14" x14ac:dyDescent="0.35">
      <c r="A12241" s="8" t="s">
        <v>41959</v>
      </c>
      <c r="B12241">
        <v>21029</v>
      </c>
      <c r="C12241" t="s">
        <v>41957</v>
      </c>
      <c r="D12241">
        <v>32516.01</v>
      </c>
      <c r="E12241" t="s">
        <v>41958</v>
      </c>
      <c r="F12241" t="s">
        <v>319</v>
      </c>
      <c r="G12241" t="s">
        <v>41958</v>
      </c>
      <c r="H12241" t="s">
        <v>321</v>
      </c>
      <c r="I12241" t="s">
        <v>41958</v>
      </c>
      <c r="J12241" t="s">
        <v>322</v>
      </c>
      <c r="K12241" t="s">
        <v>41959</v>
      </c>
      <c r="L12241" t="s">
        <v>41960</v>
      </c>
      <c r="N12241">
        <v>1</v>
      </c>
    </row>
    <row r="12242" spans="1:14" x14ac:dyDescent="0.35">
      <c r="A12242" s="8" t="s">
        <v>41963</v>
      </c>
      <c r="B12242">
        <v>21030</v>
      </c>
      <c r="C12242" t="s">
        <v>41961</v>
      </c>
      <c r="D12242">
        <v>32517.01</v>
      </c>
      <c r="E12242" t="s">
        <v>41962</v>
      </c>
      <c r="F12242" t="s">
        <v>319</v>
      </c>
      <c r="G12242" t="s">
        <v>41962</v>
      </c>
      <c r="H12242" t="s">
        <v>321</v>
      </c>
      <c r="I12242" t="s">
        <v>41962</v>
      </c>
      <c r="J12242" t="s">
        <v>322</v>
      </c>
      <c r="K12242" t="s">
        <v>41963</v>
      </c>
      <c r="L12242">
        <v>6246165</v>
      </c>
      <c r="N12242">
        <v>1</v>
      </c>
    </row>
    <row r="12243" spans="1:14" x14ac:dyDescent="0.35">
      <c r="A12243" s="8" t="s">
        <v>41966</v>
      </c>
      <c r="B12243">
        <v>21034</v>
      </c>
      <c r="C12243" t="s">
        <v>41964</v>
      </c>
      <c r="D12243">
        <v>32521.01</v>
      </c>
      <c r="E12243" t="s">
        <v>41965</v>
      </c>
      <c r="F12243" t="s">
        <v>273</v>
      </c>
      <c r="G12243" t="s">
        <v>41965</v>
      </c>
      <c r="H12243" t="s">
        <v>274</v>
      </c>
      <c r="I12243" t="s">
        <v>41965</v>
      </c>
      <c r="J12243" t="s">
        <v>275</v>
      </c>
      <c r="K12243" t="s">
        <v>41966</v>
      </c>
      <c r="L12243">
        <v>2186890</v>
      </c>
      <c r="M12243" t="s">
        <v>41967</v>
      </c>
      <c r="N12243">
        <v>1</v>
      </c>
    </row>
    <row r="12244" spans="1:14" x14ac:dyDescent="0.35">
      <c r="B12244">
        <v>21122</v>
      </c>
      <c r="C12244" t="s">
        <v>41968</v>
      </c>
      <c r="D12244">
        <v>32521.02</v>
      </c>
      <c r="G12244" t="s">
        <v>1114</v>
      </c>
      <c r="H12244" t="s">
        <v>1114</v>
      </c>
      <c r="I12244" t="s">
        <v>1114</v>
      </c>
      <c r="J12244" t="s">
        <v>1114</v>
      </c>
      <c r="N12244">
        <v>1</v>
      </c>
    </row>
    <row r="12245" spans="1:14" x14ac:dyDescent="0.35">
      <c r="A12245" s="8" t="s">
        <v>41971</v>
      </c>
      <c r="B12245">
        <v>21037</v>
      </c>
      <c r="C12245" t="s">
        <v>41969</v>
      </c>
      <c r="D12245">
        <v>32524.01</v>
      </c>
      <c r="E12245" t="s">
        <v>41970</v>
      </c>
      <c r="F12245" t="s">
        <v>273</v>
      </c>
      <c r="G12245" t="s">
        <v>41970</v>
      </c>
      <c r="H12245" t="s">
        <v>274</v>
      </c>
      <c r="I12245" t="s">
        <v>41970</v>
      </c>
      <c r="J12245" t="s">
        <v>275</v>
      </c>
      <c r="K12245" t="s">
        <v>41971</v>
      </c>
      <c r="L12245" t="s">
        <v>41972</v>
      </c>
      <c r="M12245">
        <v>265269209</v>
      </c>
      <c r="N12245">
        <v>1</v>
      </c>
    </row>
    <row r="12246" spans="1:14" x14ac:dyDescent="0.35">
      <c r="A12246" s="8" t="s">
        <v>41976</v>
      </c>
      <c r="B12246">
        <v>21041</v>
      </c>
      <c r="C12246" t="s">
        <v>41973</v>
      </c>
      <c r="D12246">
        <v>32528.01</v>
      </c>
      <c r="E12246" t="s">
        <v>41974</v>
      </c>
      <c r="F12246" t="s">
        <v>273</v>
      </c>
      <c r="G12246" t="s">
        <v>41975</v>
      </c>
      <c r="H12246" t="s">
        <v>274</v>
      </c>
      <c r="I12246" t="s">
        <v>41975</v>
      </c>
      <c r="J12246" t="s">
        <v>275</v>
      </c>
      <c r="K12246" t="s">
        <v>41976</v>
      </c>
      <c r="L12246" t="s">
        <v>41977</v>
      </c>
      <c r="M12246" t="s">
        <v>41978</v>
      </c>
      <c r="N12246">
        <v>1</v>
      </c>
    </row>
    <row r="12247" spans="1:14" x14ac:dyDescent="0.35">
      <c r="B12247">
        <v>85300</v>
      </c>
      <c r="C12247" t="s">
        <v>41979</v>
      </c>
      <c r="D12247">
        <v>32528.02</v>
      </c>
      <c r="I12247" t="s">
        <v>248</v>
      </c>
      <c r="J12247" t="s">
        <v>249</v>
      </c>
      <c r="L12247" t="s">
        <v>250</v>
      </c>
      <c r="N12247">
        <v>1</v>
      </c>
    </row>
    <row r="12248" spans="1:14" x14ac:dyDescent="0.35">
      <c r="A12248" s="8" t="s">
        <v>41983</v>
      </c>
      <c r="B12248">
        <v>21042</v>
      </c>
      <c r="C12248" t="s">
        <v>41980</v>
      </c>
      <c r="D12248">
        <v>32529.01</v>
      </c>
      <c r="E12248" t="s">
        <v>41981</v>
      </c>
      <c r="F12248" t="s">
        <v>273</v>
      </c>
      <c r="G12248" t="s">
        <v>41982</v>
      </c>
      <c r="H12248" t="s">
        <v>274</v>
      </c>
      <c r="I12248" t="s">
        <v>41982</v>
      </c>
      <c r="J12248" t="s">
        <v>275</v>
      </c>
      <c r="K12248" t="s">
        <v>41983</v>
      </c>
      <c r="L12248" t="s">
        <v>41984</v>
      </c>
      <c r="M12248">
        <v>194693107</v>
      </c>
      <c r="N12248">
        <v>1</v>
      </c>
    </row>
    <row r="12249" spans="1:14" x14ac:dyDescent="0.35">
      <c r="B12249">
        <v>21123</v>
      </c>
      <c r="C12249" t="s">
        <v>41985</v>
      </c>
      <c r="D12249">
        <v>32529.02</v>
      </c>
      <c r="G12249" t="s">
        <v>1114</v>
      </c>
      <c r="H12249" t="s">
        <v>1114</v>
      </c>
      <c r="I12249" t="s">
        <v>1114</v>
      </c>
      <c r="J12249" t="s">
        <v>1114</v>
      </c>
      <c r="N12249">
        <v>1</v>
      </c>
    </row>
    <row r="12250" spans="1:14" x14ac:dyDescent="0.35">
      <c r="A12250" s="8" t="s">
        <v>41983</v>
      </c>
      <c r="B12250">
        <v>45468</v>
      </c>
      <c r="C12250" t="s">
        <v>41986</v>
      </c>
      <c r="D12250">
        <v>32529.03</v>
      </c>
      <c r="E12250" t="s">
        <v>41981</v>
      </c>
      <c r="F12250" t="s">
        <v>226</v>
      </c>
      <c r="G12250" t="s">
        <v>41982</v>
      </c>
      <c r="H12250" t="s">
        <v>228</v>
      </c>
      <c r="I12250" t="s">
        <v>41982</v>
      </c>
      <c r="J12250" t="s">
        <v>176</v>
      </c>
      <c r="K12250" t="s">
        <v>41983</v>
      </c>
      <c r="L12250" t="s">
        <v>41987</v>
      </c>
      <c r="M12250">
        <v>194693107</v>
      </c>
      <c r="N12250">
        <v>1</v>
      </c>
    </row>
    <row r="12251" spans="1:14" x14ac:dyDescent="0.35">
      <c r="A12251" s="8" t="s">
        <v>41990</v>
      </c>
      <c r="B12251">
        <v>21052</v>
      </c>
      <c r="C12251" t="s">
        <v>41988</v>
      </c>
      <c r="D12251">
        <v>32539.01</v>
      </c>
      <c r="E12251" t="s">
        <v>41989</v>
      </c>
      <c r="F12251" t="s">
        <v>273</v>
      </c>
      <c r="G12251" t="s">
        <v>41989</v>
      </c>
      <c r="H12251" t="s">
        <v>274</v>
      </c>
      <c r="I12251" t="s">
        <v>41989</v>
      </c>
      <c r="J12251" t="s">
        <v>275</v>
      </c>
      <c r="K12251" t="s">
        <v>41990</v>
      </c>
      <c r="L12251">
        <v>2555865</v>
      </c>
      <c r="M12251">
        <v>564905107</v>
      </c>
      <c r="N12251">
        <v>1</v>
      </c>
    </row>
    <row r="12252" spans="1:14" x14ac:dyDescent="0.35">
      <c r="A12252" s="8" t="s">
        <v>41993</v>
      </c>
      <c r="B12252">
        <v>21053</v>
      </c>
      <c r="C12252" t="s">
        <v>41991</v>
      </c>
      <c r="D12252">
        <v>32540.01</v>
      </c>
      <c r="E12252" t="s">
        <v>41992</v>
      </c>
      <c r="F12252" t="s">
        <v>273</v>
      </c>
      <c r="G12252" t="s">
        <v>41992</v>
      </c>
      <c r="H12252" t="s">
        <v>274</v>
      </c>
      <c r="I12252" t="s">
        <v>41992</v>
      </c>
      <c r="J12252" t="s">
        <v>275</v>
      </c>
      <c r="K12252" t="s">
        <v>41993</v>
      </c>
      <c r="L12252">
        <v>2107620</v>
      </c>
      <c r="M12252">
        <v>573459104</v>
      </c>
      <c r="N12252">
        <v>1</v>
      </c>
    </row>
    <row r="12253" spans="1:14" x14ac:dyDescent="0.35">
      <c r="A12253" s="8" t="s">
        <v>41996</v>
      </c>
      <c r="B12253">
        <v>49174</v>
      </c>
      <c r="C12253" t="s">
        <v>41994</v>
      </c>
      <c r="D12253">
        <v>32541.02</v>
      </c>
      <c r="E12253" t="s">
        <v>41995</v>
      </c>
      <c r="F12253" t="s">
        <v>226</v>
      </c>
      <c r="G12253" t="s">
        <v>41995</v>
      </c>
      <c r="H12253" t="s">
        <v>228</v>
      </c>
      <c r="I12253" t="s">
        <v>41995</v>
      </c>
      <c r="J12253" t="s">
        <v>176</v>
      </c>
      <c r="K12253" t="s">
        <v>41996</v>
      </c>
      <c r="L12253" t="s">
        <v>41997</v>
      </c>
      <c r="M12253" t="s">
        <v>41998</v>
      </c>
      <c r="N12253">
        <v>1</v>
      </c>
    </row>
    <row r="12254" spans="1:14" x14ac:dyDescent="0.35">
      <c r="B12254">
        <v>68929</v>
      </c>
      <c r="C12254" t="s">
        <v>41999</v>
      </c>
      <c r="D12254">
        <v>32541.040000000001</v>
      </c>
      <c r="I12254" t="s">
        <v>3710</v>
      </c>
      <c r="J12254" t="s">
        <v>249</v>
      </c>
      <c r="L12254" t="s">
        <v>250</v>
      </c>
      <c r="N12254">
        <v>1</v>
      </c>
    </row>
    <row r="12255" spans="1:14" x14ac:dyDescent="0.35">
      <c r="A12255" s="8" t="s">
        <v>42001</v>
      </c>
      <c r="B12255">
        <v>21057</v>
      </c>
      <c r="C12255" t="s">
        <v>42000</v>
      </c>
      <c r="D12255">
        <v>32544.01</v>
      </c>
      <c r="E12255" t="s">
        <v>5412</v>
      </c>
      <c r="F12255" t="s">
        <v>273</v>
      </c>
      <c r="G12255" t="s">
        <v>5412</v>
      </c>
      <c r="H12255" t="s">
        <v>274</v>
      </c>
      <c r="I12255" t="s">
        <v>5412</v>
      </c>
      <c r="J12255" t="s">
        <v>275</v>
      </c>
      <c r="K12255" t="s">
        <v>42001</v>
      </c>
      <c r="L12255">
        <v>2135450</v>
      </c>
      <c r="M12255" s="9">
        <v>6.6987000000000006E+210</v>
      </c>
      <c r="N12255">
        <v>1</v>
      </c>
    </row>
    <row r="12256" spans="1:14" x14ac:dyDescent="0.35">
      <c r="A12256" s="8" t="s">
        <v>42001</v>
      </c>
      <c r="B12256">
        <v>45493</v>
      </c>
      <c r="C12256" t="s">
        <v>42002</v>
      </c>
      <c r="D12256">
        <v>32544.02</v>
      </c>
      <c r="E12256" t="s">
        <v>5412</v>
      </c>
      <c r="F12256" t="s">
        <v>2185</v>
      </c>
      <c r="G12256" t="s">
        <v>5412</v>
      </c>
      <c r="H12256" t="s">
        <v>2186</v>
      </c>
      <c r="I12256" t="s">
        <v>5412</v>
      </c>
      <c r="J12256" t="s">
        <v>176</v>
      </c>
      <c r="K12256" t="s">
        <v>42001</v>
      </c>
      <c r="L12256">
        <v>2206903</v>
      </c>
      <c r="M12256" s="9">
        <v>6.6987000000000006E+210</v>
      </c>
      <c r="N12256">
        <v>1</v>
      </c>
    </row>
    <row r="12257" spans="1:14" x14ac:dyDescent="0.35">
      <c r="A12257" s="8" t="s">
        <v>42005</v>
      </c>
      <c r="B12257">
        <v>21060</v>
      </c>
      <c r="C12257" t="s">
        <v>42003</v>
      </c>
      <c r="D12257">
        <v>32546.01</v>
      </c>
      <c r="E12257" t="s">
        <v>42004</v>
      </c>
      <c r="F12257" t="s">
        <v>273</v>
      </c>
      <c r="G12257" t="s">
        <v>42004</v>
      </c>
      <c r="H12257" t="s">
        <v>274</v>
      </c>
      <c r="I12257" t="s">
        <v>42004</v>
      </c>
      <c r="J12257" t="s">
        <v>275</v>
      </c>
      <c r="K12257" t="s">
        <v>42005</v>
      </c>
      <c r="L12257">
        <v>2569565</v>
      </c>
      <c r="M12257">
        <v>702925108</v>
      </c>
      <c r="N12257">
        <v>1</v>
      </c>
    </row>
    <row r="12258" spans="1:14" x14ac:dyDescent="0.35">
      <c r="A12258" s="8" t="s">
        <v>42008</v>
      </c>
      <c r="B12258">
        <v>21063</v>
      </c>
      <c r="C12258" t="s">
        <v>42006</v>
      </c>
      <c r="D12258">
        <v>32549.01</v>
      </c>
      <c r="E12258" t="s">
        <v>42007</v>
      </c>
      <c r="F12258" t="s">
        <v>273</v>
      </c>
      <c r="G12258" t="s">
        <v>42007</v>
      </c>
      <c r="H12258" t="s">
        <v>274</v>
      </c>
      <c r="I12258" t="s">
        <v>42007</v>
      </c>
      <c r="J12258" t="s">
        <v>275</v>
      </c>
      <c r="K12258" t="s">
        <v>42008</v>
      </c>
      <c r="L12258">
        <v>2854238</v>
      </c>
      <c r="M12258" t="s">
        <v>42009</v>
      </c>
      <c r="N12258">
        <v>1</v>
      </c>
    </row>
    <row r="12259" spans="1:14" x14ac:dyDescent="0.35">
      <c r="A12259" s="8" t="s">
        <v>42008</v>
      </c>
      <c r="B12259">
        <v>45511</v>
      </c>
      <c r="C12259" t="s">
        <v>42010</v>
      </c>
      <c r="D12259">
        <v>32549.02</v>
      </c>
      <c r="E12259" t="s">
        <v>42007</v>
      </c>
      <c r="F12259" t="s">
        <v>174</v>
      </c>
      <c r="G12259" t="s">
        <v>42007</v>
      </c>
      <c r="H12259" t="s">
        <v>175</v>
      </c>
      <c r="I12259" t="s">
        <v>42007</v>
      </c>
      <c r="J12259" t="s">
        <v>176</v>
      </c>
      <c r="K12259" t="s">
        <v>42008</v>
      </c>
      <c r="L12259" t="s">
        <v>42011</v>
      </c>
      <c r="M12259" t="s">
        <v>42009</v>
      </c>
      <c r="N12259">
        <v>1</v>
      </c>
    </row>
    <row r="12260" spans="1:14" x14ac:dyDescent="0.35">
      <c r="A12260" s="8" t="s">
        <v>42014</v>
      </c>
      <c r="B12260">
        <v>21064</v>
      </c>
      <c r="C12260" t="s">
        <v>42012</v>
      </c>
      <c r="D12260">
        <v>32550.01</v>
      </c>
      <c r="E12260" t="s">
        <v>42013</v>
      </c>
      <c r="F12260" t="s">
        <v>273</v>
      </c>
      <c r="G12260" t="s">
        <v>42013</v>
      </c>
      <c r="H12260" t="s">
        <v>274</v>
      </c>
      <c r="I12260" t="s">
        <v>42013</v>
      </c>
      <c r="J12260" t="s">
        <v>275</v>
      </c>
      <c r="K12260" t="s">
        <v>42014</v>
      </c>
      <c r="L12260">
        <v>2817510</v>
      </c>
      <c r="M12260" t="s">
        <v>42015</v>
      </c>
      <c r="N12260">
        <v>1</v>
      </c>
    </row>
    <row r="12261" spans="1:14" x14ac:dyDescent="0.35">
      <c r="A12261" s="8" t="s">
        <v>42014</v>
      </c>
      <c r="B12261">
        <v>49188</v>
      </c>
      <c r="C12261" t="s">
        <v>42016</v>
      </c>
      <c r="D12261">
        <v>32550.02</v>
      </c>
      <c r="E12261" t="s">
        <v>42017</v>
      </c>
      <c r="F12261" t="s">
        <v>226</v>
      </c>
      <c r="G12261" t="s">
        <v>42017</v>
      </c>
      <c r="H12261" t="s">
        <v>228</v>
      </c>
      <c r="I12261" t="s">
        <v>42017</v>
      </c>
      <c r="J12261" t="s">
        <v>176</v>
      </c>
      <c r="K12261" t="s">
        <v>42014</v>
      </c>
      <c r="L12261">
        <v>2836634</v>
      </c>
      <c r="M12261" t="s">
        <v>42015</v>
      </c>
      <c r="N12261">
        <v>1</v>
      </c>
    </row>
    <row r="12262" spans="1:14" x14ac:dyDescent="0.35">
      <c r="A12262" s="8" t="s">
        <v>42020</v>
      </c>
      <c r="B12262">
        <v>21066</v>
      </c>
      <c r="C12262" t="s">
        <v>42018</v>
      </c>
      <c r="D12262">
        <v>32552.01</v>
      </c>
      <c r="E12262" t="s">
        <v>42019</v>
      </c>
      <c r="F12262" t="s">
        <v>273</v>
      </c>
      <c r="G12262" t="s">
        <v>42019</v>
      </c>
      <c r="H12262" t="s">
        <v>274</v>
      </c>
      <c r="I12262" t="s">
        <v>42019</v>
      </c>
      <c r="J12262" t="s">
        <v>275</v>
      </c>
      <c r="K12262" t="s">
        <v>42020</v>
      </c>
      <c r="L12262">
        <v>2932480</v>
      </c>
      <c r="M12262" t="s">
        <v>42021</v>
      </c>
      <c r="N12262">
        <v>1</v>
      </c>
    </row>
    <row r="12263" spans="1:14" x14ac:dyDescent="0.35">
      <c r="A12263" s="8" t="s">
        <v>42024</v>
      </c>
      <c r="B12263">
        <v>21069</v>
      </c>
      <c r="C12263" t="s">
        <v>42022</v>
      </c>
      <c r="D12263">
        <v>32555.01</v>
      </c>
      <c r="E12263" t="s">
        <v>42023</v>
      </c>
      <c r="F12263" t="s">
        <v>273</v>
      </c>
      <c r="G12263" t="s">
        <v>42023</v>
      </c>
      <c r="H12263" t="s">
        <v>274</v>
      </c>
      <c r="I12263" t="s">
        <v>42023</v>
      </c>
      <c r="J12263" t="s">
        <v>275</v>
      </c>
      <c r="K12263" t="s">
        <v>42024</v>
      </c>
      <c r="L12263">
        <v>2219279</v>
      </c>
      <c r="M12263" t="s">
        <v>42025</v>
      </c>
      <c r="N12263">
        <v>1</v>
      </c>
    </row>
    <row r="12264" spans="1:14" x14ac:dyDescent="0.35">
      <c r="A12264" s="8" t="s">
        <v>42024</v>
      </c>
      <c r="B12264">
        <v>45525</v>
      </c>
      <c r="C12264" t="s">
        <v>42026</v>
      </c>
      <c r="D12264">
        <v>32555.02</v>
      </c>
      <c r="E12264" t="s">
        <v>42027</v>
      </c>
      <c r="F12264" t="s">
        <v>174</v>
      </c>
      <c r="G12264" t="s">
        <v>42027</v>
      </c>
      <c r="H12264" t="s">
        <v>175</v>
      </c>
      <c r="I12264" t="s">
        <v>42027</v>
      </c>
      <c r="J12264" t="s">
        <v>176</v>
      </c>
      <c r="K12264" t="s">
        <v>42024</v>
      </c>
      <c r="L12264">
        <v>2237646</v>
      </c>
      <c r="M12264" t="s">
        <v>42025</v>
      </c>
      <c r="N12264">
        <v>1</v>
      </c>
    </row>
    <row r="12265" spans="1:14" x14ac:dyDescent="0.35">
      <c r="A12265" s="8" t="s">
        <v>42029</v>
      </c>
      <c r="B12265">
        <v>21071</v>
      </c>
      <c r="C12265" t="s">
        <v>42028</v>
      </c>
      <c r="D12265">
        <v>32556.01</v>
      </c>
      <c r="E12265">
        <v>984</v>
      </c>
      <c r="F12265" t="s">
        <v>437</v>
      </c>
      <c r="G12265">
        <v>984</v>
      </c>
      <c r="H12265" t="s">
        <v>437</v>
      </c>
      <c r="I12265">
        <v>984</v>
      </c>
      <c r="J12265" t="s">
        <v>437</v>
      </c>
      <c r="K12265" t="s">
        <v>42029</v>
      </c>
      <c r="L12265" t="s">
        <v>42030</v>
      </c>
      <c r="N12265">
        <v>1</v>
      </c>
    </row>
    <row r="12266" spans="1:14" x14ac:dyDescent="0.35">
      <c r="A12266" s="8" t="s">
        <v>42032</v>
      </c>
      <c r="B12266">
        <v>21073</v>
      </c>
      <c r="C12266" t="s">
        <v>42031</v>
      </c>
      <c r="D12266">
        <v>32558.01</v>
      </c>
      <c r="E12266">
        <v>662</v>
      </c>
      <c r="F12266" t="s">
        <v>437</v>
      </c>
      <c r="G12266">
        <v>662</v>
      </c>
      <c r="H12266" t="s">
        <v>437</v>
      </c>
      <c r="I12266">
        <v>662</v>
      </c>
      <c r="J12266" t="s">
        <v>437</v>
      </c>
      <c r="K12266" t="s">
        <v>42032</v>
      </c>
      <c r="L12266">
        <v>6057754</v>
      </c>
      <c r="M12266" t="s">
        <v>42033</v>
      </c>
      <c r="N12266">
        <v>1</v>
      </c>
    </row>
    <row r="12267" spans="1:14" x14ac:dyDescent="0.35">
      <c r="A12267" s="8" t="s">
        <v>42035</v>
      </c>
      <c r="B12267">
        <v>21074</v>
      </c>
      <c r="C12267" t="s">
        <v>42034</v>
      </c>
      <c r="D12267">
        <v>32559.01</v>
      </c>
      <c r="E12267">
        <v>292</v>
      </c>
      <c r="F12267" t="s">
        <v>437</v>
      </c>
      <c r="G12267">
        <v>292</v>
      </c>
      <c r="H12267" t="s">
        <v>437</v>
      </c>
      <c r="I12267">
        <v>292</v>
      </c>
      <c r="J12267" t="s">
        <v>437</v>
      </c>
      <c r="K12267" t="s">
        <v>42035</v>
      </c>
      <c r="L12267">
        <v>6285083</v>
      </c>
      <c r="M12267" t="s">
        <v>42036</v>
      </c>
      <c r="N12267">
        <v>1</v>
      </c>
    </row>
    <row r="12268" spans="1:14" x14ac:dyDescent="0.35">
      <c r="A12268" s="8" t="s">
        <v>42038</v>
      </c>
      <c r="B12268">
        <v>21075</v>
      </c>
      <c r="C12268" t="s">
        <v>42037</v>
      </c>
      <c r="D12268">
        <v>32560.01</v>
      </c>
      <c r="E12268">
        <v>105</v>
      </c>
      <c r="F12268" t="s">
        <v>437</v>
      </c>
      <c r="G12268">
        <v>105</v>
      </c>
      <c r="H12268" t="s">
        <v>437</v>
      </c>
      <c r="I12268">
        <v>105</v>
      </c>
      <c r="J12268" t="s">
        <v>437</v>
      </c>
      <c r="K12268" t="s">
        <v>42038</v>
      </c>
      <c r="L12268">
        <v>6058490</v>
      </c>
      <c r="N12268">
        <v>1</v>
      </c>
    </row>
    <row r="12269" spans="1:14" x14ac:dyDescent="0.35">
      <c r="A12269" s="8" t="s">
        <v>42040</v>
      </c>
      <c r="B12269">
        <v>21076</v>
      </c>
      <c r="C12269" t="s">
        <v>42039</v>
      </c>
      <c r="D12269">
        <v>32561.01</v>
      </c>
      <c r="E12269">
        <v>592</v>
      </c>
      <c r="F12269" t="s">
        <v>437</v>
      </c>
      <c r="G12269">
        <v>592</v>
      </c>
      <c r="H12269" t="s">
        <v>437</v>
      </c>
      <c r="I12269">
        <v>592</v>
      </c>
      <c r="J12269" t="s">
        <v>437</v>
      </c>
      <c r="K12269" t="s">
        <v>42040</v>
      </c>
      <c r="L12269">
        <v>6113292</v>
      </c>
      <c r="M12269" t="s">
        <v>42041</v>
      </c>
      <c r="N12269">
        <v>1</v>
      </c>
    </row>
    <row r="12270" spans="1:14" x14ac:dyDescent="0.35">
      <c r="A12270" s="8" t="s">
        <v>42043</v>
      </c>
      <c r="B12270">
        <v>21078</v>
      </c>
      <c r="C12270" t="s">
        <v>42042</v>
      </c>
      <c r="D12270">
        <v>32563.01</v>
      </c>
      <c r="E12270">
        <v>85</v>
      </c>
      <c r="F12270" t="s">
        <v>437</v>
      </c>
      <c r="G12270">
        <v>85</v>
      </c>
      <c r="H12270" t="s">
        <v>437</v>
      </c>
      <c r="I12270">
        <v>85</v>
      </c>
      <c r="J12270" t="s">
        <v>437</v>
      </c>
      <c r="K12270" t="s">
        <v>42043</v>
      </c>
      <c r="L12270" t="s">
        <v>42044</v>
      </c>
      <c r="N12270">
        <v>1</v>
      </c>
    </row>
    <row r="12271" spans="1:14" x14ac:dyDescent="0.35">
      <c r="A12271" s="8" t="s">
        <v>42046</v>
      </c>
      <c r="B12271">
        <v>21082</v>
      </c>
      <c r="C12271" t="s">
        <v>42045</v>
      </c>
      <c r="D12271">
        <v>32567.01</v>
      </c>
      <c r="E12271">
        <v>113</v>
      </c>
      <c r="F12271" t="s">
        <v>437</v>
      </c>
      <c r="G12271">
        <v>113</v>
      </c>
      <c r="H12271" t="s">
        <v>437</v>
      </c>
      <c r="I12271">
        <v>113</v>
      </c>
      <c r="J12271" t="s">
        <v>437</v>
      </c>
      <c r="K12271" t="s">
        <v>42046</v>
      </c>
      <c r="L12271">
        <v>6266851</v>
      </c>
      <c r="N12271">
        <v>1</v>
      </c>
    </row>
    <row r="12272" spans="1:14" x14ac:dyDescent="0.35">
      <c r="A12272" s="8" t="s">
        <v>42048</v>
      </c>
      <c r="B12272">
        <v>21083</v>
      </c>
      <c r="C12272" t="s">
        <v>42047</v>
      </c>
      <c r="D12272">
        <v>32568.01</v>
      </c>
      <c r="E12272">
        <v>393</v>
      </c>
      <c r="F12272" t="s">
        <v>437</v>
      </c>
      <c r="G12272">
        <v>393</v>
      </c>
      <c r="H12272" t="s">
        <v>437</v>
      </c>
      <c r="I12272">
        <v>393</v>
      </c>
      <c r="J12272" t="s">
        <v>437</v>
      </c>
      <c r="K12272" t="s">
        <v>42048</v>
      </c>
      <c r="L12272">
        <v>6361756</v>
      </c>
      <c r="N12272">
        <v>1</v>
      </c>
    </row>
    <row r="12273" spans="1:14" x14ac:dyDescent="0.35">
      <c r="A12273" s="8" t="s">
        <v>42050</v>
      </c>
      <c r="B12273">
        <v>21084</v>
      </c>
      <c r="C12273" t="s">
        <v>42049</v>
      </c>
      <c r="D12273">
        <v>32569.01</v>
      </c>
      <c r="E12273">
        <v>1052</v>
      </c>
      <c r="F12273" t="s">
        <v>437</v>
      </c>
      <c r="G12273">
        <v>1052</v>
      </c>
      <c r="H12273" t="s">
        <v>437</v>
      </c>
      <c r="I12273">
        <v>1052</v>
      </c>
      <c r="J12273" t="s">
        <v>437</v>
      </c>
      <c r="K12273" t="s">
        <v>42050</v>
      </c>
      <c r="L12273">
        <v>6398787</v>
      </c>
      <c r="M12273" t="s">
        <v>42051</v>
      </c>
      <c r="N12273">
        <v>1</v>
      </c>
    </row>
    <row r="12274" spans="1:14" x14ac:dyDescent="0.35">
      <c r="A12274" s="8" t="s">
        <v>42053</v>
      </c>
      <c r="B12274">
        <v>21086</v>
      </c>
      <c r="C12274" t="s">
        <v>42052</v>
      </c>
      <c r="D12274">
        <v>32571.01</v>
      </c>
      <c r="E12274">
        <v>1170</v>
      </c>
      <c r="F12274" t="s">
        <v>437</v>
      </c>
      <c r="G12274">
        <v>1170</v>
      </c>
      <c r="H12274" t="s">
        <v>437</v>
      </c>
      <c r="I12274">
        <v>1170</v>
      </c>
      <c r="J12274" t="s">
        <v>437</v>
      </c>
      <c r="K12274" t="s">
        <v>42053</v>
      </c>
      <c r="L12274">
        <v>6492098</v>
      </c>
      <c r="M12274" t="s">
        <v>42054</v>
      </c>
      <c r="N12274">
        <v>1</v>
      </c>
    </row>
    <row r="12275" spans="1:14" x14ac:dyDescent="0.35">
      <c r="A12275" s="8" t="s">
        <v>42056</v>
      </c>
      <c r="B12275">
        <v>21087</v>
      </c>
      <c r="C12275" t="s">
        <v>42055</v>
      </c>
      <c r="D12275">
        <v>32572.01</v>
      </c>
      <c r="E12275">
        <v>34</v>
      </c>
      <c r="F12275" t="s">
        <v>437</v>
      </c>
      <c r="G12275">
        <v>34</v>
      </c>
      <c r="H12275" t="s">
        <v>437</v>
      </c>
      <c r="I12275">
        <v>34</v>
      </c>
      <c r="J12275" t="s">
        <v>437</v>
      </c>
      <c r="K12275" t="s">
        <v>42056</v>
      </c>
      <c r="L12275">
        <v>6491998</v>
      </c>
      <c r="N12275">
        <v>1</v>
      </c>
    </row>
    <row r="12276" spans="1:14" x14ac:dyDescent="0.35">
      <c r="A12276" s="8" t="s">
        <v>42058</v>
      </c>
      <c r="B12276">
        <v>21089</v>
      </c>
      <c r="C12276" t="s">
        <v>42057</v>
      </c>
      <c r="D12276">
        <v>32574.01</v>
      </c>
      <c r="E12276">
        <v>1212</v>
      </c>
      <c r="F12276" t="s">
        <v>437</v>
      </c>
      <c r="G12276">
        <v>1212</v>
      </c>
      <c r="H12276" t="s">
        <v>437</v>
      </c>
      <c r="I12276">
        <v>1212</v>
      </c>
      <c r="J12276" t="s">
        <v>437</v>
      </c>
      <c r="K12276" t="s">
        <v>42058</v>
      </c>
      <c r="L12276" t="s">
        <v>42059</v>
      </c>
      <c r="N12276">
        <v>1</v>
      </c>
    </row>
    <row r="12277" spans="1:14" x14ac:dyDescent="0.35">
      <c r="A12277" s="8" t="s">
        <v>42061</v>
      </c>
      <c r="B12277">
        <v>21091</v>
      </c>
      <c r="C12277" t="s">
        <v>42060</v>
      </c>
      <c r="D12277">
        <v>32576.01</v>
      </c>
      <c r="E12277">
        <v>194</v>
      </c>
      <c r="F12277" t="s">
        <v>437</v>
      </c>
      <c r="G12277">
        <v>194</v>
      </c>
      <c r="H12277" t="s">
        <v>437</v>
      </c>
      <c r="I12277">
        <v>194</v>
      </c>
      <c r="J12277" t="s">
        <v>437</v>
      </c>
      <c r="K12277" t="s">
        <v>42061</v>
      </c>
      <c r="L12277">
        <v>6520289</v>
      </c>
      <c r="N12277">
        <v>1</v>
      </c>
    </row>
    <row r="12278" spans="1:14" x14ac:dyDescent="0.35">
      <c r="A12278" s="8" t="s">
        <v>42063</v>
      </c>
      <c r="B12278">
        <v>21093</v>
      </c>
      <c r="C12278" t="s">
        <v>42062</v>
      </c>
      <c r="D12278">
        <v>32578.01</v>
      </c>
      <c r="E12278">
        <v>255</v>
      </c>
      <c r="F12278" t="s">
        <v>437</v>
      </c>
      <c r="G12278">
        <v>255</v>
      </c>
      <c r="H12278" t="s">
        <v>437</v>
      </c>
      <c r="I12278">
        <v>255</v>
      </c>
      <c r="J12278" t="s">
        <v>437</v>
      </c>
      <c r="K12278" t="s">
        <v>42063</v>
      </c>
      <c r="L12278">
        <v>6538419</v>
      </c>
      <c r="M12278" t="s">
        <v>42064</v>
      </c>
      <c r="N12278">
        <v>1</v>
      </c>
    </row>
    <row r="12279" spans="1:14" x14ac:dyDescent="0.35">
      <c r="A12279" s="8" t="s">
        <v>42063</v>
      </c>
      <c r="B12279">
        <v>77847</v>
      </c>
      <c r="C12279" t="s">
        <v>42065</v>
      </c>
      <c r="D12279">
        <v>32578.02</v>
      </c>
      <c r="E12279" t="s">
        <v>42066</v>
      </c>
      <c r="F12279" t="s">
        <v>1151</v>
      </c>
      <c r="G12279" t="s">
        <v>14762</v>
      </c>
      <c r="H12279" t="s">
        <v>1153</v>
      </c>
      <c r="I12279" t="s">
        <v>14762</v>
      </c>
      <c r="J12279" t="s">
        <v>1153</v>
      </c>
      <c r="K12279" t="s">
        <v>42063</v>
      </c>
      <c r="L12279">
        <v>6538107</v>
      </c>
      <c r="N12279">
        <v>1</v>
      </c>
    </row>
    <row r="12280" spans="1:14" x14ac:dyDescent="0.35">
      <c r="A12280" s="8" t="s">
        <v>42068</v>
      </c>
      <c r="B12280">
        <v>21096</v>
      </c>
      <c r="C12280" t="s">
        <v>42067</v>
      </c>
      <c r="D12280">
        <v>32581.01</v>
      </c>
      <c r="E12280">
        <v>282</v>
      </c>
      <c r="F12280" t="s">
        <v>437</v>
      </c>
      <c r="G12280">
        <v>282</v>
      </c>
      <c r="H12280" t="s">
        <v>437</v>
      </c>
      <c r="I12280">
        <v>282</v>
      </c>
      <c r="J12280" t="s">
        <v>437</v>
      </c>
      <c r="K12280" t="s">
        <v>42068</v>
      </c>
      <c r="L12280" t="s">
        <v>42069</v>
      </c>
      <c r="N12280">
        <v>1</v>
      </c>
    </row>
    <row r="12281" spans="1:14" x14ac:dyDescent="0.35">
      <c r="A12281" s="8" t="s">
        <v>42071</v>
      </c>
      <c r="B12281">
        <v>21098</v>
      </c>
      <c r="C12281" t="s">
        <v>42070</v>
      </c>
      <c r="D12281">
        <v>32583.01</v>
      </c>
      <c r="E12281">
        <v>1208</v>
      </c>
      <c r="F12281" t="s">
        <v>437</v>
      </c>
      <c r="G12281">
        <v>1208</v>
      </c>
      <c r="H12281" t="s">
        <v>437</v>
      </c>
      <c r="I12281">
        <v>1208</v>
      </c>
      <c r="J12281" t="s">
        <v>437</v>
      </c>
      <c r="K12281" t="s">
        <v>42071</v>
      </c>
      <c r="L12281">
        <v>6728793</v>
      </c>
      <c r="N12281">
        <v>1</v>
      </c>
    </row>
    <row r="12282" spans="1:14" x14ac:dyDescent="0.35">
      <c r="A12282" s="8" t="s">
        <v>42073</v>
      </c>
      <c r="B12282">
        <v>21099</v>
      </c>
      <c r="C12282" t="s">
        <v>42072</v>
      </c>
      <c r="D12282">
        <v>32584.01</v>
      </c>
      <c r="E12282">
        <v>2343</v>
      </c>
      <c r="F12282" t="s">
        <v>437</v>
      </c>
      <c r="G12282">
        <v>2343</v>
      </c>
      <c r="H12282" t="s">
        <v>437</v>
      </c>
      <c r="I12282">
        <v>2343</v>
      </c>
      <c r="J12282" t="s">
        <v>437</v>
      </c>
      <c r="K12282" t="s">
        <v>42073</v>
      </c>
      <c r="L12282" t="s">
        <v>42074</v>
      </c>
      <c r="N12282">
        <v>1</v>
      </c>
    </row>
    <row r="12283" spans="1:14" x14ac:dyDescent="0.35">
      <c r="A12283" s="8" t="s">
        <v>42076</v>
      </c>
      <c r="B12283">
        <v>21100</v>
      </c>
      <c r="C12283" t="s">
        <v>42075</v>
      </c>
      <c r="D12283">
        <v>32585.01</v>
      </c>
      <c r="E12283">
        <v>635</v>
      </c>
      <c r="F12283" t="s">
        <v>437</v>
      </c>
      <c r="G12283">
        <v>635</v>
      </c>
      <c r="H12283" t="s">
        <v>437</v>
      </c>
      <c r="I12283">
        <v>635</v>
      </c>
      <c r="J12283" t="s">
        <v>437</v>
      </c>
      <c r="K12283" t="s">
        <v>42076</v>
      </c>
      <c r="L12283" t="s">
        <v>42077</v>
      </c>
      <c r="M12283" t="s">
        <v>42078</v>
      </c>
      <c r="N12283">
        <v>1</v>
      </c>
    </row>
    <row r="12284" spans="1:14" x14ac:dyDescent="0.35">
      <c r="A12284" s="8" t="s">
        <v>42080</v>
      </c>
      <c r="B12284">
        <v>21103</v>
      </c>
      <c r="C12284" t="s">
        <v>42079</v>
      </c>
      <c r="D12284">
        <v>32588.01</v>
      </c>
      <c r="E12284">
        <v>88</v>
      </c>
      <c r="F12284" t="s">
        <v>437</v>
      </c>
      <c r="G12284">
        <v>88</v>
      </c>
      <c r="H12284" t="s">
        <v>437</v>
      </c>
      <c r="I12284">
        <v>88</v>
      </c>
      <c r="J12284" t="s">
        <v>437</v>
      </c>
      <c r="K12284" t="s">
        <v>42080</v>
      </c>
      <c r="L12284">
        <v>6869852</v>
      </c>
      <c r="N12284">
        <v>1</v>
      </c>
    </row>
    <row r="12285" spans="1:14" x14ac:dyDescent="0.35">
      <c r="A12285" s="8" t="s">
        <v>42082</v>
      </c>
      <c r="B12285">
        <v>21104</v>
      </c>
      <c r="C12285" t="s">
        <v>42081</v>
      </c>
      <c r="D12285">
        <v>32589.01</v>
      </c>
      <c r="E12285">
        <v>186</v>
      </c>
      <c r="F12285" t="s">
        <v>437</v>
      </c>
      <c r="G12285">
        <v>186</v>
      </c>
      <c r="H12285" t="s">
        <v>437</v>
      </c>
      <c r="I12285">
        <v>186</v>
      </c>
      <c r="J12285" t="s">
        <v>437</v>
      </c>
      <c r="K12285" t="s">
        <v>42082</v>
      </c>
      <c r="L12285" t="s">
        <v>42083</v>
      </c>
      <c r="M12285" t="s">
        <v>42084</v>
      </c>
      <c r="N12285">
        <v>1</v>
      </c>
    </row>
    <row r="12286" spans="1:14" x14ac:dyDescent="0.35">
      <c r="A12286" s="8" t="s">
        <v>42086</v>
      </c>
      <c r="B12286">
        <v>21107</v>
      </c>
      <c r="C12286" t="s">
        <v>42085</v>
      </c>
      <c r="D12286">
        <v>32592.01</v>
      </c>
      <c r="E12286">
        <v>345</v>
      </c>
      <c r="F12286" t="s">
        <v>437</v>
      </c>
      <c r="G12286">
        <v>345</v>
      </c>
      <c r="H12286" t="s">
        <v>437</v>
      </c>
      <c r="I12286">
        <v>345</v>
      </c>
      <c r="J12286" t="s">
        <v>437</v>
      </c>
      <c r="K12286" t="s">
        <v>42086</v>
      </c>
      <c r="L12286">
        <v>6927590</v>
      </c>
      <c r="N12286">
        <v>1</v>
      </c>
    </row>
    <row r="12287" spans="1:14" x14ac:dyDescent="0.35">
      <c r="A12287" s="8" t="s">
        <v>42088</v>
      </c>
      <c r="B12287">
        <v>21108</v>
      </c>
      <c r="C12287" t="s">
        <v>42087</v>
      </c>
      <c r="D12287">
        <v>32593.01</v>
      </c>
      <c r="E12287">
        <v>289</v>
      </c>
      <c r="F12287" t="s">
        <v>437</v>
      </c>
      <c r="G12287">
        <v>289</v>
      </c>
      <c r="H12287" t="s">
        <v>437</v>
      </c>
      <c r="I12287">
        <v>289</v>
      </c>
      <c r="J12287" t="s">
        <v>437</v>
      </c>
      <c r="K12287" t="s">
        <v>42088</v>
      </c>
      <c r="L12287">
        <v>6972244</v>
      </c>
      <c r="M12287" t="s">
        <v>42089</v>
      </c>
      <c r="N12287">
        <v>1</v>
      </c>
    </row>
    <row r="12288" spans="1:14" x14ac:dyDescent="0.35">
      <c r="A12288" s="8" t="s">
        <v>42092</v>
      </c>
      <c r="B12288">
        <v>21109</v>
      </c>
      <c r="C12288" t="s">
        <v>42090</v>
      </c>
      <c r="D12288">
        <v>32594.01</v>
      </c>
      <c r="E12288" t="s">
        <v>42091</v>
      </c>
      <c r="F12288" t="s">
        <v>315</v>
      </c>
      <c r="G12288" t="s">
        <v>42091</v>
      </c>
      <c r="H12288" t="s">
        <v>315</v>
      </c>
      <c r="I12288" t="s">
        <v>42091</v>
      </c>
      <c r="J12288" t="s">
        <v>315</v>
      </c>
      <c r="K12288" t="s">
        <v>42092</v>
      </c>
      <c r="L12288">
        <v>6161525</v>
      </c>
      <c r="N12288">
        <v>1</v>
      </c>
    </row>
    <row r="12289" spans="1:14" x14ac:dyDescent="0.35">
      <c r="A12289" s="8" t="s">
        <v>42096</v>
      </c>
      <c r="B12289">
        <v>90319</v>
      </c>
      <c r="C12289" t="s">
        <v>42093</v>
      </c>
      <c r="D12289">
        <v>32594.02</v>
      </c>
      <c r="E12289" t="s">
        <v>42094</v>
      </c>
      <c r="F12289" t="s">
        <v>186</v>
      </c>
      <c r="G12289" t="s">
        <v>42095</v>
      </c>
      <c r="H12289" t="s">
        <v>188</v>
      </c>
      <c r="I12289" t="s">
        <v>42095</v>
      </c>
      <c r="J12289" t="s">
        <v>176</v>
      </c>
      <c r="K12289" t="s">
        <v>42096</v>
      </c>
      <c r="L12289" t="s">
        <v>42097</v>
      </c>
      <c r="M12289" t="s">
        <v>42098</v>
      </c>
      <c r="N12289">
        <v>1</v>
      </c>
    </row>
    <row r="12290" spans="1:14" x14ac:dyDescent="0.35">
      <c r="A12290" s="8" t="s">
        <v>42101</v>
      </c>
      <c r="B12290">
        <v>21110</v>
      </c>
      <c r="C12290" t="s">
        <v>42099</v>
      </c>
      <c r="D12290">
        <v>32595.01</v>
      </c>
      <c r="E12290" t="s">
        <v>42100</v>
      </c>
      <c r="F12290" t="s">
        <v>315</v>
      </c>
      <c r="G12290" t="s">
        <v>42100</v>
      </c>
      <c r="H12290" t="s">
        <v>315</v>
      </c>
      <c r="I12290" t="s">
        <v>42100</v>
      </c>
      <c r="J12290" t="s">
        <v>315</v>
      </c>
      <c r="K12290" t="s">
        <v>42101</v>
      </c>
      <c r="L12290">
        <v>6843823</v>
      </c>
      <c r="N12290">
        <v>1</v>
      </c>
    </row>
    <row r="12291" spans="1:14" x14ac:dyDescent="0.35">
      <c r="A12291" s="8" t="s">
        <v>42104</v>
      </c>
      <c r="B12291">
        <v>21113</v>
      </c>
      <c r="C12291" t="s">
        <v>42102</v>
      </c>
      <c r="D12291">
        <v>32598.01</v>
      </c>
      <c r="E12291" t="s">
        <v>42103</v>
      </c>
      <c r="F12291" t="s">
        <v>1151</v>
      </c>
      <c r="G12291" t="s">
        <v>42103</v>
      </c>
      <c r="H12291" t="s">
        <v>1153</v>
      </c>
      <c r="I12291" t="s">
        <v>42103</v>
      </c>
      <c r="J12291" t="s">
        <v>1153</v>
      </c>
      <c r="K12291" t="s">
        <v>42104</v>
      </c>
      <c r="L12291">
        <v>6354411</v>
      </c>
      <c r="N12291">
        <v>1</v>
      </c>
    </row>
    <row r="12292" spans="1:14" x14ac:dyDescent="0.35">
      <c r="A12292" s="8" t="s">
        <v>42108</v>
      </c>
      <c r="B12292">
        <v>87866</v>
      </c>
      <c r="C12292" t="s">
        <v>42105</v>
      </c>
      <c r="D12292">
        <v>32607.01</v>
      </c>
      <c r="E12292" t="s">
        <v>42106</v>
      </c>
      <c r="F12292" t="s">
        <v>226</v>
      </c>
      <c r="G12292" t="s">
        <v>42107</v>
      </c>
      <c r="H12292" t="s">
        <v>4944</v>
      </c>
      <c r="I12292" t="s">
        <v>42107</v>
      </c>
      <c r="J12292" t="s">
        <v>176</v>
      </c>
      <c r="K12292" t="s">
        <v>42108</v>
      </c>
      <c r="L12292" t="s">
        <v>42109</v>
      </c>
      <c r="M12292" t="s">
        <v>42110</v>
      </c>
      <c r="N12292">
        <v>1</v>
      </c>
    </row>
    <row r="12293" spans="1:14" x14ac:dyDescent="0.35">
      <c r="A12293" s="8" t="s">
        <v>42113</v>
      </c>
      <c r="B12293">
        <v>21138</v>
      </c>
      <c r="C12293" t="s">
        <v>42111</v>
      </c>
      <c r="D12293">
        <v>32611.01</v>
      </c>
      <c r="E12293" t="s">
        <v>42112</v>
      </c>
      <c r="F12293" t="s">
        <v>2185</v>
      </c>
      <c r="G12293" t="s">
        <v>42112</v>
      </c>
      <c r="H12293" t="s">
        <v>2186</v>
      </c>
      <c r="I12293" t="s">
        <v>42112</v>
      </c>
      <c r="J12293" t="s">
        <v>176</v>
      </c>
      <c r="K12293" t="s">
        <v>42113</v>
      </c>
      <c r="L12293" t="s">
        <v>42114</v>
      </c>
      <c r="M12293" t="s">
        <v>42115</v>
      </c>
      <c r="N12293">
        <v>1</v>
      </c>
    </row>
    <row r="12294" spans="1:14" x14ac:dyDescent="0.35">
      <c r="A12294" s="8" t="s">
        <v>42118</v>
      </c>
      <c r="B12294">
        <v>21140</v>
      </c>
      <c r="C12294" t="s">
        <v>42116</v>
      </c>
      <c r="D12294">
        <v>32613.01</v>
      </c>
      <c r="E12294" t="s">
        <v>42117</v>
      </c>
      <c r="F12294" t="s">
        <v>226</v>
      </c>
      <c r="G12294" t="s">
        <v>42117</v>
      </c>
      <c r="H12294" t="s">
        <v>228</v>
      </c>
      <c r="I12294" t="s">
        <v>42117</v>
      </c>
      <c r="J12294" t="s">
        <v>176</v>
      </c>
      <c r="K12294" t="s">
        <v>42118</v>
      </c>
      <c r="L12294" t="s">
        <v>42119</v>
      </c>
      <c r="M12294" t="s">
        <v>42120</v>
      </c>
      <c r="N12294">
        <v>1</v>
      </c>
    </row>
    <row r="12295" spans="1:14" x14ac:dyDescent="0.35">
      <c r="A12295" s="8" t="s">
        <v>42123</v>
      </c>
      <c r="B12295">
        <v>21146</v>
      </c>
      <c r="C12295" t="s">
        <v>42121</v>
      </c>
      <c r="D12295">
        <v>32619.01</v>
      </c>
      <c r="E12295" t="s">
        <v>42122</v>
      </c>
      <c r="F12295" t="s">
        <v>174</v>
      </c>
      <c r="G12295" t="s">
        <v>42122</v>
      </c>
      <c r="H12295" t="s">
        <v>175</v>
      </c>
      <c r="I12295" t="s">
        <v>42122</v>
      </c>
      <c r="J12295" t="s">
        <v>176</v>
      </c>
      <c r="K12295" t="s">
        <v>42123</v>
      </c>
      <c r="L12295" t="s">
        <v>42124</v>
      </c>
      <c r="M12295" t="s">
        <v>42125</v>
      </c>
      <c r="N12295">
        <v>1</v>
      </c>
    </row>
    <row r="12296" spans="1:14" x14ac:dyDescent="0.35">
      <c r="A12296" s="8" t="s">
        <v>42127</v>
      </c>
      <c r="B12296">
        <v>21148</v>
      </c>
      <c r="C12296" t="s">
        <v>42126</v>
      </c>
      <c r="D12296">
        <v>32621.01</v>
      </c>
      <c r="E12296" t="s">
        <v>22415</v>
      </c>
      <c r="F12296" t="s">
        <v>226</v>
      </c>
      <c r="G12296" t="s">
        <v>22415</v>
      </c>
      <c r="H12296" t="s">
        <v>228</v>
      </c>
      <c r="I12296" t="s">
        <v>22415</v>
      </c>
      <c r="J12296" t="s">
        <v>176</v>
      </c>
      <c r="K12296" t="s">
        <v>42127</v>
      </c>
      <c r="L12296" t="s">
        <v>42128</v>
      </c>
      <c r="M12296">
        <v>533535100</v>
      </c>
      <c r="N12296">
        <v>1</v>
      </c>
    </row>
    <row r="12297" spans="1:14" x14ac:dyDescent="0.35">
      <c r="A12297" s="8" t="s">
        <v>42131</v>
      </c>
      <c r="B12297">
        <v>21149</v>
      </c>
      <c r="C12297" t="s">
        <v>42129</v>
      </c>
      <c r="D12297">
        <v>32622.01</v>
      </c>
      <c r="E12297" t="s">
        <v>42130</v>
      </c>
      <c r="F12297" t="s">
        <v>226</v>
      </c>
      <c r="G12297" t="s">
        <v>42130</v>
      </c>
      <c r="H12297" t="s">
        <v>228</v>
      </c>
      <c r="I12297" t="s">
        <v>42130</v>
      </c>
      <c r="J12297" t="s">
        <v>176</v>
      </c>
      <c r="K12297" t="s">
        <v>42131</v>
      </c>
      <c r="L12297" t="s">
        <v>42132</v>
      </c>
      <c r="M12297" t="s">
        <v>42133</v>
      </c>
      <c r="N12297">
        <v>1</v>
      </c>
    </row>
    <row r="12298" spans="1:14" x14ac:dyDescent="0.35">
      <c r="A12298" s="8" t="s">
        <v>42136</v>
      </c>
      <c r="B12298">
        <v>21152</v>
      </c>
      <c r="C12298" t="s">
        <v>42134</v>
      </c>
      <c r="D12298">
        <v>32625.01</v>
      </c>
      <c r="E12298" t="s">
        <v>42135</v>
      </c>
      <c r="F12298" t="s">
        <v>174</v>
      </c>
      <c r="G12298" t="s">
        <v>42135</v>
      </c>
      <c r="H12298" t="s">
        <v>175</v>
      </c>
      <c r="I12298" t="s">
        <v>42135</v>
      </c>
      <c r="J12298" t="s">
        <v>176</v>
      </c>
      <c r="K12298" t="s">
        <v>42136</v>
      </c>
      <c r="L12298" t="s">
        <v>42137</v>
      </c>
      <c r="M12298">
        <v>250565108</v>
      </c>
      <c r="N12298">
        <v>1</v>
      </c>
    </row>
    <row r="12299" spans="1:14" x14ac:dyDescent="0.35">
      <c r="A12299" s="8" t="s">
        <v>42140</v>
      </c>
      <c r="B12299">
        <v>21156</v>
      </c>
      <c r="C12299" t="s">
        <v>42138</v>
      </c>
      <c r="D12299">
        <v>32629.01</v>
      </c>
      <c r="E12299" t="s">
        <v>42139</v>
      </c>
      <c r="F12299" t="s">
        <v>174</v>
      </c>
      <c r="G12299" t="s">
        <v>42139</v>
      </c>
      <c r="H12299" t="s">
        <v>175</v>
      </c>
      <c r="I12299" t="s">
        <v>42139</v>
      </c>
      <c r="J12299" t="s">
        <v>176</v>
      </c>
      <c r="K12299" t="s">
        <v>42140</v>
      </c>
      <c r="L12299" t="s">
        <v>42141</v>
      </c>
      <c r="M12299">
        <v>957638109</v>
      </c>
      <c r="N12299">
        <v>1</v>
      </c>
    </row>
    <row r="12300" spans="1:14" x14ac:dyDescent="0.35">
      <c r="A12300" s="8" t="s">
        <v>42143</v>
      </c>
      <c r="B12300">
        <v>2857</v>
      </c>
      <c r="C12300" t="s">
        <v>42142</v>
      </c>
      <c r="D12300">
        <v>32630.01</v>
      </c>
      <c r="E12300">
        <v>4568</v>
      </c>
      <c r="F12300" t="s">
        <v>231</v>
      </c>
      <c r="G12300">
        <v>4568</v>
      </c>
      <c r="H12300" t="s">
        <v>232</v>
      </c>
      <c r="I12300">
        <v>4568</v>
      </c>
      <c r="J12300" t="s">
        <v>233</v>
      </c>
      <c r="K12300" t="s">
        <v>42143</v>
      </c>
      <c r="L12300" t="s">
        <v>42144</v>
      </c>
      <c r="N12300">
        <v>1</v>
      </c>
    </row>
    <row r="12301" spans="1:14" x14ac:dyDescent="0.35">
      <c r="A12301" s="8" t="s">
        <v>42148</v>
      </c>
      <c r="B12301">
        <v>89999</v>
      </c>
      <c r="C12301" t="s">
        <v>42145</v>
      </c>
      <c r="D12301">
        <v>32630.02</v>
      </c>
      <c r="E12301" t="s">
        <v>42146</v>
      </c>
      <c r="F12301" t="s">
        <v>186</v>
      </c>
      <c r="G12301" t="s">
        <v>42147</v>
      </c>
      <c r="H12301" t="s">
        <v>188</v>
      </c>
      <c r="I12301" t="s">
        <v>42147</v>
      </c>
      <c r="J12301" t="s">
        <v>176</v>
      </c>
      <c r="K12301" t="s">
        <v>42148</v>
      </c>
      <c r="L12301" t="s">
        <v>42149</v>
      </c>
      <c r="M12301" t="s">
        <v>42150</v>
      </c>
      <c r="N12301">
        <v>1</v>
      </c>
    </row>
    <row r="12302" spans="1:14" x14ac:dyDescent="0.35">
      <c r="A12302" s="8" t="s">
        <v>42152</v>
      </c>
      <c r="B12302">
        <v>21161</v>
      </c>
      <c r="C12302" t="s">
        <v>42151</v>
      </c>
      <c r="D12302">
        <v>32631.01</v>
      </c>
      <c r="E12302" t="s">
        <v>446</v>
      </c>
      <c r="F12302" t="s">
        <v>174</v>
      </c>
      <c r="G12302" t="s">
        <v>446</v>
      </c>
      <c r="H12302" t="s">
        <v>175</v>
      </c>
      <c r="I12302" t="s">
        <v>446</v>
      </c>
      <c r="J12302" t="s">
        <v>176</v>
      </c>
      <c r="K12302" t="s">
        <v>42152</v>
      </c>
      <c r="L12302" t="s">
        <v>42153</v>
      </c>
      <c r="M12302" t="s">
        <v>42154</v>
      </c>
      <c r="N12302">
        <v>1</v>
      </c>
    </row>
    <row r="12303" spans="1:14" x14ac:dyDescent="0.35">
      <c r="A12303" s="8" t="s">
        <v>42156</v>
      </c>
      <c r="B12303">
        <v>7462</v>
      </c>
      <c r="C12303" t="s">
        <v>42155</v>
      </c>
      <c r="D12303">
        <v>32632.01</v>
      </c>
      <c r="E12303">
        <v>7832</v>
      </c>
      <c r="F12303" t="s">
        <v>231</v>
      </c>
      <c r="G12303">
        <v>7832</v>
      </c>
      <c r="H12303" t="s">
        <v>232</v>
      </c>
      <c r="I12303">
        <v>7832</v>
      </c>
      <c r="J12303" t="s">
        <v>233</v>
      </c>
      <c r="K12303" t="s">
        <v>42156</v>
      </c>
      <c r="L12303" t="s">
        <v>42157</v>
      </c>
      <c r="N12303">
        <v>1</v>
      </c>
    </row>
    <row r="12304" spans="1:14" x14ac:dyDescent="0.35">
      <c r="A12304" s="8" t="s">
        <v>42159</v>
      </c>
      <c r="B12304">
        <v>21163</v>
      </c>
      <c r="C12304" t="s">
        <v>42158</v>
      </c>
      <c r="D12304">
        <v>32634.01</v>
      </c>
      <c r="E12304">
        <v>3773</v>
      </c>
      <c r="F12304" t="s">
        <v>231</v>
      </c>
      <c r="G12304">
        <v>3773</v>
      </c>
      <c r="H12304" t="s">
        <v>232</v>
      </c>
      <c r="I12304">
        <v>3773</v>
      </c>
      <c r="J12304" t="s">
        <v>233</v>
      </c>
      <c r="K12304" t="s">
        <v>42159</v>
      </c>
      <c r="L12304" t="s">
        <v>42160</v>
      </c>
      <c r="N12304">
        <v>1</v>
      </c>
    </row>
    <row r="12305" spans="1:14" x14ac:dyDescent="0.35">
      <c r="A12305" s="8" t="s">
        <v>42162</v>
      </c>
      <c r="B12305">
        <v>21165</v>
      </c>
      <c r="C12305" t="s">
        <v>42161</v>
      </c>
      <c r="D12305">
        <v>32636.01</v>
      </c>
      <c r="E12305">
        <v>8789</v>
      </c>
      <c r="F12305" t="s">
        <v>231</v>
      </c>
      <c r="G12305">
        <v>8789</v>
      </c>
      <c r="H12305" t="s">
        <v>232</v>
      </c>
      <c r="I12305">
        <v>8789</v>
      </c>
      <c r="J12305" t="s">
        <v>233</v>
      </c>
      <c r="K12305" t="s">
        <v>42162</v>
      </c>
      <c r="L12305" t="s">
        <v>42163</v>
      </c>
      <c r="N12305">
        <v>1</v>
      </c>
    </row>
    <row r="12306" spans="1:14" x14ac:dyDescent="0.35">
      <c r="A12306" s="8" t="s">
        <v>42165</v>
      </c>
      <c r="B12306">
        <v>21166</v>
      </c>
      <c r="C12306" t="s">
        <v>42164</v>
      </c>
      <c r="D12306">
        <v>32637.01</v>
      </c>
      <c r="E12306">
        <v>9424</v>
      </c>
      <c r="F12306" t="s">
        <v>231</v>
      </c>
      <c r="G12306">
        <v>9424</v>
      </c>
      <c r="H12306" t="s">
        <v>232</v>
      </c>
      <c r="I12306">
        <v>9424</v>
      </c>
      <c r="J12306" t="s">
        <v>233</v>
      </c>
      <c r="K12306" t="s">
        <v>42165</v>
      </c>
      <c r="L12306" t="s">
        <v>42166</v>
      </c>
      <c r="N12306">
        <v>1</v>
      </c>
    </row>
    <row r="12307" spans="1:14" x14ac:dyDescent="0.35">
      <c r="A12307" s="8" t="s">
        <v>42168</v>
      </c>
      <c r="B12307">
        <v>21168</v>
      </c>
      <c r="C12307" t="s">
        <v>42167</v>
      </c>
      <c r="D12307">
        <v>32639.01</v>
      </c>
      <c r="E12307">
        <v>3769</v>
      </c>
      <c r="F12307" t="s">
        <v>231</v>
      </c>
      <c r="G12307">
        <v>3769</v>
      </c>
      <c r="H12307" t="s">
        <v>232</v>
      </c>
      <c r="I12307">
        <v>3769</v>
      </c>
      <c r="J12307" t="s">
        <v>233</v>
      </c>
      <c r="K12307" t="s">
        <v>42168</v>
      </c>
      <c r="L12307" t="s">
        <v>42169</v>
      </c>
      <c r="N12307">
        <v>1</v>
      </c>
    </row>
    <row r="12308" spans="1:14" x14ac:dyDescent="0.35">
      <c r="A12308" s="8" t="s">
        <v>42171</v>
      </c>
      <c r="B12308">
        <v>21169</v>
      </c>
      <c r="C12308" t="s">
        <v>42170</v>
      </c>
      <c r="D12308">
        <v>32640.01</v>
      </c>
      <c r="E12308">
        <v>6662</v>
      </c>
      <c r="F12308" t="s">
        <v>231</v>
      </c>
      <c r="G12308">
        <v>6662</v>
      </c>
      <c r="H12308" t="s">
        <v>232</v>
      </c>
      <c r="I12308">
        <v>6662</v>
      </c>
      <c r="J12308" t="s">
        <v>233</v>
      </c>
      <c r="K12308" t="s">
        <v>42171</v>
      </c>
      <c r="L12308" t="s">
        <v>42172</v>
      </c>
      <c r="N12308">
        <v>1</v>
      </c>
    </row>
    <row r="12309" spans="1:14" x14ac:dyDescent="0.35">
      <c r="A12309" s="8" t="s">
        <v>42174</v>
      </c>
      <c r="B12309">
        <v>21170</v>
      </c>
      <c r="C12309" t="s">
        <v>42173</v>
      </c>
      <c r="D12309">
        <v>32641.01</v>
      </c>
      <c r="E12309">
        <v>4238</v>
      </c>
      <c r="F12309" t="s">
        <v>231</v>
      </c>
      <c r="G12309">
        <v>4238</v>
      </c>
      <c r="H12309" t="s">
        <v>232</v>
      </c>
      <c r="I12309">
        <v>4238</v>
      </c>
      <c r="J12309" t="s">
        <v>233</v>
      </c>
      <c r="K12309" t="s">
        <v>42174</v>
      </c>
      <c r="L12309" t="s">
        <v>42175</v>
      </c>
      <c r="N12309">
        <v>1</v>
      </c>
    </row>
    <row r="12310" spans="1:14" x14ac:dyDescent="0.35">
      <c r="A12310" s="8" t="s">
        <v>42177</v>
      </c>
      <c r="B12310">
        <v>21172</v>
      </c>
      <c r="C12310" t="s">
        <v>42176</v>
      </c>
      <c r="D12310">
        <v>32643.01</v>
      </c>
      <c r="E12310">
        <v>8706</v>
      </c>
      <c r="F12310" t="s">
        <v>231</v>
      </c>
      <c r="G12310">
        <v>8706</v>
      </c>
      <c r="H12310" t="s">
        <v>232</v>
      </c>
      <c r="I12310">
        <v>8706</v>
      </c>
      <c r="J12310" t="s">
        <v>233</v>
      </c>
      <c r="K12310" t="s">
        <v>42177</v>
      </c>
      <c r="L12310" t="s">
        <v>42178</v>
      </c>
      <c r="N12310">
        <v>1</v>
      </c>
    </row>
    <row r="12311" spans="1:14" x14ac:dyDescent="0.35">
      <c r="A12311" s="8" t="s">
        <v>42180</v>
      </c>
      <c r="B12311">
        <v>21173</v>
      </c>
      <c r="C12311" t="s">
        <v>42179</v>
      </c>
      <c r="D12311">
        <v>32644.01</v>
      </c>
      <c r="E12311">
        <v>7749</v>
      </c>
      <c r="F12311" t="s">
        <v>231</v>
      </c>
      <c r="G12311">
        <v>7749</v>
      </c>
      <c r="H12311" t="s">
        <v>232</v>
      </c>
      <c r="I12311">
        <v>7749</v>
      </c>
      <c r="J12311" t="s">
        <v>233</v>
      </c>
      <c r="K12311" t="s">
        <v>42180</v>
      </c>
      <c r="L12311" t="s">
        <v>42181</v>
      </c>
      <c r="N12311">
        <v>1</v>
      </c>
    </row>
    <row r="12312" spans="1:14" x14ac:dyDescent="0.35">
      <c r="A12312" s="8" t="s">
        <v>42183</v>
      </c>
      <c r="B12312">
        <v>21176</v>
      </c>
      <c r="C12312" t="s">
        <v>42182</v>
      </c>
      <c r="D12312">
        <v>32647.01</v>
      </c>
      <c r="E12312">
        <v>8940</v>
      </c>
      <c r="F12312" t="s">
        <v>231</v>
      </c>
      <c r="G12312">
        <v>8940</v>
      </c>
      <c r="H12312" t="s">
        <v>232</v>
      </c>
      <c r="I12312">
        <v>8940</v>
      </c>
      <c r="J12312" t="s">
        <v>233</v>
      </c>
      <c r="K12312" t="s">
        <v>42183</v>
      </c>
      <c r="L12312" t="s">
        <v>42184</v>
      </c>
      <c r="N12312">
        <v>1</v>
      </c>
    </row>
    <row r="12313" spans="1:14" x14ac:dyDescent="0.35">
      <c r="A12313" s="8" t="s">
        <v>42186</v>
      </c>
      <c r="B12313">
        <v>21177</v>
      </c>
      <c r="C12313" t="s">
        <v>42185</v>
      </c>
      <c r="D12313">
        <v>32648.01</v>
      </c>
      <c r="E12313">
        <v>3770</v>
      </c>
      <c r="F12313" t="s">
        <v>231</v>
      </c>
      <c r="G12313">
        <v>3770</v>
      </c>
      <c r="H12313" t="s">
        <v>232</v>
      </c>
      <c r="I12313">
        <v>3770</v>
      </c>
      <c r="J12313" t="s">
        <v>233</v>
      </c>
      <c r="K12313" t="s">
        <v>42186</v>
      </c>
      <c r="L12313" t="s">
        <v>42187</v>
      </c>
      <c r="N12313">
        <v>1</v>
      </c>
    </row>
    <row r="12314" spans="1:14" x14ac:dyDescent="0.35">
      <c r="A12314" s="8" t="s">
        <v>42189</v>
      </c>
      <c r="B12314">
        <v>21179</v>
      </c>
      <c r="C12314" t="s">
        <v>42188</v>
      </c>
      <c r="D12314">
        <v>32650.01</v>
      </c>
      <c r="E12314">
        <v>3723</v>
      </c>
      <c r="F12314" t="s">
        <v>231</v>
      </c>
      <c r="G12314">
        <v>3723</v>
      </c>
      <c r="H12314" t="s">
        <v>232</v>
      </c>
      <c r="I12314">
        <v>3723</v>
      </c>
      <c r="J12314" t="s">
        <v>233</v>
      </c>
      <c r="K12314" t="s">
        <v>42189</v>
      </c>
      <c r="L12314">
        <v>6709914</v>
      </c>
      <c r="N12314">
        <v>1</v>
      </c>
    </row>
    <row r="12315" spans="1:14" x14ac:dyDescent="0.35">
      <c r="A12315" s="8" t="s">
        <v>42191</v>
      </c>
      <c r="B12315">
        <v>21180</v>
      </c>
      <c r="C12315" t="s">
        <v>42190</v>
      </c>
      <c r="D12315">
        <v>32651.01</v>
      </c>
      <c r="E12315">
        <v>2437</v>
      </c>
      <c r="F12315" t="s">
        <v>231</v>
      </c>
      <c r="G12315">
        <v>2437</v>
      </c>
      <c r="H12315" t="s">
        <v>232</v>
      </c>
      <c r="I12315">
        <v>2437</v>
      </c>
      <c r="J12315" t="s">
        <v>233</v>
      </c>
      <c r="K12315" t="s">
        <v>42191</v>
      </c>
      <c r="L12315" t="s">
        <v>42192</v>
      </c>
      <c r="N12315">
        <v>1</v>
      </c>
    </row>
    <row r="12316" spans="1:14" x14ac:dyDescent="0.35">
      <c r="A12316" s="8" t="s">
        <v>42194</v>
      </c>
      <c r="B12316">
        <v>21182</v>
      </c>
      <c r="C12316" t="s">
        <v>42193</v>
      </c>
      <c r="D12316">
        <v>32653.01</v>
      </c>
      <c r="E12316">
        <v>1783</v>
      </c>
      <c r="F12316" t="s">
        <v>231</v>
      </c>
      <c r="G12316">
        <v>1783</v>
      </c>
      <c r="H12316" t="s">
        <v>232</v>
      </c>
      <c r="I12316">
        <v>1783</v>
      </c>
      <c r="J12316" t="s">
        <v>233</v>
      </c>
      <c r="K12316" t="s">
        <v>42194</v>
      </c>
      <c r="L12316">
        <v>6618504</v>
      </c>
      <c r="N12316">
        <v>1</v>
      </c>
    </row>
    <row r="12317" spans="1:14" x14ac:dyDescent="0.35">
      <c r="A12317" s="8" t="s">
        <v>42196</v>
      </c>
      <c r="B12317">
        <v>21183</v>
      </c>
      <c r="C12317" t="s">
        <v>42195</v>
      </c>
      <c r="D12317">
        <v>32654.01</v>
      </c>
      <c r="E12317">
        <v>4304</v>
      </c>
      <c r="F12317" t="s">
        <v>231</v>
      </c>
      <c r="G12317">
        <v>4304</v>
      </c>
      <c r="H12317" t="s">
        <v>232</v>
      </c>
      <c r="I12317">
        <v>4304</v>
      </c>
      <c r="J12317" t="s">
        <v>233</v>
      </c>
      <c r="K12317" t="s">
        <v>42196</v>
      </c>
      <c r="L12317">
        <v>6388681</v>
      </c>
      <c r="N12317">
        <v>1</v>
      </c>
    </row>
    <row r="12318" spans="1:14" x14ac:dyDescent="0.35">
      <c r="A12318" s="8" t="s">
        <v>42198</v>
      </c>
      <c r="B12318">
        <v>21184</v>
      </c>
      <c r="C12318" t="s">
        <v>42197</v>
      </c>
      <c r="D12318">
        <v>32655.01</v>
      </c>
      <c r="E12318">
        <v>3371</v>
      </c>
      <c r="F12318" t="s">
        <v>231</v>
      </c>
      <c r="G12318">
        <v>3371</v>
      </c>
      <c r="H12318" t="s">
        <v>232</v>
      </c>
      <c r="I12318">
        <v>3371</v>
      </c>
      <c r="J12318" t="s">
        <v>233</v>
      </c>
      <c r="K12318" t="s">
        <v>42198</v>
      </c>
      <c r="L12318" t="s">
        <v>42199</v>
      </c>
      <c r="N12318">
        <v>1</v>
      </c>
    </row>
    <row r="12319" spans="1:14" x14ac:dyDescent="0.35">
      <c r="A12319" s="8" t="s">
        <v>42201</v>
      </c>
      <c r="B12319">
        <v>21185</v>
      </c>
      <c r="C12319" t="s">
        <v>42200</v>
      </c>
      <c r="D12319">
        <v>32656.01</v>
      </c>
      <c r="E12319">
        <v>4777</v>
      </c>
      <c r="F12319" t="s">
        <v>231</v>
      </c>
      <c r="G12319">
        <v>4777</v>
      </c>
      <c r="H12319" t="s">
        <v>232</v>
      </c>
      <c r="I12319">
        <v>4777</v>
      </c>
      <c r="J12319" t="s">
        <v>233</v>
      </c>
      <c r="K12319" t="s">
        <v>42201</v>
      </c>
      <c r="L12319">
        <v>6280312</v>
      </c>
      <c r="N12319">
        <v>1</v>
      </c>
    </row>
    <row r="12320" spans="1:14" x14ac:dyDescent="0.35">
      <c r="A12320" s="8" t="s">
        <v>42203</v>
      </c>
      <c r="B12320">
        <v>21186</v>
      </c>
      <c r="C12320" t="s">
        <v>42202</v>
      </c>
      <c r="D12320">
        <v>32657.01</v>
      </c>
      <c r="E12320">
        <v>4792</v>
      </c>
      <c r="F12320" t="s">
        <v>231</v>
      </c>
      <c r="G12320">
        <v>4792</v>
      </c>
      <c r="H12320" t="s">
        <v>232</v>
      </c>
      <c r="I12320">
        <v>4792</v>
      </c>
      <c r="J12320" t="s">
        <v>233</v>
      </c>
      <c r="K12320" t="s">
        <v>42203</v>
      </c>
      <c r="L12320">
        <v>6287982</v>
      </c>
      <c r="N12320">
        <v>1</v>
      </c>
    </row>
    <row r="12321" spans="1:14" x14ac:dyDescent="0.35">
      <c r="A12321" s="8" t="s">
        <v>42205</v>
      </c>
      <c r="B12321">
        <v>21187</v>
      </c>
      <c r="C12321" t="s">
        <v>42204</v>
      </c>
      <c r="D12321">
        <v>32658.01</v>
      </c>
      <c r="E12321">
        <v>5237</v>
      </c>
      <c r="F12321" t="s">
        <v>231</v>
      </c>
      <c r="G12321">
        <v>5237</v>
      </c>
      <c r="H12321" t="s">
        <v>232</v>
      </c>
      <c r="I12321">
        <v>5237</v>
      </c>
      <c r="J12321" t="s">
        <v>233</v>
      </c>
      <c r="K12321" t="s">
        <v>42205</v>
      </c>
      <c r="L12321">
        <v>6650636</v>
      </c>
      <c r="N12321">
        <v>1</v>
      </c>
    </row>
    <row r="12322" spans="1:14" x14ac:dyDescent="0.35">
      <c r="A12322" s="8" t="s">
        <v>42207</v>
      </c>
      <c r="B12322">
        <v>21188</v>
      </c>
      <c r="C12322" t="s">
        <v>42206</v>
      </c>
      <c r="D12322">
        <v>32659.01</v>
      </c>
      <c r="E12322">
        <v>4838</v>
      </c>
      <c r="F12322" t="s">
        <v>231</v>
      </c>
      <c r="G12322">
        <v>4838</v>
      </c>
      <c r="H12322" t="s">
        <v>232</v>
      </c>
      <c r="I12322">
        <v>4838</v>
      </c>
      <c r="J12322" t="s">
        <v>233</v>
      </c>
      <c r="K12322" t="s">
        <v>42207</v>
      </c>
      <c r="L12322">
        <v>6338460</v>
      </c>
      <c r="N12322">
        <v>1</v>
      </c>
    </row>
    <row r="12323" spans="1:14" x14ac:dyDescent="0.35">
      <c r="A12323" s="8" t="s">
        <v>42209</v>
      </c>
      <c r="B12323">
        <v>21189</v>
      </c>
      <c r="C12323" t="s">
        <v>42208</v>
      </c>
      <c r="D12323">
        <v>32660.01</v>
      </c>
      <c r="E12323">
        <v>2321</v>
      </c>
      <c r="F12323" t="s">
        <v>231</v>
      </c>
      <c r="G12323">
        <v>2321</v>
      </c>
      <c r="H12323" t="s">
        <v>232</v>
      </c>
      <c r="I12323">
        <v>2321</v>
      </c>
      <c r="J12323" t="s">
        <v>233</v>
      </c>
      <c r="K12323" t="s">
        <v>42209</v>
      </c>
      <c r="L12323">
        <v>6541268</v>
      </c>
      <c r="N12323">
        <v>1</v>
      </c>
    </row>
    <row r="12324" spans="1:14" x14ac:dyDescent="0.35">
      <c r="A12324" s="8" t="s">
        <v>42211</v>
      </c>
      <c r="B12324">
        <v>21190</v>
      </c>
      <c r="C12324" t="s">
        <v>42210</v>
      </c>
      <c r="D12324">
        <v>32661.01</v>
      </c>
      <c r="E12324">
        <v>2323</v>
      </c>
      <c r="F12324" t="s">
        <v>231</v>
      </c>
      <c r="G12324">
        <v>2323</v>
      </c>
      <c r="H12324" t="s">
        <v>232</v>
      </c>
      <c r="I12324">
        <v>2323</v>
      </c>
      <c r="J12324" t="s">
        <v>233</v>
      </c>
      <c r="K12324" t="s">
        <v>42211</v>
      </c>
      <c r="L12324">
        <v>6543349</v>
      </c>
      <c r="N12324">
        <v>1</v>
      </c>
    </row>
    <row r="12325" spans="1:14" x14ac:dyDescent="0.35">
      <c r="A12325" s="8" t="s">
        <v>42213</v>
      </c>
      <c r="B12325">
        <v>21191</v>
      </c>
      <c r="C12325" t="s">
        <v>42212</v>
      </c>
      <c r="D12325">
        <v>32662.01</v>
      </c>
      <c r="E12325">
        <v>9439</v>
      </c>
      <c r="F12325" t="s">
        <v>231</v>
      </c>
      <c r="G12325">
        <v>9439</v>
      </c>
      <c r="H12325" t="s">
        <v>232</v>
      </c>
      <c r="I12325">
        <v>9439</v>
      </c>
      <c r="J12325" t="s">
        <v>233</v>
      </c>
      <c r="K12325" t="s">
        <v>42213</v>
      </c>
      <c r="L12325">
        <v>6201960</v>
      </c>
      <c r="N12325">
        <v>1</v>
      </c>
    </row>
    <row r="12326" spans="1:14" x14ac:dyDescent="0.35">
      <c r="A12326" s="8" t="s">
        <v>42215</v>
      </c>
      <c r="B12326">
        <v>21192</v>
      </c>
      <c r="C12326" t="s">
        <v>42214</v>
      </c>
      <c r="D12326">
        <v>32663.01</v>
      </c>
      <c r="E12326">
        <v>3377</v>
      </c>
      <c r="F12326" t="s">
        <v>231</v>
      </c>
      <c r="G12326">
        <v>3377</v>
      </c>
      <c r="H12326" t="s">
        <v>232</v>
      </c>
      <c r="I12326">
        <v>3377</v>
      </c>
      <c r="J12326" t="s">
        <v>233</v>
      </c>
      <c r="K12326" t="s">
        <v>42215</v>
      </c>
      <c r="L12326" t="s">
        <v>42216</v>
      </c>
      <c r="N12326">
        <v>1</v>
      </c>
    </row>
    <row r="12327" spans="1:14" x14ac:dyDescent="0.35">
      <c r="A12327" s="8" t="s">
        <v>42218</v>
      </c>
      <c r="B12327">
        <v>21193</v>
      </c>
      <c r="C12327" t="s">
        <v>42217</v>
      </c>
      <c r="D12327">
        <v>32664.01</v>
      </c>
      <c r="E12327">
        <v>2351</v>
      </c>
      <c r="F12327" t="s">
        <v>231</v>
      </c>
      <c r="G12327">
        <v>2351</v>
      </c>
      <c r="H12327" t="s">
        <v>232</v>
      </c>
      <c r="I12327">
        <v>2351</v>
      </c>
      <c r="J12327" t="s">
        <v>233</v>
      </c>
      <c r="K12327" t="s">
        <v>42218</v>
      </c>
      <c r="L12327">
        <v>6580700</v>
      </c>
      <c r="N12327">
        <v>1</v>
      </c>
    </row>
    <row r="12328" spans="1:14" x14ac:dyDescent="0.35">
      <c r="A12328" s="8" t="s">
        <v>42220</v>
      </c>
      <c r="B12328">
        <v>21194</v>
      </c>
      <c r="C12328" t="s">
        <v>42219</v>
      </c>
      <c r="D12328">
        <v>32665.01</v>
      </c>
      <c r="E12328">
        <v>8077</v>
      </c>
      <c r="F12328" t="s">
        <v>231</v>
      </c>
      <c r="G12328">
        <v>8077</v>
      </c>
      <c r="H12328" t="s">
        <v>232</v>
      </c>
      <c r="I12328">
        <v>8077</v>
      </c>
      <c r="J12328" t="s">
        <v>233</v>
      </c>
      <c r="K12328" t="s">
        <v>42220</v>
      </c>
      <c r="L12328">
        <v>6496012</v>
      </c>
      <c r="N12328">
        <v>1</v>
      </c>
    </row>
    <row r="12329" spans="1:14" x14ac:dyDescent="0.35">
      <c r="A12329" s="8" t="s">
        <v>42222</v>
      </c>
      <c r="B12329">
        <v>21197</v>
      </c>
      <c r="C12329" t="s">
        <v>42221</v>
      </c>
      <c r="D12329">
        <v>32668.01</v>
      </c>
      <c r="E12329">
        <v>2438</v>
      </c>
      <c r="F12329" t="s">
        <v>231</v>
      </c>
      <c r="G12329">
        <v>2438</v>
      </c>
      <c r="H12329" t="s">
        <v>232</v>
      </c>
      <c r="I12329">
        <v>2438</v>
      </c>
      <c r="J12329" t="s">
        <v>233</v>
      </c>
      <c r="K12329" t="s">
        <v>42222</v>
      </c>
      <c r="L12329" t="s">
        <v>42223</v>
      </c>
      <c r="N12329">
        <v>1</v>
      </c>
    </row>
    <row r="12330" spans="1:14" x14ac:dyDescent="0.35">
      <c r="A12330" s="8" t="s">
        <v>42225</v>
      </c>
      <c r="B12330">
        <v>21199</v>
      </c>
      <c r="C12330" t="s">
        <v>42224</v>
      </c>
      <c r="D12330">
        <v>32670.01</v>
      </c>
      <c r="E12330">
        <v>6158</v>
      </c>
      <c r="F12330" t="s">
        <v>231</v>
      </c>
      <c r="G12330">
        <v>6158</v>
      </c>
      <c r="H12330" t="s">
        <v>232</v>
      </c>
      <c r="I12330">
        <v>6158</v>
      </c>
      <c r="J12330" t="s">
        <v>233</v>
      </c>
      <c r="K12330" t="s">
        <v>42225</v>
      </c>
      <c r="L12330" t="s">
        <v>42226</v>
      </c>
      <c r="N12330">
        <v>1</v>
      </c>
    </row>
    <row r="12331" spans="1:14" x14ac:dyDescent="0.35">
      <c r="A12331" s="8" t="s">
        <v>42228</v>
      </c>
      <c r="B12331">
        <v>21200</v>
      </c>
      <c r="C12331" t="s">
        <v>42227</v>
      </c>
      <c r="D12331">
        <v>32671.01</v>
      </c>
      <c r="E12331">
        <v>9425</v>
      </c>
      <c r="F12331" t="s">
        <v>231</v>
      </c>
      <c r="G12331">
        <v>9425</v>
      </c>
      <c r="H12331" t="s">
        <v>232</v>
      </c>
      <c r="I12331">
        <v>9425</v>
      </c>
      <c r="J12331" t="s">
        <v>233</v>
      </c>
      <c r="K12331" t="s">
        <v>42228</v>
      </c>
      <c r="L12331" t="s">
        <v>42229</v>
      </c>
      <c r="N12331">
        <v>1</v>
      </c>
    </row>
    <row r="12332" spans="1:14" x14ac:dyDescent="0.35">
      <c r="A12332" s="8" t="s">
        <v>42231</v>
      </c>
      <c r="B12332">
        <v>21201</v>
      </c>
      <c r="C12332" t="s">
        <v>42230</v>
      </c>
      <c r="D12332">
        <v>32672.01</v>
      </c>
      <c r="E12332">
        <v>4845</v>
      </c>
      <c r="F12332" t="s">
        <v>231</v>
      </c>
      <c r="G12332">
        <v>4845</v>
      </c>
      <c r="H12332" t="s">
        <v>232</v>
      </c>
      <c r="I12332">
        <v>4845</v>
      </c>
      <c r="J12332" t="s">
        <v>233</v>
      </c>
      <c r="K12332" t="s">
        <v>42231</v>
      </c>
      <c r="L12332">
        <v>6349246</v>
      </c>
      <c r="N12332">
        <v>1</v>
      </c>
    </row>
    <row r="12333" spans="1:14" x14ac:dyDescent="0.35">
      <c r="A12333" s="8" t="s">
        <v>42233</v>
      </c>
      <c r="B12333">
        <v>21202</v>
      </c>
      <c r="C12333" t="s">
        <v>42232</v>
      </c>
      <c r="D12333">
        <v>32673.01</v>
      </c>
      <c r="E12333">
        <v>3372</v>
      </c>
      <c r="F12333" t="s">
        <v>231</v>
      </c>
      <c r="G12333">
        <v>3372</v>
      </c>
      <c r="H12333" t="s">
        <v>232</v>
      </c>
      <c r="I12333">
        <v>3372</v>
      </c>
      <c r="J12333" t="s">
        <v>233</v>
      </c>
      <c r="K12333" t="s">
        <v>42233</v>
      </c>
      <c r="L12333" t="s">
        <v>42234</v>
      </c>
      <c r="N12333">
        <v>1</v>
      </c>
    </row>
    <row r="12334" spans="1:14" x14ac:dyDescent="0.35">
      <c r="A12334" s="8" t="s">
        <v>42236</v>
      </c>
      <c r="B12334">
        <v>21203</v>
      </c>
      <c r="C12334" t="s">
        <v>42235</v>
      </c>
      <c r="D12334">
        <v>32674.01</v>
      </c>
      <c r="E12334">
        <v>8920</v>
      </c>
      <c r="F12334" t="s">
        <v>231</v>
      </c>
      <c r="G12334">
        <v>8920</v>
      </c>
      <c r="H12334" t="s">
        <v>232</v>
      </c>
      <c r="I12334">
        <v>8920</v>
      </c>
      <c r="J12334" t="s">
        <v>233</v>
      </c>
      <c r="K12334" t="s">
        <v>42236</v>
      </c>
      <c r="L12334">
        <v>6727671</v>
      </c>
      <c r="N12334">
        <v>1</v>
      </c>
    </row>
    <row r="12335" spans="1:14" x14ac:dyDescent="0.35">
      <c r="A12335" s="8" t="s">
        <v>42238</v>
      </c>
      <c r="B12335">
        <v>21204</v>
      </c>
      <c r="C12335" t="s">
        <v>42237</v>
      </c>
      <c r="D12335">
        <v>32675.01</v>
      </c>
      <c r="E12335">
        <v>6494</v>
      </c>
      <c r="F12335" t="s">
        <v>231</v>
      </c>
      <c r="G12335">
        <v>6494</v>
      </c>
      <c r="H12335" t="s">
        <v>232</v>
      </c>
      <c r="I12335">
        <v>6494</v>
      </c>
      <c r="J12335" t="s">
        <v>233</v>
      </c>
      <c r="K12335" t="s">
        <v>42238</v>
      </c>
      <c r="L12335">
        <v>6640499</v>
      </c>
      <c r="N12335">
        <v>1</v>
      </c>
    </row>
    <row r="12336" spans="1:14" x14ac:dyDescent="0.35">
      <c r="A12336" s="8" t="s">
        <v>42240</v>
      </c>
      <c r="B12336">
        <v>21207</v>
      </c>
      <c r="C12336" t="s">
        <v>42239</v>
      </c>
      <c r="D12336">
        <v>32678.01</v>
      </c>
      <c r="E12336">
        <v>8909</v>
      </c>
      <c r="F12336" t="s">
        <v>231</v>
      </c>
      <c r="G12336">
        <v>8909</v>
      </c>
      <c r="H12336" t="s">
        <v>232</v>
      </c>
      <c r="I12336">
        <v>8909</v>
      </c>
      <c r="J12336" t="s">
        <v>233</v>
      </c>
      <c r="K12336" t="s">
        <v>42240</v>
      </c>
      <c r="L12336">
        <v>6566829</v>
      </c>
      <c r="N12336">
        <v>1</v>
      </c>
    </row>
    <row r="12337" spans="1:14" x14ac:dyDescent="0.35">
      <c r="A12337" s="8" t="s">
        <v>42242</v>
      </c>
      <c r="B12337">
        <v>21209</v>
      </c>
      <c r="C12337" t="s">
        <v>42241</v>
      </c>
      <c r="D12337">
        <v>32680.01</v>
      </c>
      <c r="E12337">
        <v>7836</v>
      </c>
      <c r="F12337" t="s">
        <v>231</v>
      </c>
      <c r="G12337">
        <v>7836</v>
      </c>
      <c r="H12337" t="s">
        <v>232</v>
      </c>
      <c r="I12337">
        <v>7836</v>
      </c>
      <c r="J12337" t="s">
        <v>233</v>
      </c>
      <c r="K12337" t="s">
        <v>42242</v>
      </c>
      <c r="L12337" t="s">
        <v>42243</v>
      </c>
      <c r="N12337">
        <v>1</v>
      </c>
    </row>
    <row r="12338" spans="1:14" x14ac:dyDescent="0.35">
      <c r="A12338" s="8" t="s">
        <v>42245</v>
      </c>
      <c r="B12338">
        <v>71177</v>
      </c>
      <c r="C12338" t="s">
        <v>42244</v>
      </c>
      <c r="D12338">
        <v>32681.02</v>
      </c>
      <c r="E12338">
        <v>7953</v>
      </c>
      <c r="F12338" t="s">
        <v>231</v>
      </c>
      <c r="G12338">
        <v>7953</v>
      </c>
      <c r="H12338" t="s">
        <v>232</v>
      </c>
      <c r="I12338">
        <v>7953</v>
      </c>
      <c r="J12338" t="s">
        <v>233</v>
      </c>
      <c r="K12338" t="s">
        <v>42245</v>
      </c>
      <c r="L12338">
        <v>6491170</v>
      </c>
      <c r="N12338">
        <v>1</v>
      </c>
    </row>
    <row r="12339" spans="1:14" x14ac:dyDescent="0.35">
      <c r="A12339" s="8" t="s">
        <v>42247</v>
      </c>
      <c r="B12339">
        <v>21211</v>
      </c>
      <c r="C12339" t="s">
        <v>42246</v>
      </c>
      <c r="D12339">
        <v>32682.01</v>
      </c>
      <c r="E12339">
        <v>3775</v>
      </c>
      <c r="F12339" t="s">
        <v>5412</v>
      </c>
      <c r="G12339">
        <v>3775</v>
      </c>
      <c r="H12339" t="s">
        <v>8489</v>
      </c>
      <c r="I12339">
        <v>3775</v>
      </c>
      <c r="J12339" t="s">
        <v>233</v>
      </c>
      <c r="K12339" t="s">
        <v>42247</v>
      </c>
      <c r="L12339" t="s">
        <v>42248</v>
      </c>
      <c r="N12339">
        <v>1</v>
      </c>
    </row>
    <row r="12340" spans="1:14" x14ac:dyDescent="0.35">
      <c r="A12340" s="8" t="s">
        <v>42250</v>
      </c>
      <c r="B12340">
        <v>21212</v>
      </c>
      <c r="C12340" t="s">
        <v>42249</v>
      </c>
      <c r="D12340">
        <v>32683.01</v>
      </c>
      <c r="E12340">
        <v>4224</v>
      </c>
      <c r="F12340" t="s">
        <v>231</v>
      </c>
      <c r="G12340">
        <v>4224</v>
      </c>
      <c r="H12340" t="s">
        <v>232</v>
      </c>
      <c r="I12340">
        <v>4224</v>
      </c>
      <c r="J12340" t="s">
        <v>233</v>
      </c>
      <c r="K12340" t="s">
        <v>42250</v>
      </c>
      <c r="L12340">
        <v>6524054</v>
      </c>
      <c r="N12340">
        <v>1</v>
      </c>
    </row>
    <row r="12341" spans="1:14" x14ac:dyDescent="0.35">
      <c r="A12341" s="8" t="s">
        <v>42252</v>
      </c>
      <c r="B12341">
        <v>21213</v>
      </c>
      <c r="C12341" t="s">
        <v>42251</v>
      </c>
      <c r="D12341">
        <v>32684.01</v>
      </c>
      <c r="E12341">
        <v>2706</v>
      </c>
      <c r="F12341" t="s">
        <v>231</v>
      </c>
      <c r="G12341">
        <v>2706</v>
      </c>
      <c r="H12341" t="s">
        <v>232</v>
      </c>
      <c r="I12341">
        <v>2706</v>
      </c>
      <c r="J12341" t="s">
        <v>233</v>
      </c>
      <c r="K12341" t="s">
        <v>42252</v>
      </c>
      <c r="L12341">
        <v>6384270</v>
      </c>
      <c r="N12341">
        <v>1</v>
      </c>
    </row>
    <row r="12342" spans="1:14" x14ac:dyDescent="0.35">
      <c r="A12342" s="8" t="s">
        <v>42254</v>
      </c>
      <c r="B12342">
        <v>21214</v>
      </c>
      <c r="C12342" t="s">
        <v>42253</v>
      </c>
      <c r="D12342">
        <v>32685.01</v>
      </c>
      <c r="E12342">
        <v>7847</v>
      </c>
      <c r="F12342" t="s">
        <v>231</v>
      </c>
      <c r="G12342">
        <v>7847</v>
      </c>
      <c r="H12342" t="s">
        <v>232</v>
      </c>
      <c r="I12342">
        <v>7847</v>
      </c>
      <c r="J12342" t="s">
        <v>233</v>
      </c>
      <c r="K12342" t="s">
        <v>42254</v>
      </c>
      <c r="L12342">
        <v>6422073</v>
      </c>
      <c r="N12342">
        <v>1</v>
      </c>
    </row>
    <row r="12343" spans="1:14" x14ac:dyDescent="0.35">
      <c r="A12343" s="8" t="s">
        <v>42256</v>
      </c>
      <c r="B12343">
        <v>21217</v>
      </c>
      <c r="C12343" t="s">
        <v>42255</v>
      </c>
      <c r="D12343">
        <v>32688.01</v>
      </c>
      <c r="E12343">
        <v>3375</v>
      </c>
      <c r="F12343" t="s">
        <v>231</v>
      </c>
      <c r="G12343">
        <v>3375</v>
      </c>
      <c r="H12343" t="s">
        <v>232</v>
      </c>
      <c r="I12343">
        <v>3375</v>
      </c>
      <c r="J12343" t="s">
        <v>233</v>
      </c>
      <c r="K12343" t="s">
        <v>42256</v>
      </c>
      <c r="L12343" t="s">
        <v>42257</v>
      </c>
      <c r="N12343">
        <v>1</v>
      </c>
    </row>
    <row r="12344" spans="1:14" x14ac:dyDescent="0.35">
      <c r="A12344" s="8" t="s">
        <v>42259</v>
      </c>
      <c r="B12344">
        <v>21218</v>
      </c>
      <c r="C12344" t="s">
        <v>42258</v>
      </c>
      <c r="D12344">
        <v>32689.01</v>
      </c>
      <c r="E12344">
        <v>6993</v>
      </c>
      <c r="F12344" t="s">
        <v>231</v>
      </c>
      <c r="G12344">
        <v>6993</v>
      </c>
      <c r="H12344" t="s">
        <v>232</v>
      </c>
      <c r="I12344">
        <v>6993</v>
      </c>
      <c r="J12344" t="s">
        <v>233</v>
      </c>
      <c r="K12344" t="s">
        <v>42259</v>
      </c>
      <c r="L12344">
        <v>6602507</v>
      </c>
      <c r="N12344">
        <v>1</v>
      </c>
    </row>
    <row r="12345" spans="1:14" x14ac:dyDescent="0.35">
      <c r="A12345" s="8" t="s">
        <v>42261</v>
      </c>
      <c r="B12345">
        <v>21219</v>
      </c>
      <c r="C12345" t="s">
        <v>42260</v>
      </c>
      <c r="D12345">
        <v>32690.01</v>
      </c>
      <c r="E12345">
        <v>2743</v>
      </c>
      <c r="F12345" t="s">
        <v>231</v>
      </c>
      <c r="G12345">
        <v>2743</v>
      </c>
      <c r="H12345" t="s">
        <v>232</v>
      </c>
      <c r="I12345">
        <v>2743</v>
      </c>
      <c r="J12345" t="s">
        <v>233</v>
      </c>
      <c r="K12345" t="s">
        <v>42261</v>
      </c>
      <c r="L12345">
        <v>6541064</v>
      </c>
      <c r="N12345">
        <v>1</v>
      </c>
    </row>
    <row r="12346" spans="1:14" x14ac:dyDescent="0.35">
      <c r="A12346" s="8" t="s">
        <v>42263</v>
      </c>
      <c r="B12346">
        <v>21220</v>
      </c>
      <c r="C12346" t="s">
        <v>42262</v>
      </c>
      <c r="D12346">
        <v>32691.01</v>
      </c>
      <c r="E12346">
        <v>3772</v>
      </c>
      <c r="F12346" t="s">
        <v>231</v>
      </c>
      <c r="G12346">
        <v>3772</v>
      </c>
      <c r="H12346" t="s">
        <v>232</v>
      </c>
      <c r="I12346">
        <v>3772</v>
      </c>
      <c r="J12346" t="s">
        <v>233</v>
      </c>
      <c r="K12346" t="s">
        <v>42263</v>
      </c>
      <c r="L12346" t="s">
        <v>42264</v>
      </c>
      <c r="N12346">
        <v>1</v>
      </c>
    </row>
    <row r="12347" spans="1:14" x14ac:dyDescent="0.35">
      <c r="A12347" s="8" t="s">
        <v>42266</v>
      </c>
      <c r="B12347">
        <v>21221</v>
      </c>
      <c r="C12347" t="s">
        <v>42265</v>
      </c>
      <c r="D12347">
        <v>32692.01</v>
      </c>
      <c r="E12347">
        <v>7531</v>
      </c>
      <c r="F12347" t="s">
        <v>231</v>
      </c>
      <c r="G12347">
        <v>7531</v>
      </c>
      <c r="H12347" t="s">
        <v>232</v>
      </c>
      <c r="I12347">
        <v>7531</v>
      </c>
      <c r="J12347" t="s">
        <v>233</v>
      </c>
      <c r="K12347" t="s">
        <v>42266</v>
      </c>
      <c r="L12347">
        <v>6825199</v>
      </c>
      <c r="N12347">
        <v>1</v>
      </c>
    </row>
    <row r="12348" spans="1:14" x14ac:dyDescent="0.35">
      <c r="A12348" s="8" t="s">
        <v>42268</v>
      </c>
      <c r="B12348">
        <v>21223</v>
      </c>
      <c r="C12348" t="s">
        <v>42267</v>
      </c>
      <c r="D12348">
        <v>32694.01</v>
      </c>
      <c r="E12348">
        <v>8893</v>
      </c>
      <c r="F12348" t="s">
        <v>231</v>
      </c>
      <c r="G12348">
        <v>8893</v>
      </c>
      <c r="H12348" t="s">
        <v>232</v>
      </c>
      <c r="I12348">
        <v>8893</v>
      </c>
      <c r="J12348" t="s">
        <v>233</v>
      </c>
      <c r="K12348" t="s">
        <v>42268</v>
      </c>
      <c r="L12348">
        <v>6384377</v>
      </c>
      <c r="N12348">
        <v>1</v>
      </c>
    </row>
    <row r="12349" spans="1:14" x14ac:dyDescent="0.35">
      <c r="A12349" s="8" t="s">
        <v>42270</v>
      </c>
      <c r="B12349">
        <v>21227</v>
      </c>
      <c r="C12349" t="s">
        <v>42269</v>
      </c>
      <c r="D12349">
        <v>32698.01</v>
      </c>
      <c r="E12349">
        <v>2374</v>
      </c>
      <c r="F12349" t="s">
        <v>231</v>
      </c>
      <c r="G12349">
        <v>2374</v>
      </c>
      <c r="H12349" t="s">
        <v>232</v>
      </c>
      <c r="I12349">
        <v>2374</v>
      </c>
      <c r="J12349" t="s">
        <v>233</v>
      </c>
      <c r="K12349" t="s">
        <v>42270</v>
      </c>
      <c r="L12349">
        <v>6695240</v>
      </c>
      <c r="N12349">
        <v>1</v>
      </c>
    </row>
    <row r="12350" spans="1:14" x14ac:dyDescent="0.35">
      <c r="A12350" s="8" t="s">
        <v>42272</v>
      </c>
      <c r="B12350">
        <v>21230</v>
      </c>
      <c r="C12350" t="s">
        <v>42271</v>
      </c>
      <c r="D12350">
        <v>32701.01</v>
      </c>
      <c r="E12350">
        <v>4334</v>
      </c>
      <c r="F12350" t="s">
        <v>231</v>
      </c>
      <c r="G12350">
        <v>4334</v>
      </c>
      <c r="H12350" t="s">
        <v>232</v>
      </c>
      <c r="I12350">
        <v>4334</v>
      </c>
      <c r="J12350" t="s">
        <v>233</v>
      </c>
      <c r="K12350" t="s">
        <v>42272</v>
      </c>
      <c r="L12350">
        <v>6423720</v>
      </c>
      <c r="N12350">
        <v>1</v>
      </c>
    </row>
    <row r="12351" spans="1:14" x14ac:dyDescent="0.35">
      <c r="A12351" s="8" t="s">
        <v>42274</v>
      </c>
      <c r="B12351">
        <v>21231</v>
      </c>
      <c r="C12351" t="s">
        <v>42273</v>
      </c>
      <c r="D12351">
        <v>32702.01</v>
      </c>
      <c r="E12351">
        <v>6155</v>
      </c>
      <c r="F12351" t="s">
        <v>231</v>
      </c>
      <c r="G12351">
        <v>6155</v>
      </c>
      <c r="H12351" t="s">
        <v>232</v>
      </c>
      <c r="I12351">
        <v>6155</v>
      </c>
      <c r="J12351" t="s">
        <v>233</v>
      </c>
      <c r="K12351" t="s">
        <v>42274</v>
      </c>
      <c r="L12351">
        <v>6321879</v>
      </c>
      <c r="N12351">
        <v>1</v>
      </c>
    </row>
    <row r="12352" spans="1:14" x14ac:dyDescent="0.35">
      <c r="A12352" s="8" t="s">
        <v>42276</v>
      </c>
      <c r="B12352">
        <v>21233</v>
      </c>
      <c r="C12352" t="s">
        <v>42275</v>
      </c>
      <c r="D12352">
        <v>32704.01</v>
      </c>
      <c r="E12352">
        <v>4093</v>
      </c>
      <c r="F12352" t="s">
        <v>231</v>
      </c>
      <c r="G12352">
        <v>4093</v>
      </c>
      <c r="H12352" t="s">
        <v>232</v>
      </c>
      <c r="I12352">
        <v>4093</v>
      </c>
      <c r="J12352" t="s">
        <v>233</v>
      </c>
      <c r="K12352" t="s">
        <v>42276</v>
      </c>
      <c r="L12352">
        <v>6895244</v>
      </c>
      <c r="N12352">
        <v>1</v>
      </c>
    </row>
    <row r="12353" spans="1:14" x14ac:dyDescent="0.35">
      <c r="A12353" s="8" t="s">
        <v>42278</v>
      </c>
      <c r="B12353">
        <v>21234</v>
      </c>
      <c r="C12353" t="s">
        <v>42277</v>
      </c>
      <c r="D12353">
        <v>32705.01</v>
      </c>
      <c r="E12353">
        <v>9376</v>
      </c>
      <c r="F12353" t="s">
        <v>231</v>
      </c>
      <c r="G12353">
        <v>9376</v>
      </c>
      <c r="H12353" t="s">
        <v>232</v>
      </c>
      <c r="I12353">
        <v>9376</v>
      </c>
      <c r="J12353" t="s">
        <v>233</v>
      </c>
      <c r="K12353" t="s">
        <v>42278</v>
      </c>
      <c r="L12353">
        <v>6341684</v>
      </c>
      <c r="N12353">
        <v>1</v>
      </c>
    </row>
    <row r="12354" spans="1:14" x14ac:dyDescent="0.35">
      <c r="A12354" s="8" t="s">
        <v>42280</v>
      </c>
      <c r="B12354">
        <v>21238</v>
      </c>
      <c r="C12354" t="s">
        <v>42279</v>
      </c>
      <c r="D12354">
        <v>32709.01</v>
      </c>
      <c r="E12354">
        <v>6492</v>
      </c>
      <c r="F12354" t="s">
        <v>231</v>
      </c>
      <c r="G12354">
        <v>6492</v>
      </c>
      <c r="H12354" t="s">
        <v>232</v>
      </c>
      <c r="I12354">
        <v>6492</v>
      </c>
      <c r="J12354" t="s">
        <v>233</v>
      </c>
      <c r="K12354" t="s">
        <v>42280</v>
      </c>
      <c r="L12354">
        <v>6657864</v>
      </c>
      <c r="N12354">
        <v>1</v>
      </c>
    </row>
    <row r="12355" spans="1:14" x14ac:dyDescent="0.35">
      <c r="A12355" s="8" t="s">
        <v>42282</v>
      </c>
      <c r="B12355">
        <v>21241</v>
      </c>
      <c r="C12355" t="s">
        <v>42281</v>
      </c>
      <c r="D12355">
        <v>32712.01</v>
      </c>
      <c r="E12355">
        <v>2667</v>
      </c>
      <c r="F12355" t="s">
        <v>231</v>
      </c>
      <c r="G12355">
        <v>2667</v>
      </c>
      <c r="H12355" t="s">
        <v>232</v>
      </c>
      <c r="I12355">
        <v>2667</v>
      </c>
      <c r="J12355" t="s">
        <v>233</v>
      </c>
      <c r="K12355" t="s">
        <v>42282</v>
      </c>
      <c r="L12355">
        <v>6287119</v>
      </c>
      <c r="N12355">
        <v>1</v>
      </c>
    </row>
    <row r="12356" spans="1:14" x14ac:dyDescent="0.35">
      <c r="A12356" s="8" t="s">
        <v>42284</v>
      </c>
      <c r="B12356">
        <v>21242</v>
      </c>
      <c r="C12356" t="s">
        <v>42283</v>
      </c>
      <c r="D12356">
        <v>32713.01</v>
      </c>
      <c r="E12356">
        <v>4320</v>
      </c>
      <c r="F12356" t="s">
        <v>231</v>
      </c>
      <c r="G12356">
        <v>4320</v>
      </c>
      <c r="H12356" t="s">
        <v>232</v>
      </c>
      <c r="I12356">
        <v>4320</v>
      </c>
      <c r="J12356" t="s">
        <v>233</v>
      </c>
      <c r="K12356" t="s">
        <v>42284</v>
      </c>
      <c r="L12356">
        <v>6410885</v>
      </c>
      <c r="N12356">
        <v>1</v>
      </c>
    </row>
    <row r="12357" spans="1:14" x14ac:dyDescent="0.35">
      <c r="A12357" s="8" t="s">
        <v>42286</v>
      </c>
      <c r="B12357">
        <v>21243</v>
      </c>
      <c r="C12357" t="s">
        <v>42285</v>
      </c>
      <c r="D12357">
        <v>32714.01</v>
      </c>
      <c r="E12357">
        <v>2752</v>
      </c>
      <c r="F12357" t="s">
        <v>231</v>
      </c>
      <c r="G12357">
        <v>2752</v>
      </c>
      <c r="H12357" t="s">
        <v>232</v>
      </c>
      <c r="I12357">
        <v>2752</v>
      </c>
      <c r="J12357" t="s">
        <v>233</v>
      </c>
      <c r="K12357" t="s">
        <v>42286</v>
      </c>
      <c r="L12357">
        <v>6566067</v>
      </c>
      <c r="N12357">
        <v>1</v>
      </c>
    </row>
    <row r="12358" spans="1:14" x14ac:dyDescent="0.35">
      <c r="A12358" s="8" t="s">
        <v>42288</v>
      </c>
      <c r="B12358">
        <v>21246</v>
      </c>
      <c r="C12358" t="s">
        <v>42287</v>
      </c>
      <c r="D12358">
        <v>32717.01</v>
      </c>
      <c r="E12358">
        <v>5010</v>
      </c>
      <c r="F12358" t="s">
        <v>231</v>
      </c>
      <c r="G12358">
        <v>5010</v>
      </c>
      <c r="H12358" t="s">
        <v>232</v>
      </c>
      <c r="I12358">
        <v>5010</v>
      </c>
      <c r="J12358" t="s">
        <v>233</v>
      </c>
      <c r="K12358" t="s">
        <v>42288</v>
      </c>
      <c r="L12358">
        <v>6641436</v>
      </c>
      <c r="N12358">
        <v>1</v>
      </c>
    </row>
    <row r="12359" spans="1:14" x14ac:dyDescent="0.35">
      <c r="A12359" s="8" t="s">
        <v>42290</v>
      </c>
      <c r="B12359">
        <v>21247</v>
      </c>
      <c r="C12359" t="s">
        <v>42289</v>
      </c>
      <c r="D12359">
        <v>32718.01</v>
      </c>
      <c r="E12359">
        <v>6654</v>
      </c>
      <c r="F12359" t="s">
        <v>231</v>
      </c>
      <c r="G12359">
        <v>6654</v>
      </c>
      <c r="H12359" t="s">
        <v>232</v>
      </c>
      <c r="I12359">
        <v>6654</v>
      </c>
      <c r="J12359" t="s">
        <v>233</v>
      </c>
      <c r="K12359" t="s">
        <v>42290</v>
      </c>
      <c r="L12359">
        <v>6355878</v>
      </c>
      <c r="N12359">
        <v>1</v>
      </c>
    </row>
    <row r="12360" spans="1:14" x14ac:dyDescent="0.35">
      <c r="A12360" s="8" t="s">
        <v>42292</v>
      </c>
      <c r="B12360">
        <v>21248</v>
      </c>
      <c r="C12360" t="s">
        <v>42291</v>
      </c>
      <c r="D12360">
        <v>32719.01</v>
      </c>
      <c r="E12360">
        <v>6298</v>
      </c>
      <c r="F12360" t="s">
        <v>231</v>
      </c>
      <c r="G12360">
        <v>6298</v>
      </c>
      <c r="H12360" t="s">
        <v>232</v>
      </c>
      <c r="I12360">
        <v>6298</v>
      </c>
      <c r="J12360" t="s">
        <v>233</v>
      </c>
      <c r="K12360" t="s">
        <v>42292</v>
      </c>
      <c r="L12360">
        <v>6984454</v>
      </c>
      <c r="N12360">
        <v>1</v>
      </c>
    </row>
    <row r="12361" spans="1:14" x14ac:dyDescent="0.35">
      <c r="A12361" s="8" t="s">
        <v>42294</v>
      </c>
      <c r="B12361">
        <v>21249</v>
      </c>
      <c r="C12361" t="s">
        <v>42293</v>
      </c>
      <c r="D12361">
        <v>32720.01</v>
      </c>
      <c r="E12361">
        <v>7450</v>
      </c>
      <c r="F12361" t="s">
        <v>231</v>
      </c>
      <c r="G12361">
        <v>7450</v>
      </c>
      <c r="H12361" t="s">
        <v>232</v>
      </c>
      <c r="I12361">
        <v>7450</v>
      </c>
      <c r="J12361" t="s">
        <v>233</v>
      </c>
      <c r="K12361" t="s">
        <v>42294</v>
      </c>
      <c r="L12361">
        <v>6808071</v>
      </c>
      <c r="N12361">
        <v>1</v>
      </c>
    </row>
    <row r="12362" spans="1:14" x14ac:dyDescent="0.35">
      <c r="A12362" s="8" t="s">
        <v>42296</v>
      </c>
      <c r="B12362">
        <v>21250</v>
      </c>
      <c r="C12362" t="s">
        <v>42295</v>
      </c>
      <c r="D12362">
        <v>32721.01</v>
      </c>
      <c r="E12362">
        <v>6159</v>
      </c>
      <c r="F12362" t="s">
        <v>231</v>
      </c>
      <c r="G12362">
        <v>6159</v>
      </c>
      <c r="H12362" t="s">
        <v>232</v>
      </c>
      <c r="I12362">
        <v>6159</v>
      </c>
      <c r="J12362" t="s">
        <v>233</v>
      </c>
      <c r="K12362" t="s">
        <v>42296</v>
      </c>
      <c r="L12362" t="s">
        <v>42297</v>
      </c>
      <c r="N12362">
        <v>1</v>
      </c>
    </row>
    <row r="12363" spans="1:14" x14ac:dyDescent="0.35">
      <c r="A12363" s="8" t="s">
        <v>42299</v>
      </c>
      <c r="B12363">
        <v>21252</v>
      </c>
      <c r="C12363" t="s">
        <v>42298</v>
      </c>
      <c r="D12363">
        <v>32723.01</v>
      </c>
      <c r="E12363">
        <v>9876</v>
      </c>
      <c r="F12363" t="s">
        <v>231</v>
      </c>
      <c r="G12363">
        <v>9876</v>
      </c>
      <c r="H12363" t="s">
        <v>232</v>
      </c>
      <c r="I12363">
        <v>9876</v>
      </c>
      <c r="J12363" t="s">
        <v>233</v>
      </c>
      <c r="K12363" t="s">
        <v>42299</v>
      </c>
      <c r="L12363">
        <v>6230685</v>
      </c>
      <c r="N12363">
        <v>1</v>
      </c>
    </row>
    <row r="12364" spans="1:14" x14ac:dyDescent="0.35">
      <c r="A12364" s="8" t="s">
        <v>42301</v>
      </c>
      <c r="B12364">
        <v>21255</v>
      </c>
      <c r="C12364" t="s">
        <v>42300</v>
      </c>
      <c r="D12364">
        <v>32726.01</v>
      </c>
      <c r="E12364">
        <v>9644</v>
      </c>
      <c r="F12364" t="s">
        <v>231</v>
      </c>
      <c r="G12364">
        <v>9644</v>
      </c>
      <c r="H12364" t="s">
        <v>232</v>
      </c>
      <c r="I12364">
        <v>9644</v>
      </c>
      <c r="J12364" t="s">
        <v>233</v>
      </c>
      <c r="K12364" t="s">
        <v>42301</v>
      </c>
      <c r="L12364">
        <v>6899990</v>
      </c>
      <c r="N12364">
        <v>1</v>
      </c>
    </row>
    <row r="12365" spans="1:14" x14ac:dyDescent="0.35">
      <c r="A12365" s="8" t="s">
        <v>42303</v>
      </c>
      <c r="B12365">
        <v>21256</v>
      </c>
      <c r="C12365" t="s">
        <v>42302</v>
      </c>
      <c r="D12365">
        <v>32727.01</v>
      </c>
      <c r="E12365">
        <v>8143</v>
      </c>
      <c r="F12365" t="s">
        <v>231</v>
      </c>
      <c r="G12365">
        <v>8143</v>
      </c>
      <c r="H12365" t="s">
        <v>232</v>
      </c>
      <c r="I12365">
        <v>8143</v>
      </c>
      <c r="J12365" t="s">
        <v>233</v>
      </c>
      <c r="K12365" t="s">
        <v>42303</v>
      </c>
      <c r="L12365">
        <v>6505598</v>
      </c>
      <c r="N12365">
        <v>1</v>
      </c>
    </row>
    <row r="12366" spans="1:14" x14ac:dyDescent="0.35">
      <c r="A12366" s="8" t="s">
        <v>42305</v>
      </c>
      <c r="B12366">
        <v>21257</v>
      </c>
      <c r="C12366" t="s">
        <v>42304</v>
      </c>
      <c r="D12366">
        <v>32728.01</v>
      </c>
      <c r="E12366">
        <v>5103</v>
      </c>
      <c r="F12366" t="s">
        <v>231</v>
      </c>
      <c r="G12366">
        <v>5103</v>
      </c>
      <c r="H12366" t="s">
        <v>232</v>
      </c>
      <c r="I12366">
        <v>5103</v>
      </c>
      <c r="J12366" t="s">
        <v>233</v>
      </c>
      <c r="K12366" t="s">
        <v>42305</v>
      </c>
      <c r="L12366">
        <v>6805588</v>
      </c>
      <c r="N12366">
        <v>1</v>
      </c>
    </row>
    <row r="12367" spans="1:14" x14ac:dyDescent="0.35">
      <c r="A12367" s="8" t="s">
        <v>42307</v>
      </c>
      <c r="B12367">
        <v>21258</v>
      </c>
      <c r="C12367" t="s">
        <v>42306</v>
      </c>
      <c r="D12367">
        <v>32729.01</v>
      </c>
      <c r="E12367">
        <v>7887</v>
      </c>
      <c r="F12367" t="s">
        <v>231</v>
      </c>
      <c r="G12367">
        <v>7887</v>
      </c>
      <c r="H12367" t="s">
        <v>232</v>
      </c>
      <c r="I12367">
        <v>7887</v>
      </c>
      <c r="J12367" t="s">
        <v>233</v>
      </c>
      <c r="K12367" t="s">
        <v>42307</v>
      </c>
      <c r="L12367">
        <v>6620338</v>
      </c>
      <c r="N12367">
        <v>1</v>
      </c>
    </row>
    <row r="12368" spans="1:14" x14ac:dyDescent="0.35">
      <c r="A12368" s="8" t="s">
        <v>42309</v>
      </c>
      <c r="B12368">
        <v>21259</v>
      </c>
      <c r="C12368" t="s">
        <v>42308</v>
      </c>
      <c r="D12368">
        <v>32730.01</v>
      </c>
      <c r="E12368">
        <v>5104</v>
      </c>
      <c r="F12368" t="s">
        <v>231</v>
      </c>
      <c r="G12368">
        <v>5104</v>
      </c>
      <c r="H12368" t="s">
        <v>232</v>
      </c>
      <c r="I12368">
        <v>5104</v>
      </c>
      <c r="J12368" t="s">
        <v>233</v>
      </c>
      <c r="K12368" t="s">
        <v>42309</v>
      </c>
      <c r="L12368">
        <v>6641942</v>
      </c>
      <c r="N12368">
        <v>1</v>
      </c>
    </row>
    <row r="12369" spans="1:14" x14ac:dyDescent="0.35">
      <c r="A12369" s="8" t="s">
        <v>42311</v>
      </c>
      <c r="B12369">
        <v>21260</v>
      </c>
      <c r="C12369" t="s">
        <v>42310</v>
      </c>
      <c r="D12369">
        <v>32731.01</v>
      </c>
      <c r="E12369">
        <v>6284</v>
      </c>
      <c r="F12369" t="s">
        <v>231</v>
      </c>
      <c r="G12369">
        <v>6284</v>
      </c>
      <c r="H12369" t="s">
        <v>232</v>
      </c>
      <c r="I12369">
        <v>6284</v>
      </c>
      <c r="J12369" t="s">
        <v>233</v>
      </c>
      <c r="K12369" t="s">
        <v>42311</v>
      </c>
      <c r="L12369">
        <v>6644974</v>
      </c>
      <c r="N12369">
        <v>1</v>
      </c>
    </row>
    <row r="12370" spans="1:14" x14ac:dyDescent="0.35">
      <c r="A12370" s="8" t="s">
        <v>42313</v>
      </c>
      <c r="B12370">
        <v>21262</v>
      </c>
      <c r="C12370" t="s">
        <v>42312</v>
      </c>
      <c r="D12370">
        <v>32733.01</v>
      </c>
      <c r="E12370">
        <v>8928</v>
      </c>
      <c r="F12370" t="s">
        <v>231</v>
      </c>
      <c r="G12370">
        <v>8928</v>
      </c>
      <c r="H12370" t="s">
        <v>232</v>
      </c>
      <c r="I12370">
        <v>8928</v>
      </c>
      <c r="J12370" t="s">
        <v>233</v>
      </c>
      <c r="K12370" t="s">
        <v>42313</v>
      </c>
      <c r="L12370" t="s">
        <v>42314</v>
      </c>
      <c r="N12370">
        <v>1</v>
      </c>
    </row>
    <row r="12371" spans="1:14" x14ac:dyDescent="0.35">
      <c r="A12371" s="8" t="s">
        <v>42316</v>
      </c>
      <c r="B12371">
        <v>21263</v>
      </c>
      <c r="C12371" t="s">
        <v>42315</v>
      </c>
      <c r="D12371">
        <v>32734.01</v>
      </c>
      <c r="E12371">
        <v>9698</v>
      </c>
      <c r="F12371" t="s">
        <v>231</v>
      </c>
      <c r="G12371">
        <v>9698</v>
      </c>
      <c r="H12371" t="s">
        <v>232</v>
      </c>
      <c r="I12371">
        <v>9698</v>
      </c>
      <c r="J12371" t="s">
        <v>233</v>
      </c>
      <c r="K12371" t="s">
        <v>42316</v>
      </c>
      <c r="L12371">
        <v>6232658</v>
      </c>
      <c r="N12371">
        <v>1</v>
      </c>
    </row>
    <row r="12372" spans="1:14" x14ac:dyDescent="0.35">
      <c r="A12372" s="8" t="s">
        <v>42318</v>
      </c>
      <c r="B12372">
        <v>21264</v>
      </c>
      <c r="C12372" t="s">
        <v>42317</v>
      </c>
      <c r="D12372">
        <v>32735.01</v>
      </c>
      <c r="E12372">
        <v>9816</v>
      </c>
      <c r="F12372" t="s">
        <v>231</v>
      </c>
      <c r="G12372">
        <v>9816</v>
      </c>
      <c r="H12372" t="s">
        <v>232</v>
      </c>
      <c r="I12372">
        <v>9816</v>
      </c>
      <c r="J12372" t="s">
        <v>233</v>
      </c>
      <c r="K12372" t="s">
        <v>42318</v>
      </c>
      <c r="L12372">
        <v>6508917</v>
      </c>
      <c r="N12372">
        <v>1</v>
      </c>
    </row>
    <row r="12373" spans="1:14" x14ac:dyDescent="0.35">
      <c r="A12373" s="8" t="s">
        <v>42320</v>
      </c>
      <c r="B12373">
        <v>21267</v>
      </c>
      <c r="C12373" t="s">
        <v>42319</v>
      </c>
      <c r="D12373">
        <v>32738.01</v>
      </c>
      <c r="E12373">
        <v>5288</v>
      </c>
      <c r="F12373" t="s">
        <v>231</v>
      </c>
      <c r="G12373">
        <v>5288</v>
      </c>
      <c r="H12373" t="s">
        <v>232</v>
      </c>
      <c r="I12373">
        <v>5288</v>
      </c>
      <c r="J12373" t="s">
        <v>233</v>
      </c>
      <c r="K12373" t="s">
        <v>42320</v>
      </c>
      <c r="L12373" t="s">
        <v>42321</v>
      </c>
      <c r="N12373">
        <v>1</v>
      </c>
    </row>
    <row r="12374" spans="1:14" x14ac:dyDescent="0.35">
      <c r="A12374" s="8" t="s">
        <v>42323</v>
      </c>
      <c r="B12374">
        <v>21269</v>
      </c>
      <c r="C12374" t="s">
        <v>42322</v>
      </c>
      <c r="D12374">
        <v>32740.01</v>
      </c>
      <c r="E12374">
        <v>2388</v>
      </c>
      <c r="F12374" t="s">
        <v>231</v>
      </c>
      <c r="G12374">
        <v>2388</v>
      </c>
      <c r="H12374" t="s">
        <v>232</v>
      </c>
      <c r="I12374">
        <v>2388</v>
      </c>
      <c r="J12374" t="s">
        <v>233</v>
      </c>
      <c r="K12374" t="s">
        <v>42323</v>
      </c>
      <c r="L12374">
        <v>6726526</v>
      </c>
      <c r="N12374">
        <v>1</v>
      </c>
    </row>
    <row r="12375" spans="1:14" x14ac:dyDescent="0.35">
      <c r="A12375" s="8" t="s">
        <v>42325</v>
      </c>
      <c r="B12375">
        <v>21270</v>
      </c>
      <c r="C12375" t="s">
        <v>42324</v>
      </c>
      <c r="D12375">
        <v>32741.01</v>
      </c>
      <c r="E12375">
        <v>7514</v>
      </c>
      <c r="F12375" t="s">
        <v>231</v>
      </c>
      <c r="G12375">
        <v>7514</v>
      </c>
      <c r="H12375" t="s">
        <v>232</v>
      </c>
      <c r="I12375">
        <v>7514</v>
      </c>
      <c r="J12375" t="s">
        <v>233</v>
      </c>
      <c r="K12375" t="s">
        <v>42325</v>
      </c>
      <c r="L12375">
        <v>6433611</v>
      </c>
      <c r="N12375">
        <v>1</v>
      </c>
    </row>
    <row r="12376" spans="1:14" x14ac:dyDescent="0.35">
      <c r="A12376" s="8" t="s">
        <v>42327</v>
      </c>
      <c r="B12376">
        <v>21271</v>
      </c>
      <c r="C12376" t="s">
        <v>42326</v>
      </c>
      <c r="D12376">
        <v>32742.01</v>
      </c>
      <c r="E12376">
        <v>7510</v>
      </c>
      <c r="F12376" t="s">
        <v>231</v>
      </c>
      <c r="G12376">
        <v>7510</v>
      </c>
      <c r="H12376" t="s">
        <v>232</v>
      </c>
      <c r="I12376">
        <v>7510</v>
      </c>
      <c r="J12376" t="s">
        <v>233</v>
      </c>
      <c r="K12376" t="s">
        <v>42327</v>
      </c>
      <c r="L12376">
        <v>6890829</v>
      </c>
      <c r="N12376">
        <v>1</v>
      </c>
    </row>
    <row r="12377" spans="1:14" x14ac:dyDescent="0.35">
      <c r="A12377" s="8" t="s">
        <v>42329</v>
      </c>
      <c r="B12377">
        <v>21272</v>
      </c>
      <c r="C12377" t="s">
        <v>42328</v>
      </c>
      <c r="D12377">
        <v>32743.01</v>
      </c>
      <c r="E12377">
        <v>7719</v>
      </c>
      <c r="F12377" t="s">
        <v>231</v>
      </c>
      <c r="G12377">
        <v>7719</v>
      </c>
      <c r="H12377" t="s">
        <v>232</v>
      </c>
      <c r="I12377">
        <v>7719</v>
      </c>
      <c r="J12377" t="s">
        <v>233</v>
      </c>
      <c r="K12377" t="s">
        <v>42329</v>
      </c>
      <c r="L12377">
        <v>6894412</v>
      </c>
      <c r="N12377">
        <v>1</v>
      </c>
    </row>
    <row r="12378" spans="1:14" x14ac:dyDescent="0.35">
      <c r="A12378" s="8" t="s">
        <v>42331</v>
      </c>
      <c r="B12378">
        <v>21273</v>
      </c>
      <c r="C12378" t="s">
        <v>42330</v>
      </c>
      <c r="D12378">
        <v>32744.01</v>
      </c>
      <c r="E12378">
        <v>6969</v>
      </c>
      <c r="F12378" t="s">
        <v>231</v>
      </c>
      <c r="G12378">
        <v>6969</v>
      </c>
      <c r="H12378" t="s">
        <v>232</v>
      </c>
      <c r="I12378">
        <v>6969</v>
      </c>
      <c r="J12378" t="s">
        <v>233</v>
      </c>
      <c r="K12378" t="s">
        <v>42331</v>
      </c>
      <c r="L12378">
        <v>6572484</v>
      </c>
      <c r="N12378">
        <v>1</v>
      </c>
    </row>
    <row r="12379" spans="1:14" x14ac:dyDescent="0.35">
      <c r="A12379" s="8" t="s">
        <v>42333</v>
      </c>
      <c r="B12379">
        <v>21274</v>
      </c>
      <c r="C12379" t="s">
        <v>42332</v>
      </c>
      <c r="D12379">
        <v>32745.01</v>
      </c>
      <c r="E12379">
        <v>1723</v>
      </c>
      <c r="F12379" t="s">
        <v>231</v>
      </c>
      <c r="G12379">
        <v>1723</v>
      </c>
      <c r="H12379" t="s">
        <v>232</v>
      </c>
      <c r="I12379">
        <v>1723</v>
      </c>
      <c r="J12379" t="s">
        <v>233</v>
      </c>
      <c r="K12379" t="s">
        <v>42333</v>
      </c>
      <c r="L12379">
        <v>6589729</v>
      </c>
      <c r="N12379">
        <v>1</v>
      </c>
    </row>
    <row r="12380" spans="1:14" x14ac:dyDescent="0.35">
      <c r="A12380" s="8" t="s">
        <v>42335</v>
      </c>
      <c r="B12380">
        <v>21277</v>
      </c>
      <c r="C12380" t="s">
        <v>42334</v>
      </c>
      <c r="D12380">
        <v>32748.01</v>
      </c>
      <c r="E12380">
        <v>7559</v>
      </c>
      <c r="F12380" t="s">
        <v>231</v>
      </c>
      <c r="G12380">
        <v>7559</v>
      </c>
      <c r="H12380" t="s">
        <v>232</v>
      </c>
      <c r="I12380">
        <v>7559</v>
      </c>
      <c r="J12380" t="s">
        <v>233</v>
      </c>
      <c r="K12380" t="s">
        <v>42335</v>
      </c>
      <c r="L12380">
        <v>6044080</v>
      </c>
      <c r="N12380">
        <v>1</v>
      </c>
    </row>
    <row r="12381" spans="1:14" x14ac:dyDescent="0.35">
      <c r="A12381" s="8" t="s">
        <v>42337</v>
      </c>
      <c r="B12381">
        <v>21279</v>
      </c>
      <c r="C12381" t="s">
        <v>42336</v>
      </c>
      <c r="D12381">
        <v>32750.01</v>
      </c>
      <c r="E12381">
        <v>8964</v>
      </c>
      <c r="F12381" t="s">
        <v>231</v>
      </c>
      <c r="G12381">
        <v>8964</v>
      </c>
      <c r="H12381" t="s">
        <v>232</v>
      </c>
      <c r="I12381">
        <v>8964</v>
      </c>
      <c r="J12381" t="s">
        <v>233</v>
      </c>
      <c r="K12381" t="s">
        <v>42337</v>
      </c>
      <c r="L12381" t="s">
        <v>42338</v>
      </c>
      <c r="N12381">
        <v>1</v>
      </c>
    </row>
    <row r="12382" spans="1:14" x14ac:dyDescent="0.35">
      <c r="A12382" s="8" t="s">
        <v>42340</v>
      </c>
      <c r="B12382">
        <v>21280</v>
      </c>
      <c r="C12382" t="s">
        <v>42339</v>
      </c>
      <c r="D12382">
        <v>32751.01</v>
      </c>
      <c r="E12382">
        <v>8956</v>
      </c>
      <c r="F12382" t="s">
        <v>231</v>
      </c>
      <c r="G12382">
        <v>8956</v>
      </c>
      <c r="H12382" t="s">
        <v>232</v>
      </c>
      <c r="I12382">
        <v>8956</v>
      </c>
      <c r="J12382" t="s">
        <v>233</v>
      </c>
      <c r="K12382" t="s">
        <v>42340</v>
      </c>
      <c r="L12382">
        <v>6543800</v>
      </c>
      <c r="N12382">
        <v>1</v>
      </c>
    </row>
    <row r="12383" spans="1:14" x14ac:dyDescent="0.35">
      <c r="A12383" s="8" t="s">
        <v>42342</v>
      </c>
      <c r="B12383">
        <v>21281</v>
      </c>
      <c r="C12383" t="s">
        <v>42341</v>
      </c>
      <c r="D12383">
        <v>32752.01</v>
      </c>
      <c r="E12383">
        <v>8958</v>
      </c>
      <c r="F12383" t="s">
        <v>231</v>
      </c>
      <c r="G12383">
        <v>8958</v>
      </c>
      <c r="H12383" t="s">
        <v>232</v>
      </c>
      <c r="I12383">
        <v>8958</v>
      </c>
      <c r="J12383" t="s">
        <v>233</v>
      </c>
      <c r="K12383" t="s">
        <v>42342</v>
      </c>
      <c r="L12383">
        <v>6693608</v>
      </c>
      <c r="N12383">
        <v>1</v>
      </c>
    </row>
    <row r="12384" spans="1:14" x14ac:dyDescent="0.35">
      <c r="A12384" s="8" t="s">
        <v>42344</v>
      </c>
      <c r="B12384">
        <v>21283</v>
      </c>
      <c r="C12384" t="s">
        <v>42343</v>
      </c>
      <c r="D12384">
        <v>32754.01</v>
      </c>
      <c r="E12384">
        <v>8704</v>
      </c>
      <c r="F12384" t="s">
        <v>231</v>
      </c>
      <c r="G12384">
        <v>8704</v>
      </c>
      <c r="H12384" t="s">
        <v>232</v>
      </c>
      <c r="I12384">
        <v>8704</v>
      </c>
      <c r="J12384" t="s">
        <v>233</v>
      </c>
      <c r="K12384" t="s">
        <v>42344</v>
      </c>
      <c r="L12384" t="s">
        <v>42345</v>
      </c>
      <c r="N12384">
        <v>1</v>
      </c>
    </row>
    <row r="12385" spans="1:14" x14ac:dyDescent="0.35">
      <c r="A12385" s="8" t="s">
        <v>42347</v>
      </c>
      <c r="B12385">
        <v>21284</v>
      </c>
      <c r="C12385" t="s">
        <v>42346</v>
      </c>
      <c r="D12385">
        <v>32755.01</v>
      </c>
      <c r="E12385">
        <v>7888</v>
      </c>
      <c r="F12385" t="s">
        <v>231</v>
      </c>
      <c r="G12385">
        <v>7888</v>
      </c>
      <c r="H12385" t="s">
        <v>232</v>
      </c>
      <c r="I12385">
        <v>7888</v>
      </c>
      <c r="J12385" t="s">
        <v>233</v>
      </c>
      <c r="K12385" t="s">
        <v>42347</v>
      </c>
      <c r="L12385">
        <v>6769349</v>
      </c>
      <c r="N12385">
        <v>1</v>
      </c>
    </row>
    <row r="12386" spans="1:14" x14ac:dyDescent="0.35">
      <c r="A12386" s="8" t="s">
        <v>42349</v>
      </c>
      <c r="B12386">
        <v>21285</v>
      </c>
      <c r="C12386" t="s">
        <v>42348</v>
      </c>
      <c r="D12386">
        <v>32756.01</v>
      </c>
      <c r="E12386">
        <v>7647</v>
      </c>
      <c r="F12386" t="s">
        <v>231</v>
      </c>
      <c r="G12386">
        <v>7647</v>
      </c>
      <c r="H12386" t="s">
        <v>232</v>
      </c>
      <c r="I12386">
        <v>7647</v>
      </c>
      <c r="J12386" t="s">
        <v>233</v>
      </c>
      <c r="K12386" t="s">
        <v>42349</v>
      </c>
      <c r="L12386">
        <v>6252968</v>
      </c>
      <c r="N12386">
        <v>1</v>
      </c>
    </row>
    <row r="12387" spans="1:14" x14ac:dyDescent="0.35">
      <c r="A12387" s="8" t="s">
        <v>42352</v>
      </c>
      <c r="B12387">
        <v>21290</v>
      </c>
      <c r="C12387" t="s">
        <v>42350</v>
      </c>
      <c r="D12387">
        <v>32761.01</v>
      </c>
      <c r="E12387" t="s">
        <v>42351</v>
      </c>
      <c r="F12387" t="s">
        <v>226</v>
      </c>
      <c r="G12387" t="s">
        <v>42351</v>
      </c>
      <c r="H12387" t="s">
        <v>5321</v>
      </c>
      <c r="I12387" t="s">
        <v>42351</v>
      </c>
      <c r="J12387" t="s">
        <v>176</v>
      </c>
      <c r="K12387" t="s">
        <v>42352</v>
      </c>
      <c r="L12387" t="s">
        <v>42353</v>
      </c>
      <c r="M12387">
        <v>21513106</v>
      </c>
      <c r="N12387">
        <v>1</v>
      </c>
    </row>
    <row r="12388" spans="1:14" x14ac:dyDescent="0.35">
      <c r="A12388" s="8" t="s">
        <v>42356</v>
      </c>
      <c r="B12388">
        <v>21296</v>
      </c>
      <c r="C12388" t="s">
        <v>42354</v>
      </c>
      <c r="D12388">
        <v>32767.01</v>
      </c>
      <c r="E12388" t="s">
        <v>42355</v>
      </c>
      <c r="F12388" t="s">
        <v>226</v>
      </c>
      <c r="G12388" t="s">
        <v>42355</v>
      </c>
      <c r="H12388" t="s">
        <v>228</v>
      </c>
      <c r="I12388" t="s">
        <v>42355</v>
      </c>
      <c r="J12388" t="s">
        <v>176</v>
      </c>
      <c r="K12388" t="s">
        <v>42356</v>
      </c>
      <c r="L12388">
        <v>2632876</v>
      </c>
      <c r="M12388">
        <v>859241101</v>
      </c>
      <c r="N12388">
        <v>1</v>
      </c>
    </row>
    <row r="12389" spans="1:14" x14ac:dyDescent="0.35">
      <c r="A12389" s="8" t="s">
        <v>42360</v>
      </c>
      <c r="B12389">
        <v>21298</v>
      </c>
      <c r="C12389" t="s">
        <v>42357</v>
      </c>
      <c r="D12389">
        <v>32769.01</v>
      </c>
      <c r="E12389" t="s">
        <v>42358</v>
      </c>
      <c r="F12389" t="s">
        <v>226</v>
      </c>
      <c r="G12389" t="s">
        <v>42359</v>
      </c>
      <c r="H12389" t="s">
        <v>228</v>
      </c>
      <c r="I12389" t="s">
        <v>42358</v>
      </c>
      <c r="J12389" t="s">
        <v>176</v>
      </c>
      <c r="K12389" t="s">
        <v>42360</v>
      </c>
      <c r="L12389">
        <v>2724115</v>
      </c>
      <c r="M12389">
        <v>911922102</v>
      </c>
      <c r="N12389">
        <v>1</v>
      </c>
    </row>
    <row r="12390" spans="1:14" x14ac:dyDescent="0.35">
      <c r="A12390" s="8" t="s">
        <v>42363</v>
      </c>
      <c r="B12390">
        <v>21299</v>
      </c>
      <c r="C12390" t="s">
        <v>42361</v>
      </c>
      <c r="D12390">
        <v>32770.01</v>
      </c>
      <c r="E12390" t="s">
        <v>42362</v>
      </c>
      <c r="F12390" t="s">
        <v>226</v>
      </c>
      <c r="G12390" t="s">
        <v>42362</v>
      </c>
      <c r="H12390" t="s">
        <v>5321</v>
      </c>
      <c r="I12390" t="s">
        <v>42362</v>
      </c>
      <c r="J12390" t="s">
        <v>176</v>
      </c>
      <c r="K12390" t="s">
        <v>42363</v>
      </c>
      <c r="L12390">
        <v>2136408</v>
      </c>
      <c r="M12390">
        <v>349862300</v>
      </c>
      <c r="N12390">
        <v>1</v>
      </c>
    </row>
    <row r="12391" spans="1:14" x14ac:dyDescent="0.35">
      <c r="A12391" s="8" t="s">
        <v>42366</v>
      </c>
      <c r="B12391">
        <v>21302</v>
      </c>
      <c r="C12391" t="s">
        <v>42364</v>
      </c>
      <c r="D12391">
        <v>32773.01</v>
      </c>
      <c r="E12391" t="s">
        <v>42365</v>
      </c>
      <c r="F12391" t="s">
        <v>226</v>
      </c>
      <c r="G12391" t="s">
        <v>42365</v>
      </c>
      <c r="H12391" t="s">
        <v>4944</v>
      </c>
      <c r="I12391" t="s">
        <v>42365</v>
      </c>
      <c r="J12391" t="s">
        <v>176</v>
      </c>
      <c r="K12391" t="s">
        <v>42366</v>
      </c>
      <c r="L12391" t="s">
        <v>42367</v>
      </c>
      <c r="M12391">
        <v>172406209</v>
      </c>
      <c r="N12391">
        <v>1</v>
      </c>
    </row>
    <row r="12392" spans="1:14" x14ac:dyDescent="0.35">
      <c r="A12392" s="8" t="s">
        <v>42370</v>
      </c>
      <c r="B12392">
        <v>21304</v>
      </c>
      <c r="C12392" t="s">
        <v>42368</v>
      </c>
      <c r="D12392">
        <v>32775.01</v>
      </c>
      <c r="E12392" t="s">
        <v>42369</v>
      </c>
      <c r="F12392" t="s">
        <v>174</v>
      </c>
      <c r="G12392" t="s">
        <v>42369</v>
      </c>
      <c r="H12392" t="s">
        <v>175</v>
      </c>
      <c r="I12392" t="s">
        <v>42369</v>
      </c>
      <c r="J12392" t="s">
        <v>176</v>
      </c>
      <c r="K12392" t="s">
        <v>42370</v>
      </c>
      <c r="L12392">
        <v>2986153</v>
      </c>
      <c r="M12392" t="s">
        <v>42371</v>
      </c>
      <c r="N12392">
        <v>1</v>
      </c>
    </row>
    <row r="12393" spans="1:14" x14ac:dyDescent="0.35">
      <c r="A12393" s="8" t="s">
        <v>42374</v>
      </c>
      <c r="B12393">
        <v>21305</v>
      </c>
      <c r="C12393" t="s">
        <v>42372</v>
      </c>
      <c r="D12393">
        <v>32776.01</v>
      </c>
      <c r="E12393" t="s">
        <v>42373</v>
      </c>
      <c r="F12393" t="s">
        <v>174</v>
      </c>
      <c r="G12393" t="s">
        <v>42373</v>
      </c>
      <c r="H12393" t="s">
        <v>175</v>
      </c>
      <c r="I12393" t="s">
        <v>42373</v>
      </c>
      <c r="J12393" t="s">
        <v>176</v>
      </c>
      <c r="K12393" t="s">
        <v>42374</v>
      </c>
      <c r="L12393" t="s">
        <v>42375</v>
      </c>
      <c r="M12393" t="s">
        <v>42376</v>
      </c>
      <c r="N12393">
        <v>1</v>
      </c>
    </row>
    <row r="12394" spans="1:14" x14ac:dyDescent="0.35">
      <c r="A12394" s="8" t="s">
        <v>42378</v>
      </c>
      <c r="B12394">
        <v>21308</v>
      </c>
      <c r="C12394" t="s">
        <v>42377</v>
      </c>
      <c r="D12394">
        <v>32779.01</v>
      </c>
      <c r="E12394" t="s">
        <v>19255</v>
      </c>
      <c r="F12394" t="s">
        <v>226</v>
      </c>
      <c r="G12394" t="s">
        <v>19255</v>
      </c>
      <c r="H12394" t="s">
        <v>5321</v>
      </c>
      <c r="I12394" t="s">
        <v>19255</v>
      </c>
      <c r="J12394" t="s">
        <v>176</v>
      </c>
      <c r="K12394" t="s">
        <v>42378</v>
      </c>
      <c r="L12394">
        <v>2480365</v>
      </c>
      <c r="M12394" s="9">
        <v>7.4158000000000004E+108</v>
      </c>
      <c r="N12394">
        <v>1</v>
      </c>
    </row>
    <row r="12395" spans="1:14" x14ac:dyDescent="0.35">
      <c r="A12395" s="8" t="s">
        <v>42381</v>
      </c>
      <c r="B12395">
        <v>21312</v>
      </c>
      <c r="C12395" t="s">
        <v>42379</v>
      </c>
      <c r="D12395">
        <v>32783.01</v>
      </c>
      <c r="E12395" t="s">
        <v>42380</v>
      </c>
      <c r="F12395" t="s">
        <v>226</v>
      </c>
      <c r="G12395" t="s">
        <v>42380</v>
      </c>
      <c r="H12395" t="s">
        <v>4944</v>
      </c>
      <c r="I12395" t="s">
        <v>42380</v>
      </c>
      <c r="J12395" t="s">
        <v>176</v>
      </c>
      <c r="K12395" t="s">
        <v>42381</v>
      </c>
      <c r="L12395" t="s">
        <v>42382</v>
      </c>
      <c r="M12395" t="s">
        <v>42383</v>
      </c>
      <c r="N12395">
        <v>1</v>
      </c>
    </row>
    <row r="12396" spans="1:14" x14ac:dyDescent="0.35">
      <c r="A12396" s="8" t="s">
        <v>42386</v>
      </c>
      <c r="B12396">
        <v>21314</v>
      </c>
      <c r="C12396" t="s">
        <v>42384</v>
      </c>
      <c r="D12396">
        <v>32785.01</v>
      </c>
      <c r="E12396" t="s">
        <v>42385</v>
      </c>
      <c r="F12396" t="s">
        <v>226</v>
      </c>
      <c r="G12396" t="s">
        <v>42385</v>
      </c>
      <c r="H12396" t="s">
        <v>5321</v>
      </c>
      <c r="I12396" t="s">
        <v>42385</v>
      </c>
      <c r="J12396" t="s">
        <v>176</v>
      </c>
      <c r="K12396" t="s">
        <v>42386</v>
      </c>
      <c r="L12396" t="s">
        <v>42387</v>
      </c>
      <c r="M12396" t="s">
        <v>42388</v>
      </c>
      <c r="N12396">
        <v>1</v>
      </c>
    </row>
    <row r="12397" spans="1:14" x14ac:dyDescent="0.35">
      <c r="A12397" s="8" t="s">
        <v>42391</v>
      </c>
      <c r="B12397">
        <v>21318</v>
      </c>
      <c r="C12397" t="s">
        <v>42389</v>
      </c>
      <c r="D12397">
        <v>32789.01</v>
      </c>
      <c r="E12397" t="s">
        <v>42390</v>
      </c>
      <c r="F12397" t="s">
        <v>226</v>
      </c>
      <c r="G12397" t="s">
        <v>42390</v>
      </c>
      <c r="H12397" t="s">
        <v>5321</v>
      </c>
      <c r="I12397" t="s">
        <v>42390</v>
      </c>
      <c r="J12397" t="s">
        <v>176</v>
      </c>
      <c r="K12397" t="s">
        <v>42391</v>
      </c>
      <c r="L12397">
        <v>2025056</v>
      </c>
      <c r="M12397">
        <v>729273102</v>
      </c>
      <c r="N12397">
        <v>1</v>
      </c>
    </row>
    <row r="12398" spans="1:14" x14ac:dyDescent="0.35">
      <c r="A12398" s="8" t="s">
        <v>42394</v>
      </c>
      <c r="B12398">
        <v>21323</v>
      </c>
      <c r="C12398" t="s">
        <v>42392</v>
      </c>
      <c r="D12398">
        <v>32794.01</v>
      </c>
      <c r="E12398" t="s">
        <v>42393</v>
      </c>
      <c r="F12398" t="s">
        <v>226</v>
      </c>
      <c r="G12398" t="s">
        <v>42393</v>
      </c>
      <c r="H12398" t="s">
        <v>228</v>
      </c>
      <c r="I12398" t="s">
        <v>42393</v>
      </c>
      <c r="J12398" t="s">
        <v>176</v>
      </c>
      <c r="K12398" t="s">
        <v>42394</v>
      </c>
      <c r="L12398">
        <v>2908685</v>
      </c>
      <c r="M12398">
        <v>901476101</v>
      </c>
      <c r="N12398">
        <v>1</v>
      </c>
    </row>
    <row r="12399" spans="1:14" x14ac:dyDescent="0.35">
      <c r="A12399" s="8" t="s">
        <v>42397</v>
      </c>
      <c r="B12399">
        <v>21325</v>
      </c>
      <c r="C12399" t="s">
        <v>42395</v>
      </c>
      <c r="D12399">
        <v>32796.01</v>
      </c>
      <c r="E12399" t="s">
        <v>42396</v>
      </c>
      <c r="F12399" t="s">
        <v>226</v>
      </c>
      <c r="G12399" t="s">
        <v>42396</v>
      </c>
      <c r="H12399" t="s">
        <v>4944</v>
      </c>
      <c r="I12399" t="s">
        <v>42396</v>
      </c>
      <c r="J12399" t="s">
        <v>176</v>
      </c>
      <c r="K12399" t="s">
        <v>42397</v>
      </c>
      <c r="L12399">
        <v>2238661</v>
      </c>
      <c r="M12399">
        <v>127537207</v>
      </c>
      <c r="N12399">
        <v>1</v>
      </c>
    </row>
    <row r="12400" spans="1:14" x14ac:dyDescent="0.35">
      <c r="B12400">
        <v>83253</v>
      </c>
      <c r="C12400" t="s">
        <v>42398</v>
      </c>
      <c r="D12400">
        <v>32796.019999999997</v>
      </c>
      <c r="G12400">
        <v>14</v>
      </c>
      <c r="H12400" t="s">
        <v>249</v>
      </c>
      <c r="I12400" t="s">
        <v>42399</v>
      </c>
      <c r="J12400" t="s">
        <v>249</v>
      </c>
      <c r="L12400" t="s">
        <v>250</v>
      </c>
      <c r="N12400">
        <v>1</v>
      </c>
    </row>
    <row r="12401" spans="1:14" x14ac:dyDescent="0.35">
      <c r="A12401" s="8" t="s">
        <v>42401</v>
      </c>
      <c r="B12401">
        <v>2153</v>
      </c>
      <c r="C12401" t="s">
        <v>42400</v>
      </c>
      <c r="D12401">
        <v>32804.01</v>
      </c>
      <c r="E12401">
        <v>4188</v>
      </c>
      <c r="F12401" t="s">
        <v>231</v>
      </c>
      <c r="G12401">
        <v>4188</v>
      </c>
      <c r="H12401" t="s">
        <v>232</v>
      </c>
      <c r="I12401">
        <v>4188</v>
      </c>
      <c r="J12401" t="s">
        <v>233</v>
      </c>
      <c r="K12401" t="s">
        <v>42401</v>
      </c>
      <c r="L12401" t="s">
        <v>42402</v>
      </c>
      <c r="N12401">
        <v>1</v>
      </c>
    </row>
    <row r="12402" spans="1:14" x14ac:dyDescent="0.35">
      <c r="A12402" s="8" t="s">
        <v>42406</v>
      </c>
      <c r="B12402">
        <v>90211</v>
      </c>
      <c r="C12402" t="s">
        <v>42403</v>
      </c>
      <c r="D12402">
        <v>32804.019999999997</v>
      </c>
      <c r="E12402" t="s">
        <v>42404</v>
      </c>
      <c r="F12402" t="s">
        <v>186</v>
      </c>
      <c r="G12402" t="s">
        <v>42405</v>
      </c>
      <c r="H12402" t="s">
        <v>188</v>
      </c>
      <c r="I12402" t="s">
        <v>42405</v>
      </c>
      <c r="J12402" t="s">
        <v>176</v>
      </c>
      <c r="K12402" t="s">
        <v>42406</v>
      </c>
      <c r="L12402" t="s">
        <v>42407</v>
      </c>
      <c r="M12402">
        <v>606763100</v>
      </c>
      <c r="N12402">
        <v>1</v>
      </c>
    </row>
    <row r="12403" spans="1:14" x14ac:dyDescent="0.35">
      <c r="A12403" s="8" t="s">
        <v>42410</v>
      </c>
      <c r="B12403">
        <v>21337</v>
      </c>
      <c r="C12403" t="s">
        <v>42408</v>
      </c>
      <c r="D12403">
        <v>32806.01</v>
      </c>
      <c r="E12403" t="s">
        <v>42409</v>
      </c>
      <c r="F12403" t="s">
        <v>226</v>
      </c>
      <c r="G12403" t="s">
        <v>42409</v>
      </c>
      <c r="H12403" t="s">
        <v>228</v>
      </c>
      <c r="I12403" t="s">
        <v>42409</v>
      </c>
      <c r="J12403" t="s">
        <v>176</v>
      </c>
      <c r="K12403" t="s">
        <v>42410</v>
      </c>
      <c r="L12403">
        <v>2622253</v>
      </c>
      <c r="M12403">
        <v>630402105</v>
      </c>
      <c r="N12403">
        <v>1</v>
      </c>
    </row>
    <row r="12404" spans="1:14" x14ac:dyDescent="0.35">
      <c r="A12404" s="8" t="s">
        <v>42413</v>
      </c>
      <c r="B12404">
        <v>21340</v>
      </c>
      <c r="C12404" t="s">
        <v>38617</v>
      </c>
      <c r="D12404">
        <v>32809.01</v>
      </c>
      <c r="E12404" t="s">
        <v>42411</v>
      </c>
      <c r="F12404" t="s">
        <v>5789</v>
      </c>
      <c r="G12404" t="s">
        <v>42412</v>
      </c>
      <c r="H12404" t="s">
        <v>5791</v>
      </c>
      <c r="I12404" t="s">
        <v>42412</v>
      </c>
      <c r="J12404" t="s">
        <v>5792</v>
      </c>
      <c r="K12404" t="s">
        <v>42413</v>
      </c>
      <c r="L12404" t="s">
        <v>42414</v>
      </c>
      <c r="N12404">
        <v>1</v>
      </c>
    </row>
    <row r="12405" spans="1:14" x14ac:dyDescent="0.35">
      <c r="A12405" s="8" t="s">
        <v>42417</v>
      </c>
      <c r="B12405">
        <v>89507</v>
      </c>
      <c r="C12405" t="s">
        <v>42415</v>
      </c>
      <c r="D12405">
        <v>32809.019999999997</v>
      </c>
      <c r="E12405" t="s">
        <v>42416</v>
      </c>
      <c r="F12405" t="s">
        <v>656</v>
      </c>
      <c r="G12405" t="s">
        <v>42412</v>
      </c>
      <c r="H12405" t="s">
        <v>9210</v>
      </c>
      <c r="I12405" t="s">
        <v>42412</v>
      </c>
      <c r="J12405" t="s">
        <v>9210</v>
      </c>
      <c r="K12405" t="s">
        <v>42417</v>
      </c>
      <c r="L12405" t="s">
        <v>42418</v>
      </c>
      <c r="N12405">
        <v>1</v>
      </c>
    </row>
    <row r="12406" spans="1:14" x14ac:dyDescent="0.35">
      <c r="A12406" s="8" t="s">
        <v>42421</v>
      </c>
      <c r="B12406">
        <v>21341</v>
      </c>
      <c r="C12406" t="s">
        <v>42419</v>
      </c>
      <c r="D12406">
        <v>32810.01</v>
      </c>
      <c r="E12406" t="s">
        <v>42420</v>
      </c>
      <c r="F12406" t="s">
        <v>5789</v>
      </c>
      <c r="G12406" t="s">
        <v>42420</v>
      </c>
      <c r="H12406" t="s">
        <v>5791</v>
      </c>
      <c r="I12406" t="s">
        <v>42420</v>
      </c>
      <c r="J12406" t="s">
        <v>5792</v>
      </c>
      <c r="K12406" t="s">
        <v>42421</v>
      </c>
      <c r="L12406" t="s">
        <v>42422</v>
      </c>
      <c r="N12406">
        <v>1</v>
      </c>
    </row>
    <row r="12407" spans="1:14" x14ac:dyDescent="0.35">
      <c r="A12407" s="8" t="s">
        <v>42426</v>
      </c>
      <c r="B12407">
        <v>21342</v>
      </c>
      <c r="C12407" t="s">
        <v>42423</v>
      </c>
      <c r="D12407">
        <v>32811.01</v>
      </c>
      <c r="E12407" t="s">
        <v>42424</v>
      </c>
      <c r="F12407" t="s">
        <v>5789</v>
      </c>
      <c r="G12407" t="s">
        <v>42425</v>
      </c>
      <c r="H12407" t="s">
        <v>5791</v>
      </c>
      <c r="I12407" t="s">
        <v>42425</v>
      </c>
      <c r="J12407" t="s">
        <v>5792</v>
      </c>
      <c r="K12407" t="s">
        <v>42426</v>
      </c>
      <c r="L12407">
        <v>6689953</v>
      </c>
      <c r="N12407">
        <v>1</v>
      </c>
    </row>
    <row r="12408" spans="1:14" x14ac:dyDescent="0.35">
      <c r="A12408" s="8" t="s">
        <v>42430</v>
      </c>
      <c r="B12408">
        <v>21344</v>
      </c>
      <c r="C12408" t="s">
        <v>42427</v>
      </c>
      <c r="D12408">
        <v>32813.01</v>
      </c>
      <c r="E12408" t="s">
        <v>42428</v>
      </c>
      <c r="F12408" t="s">
        <v>1151</v>
      </c>
      <c r="G12408" t="s">
        <v>42429</v>
      </c>
      <c r="H12408" t="s">
        <v>1153</v>
      </c>
      <c r="I12408" t="s">
        <v>42429</v>
      </c>
      <c r="J12408" t="s">
        <v>1153</v>
      </c>
      <c r="K12408" t="s">
        <v>42430</v>
      </c>
      <c r="L12408" t="s">
        <v>42431</v>
      </c>
      <c r="N12408">
        <v>1</v>
      </c>
    </row>
    <row r="12409" spans="1:14" x14ac:dyDescent="0.35">
      <c r="A12409" s="8" t="s">
        <v>42434</v>
      </c>
      <c r="B12409">
        <v>13827</v>
      </c>
      <c r="C12409" t="s">
        <v>42432</v>
      </c>
      <c r="D12409">
        <v>32814.01</v>
      </c>
      <c r="E12409" t="s">
        <v>36291</v>
      </c>
      <c r="F12409" t="s">
        <v>226</v>
      </c>
      <c r="G12409" t="s">
        <v>42433</v>
      </c>
      <c r="H12409" t="s">
        <v>228</v>
      </c>
      <c r="I12409" t="s">
        <v>42433</v>
      </c>
      <c r="J12409" t="s">
        <v>176</v>
      </c>
      <c r="K12409" t="s">
        <v>42434</v>
      </c>
      <c r="L12409" t="s">
        <v>42435</v>
      </c>
      <c r="M12409" t="s">
        <v>42436</v>
      </c>
      <c r="N12409">
        <v>1</v>
      </c>
    </row>
    <row r="12410" spans="1:14" x14ac:dyDescent="0.35">
      <c r="A12410" s="8" t="s">
        <v>42434</v>
      </c>
      <c r="B12410">
        <v>88869</v>
      </c>
      <c r="C12410" t="s">
        <v>42437</v>
      </c>
      <c r="D12410">
        <v>32814.03</v>
      </c>
      <c r="E12410" t="s">
        <v>36291</v>
      </c>
      <c r="F12410" t="s">
        <v>412</v>
      </c>
      <c r="G12410" t="s">
        <v>42433</v>
      </c>
      <c r="H12410" t="s">
        <v>414</v>
      </c>
      <c r="I12410" t="s">
        <v>42433</v>
      </c>
      <c r="J12410" t="s">
        <v>414</v>
      </c>
      <c r="K12410" t="s">
        <v>42434</v>
      </c>
      <c r="L12410" t="s">
        <v>42438</v>
      </c>
      <c r="N12410">
        <v>1</v>
      </c>
    </row>
    <row r="12411" spans="1:14" x14ac:dyDescent="0.35">
      <c r="A12411" s="8" t="s">
        <v>42442</v>
      </c>
      <c r="B12411">
        <v>87867</v>
      </c>
      <c r="C12411" t="s">
        <v>42439</v>
      </c>
      <c r="D12411">
        <v>32815.01</v>
      </c>
      <c r="E12411" t="s">
        <v>42440</v>
      </c>
      <c r="F12411" t="s">
        <v>226</v>
      </c>
      <c r="G12411" t="s">
        <v>42441</v>
      </c>
      <c r="H12411" t="s">
        <v>228</v>
      </c>
      <c r="I12411" t="s">
        <v>42441</v>
      </c>
      <c r="J12411" t="s">
        <v>176</v>
      </c>
      <c r="K12411" t="s">
        <v>42442</v>
      </c>
      <c r="L12411" t="s">
        <v>42443</v>
      </c>
      <c r="M12411" t="s">
        <v>42444</v>
      </c>
      <c r="N12411">
        <v>1</v>
      </c>
    </row>
    <row r="12412" spans="1:14" x14ac:dyDescent="0.35">
      <c r="A12412" s="8" t="s">
        <v>42447</v>
      </c>
      <c r="B12412">
        <v>21355</v>
      </c>
      <c r="C12412" t="s">
        <v>42445</v>
      </c>
      <c r="D12412">
        <v>32817.01</v>
      </c>
      <c r="E12412" t="s">
        <v>42446</v>
      </c>
      <c r="F12412" t="s">
        <v>226</v>
      </c>
      <c r="G12412" t="s">
        <v>42446</v>
      </c>
      <c r="H12412" t="s">
        <v>228</v>
      </c>
      <c r="I12412" t="s">
        <v>42446</v>
      </c>
      <c r="J12412" t="s">
        <v>176</v>
      </c>
      <c r="K12412" t="s">
        <v>42447</v>
      </c>
      <c r="L12412" t="s">
        <v>42448</v>
      </c>
      <c r="M12412" t="s">
        <v>42449</v>
      </c>
      <c r="N12412">
        <v>1</v>
      </c>
    </row>
    <row r="12413" spans="1:14" x14ac:dyDescent="0.35">
      <c r="A12413" s="8" t="s">
        <v>42453</v>
      </c>
      <c r="B12413">
        <v>21356</v>
      </c>
      <c r="C12413" t="s">
        <v>42450</v>
      </c>
      <c r="D12413">
        <v>32818.01</v>
      </c>
      <c r="E12413" t="s">
        <v>42451</v>
      </c>
      <c r="F12413" t="s">
        <v>226</v>
      </c>
      <c r="G12413" t="s">
        <v>42452</v>
      </c>
      <c r="H12413" t="s">
        <v>5321</v>
      </c>
      <c r="I12413" t="s">
        <v>42451</v>
      </c>
      <c r="J12413" t="s">
        <v>176</v>
      </c>
      <c r="K12413" t="s">
        <v>42453</v>
      </c>
      <c r="L12413">
        <v>2414052</v>
      </c>
      <c r="M12413" t="s">
        <v>42454</v>
      </c>
      <c r="N12413">
        <v>1</v>
      </c>
    </row>
    <row r="12414" spans="1:14" x14ac:dyDescent="0.35">
      <c r="A12414" s="8" t="s">
        <v>42457</v>
      </c>
      <c r="B12414">
        <v>21359</v>
      </c>
      <c r="C12414" t="s">
        <v>42455</v>
      </c>
      <c r="D12414">
        <v>32821.01</v>
      </c>
      <c r="E12414" t="s">
        <v>42456</v>
      </c>
      <c r="F12414" t="s">
        <v>226</v>
      </c>
      <c r="G12414" t="s">
        <v>42456</v>
      </c>
      <c r="H12414" t="s">
        <v>228</v>
      </c>
      <c r="I12414" t="s">
        <v>42456</v>
      </c>
      <c r="J12414" t="s">
        <v>176</v>
      </c>
      <c r="K12414" t="s">
        <v>42457</v>
      </c>
      <c r="L12414">
        <v>2099095</v>
      </c>
      <c r="M12414" t="s">
        <v>42458</v>
      </c>
      <c r="N12414">
        <v>1</v>
      </c>
    </row>
    <row r="12415" spans="1:14" x14ac:dyDescent="0.35">
      <c r="A12415" s="8" t="s">
        <v>42461</v>
      </c>
      <c r="B12415">
        <v>21360</v>
      </c>
      <c r="C12415" t="s">
        <v>42459</v>
      </c>
      <c r="D12415">
        <v>32822.01</v>
      </c>
      <c r="E12415" t="s">
        <v>42460</v>
      </c>
      <c r="F12415" t="s">
        <v>226</v>
      </c>
      <c r="G12415" t="s">
        <v>42460</v>
      </c>
      <c r="H12415" t="s">
        <v>5321</v>
      </c>
      <c r="I12415" t="s">
        <v>42460</v>
      </c>
      <c r="J12415" t="s">
        <v>176</v>
      </c>
      <c r="K12415" t="s">
        <v>42461</v>
      </c>
      <c r="L12415" t="s">
        <v>42462</v>
      </c>
      <c r="M12415" t="s">
        <v>42463</v>
      </c>
      <c r="N12415">
        <v>1</v>
      </c>
    </row>
    <row r="12416" spans="1:14" x14ac:dyDescent="0.35">
      <c r="A12416" s="8" t="s">
        <v>42467</v>
      </c>
      <c r="B12416">
        <v>21361</v>
      </c>
      <c r="C12416" t="s">
        <v>42464</v>
      </c>
      <c r="D12416">
        <v>32823.01</v>
      </c>
      <c r="E12416" t="s">
        <v>42465</v>
      </c>
      <c r="F12416" t="s">
        <v>226</v>
      </c>
      <c r="G12416" t="s">
        <v>42466</v>
      </c>
      <c r="H12416" t="s">
        <v>5321</v>
      </c>
      <c r="I12416" t="s">
        <v>42465</v>
      </c>
      <c r="J12416" t="s">
        <v>176</v>
      </c>
      <c r="K12416" t="s">
        <v>42467</v>
      </c>
      <c r="L12416" t="s">
        <v>42468</v>
      </c>
      <c r="M12416">
        <v>832154207</v>
      </c>
      <c r="N12416">
        <v>1</v>
      </c>
    </row>
    <row r="12417" spans="1:14" x14ac:dyDescent="0.35">
      <c r="A12417" s="8" t="s">
        <v>42470</v>
      </c>
      <c r="B12417">
        <v>21366</v>
      </c>
      <c r="C12417" t="s">
        <v>42469</v>
      </c>
      <c r="D12417">
        <v>32825.01</v>
      </c>
      <c r="E12417" t="s">
        <v>5133</v>
      </c>
      <c r="F12417" t="s">
        <v>319</v>
      </c>
      <c r="G12417" t="s">
        <v>5133</v>
      </c>
      <c r="H12417" t="s">
        <v>321</v>
      </c>
      <c r="I12417" t="s">
        <v>5133</v>
      </c>
      <c r="J12417" t="s">
        <v>322</v>
      </c>
      <c r="K12417" t="s">
        <v>42470</v>
      </c>
      <c r="L12417">
        <v>6562474</v>
      </c>
      <c r="N12417">
        <v>1</v>
      </c>
    </row>
    <row r="12418" spans="1:14" x14ac:dyDescent="0.35">
      <c r="A12418" s="8" t="s">
        <v>42474</v>
      </c>
      <c r="B12418">
        <v>90710</v>
      </c>
      <c r="C12418" t="s">
        <v>42471</v>
      </c>
      <c r="D12418">
        <v>32825.040000000001</v>
      </c>
      <c r="E12418" t="s">
        <v>42472</v>
      </c>
      <c r="F12418" t="s">
        <v>186</v>
      </c>
      <c r="G12418" t="s">
        <v>42473</v>
      </c>
      <c r="H12418" t="s">
        <v>188</v>
      </c>
      <c r="I12418" t="s">
        <v>42473</v>
      </c>
      <c r="J12418" t="s">
        <v>176</v>
      </c>
      <c r="K12418" t="s">
        <v>42474</v>
      </c>
      <c r="L12418" t="s">
        <v>42475</v>
      </c>
      <c r="M12418" t="s">
        <v>42476</v>
      </c>
      <c r="N12418">
        <v>1</v>
      </c>
    </row>
    <row r="12419" spans="1:14" x14ac:dyDescent="0.35">
      <c r="A12419" s="8" t="s">
        <v>42478</v>
      </c>
      <c r="B12419">
        <v>21369</v>
      </c>
      <c r="C12419" t="s">
        <v>42477</v>
      </c>
      <c r="D12419">
        <v>32828.01</v>
      </c>
      <c r="E12419" t="s">
        <v>25953</v>
      </c>
      <c r="F12419" t="s">
        <v>319</v>
      </c>
      <c r="G12419" t="s">
        <v>25953</v>
      </c>
      <c r="H12419" t="s">
        <v>321</v>
      </c>
      <c r="I12419" t="s">
        <v>25953</v>
      </c>
      <c r="J12419" t="s">
        <v>322</v>
      </c>
      <c r="K12419" t="s">
        <v>42478</v>
      </c>
      <c r="L12419">
        <v>6006886</v>
      </c>
      <c r="N12419">
        <v>1</v>
      </c>
    </row>
    <row r="12420" spans="1:14" x14ac:dyDescent="0.35">
      <c r="A12420" s="8" t="s">
        <v>42481</v>
      </c>
      <c r="B12420">
        <v>21371</v>
      </c>
      <c r="C12420" t="s">
        <v>42479</v>
      </c>
      <c r="D12420">
        <v>32830.01</v>
      </c>
      <c r="E12420" t="s">
        <v>42480</v>
      </c>
      <c r="F12420" t="s">
        <v>319</v>
      </c>
      <c r="G12420" t="s">
        <v>42480</v>
      </c>
      <c r="H12420" t="s">
        <v>321</v>
      </c>
      <c r="I12420" t="s">
        <v>42480</v>
      </c>
      <c r="J12420" t="s">
        <v>322</v>
      </c>
      <c r="K12420" t="s">
        <v>42481</v>
      </c>
      <c r="L12420">
        <v>6086253</v>
      </c>
      <c r="N12420">
        <v>1</v>
      </c>
    </row>
    <row r="12421" spans="1:14" x14ac:dyDescent="0.35">
      <c r="A12421" s="8" t="s">
        <v>42485</v>
      </c>
      <c r="B12421">
        <v>90051</v>
      </c>
      <c r="C12421" t="s">
        <v>42482</v>
      </c>
      <c r="D12421">
        <v>32830.019999999997</v>
      </c>
      <c r="E12421" t="s">
        <v>42483</v>
      </c>
      <c r="F12421" t="s">
        <v>186</v>
      </c>
      <c r="G12421" t="s">
        <v>42484</v>
      </c>
      <c r="H12421" t="s">
        <v>188</v>
      </c>
      <c r="I12421" t="s">
        <v>42484</v>
      </c>
      <c r="J12421" t="s">
        <v>176</v>
      </c>
      <c r="K12421" t="s">
        <v>42485</v>
      </c>
      <c r="L12421" t="s">
        <v>42486</v>
      </c>
      <c r="M12421" t="s">
        <v>42487</v>
      </c>
      <c r="N12421">
        <v>1</v>
      </c>
    </row>
    <row r="12422" spans="1:14" x14ac:dyDescent="0.35">
      <c r="A12422" s="8" t="s">
        <v>42490</v>
      </c>
      <c r="B12422">
        <v>21374</v>
      </c>
      <c r="C12422" t="s">
        <v>42488</v>
      </c>
      <c r="D12422">
        <v>32833.01</v>
      </c>
      <c r="E12422" t="s">
        <v>42489</v>
      </c>
      <c r="F12422" t="s">
        <v>319</v>
      </c>
      <c r="G12422" t="s">
        <v>42489</v>
      </c>
      <c r="H12422" t="s">
        <v>321</v>
      </c>
      <c r="I12422" t="s">
        <v>42489</v>
      </c>
      <c r="J12422" t="s">
        <v>322</v>
      </c>
      <c r="K12422" t="s">
        <v>42490</v>
      </c>
      <c r="L12422">
        <v>6382285</v>
      </c>
      <c r="N12422">
        <v>1</v>
      </c>
    </row>
    <row r="12423" spans="1:14" x14ac:dyDescent="0.35">
      <c r="A12423" s="8" t="s">
        <v>42493</v>
      </c>
      <c r="B12423">
        <v>21384</v>
      </c>
      <c r="C12423" t="s">
        <v>42491</v>
      </c>
      <c r="D12423">
        <v>32843.01</v>
      </c>
      <c r="E12423" t="s">
        <v>42492</v>
      </c>
      <c r="F12423" t="s">
        <v>319</v>
      </c>
      <c r="G12423" t="s">
        <v>42492</v>
      </c>
      <c r="H12423" t="s">
        <v>321</v>
      </c>
      <c r="I12423" t="s">
        <v>42492</v>
      </c>
      <c r="J12423" t="s">
        <v>322</v>
      </c>
      <c r="K12423" t="s">
        <v>42493</v>
      </c>
      <c r="L12423">
        <v>6600471</v>
      </c>
      <c r="N12423">
        <v>1</v>
      </c>
    </row>
    <row r="12424" spans="1:14" x14ac:dyDescent="0.35">
      <c r="A12424" s="8" t="s">
        <v>42496</v>
      </c>
      <c r="B12424">
        <v>21389</v>
      </c>
      <c r="C12424" t="s">
        <v>42494</v>
      </c>
      <c r="D12424">
        <v>32848.01</v>
      </c>
      <c r="E12424" t="s">
        <v>42495</v>
      </c>
      <c r="F12424" t="s">
        <v>273</v>
      </c>
      <c r="G12424" t="s">
        <v>42495</v>
      </c>
      <c r="H12424" t="s">
        <v>274</v>
      </c>
      <c r="I12424" t="s">
        <v>42495</v>
      </c>
      <c r="J12424" t="s">
        <v>275</v>
      </c>
      <c r="K12424" t="s">
        <v>42496</v>
      </c>
      <c r="L12424">
        <v>2470548</v>
      </c>
      <c r="M12424">
        <v>893662106</v>
      </c>
      <c r="N12424">
        <v>1</v>
      </c>
    </row>
    <row r="12425" spans="1:14" x14ac:dyDescent="0.35">
      <c r="A12425" s="8" t="s">
        <v>42496</v>
      </c>
      <c r="B12425">
        <v>49190</v>
      </c>
      <c r="C12425" t="s">
        <v>42497</v>
      </c>
      <c r="D12425">
        <v>32848.019999999997</v>
      </c>
      <c r="E12425" t="s">
        <v>20856</v>
      </c>
      <c r="F12425" t="s">
        <v>226</v>
      </c>
      <c r="G12425" t="s">
        <v>20856</v>
      </c>
      <c r="H12425" t="s">
        <v>5321</v>
      </c>
      <c r="I12425" t="s">
        <v>20856</v>
      </c>
      <c r="J12425" t="s">
        <v>176</v>
      </c>
      <c r="K12425" t="s">
        <v>42496</v>
      </c>
      <c r="L12425">
        <v>2263674</v>
      </c>
      <c r="M12425">
        <v>893662106</v>
      </c>
      <c r="N12425">
        <v>1</v>
      </c>
    </row>
    <row r="12426" spans="1:14" x14ac:dyDescent="0.35">
      <c r="A12426" s="8" t="s">
        <v>42501</v>
      </c>
      <c r="B12426">
        <v>21397</v>
      </c>
      <c r="C12426" t="s">
        <v>42498</v>
      </c>
      <c r="D12426">
        <v>32856.01</v>
      </c>
      <c r="E12426" t="s">
        <v>42499</v>
      </c>
      <c r="F12426" t="s">
        <v>273</v>
      </c>
      <c r="G12426" t="s">
        <v>42500</v>
      </c>
      <c r="H12426" t="s">
        <v>274</v>
      </c>
      <c r="I12426" t="s">
        <v>42500</v>
      </c>
      <c r="J12426" t="s">
        <v>275</v>
      </c>
      <c r="K12426" t="s">
        <v>42501</v>
      </c>
      <c r="L12426" t="s">
        <v>42502</v>
      </c>
      <c r="M12426" t="s">
        <v>42503</v>
      </c>
      <c r="N12426">
        <v>1</v>
      </c>
    </row>
    <row r="12427" spans="1:14" x14ac:dyDescent="0.35">
      <c r="A12427" s="8" t="s">
        <v>42507</v>
      </c>
      <c r="B12427">
        <v>21399</v>
      </c>
      <c r="C12427" t="s">
        <v>42504</v>
      </c>
      <c r="D12427">
        <v>32858.01</v>
      </c>
      <c r="E12427" t="s">
        <v>42505</v>
      </c>
      <c r="F12427" t="s">
        <v>273</v>
      </c>
      <c r="G12427" t="s">
        <v>42506</v>
      </c>
      <c r="H12427" t="s">
        <v>274</v>
      </c>
      <c r="I12427" t="s">
        <v>42506</v>
      </c>
      <c r="J12427" t="s">
        <v>275</v>
      </c>
      <c r="K12427" t="s">
        <v>42507</v>
      </c>
      <c r="L12427">
        <v>2010728</v>
      </c>
      <c r="M12427">
        <v>9905100</v>
      </c>
      <c r="N12427">
        <v>1</v>
      </c>
    </row>
    <row r="12428" spans="1:14" x14ac:dyDescent="0.35">
      <c r="A12428" s="8" t="s">
        <v>42511</v>
      </c>
      <c r="B12428">
        <v>21514</v>
      </c>
      <c r="C12428" t="s">
        <v>42508</v>
      </c>
      <c r="D12428">
        <v>32858.019999999997</v>
      </c>
      <c r="E12428" t="s">
        <v>42509</v>
      </c>
      <c r="F12428" t="s">
        <v>273</v>
      </c>
      <c r="G12428" t="s">
        <v>42510</v>
      </c>
      <c r="H12428" t="s">
        <v>274</v>
      </c>
      <c r="I12428" t="s">
        <v>42510</v>
      </c>
      <c r="J12428" t="s">
        <v>275</v>
      </c>
      <c r="K12428" t="s">
        <v>42511</v>
      </c>
      <c r="L12428">
        <v>2013415</v>
      </c>
      <c r="M12428">
        <v>9905209</v>
      </c>
      <c r="N12428">
        <v>1</v>
      </c>
    </row>
    <row r="12429" spans="1:14" x14ac:dyDescent="0.35">
      <c r="A12429" s="8" t="s">
        <v>42515</v>
      </c>
      <c r="B12429">
        <v>21400</v>
      </c>
      <c r="C12429" t="s">
        <v>42512</v>
      </c>
      <c r="D12429">
        <v>32859.01</v>
      </c>
      <c r="E12429" t="s">
        <v>42513</v>
      </c>
      <c r="F12429" t="s">
        <v>273</v>
      </c>
      <c r="G12429" t="s">
        <v>42514</v>
      </c>
      <c r="H12429" t="s">
        <v>274</v>
      </c>
      <c r="I12429" t="s">
        <v>42514</v>
      </c>
      <c r="J12429" t="s">
        <v>275</v>
      </c>
      <c r="K12429" t="s">
        <v>42515</v>
      </c>
      <c r="L12429" t="s">
        <v>42516</v>
      </c>
      <c r="M12429" t="s">
        <v>42517</v>
      </c>
      <c r="N12429">
        <v>1</v>
      </c>
    </row>
    <row r="12430" spans="1:14" x14ac:dyDescent="0.35">
      <c r="A12430" s="8" t="s">
        <v>42520</v>
      </c>
      <c r="B12430">
        <v>21401</v>
      </c>
      <c r="C12430" t="s">
        <v>42518</v>
      </c>
      <c r="D12430">
        <v>32860.01</v>
      </c>
      <c r="E12430" t="s">
        <v>42519</v>
      </c>
      <c r="F12430" t="s">
        <v>273</v>
      </c>
      <c r="G12430" t="s">
        <v>42519</v>
      </c>
      <c r="H12430" t="s">
        <v>274</v>
      </c>
      <c r="I12430" t="s">
        <v>42519</v>
      </c>
      <c r="J12430" t="s">
        <v>275</v>
      </c>
      <c r="K12430" t="s">
        <v>42520</v>
      </c>
      <c r="L12430">
        <v>2557515</v>
      </c>
      <c r="M12430">
        <v>560909103</v>
      </c>
      <c r="N12430">
        <v>1</v>
      </c>
    </row>
    <row r="12431" spans="1:14" x14ac:dyDescent="0.35">
      <c r="A12431" s="8" t="s">
        <v>42523</v>
      </c>
      <c r="B12431">
        <v>21405</v>
      </c>
      <c r="C12431" t="s">
        <v>42521</v>
      </c>
      <c r="D12431">
        <v>32864.01</v>
      </c>
      <c r="E12431" t="s">
        <v>42522</v>
      </c>
      <c r="F12431" t="s">
        <v>214</v>
      </c>
      <c r="G12431" t="s">
        <v>42522</v>
      </c>
      <c r="H12431" t="s">
        <v>216</v>
      </c>
      <c r="I12431" t="s">
        <v>42522</v>
      </c>
      <c r="J12431" t="s">
        <v>217</v>
      </c>
      <c r="K12431" t="s">
        <v>42523</v>
      </c>
      <c r="L12431" t="s">
        <v>42524</v>
      </c>
      <c r="N12431">
        <v>1</v>
      </c>
    </row>
    <row r="12432" spans="1:14" x14ac:dyDescent="0.35">
      <c r="B12432">
        <v>21519</v>
      </c>
      <c r="C12432" t="s">
        <v>42525</v>
      </c>
      <c r="D12432">
        <v>32864.019999999997</v>
      </c>
      <c r="G12432" t="s">
        <v>1114</v>
      </c>
      <c r="H12432" t="s">
        <v>1114</v>
      </c>
      <c r="I12432" t="s">
        <v>1114</v>
      </c>
      <c r="J12432" t="s">
        <v>1114</v>
      </c>
      <c r="N12432">
        <v>1</v>
      </c>
    </row>
    <row r="12433" spans="1:14" x14ac:dyDescent="0.35">
      <c r="A12433" s="8" t="s">
        <v>42528</v>
      </c>
      <c r="B12433">
        <v>21406</v>
      </c>
      <c r="C12433" t="s">
        <v>42526</v>
      </c>
      <c r="D12433">
        <v>32865.01</v>
      </c>
      <c r="E12433" t="s">
        <v>42527</v>
      </c>
      <c r="F12433" t="s">
        <v>214</v>
      </c>
      <c r="G12433" t="s">
        <v>42527</v>
      </c>
      <c r="H12433" t="s">
        <v>216</v>
      </c>
      <c r="I12433" t="s">
        <v>42527</v>
      </c>
      <c r="J12433" t="s">
        <v>217</v>
      </c>
      <c r="K12433" t="s">
        <v>42528</v>
      </c>
      <c r="L12433" t="s">
        <v>42529</v>
      </c>
      <c r="N12433">
        <v>1</v>
      </c>
    </row>
    <row r="12434" spans="1:14" x14ac:dyDescent="0.35">
      <c r="A12434" s="8" t="s">
        <v>42532</v>
      </c>
      <c r="B12434">
        <v>21409</v>
      </c>
      <c r="C12434" t="s">
        <v>42530</v>
      </c>
      <c r="D12434">
        <v>32868.01</v>
      </c>
      <c r="E12434" t="s">
        <v>42531</v>
      </c>
      <c r="F12434" t="s">
        <v>256</v>
      </c>
      <c r="G12434" t="s">
        <v>42531</v>
      </c>
      <c r="H12434" t="s">
        <v>258</v>
      </c>
      <c r="I12434" t="s">
        <v>42531</v>
      </c>
      <c r="J12434" t="s">
        <v>259</v>
      </c>
      <c r="K12434" t="s">
        <v>42532</v>
      </c>
      <c r="L12434">
        <v>4069320</v>
      </c>
      <c r="N12434">
        <v>1</v>
      </c>
    </row>
    <row r="12435" spans="1:14" x14ac:dyDescent="0.35">
      <c r="A12435" s="8" t="s">
        <v>42536</v>
      </c>
      <c r="B12435">
        <v>87868</v>
      </c>
      <c r="C12435" t="s">
        <v>42533</v>
      </c>
      <c r="D12435">
        <v>32871.01</v>
      </c>
      <c r="E12435" t="s">
        <v>42534</v>
      </c>
      <c r="F12435" t="s">
        <v>226</v>
      </c>
      <c r="G12435" t="s">
        <v>42535</v>
      </c>
      <c r="H12435" t="s">
        <v>228</v>
      </c>
      <c r="I12435" t="s">
        <v>42535</v>
      </c>
      <c r="J12435" t="s">
        <v>176</v>
      </c>
      <c r="K12435" t="s">
        <v>42536</v>
      </c>
      <c r="L12435" t="s">
        <v>42537</v>
      </c>
      <c r="M12435" t="s">
        <v>42538</v>
      </c>
      <c r="N12435">
        <v>1</v>
      </c>
    </row>
    <row r="12436" spans="1:14" x14ac:dyDescent="0.35">
      <c r="A12436" s="8" t="s">
        <v>42542</v>
      </c>
      <c r="B12436">
        <v>21413</v>
      </c>
      <c r="C12436" t="s">
        <v>42539</v>
      </c>
      <c r="D12436">
        <v>32872.01</v>
      </c>
      <c r="E12436" t="s">
        <v>42540</v>
      </c>
      <c r="F12436" t="s">
        <v>640</v>
      </c>
      <c r="G12436" t="s">
        <v>42541</v>
      </c>
      <c r="H12436" t="s">
        <v>641</v>
      </c>
      <c r="I12436" t="s">
        <v>42541</v>
      </c>
      <c r="J12436" t="s">
        <v>641</v>
      </c>
      <c r="K12436" t="s">
        <v>42542</v>
      </c>
      <c r="L12436">
        <v>4184320</v>
      </c>
      <c r="N12436">
        <v>1</v>
      </c>
    </row>
    <row r="12437" spans="1:14" x14ac:dyDescent="0.35">
      <c r="A12437" s="8" t="s">
        <v>42546</v>
      </c>
      <c r="B12437">
        <v>21414</v>
      </c>
      <c r="C12437" t="s">
        <v>42543</v>
      </c>
      <c r="D12437">
        <v>32873.01</v>
      </c>
      <c r="E12437" t="s">
        <v>42544</v>
      </c>
      <c r="F12437" t="s">
        <v>640</v>
      </c>
      <c r="G12437" t="s">
        <v>42545</v>
      </c>
      <c r="H12437" t="s">
        <v>641</v>
      </c>
      <c r="I12437" t="s">
        <v>42545</v>
      </c>
      <c r="J12437" t="s">
        <v>641</v>
      </c>
      <c r="K12437" t="s">
        <v>42546</v>
      </c>
      <c r="L12437" t="s">
        <v>42547</v>
      </c>
      <c r="N12437">
        <v>1</v>
      </c>
    </row>
    <row r="12438" spans="1:14" x14ac:dyDescent="0.35">
      <c r="B12438">
        <v>21517</v>
      </c>
      <c r="C12438" t="s">
        <v>42548</v>
      </c>
      <c r="D12438">
        <v>32873.019999999997</v>
      </c>
      <c r="G12438" t="s">
        <v>1114</v>
      </c>
      <c r="H12438" t="s">
        <v>1114</v>
      </c>
      <c r="I12438" t="s">
        <v>1114</v>
      </c>
      <c r="J12438" t="s">
        <v>1114</v>
      </c>
      <c r="N12438">
        <v>1</v>
      </c>
    </row>
    <row r="12439" spans="1:14" x14ac:dyDescent="0.35">
      <c r="A12439" s="8" t="s">
        <v>42552</v>
      </c>
      <c r="B12439">
        <v>21415</v>
      </c>
      <c r="C12439" t="s">
        <v>42549</v>
      </c>
      <c r="D12439">
        <v>32874.01</v>
      </c>
      <c r="E12439" t="s">
        <v>42550</v>
      </c>
      <c r="F12439" t="s">
        <v>207</v>
      </c>
      <c r="G12439" t="s">
        <v>42551</v>
      </c>
      <c r="H12439" t="s">
        <v>208</v>
      </c>
      <c r="I12439" t="s">
        <v>42551</v>
      </c>
      <c r="J12439" t="s">
        <v>209</v>
      </c>
      <c r="K12439" t="s">
        <v>42552</v>
      </c>
      <c r="L12439" t="s">
        <v>42553</v>
      </c>
      <c r="N12439">
        <v>1</v>
      </c>
    </row>
    <row r="12440" spans="1:14" x14ac:dyDescent="0.35">
      <c r="A12440" s="8" t="s">
        <v>42556</v>
      </c>
      <c r="B12440">
        <v>21416</v>
      </c>
      <c r="C12440" t="s">
        <v>42554</v>
      </c>
      <c r="D12440">
        <v>32875.01</v>
      </c>
      <c r="E12440" t="s">
        <v>42555</v>
      </c>
      <c r="F12440" t="s">
        <v>207</v>
      </c>
      <c r="G12440" t="s">
        <v>42555</v>
      </c>
      <c r="H12440" t="s">
        <v>208</v>
      </c>
      <c r="I12440" t="s">
        <v>42555</v>
      </c>
      <c r="J12440" t="s">
        <v>209</v>
      </c>
      <c r="K12440" t="s">
        <v>42556</v>
      </c>
      <c r="L12440" t="s">
        <v>42557</v>
      </c>
      <c r="N12440">
        <v>1</v>
      </c>
    </row>
    <row r="12441" spans="1:14" x14ac:dyDescent="0.35">
      <c r="A12441" s="8" t="s">
        <v>42560</v>
      </c>
      <c r="B12441">
        <v>21418</v>
      </c>
      <c r="C12441" t="s">
        <v>42558</v>
      </c>
      <c r="D12441">
        <v>32877.01</v>
      </c>
      <c r="E12441" t="s">
        <v>42559</v>
      </c>
      <c r="F12441" t="s">
        <v>180</v>
      </c>
      <c r="G12441" t="s">
        <v>41962</v>
      </c>
      <c r="H12441" t="s">
        <v>182</v>
      </c>
      <c r="I12441" t="s">
        <v>41962</v>
      </c>
      <c r="J12441" t="s">
        <v>182</v>
      </c>
      <c r="K12441" t="s">
        <v>42560</v>
      </c>
      <c r="L12441">
        <v>5999749</v>
      </c>
      <c r="N12441">
        <v>1</v>
      </c>
    </row>
    <row r="12442" spans="1:14" x14ac:dyDescent="0.35">
      <c r="A12442" s="8" t="s">
        <v>42564</v>
      </c>
      <c r="B12442">
        <v>21419</v>
      </c>
      <c r="C12442" t="s">
        <v>42561</v>
      </c>
      <c r="D12442">
        <v>32878.01</v>
      </c>
      <c r="E12442" t="s">
        <v>42562</v>
      </c>
      <c r="F12442" t="s">
        <v>180</v>
      </c>
      <c r="G12442" t="s">
        <v>42563</v>
      </c>
      <c r="H12442" t="s">
        <v>182</v>
      </c>
      <c r="I12442" t="s">
        <v>42563</v>
      </c>
      <c r="J12442" t="s">
        <v>182</v>
      </c>
      <c r="K12442" t="s">
        <v>42564</v>
      </c>
      <c r="L12442">
        <v>7128961</v>
      </c>
      <c r="N12442">
        <v>1</v>
      </c>
    </row>
    <row r="12443" spans="1:14" x14ac:dyDescent="0.35">
      <c r="A12443" s="8" t="s">
        <v>42568</v>
      </c>
      <c r="B12443">
        <v>21420</v>
      </c>
      <c r="C12443" t="s">
        <v>42565</v>
      </c>
      <c r="D12443">
        <v>32879.01</v>
      </c>
      <c r="E12443" t="s">
        <v>42566</v>
      </c>
      <c r="F12443" t="s">
        <v>180</v>
      </c>
      <c r="G12443" t="s">
        <v>42567</v>
      </c>
      <c r="H12443" t="s">
        <v>182</v>
      </c>
      <c r="I12443" t="s">
        <v>42567</v>
      </c>
      <c r="J12443" t="s">
        <v>182</v>
      </c>
      <c r="K12443" t="s">
        <v>42568</v>
      </c>
      <c r="L12443">
        <v>4900140</v>
      </c>
      <c r="N12443">
        <v>1</v>
      </c>
    </row>
    <row r="12444" spans="1:14" x14ac:dyDescent="0.35">
      <c r="A12444" s="8" t="s">
        <v>42572</v>
      </c>
      <c r="B12444">
        <v>21422</v>
      </c>
      <c r="C12444" t="s">
        <v>42569</v>
      </c>
      <c r="D12444">
        <v>32881.01</v>
      </c>
      <c r="E12444" t="s">
        <v>42570</v>
      </c>
      <c r="F12444" t="s">
        <v>180</v>
      </c>
      <c r="G12444" t="s">
        <v>42571</v>
      </c>
      <c r="H12444" t="s">
        <v>182</v>
      </c>
      <c r="I12444" t="s">
        <v>42571</v>
      </c>
      <c r="J12444" t="s">
        <v>182</v>
      </c>
      <c r="K12444" t="s">
        <v>42572</v>
      </c>
      <c r="L12444" t="s">
        <v>42573</v>
      </c>
      <c r="N12444">
        <v>1</v>
      </c>
    </row>
    <row r="12445" spans="1:14" x14ac:dyDescent="0.35">
      <c r="A12445" s="8" t="s">
        <v>42576</v>
      </c>
      <c r="B12445">
        <v>21424</v>
      </c>
      <c r="C12445" t="s">
        <v>42574</v>
      </c>
      <c r="D12445">
        <v>32882.01</v>
      </c>
      <c r="E12445" t="s">
        <v>42575</v>
      </c>
      <c r="F12445" t="s">
        <v>656</v>
      </c>
      <c r="G12445" t="s">
        <v>41892</v>
      </c>
      <c r="H12445" t="s">
        <v>658</v>
      </c>
      <c r="I12445" t="s">
        <v>41892</v>
      </c>
      <c r="J12445" t="s">
        <v>658</v>
      </c>
      <c r="K12445" t="s">
        <v>42576</v>
      </c>
      <c r="L12445">
        <v>929224</v>
      </c>
      <c r="N12445">
        <v>1</v>
      </c>
    </row>
    <row r="12446" spans="1:14" x14ac:dyDescent="0.35">
      <c r="A12446" s="8" t="s">
        <v>42579</v>
      </c>
      <c r="B12446">
        <v>21425</v>
      </c>
      <c r="C12446" t="s">
        <v>42577</v>
      </c>
      <c r="D12446">
        <v>32883.01</v>
      </c>
      <c r="E12446" t="s">
        <v>42578</v>
      </c>
      <c r="F12446" t="s">
        <v>656</v>
      </c>
      <c r="G12446" t="s">
        <v>4730</v>
      </c>
      <c r="H12446" t="s">
        <v>658</v>
      </c>
      <c r="I12446" t="s">
        <v>4730</v>
      </c>
      <c r="J12446" t="s">
        <v>658</v>
      </c>
      <c r="K12446" t="s">
        <v>42579</v>
      </c>
      <c r="L12446" t="s">
        <v>42580</v>
      </c>
      <c r="N12446">
        <v>1</v>
      </c>
    </row>
    <row r="12447" spans="1:14" x14ac:dyDescent="0.35">
      <c r="A12447" s="8" t="s">
        <v>42583</v>
      </c>
      <c r="B12447">
        <v>21426</v>
      </c>
      <c r="C12447" t="s">
        <v>42581</v>
      </c>
      <c r="D12447">
        <v>32884.01</v>
      </c>
      <c r="E12447" t="s">
        <v>42582</v>
      </c>
      <c r="F12447" t="s">
        <v>656</v>
      </c>
      <c r="G12447" t="s">
        <v>42582</v>
      </c>
      <c r="H12447" t="s">
        <v>658</v>
      </c>
      <c r="I12447" t="s">
        <v>42582</v>
      </c>
      <c r="J12447" t="s">
        <v>658</v>
      </c>
      <c r="K12447" t="s">
        <v>42583</v>
      </c>
      <c r="L12447">
        <v>417008</v>
      </c>
      <c r="N12447">
        <v>1</v>
      </c>
    </row>
    <row r="12448" spans="1:14" x14ac:dyDescent="0.35">
      <c r="A12448" s="8" t="s">
        <v>42586</v>
      </c>
      <c r="B12448">
        <v>21430</v>
      </c>
      <c r="C12448" t="s">
        <v>42584</v>
      </c>
      <c r="D12448">
        <v>32888.01</v>
      </c>
      <c r="E12448" t="s">
        <v>42585</v>
      </c>
      <c r="F12448" t="s">
        <v>656</v>
      </c>
      <c r="G12448" t="s">
        <v>42585</v>
      </c>
      <c r="H12448" t="s">
        <v>658</v>
      </c>
      <c r="I12448" t="s">
        <v>42585</v>
      </c>
      <c r="J12448" t="s">
        <v>658</v>
      </c>
      <c r="K12448" t="s">
        <v>42586</v>
      </c>
      <c r="L12448" t="s">
        <v>42587</v>
      </c>
      <c r="N12448">
        <v>1</v>
      </c>
    </row>
    <row r="12449" spans="1:14" x14ac:dyDescent="0.35">
      <c r="A12449" s="8" t="s">
        <v>42590</v>
      </c>
      <c r="B12449">
        <v>21431</v>
      </c>
      <c r="C12449" t="s">
        <v>42588</v>
      </c>
      <c r="D12449">
        <v>32889.01</v>
      </c>
      <c r="E12449" t="s">
        <v>42589</v>
      </c>
      <c r="F12449" t="s">
        <v>656</v>
      </c>
      <c r="G12449" t="s">
        <v>42589</v>
      </c>
      <c r="H12449" t="s">
        <v>658</v>
      </c>
      <c r="I12449" t="s">
        <v>42589</v>
      </c>
      <c r="J12449" t="s">
        <v>658</v>
      </c>
      <c r="K12449" t="s">
        <v>42590</v>
      </c>
      <c r="L12449">
        <v>476281</v>
      </c>
      <c r="N12449">
        <v>1</v>
      </c>
    </row>
    <row r="12450" spans="1:14" x14ac:dyDescent="0.35">
      <c r="A12450" s="8" t="s">
        <v>42592</v>
      </c>
      <c r="B12450">
        <v>21433</v>
      </c>
      <c r="C12450" t="s">
        <v>42591</v>
      </c>
      <c r="D12450">
        <v>32891.01</v>
      </c>
      <c r="E12450" t="s">
        <v>9322</v>
      </c>
      <c r="F12450" t="s">
        <v>656</v>
      </c>
      <c r="G12450" t="s">
        <v>9322</v>
      </c>
      <c r="H12450" t="s">
        <v>658</v>
      </c>
      <c r="I12450" t="s">
        <v>9322</v>
      </c>
      <c r="J12450" t="s">
        <v>658</v>
      </c>
      <c r="K12450" t="s">
        <v>42592</v>
      </c>
      <c r="L12450">
        <v>447889</v>
      </c>
      <c r="N12450">
        <v>1</v>
      </c>
    </row>
    <row r="12451" spans="1:14" x14ac:dyDescent="0.35">
      <c r="A12451" s="8" t="s">
        <v>42594</v>
      </c>
      <c r="B12451">
        <v>21435</v>
      </c>
      <c r="C12451" t="s">
        <v>42593</v>
      </c>
      <c r="D12451">
        <v>32893.01</v>
      </c>
      <c r="E12451" t="s">
        <v>6457</v>
      </c>
      <c r="F12451" t="s">
        <v>656</v>
      </c>
      <c r="G12451" t="s">
        <v>6457</v>
      </c>
      <c r="H12451" t="s">
        <v>658</v>
      </c>
      <c r="I12451" t="s">
        <v>6457</v>
      </c>
      <c r="J12451" t="s">
        <v>658</v>
      </c>
      <c r="K12451" t="s">
        <v>42594</v>
      </c>
      <c r="L12451">
        <v>486622</v>
      </c>
      <c r="N12451">
        <v>1</v>
      </c>
    </row>
    <row r="12452" spans="1:14" x14ac:dyDescent="0.35">
      <c r="A12452" s="8" t="s">
        <v>42597</v>
      </c>
      <c r="B12452">
        <v>21437</v>
      </c>
      <c r="C12452" t="s">
        <v>42595</v>
      </c>
      <c r="D12452">
        <v>32895.01</v>
      </c>
      <c r="E12452" t="s">
        <v>42596</v>
      </c>
      <c r="F12452" t="s">
        <v>656</v>
      </c>
      <c r="G12452" t="s">
        <v>42596</v>
      </c>
      <c r="H12452" t="s">
        <v>658</v>
      </c>
      <c r="I12452" t="s">
        <v>42596</v>
      </c>
      <c r="J12452" t="s">
        <v>658</v>
      </c>
      <c r="K12452" t="s">
        <v>42597</v>
      </c>
      <c r="L12452" t="s">
        <v>42598</v>
      </c>
      <c r="N12452">
        <v>1</v>
      </c>
    </row>
    <row r="12453" spans="1:14" x14ac:dyDescent="0.35">
      <c r="A12453" s="8" t="s">
        <v>42602</v>
      </c>
      <c r="B12453">
        <v>21439</v>
      </c>
      <c r="C12453" t="s">
        <v>42599</v>
      </c>
      <c r="D12453">
        <v>32897.01</v>
      </c>
      <c r="E12453" t="s">
        <v>42600</v>
      </c>
      <c r="F12453" t="s">
        <v>656</v>
      </c>
      <c r="G12453" t="s">
        <v>42601</v>
      </c>
      <c r="H12453" t="s">
        <v>658</v>
      </c>
      <c r="I12453" t="s">
        <v>42601</v>
      </c>
      <c r="J12453" t="s">
        <v>658</v>
      </c>
      <c r="K12453" t="s">
        <v>42602</v>
      </c>
      <c r="L12453" t="s">
        <v>42603</v>
      </c>
      <c r="N12453">
        <v>1</v>
      </c>
    </row>
    <row r="12454" spans="1:14" x14ac:dyDescent="0.35">
      <c r="A12454" s="8" t="s">
        <v>42606</v>
      </c>
      <c r="B12454">
        <v>21445</v>
      </c>
      <c r="C12454" t="s">
        <v>42604</v>
      </c>
      <c r="D12454">
        <v>32903.01</v>
      </c>
      <c r="E12454" t="s">
        <v>42605</v>
      </c>
      <c r="F12454" t="s">
        <v>656</v>
      </c>
      <c r="G12454" t="s">
        <v>21888</v>
      </c>
      <c r="H12454" t="s">
        <v>658</v>
      </c>
      <c r="I12454" t="s">
        <v>21888</v>
      </c>
      <c r="J12454" t="s">
        <v>658</v>
      </c>
      <c r="K12454" t="s">
        <v>42606</v>
      </c>
      <c r="L12454" t="s">
        <v>42607</v>
      </c>
      <c r="N12454">
        <v>1</v>
      </c>
    </row>
    <row r="12455" spans="1:14" x14ac:dyDescent="0.35">
      <c r="A12455" s="8" t="s">
        <v>42610</v>
      </c>
      <c r="B12455">
        <v>21448</v>
      </c>
      <c r="C12455" t="s">
        <v>42608</v>
      </c>
      <c r="D12455">
        <v>32906.01</v>
      </c>
      <c r="E12455" t="s">
        <v>42609</v>
      </c>
      <c r="F12455" t="s">
        <v>656</v>
      </c>
      <c r="G12455" t="s">
        <v>42609</v>
      </c>
      <c r="H12455" t="s">
        <v>658</v>
      </c>
      <c r="I12455" t="s">
        <v>42609</v>
      </c>
      <c r="J12455" t="s">
        <v>658</v>
      </c>
      <c r="K12455" t="s">
        <v>42610</v>
      </c>
      <c r="L12455">
        <v>182663</v>
      </c>
      <c r="N12455">
        <v>1</v>
      </c>
    </row>
    <row r="12456" spans="1:14" x14ac:dyDescent="0.35">
      <c r="A12456" s="8" t="s">
        <v>42613</v>
      </c>
      <c r="B12456">
        <v>21449</v>
      </c>
      <c r="C12456" t="s">
        <v>42611</v>
      </c>
      <c r="D12456">
        <v>32907.01</v>
      </c>
      <c r="E12456" t="s">
        <v>42612</v>
      </c>
      <c r="F12456" t="s">
        <v>656</v>
      </c>
      <c r="G12456" t="s">
        <v>4096</v>
      </c>
      <c r="H12456" t="s">
        <v>658</v>
      </c>
      <c r="I12456" t="s">
        <v>4096</v>
      </c>
      <c r="J12456" t="s">
        <v>658</v>
      </c>
      <c r="K12456" t="s">
        <v>42613</v>
      </c>
      <c r="L12456" t="s">
        <v>42614</v>
      </c>
      <c r="N12456">
        <v>1</v>
      </c>
    </row>
    <row r="12457" spans="1:14" x14ac:dyDescent="0.35">
      <c r="A12457" s="8" t="s">
        <v>42617</v>
      </c>
      <c r="B12457">
        <v>21453</v>
      </c>
      <c r="C12457" t="s">
        <v>42615</v>
      </c>
      <c r="D12457">
        <v>32911.01</v>
      </c>
      <c r="E12457" t="s">
        <v>42616</v>
      </c>
      <c r="F12457" t="s">
        <v>656</v>
      </c>
      <c r="G12457" t="s">
        <v>42616</v>
      </c>
      <c r="H12457" t="s">
        <v>658</v>
      </c>
      <c r="I12457" t="s">
        <v>42616</v>
      </c>
      <c r="J12457" t="s">
        <v>658</v>
      </c>
      <c r="K12457" t="s">
        <v>42617</v>
      </c>
      <c r="L12457">
        <v>157081</v>
      </c>
      <c r="N12457">
        <v>1</v>
      </c>
    </row>
    <row r="12458" spans="1:14" x14ac:dyDescent="0.35">
      <c r="A12458" s="8" t="s">
        <v>42620</v>
      </c>
      <c r="B12458">
        <v>21454</v>
      </c>
      <c r="C12458" t="s">
        <v>42618</v>
      </c>
      <c r="D12458">
        <v>32912.01</v>
      </c>
      <c r="E12458" t="s">
        <v>42619</v>
      </c>
      <c r="F12458" t="s">
        <v>656</v>
      </c>
      <c r="G12458" t="s">
        <v>42619</v>
      </c>
      <c r="H12458" t="s">
        <v>658</v>
      </c>
      <c r="I12458" t="s">
        <v>42619</v>
      </c>
      <c r="J12458" t="s">
        <v>658</v>
      </c>
      <c r="K12458" t="s">
        <v>42620</v>
      </c>
      <c r="L12458">
        <v>3429141</v>
      </c>
      <c r="N12458">
        <v>1</v>
      </c>
    </row>
    <row r="12459" spans="1:14" x14ac:dyDescent="0.35">
      <c r="A12459" s="8" t="s">
        <v>42623</v>
      </c>
      <c r="B12459">
        <v>21456</v>
      </c>
      <c r="C12459" t="s">
        <v>42621</v>
      </c>
      <c r="D12459">
        <v>32914.01</v>
      </c>
      <c r="E12459" t="s">
        <v>42622</v>
      </c>
      <c r="F12459" t="s">
        <v>656</v>
      </c>
      <c r="G12459" t="s">
        <v>42622</v>
      </c>
      <c r="H12459" t="s">
        <v>658</v>
      </c>
      <c r="I12459" t="s">
        <v>42622</v>
      </c>
      <c r="J12459" t="s">
        <v>658</v>
      </c>
      <c r="K12459" t="s">
        <v>42623</v>
      </c>
      <c r="L12459" t="s">
        <v>42624</v>
      </c>
      <c r="N12459">
        <v>1</v>
      </c>
    </row>
    <row r="12460" spans="1:14" x14ac:dyDescent="0.35">
      <c r="A12460" s="8" t="s">
        <v>42628</v>
      </c>
      <c r="B12460">
        <v>87869</v>
      </c>
      <c r="C12460" t="s">
        <v>42625</v>
      </c>
      <c r="D12460">
        <v>32915.01</v>
      </c>
      <c r="E12460" t="s">
        <v>42626</v>
      </c>
      <c r="F12460" t="s">
        <v>226</v>
      </c>
      <c r="G12460" t="s">
        <v>42627</v>
      </c>
      <c r="H12460" t="s">
        <v>228</v>
      </c>
      <c r="I12460" t="s">
        <v>42627</v>
      </c>
      <c r="J12460" t="s">
        <v>176</v>
      </c>
      <c r="K12460" t="s">
        <v>42628</v>
      </c>
      <c r="L12460" t="s">
        <v>42629</v>
      </c>
      <c r="M12460" t="s">
        <v>42630</v>
      </c>
      <c r="N12460">
        <v>1</v>
      </c>
    </row>
    <row r="12461" spans="1:14" x14ac:dyDescent="0.35">
      <c r="A12461" s="8" t="s">
        <v>42633</v>
      </c>
      <c r="B12461">
        <v>21461</v>
      </c>
      <c r="C12461" t="s">
        <v>42631</v>
      </c>
      <c r="D12461">
        <v>32919.01</v>
      </c>
      <c r="E12461" t="s">
        <v>42632</v>
      </c>
      <c r="F12461" t="s">
        <v>656</v>
      </c>
      <c r="G12461" t="s">
        <v>42632</v>
      </c>
      <c r="H12461" t="s">
        <v>658</v>
      </c>
      <c r="I12461" t="s">
        <v>42632</v>
      </c>
      <c r="J12461" t="s">
        <v>658</v>
      </c>
      <c r="K12461" t="s">
        <v>42633</v>
      </c>
      <c r="L12461" t="s">
        <v>42634</v>
      </c>
      <c r="N12461">
        <v>1</v>
      </c>
    </row>
    <row r="12462" spans="1:14" x14ac:dyDescent="0.35">
      <c r="A12462" s="8" t="s">
        <v>42638</v>
      </c>
      <c r="B12462">
        <v>21462</v>
      </c>
      <c r="C12462" t="s">
        <v>42635</v>
      </c>
      <c r="D12462">
        <v>32920.01</v>
      </c>
      <c r="E12462" t="s">
        <v>42636</v>
      </c>
      <c r="F12462" t="s">
        <v>656</v>
      </c>
      <c r="G12462" t="s">
        <v>42637</v>
      </c>
      <c r="H12462" t="s">
        <v>658</v>
      </c>
      <c r="I12462" t="s">
        <v>42637</v>
      </c>
      <c r="J12462" t="s">
        <v>658</v>
      </c>
      <c r="K12462" t="s">
        <v>42638</v>
      </c>
      <c r="L12462" t="s">
        <v>42639</v>
      </c>
      <c r="N12462">
        <v>1</v>
      </c>
    </row>
    <row r="12463" spans="1:14" x14ac:dyDescent="0.35">
      <c r="A12463" s="8" t="s">
        <v>42642</v>
      </c>
      <c r="B12463">
        <v>21466</v>
      </c>
      <c r="C12463" t="s">
        <v>42640</v>
      </c>
      <c r="D12463">
        <v>32924.01</v>
      </c>
      <c r="E12463" t="s">
        <v>42641</v>
      </c>
      <c r="F12463" t="s">
        <v>656</v>
      </c>
      <c r="G12463" t="s">
        <v>42641</v>
      </c>
      <c r="H12463" t="s">
        <v>658</v>
      </c>
      <c r="I12463" t="s">
        <v>42641</v>
      </c>
      <c r="J12463" t="s">
        <v>658</v>
      </c>
      <c r="K12463" t="s">
        <v>42642</v>
      </c>
      <c r="L12463">
        <v>207458</v>
      </c>
      <c r="N12463">
        <v>1</v>
      </c>
    </row>
    <row r="12464" spans="1:14" x14ac:dyDescent="0.35">
      <c r="A12464" s="8" t="s">
        <v>42645</v>
      </c>
      <c r="B12464">
        <v>21470</v>
      </c>
      <c r="C12464" t="s">
        <v>42643</v>
      </c>
      <c r="D12464">
        <v>32928.01</v>
      </c>
      <c r="E12464" t="s">
        <v>42644</v>
      </c>
      <c r="F12464" t="s">
        <v>656</v>
      </c>
      <c r="G12464" t="s">
        <v>42644</v>
      </c>
      <c r="H12464" t="s">
        <v>658</v>
      </c>
      <c r="I12464" t="s">
        <v>42644</v>
      </c>
      <c r="J12464" t="s">
        <v>658</v>
      </c>
      <c r="K12464" t="s">
        <v>42645</v>
      </c>
      <c r="L12464">
        <v>371847</v>
      </c>
      <c r="N12464">
        <v>1</v>
      </c>
    </row>
    <row r="12465" spans="1:14" x14ac:dyDescent="0.35">
      <c r="A12465" s="8" t="s">
        <v>42647</v>
      </c>
      <c r="B12465">
        <v>21477</v>
      </c>
      <c r="C12465" t="s">
        <v>42646</v>
      </c>
      <c r="D12465">
        <v>32935.01</v>
      </c>
      <c r="E12465">
        <v>868</v>
      </c>
      <c r="F12465" t="s">
        <v>437</v>
      </c>
      <c r="G12465">
        <v>868</v>
      </c>
      <c r="H12465" t="s">
        <v>437</v>
      </c>
      <c r="I12465">
        <v>868</v>
      </c>
      <c r="J12465" t="s">
        <v>437</v>
      </c>
      <c r="K12465" t="s">
        <v>42647</v>
      </c>
      <c r="L12465" t="s">
        <v>42648</v>
      </c>
      <c r="N12465">
        <v>1</v>
      </c>
    </row>
    <row r="12466" spans="1:14" x14ac:dyDescent="0.35">
      <c r="A12466" s="8" t="s">
        <v>42647</v>
      </c>
      <c r="B12466">
        <v>85820</v>
      </c>
      <c r="C12466" t="s">
        <v>42649</v>
      </c>
      <c r="D12466">
        <v>32935.03</v>
      </c>
      <c r="E12466">
        <v>868</v>
      </c>
      <c r="F12466" t="s">
        <v>346</v>
      </c>
      <c r="G12466" t="s">
        <v>42650</v>
      </c>
      <c r="H12466" t="s">
        <v>348</v>
      </c>
      <c r="I12466" t="s">
        <v>42650</v>
      </c>
      <c r="J12466" t="s">
        <v>217</v>
      </c>
      <c r="K12466" t="s">
        <v>42647</v>
      </c>
      <c r="L12466" t="s">
        <v>42651</v>
      </c>
      <c r="N12466">
        <v>1</v>
      </c>
    </row>
    <row r="12467" spans="1:14" x14ac:dyDescent="0.35">
      <c r="A12467" s="8" t="s">
        <v>42655</v>
      </c>
      <c r="B12467">
        <v>90494</v>
      </c>
      <c r="C12467" t="s">
        <v>42652</v>
      </c>
      <c r="D12467">
        <v>32935.040000000001</v>
      </c>
      <c r="E12467" t="s">
        <v>42653</v>
      </c>
      <c r="F12467" t="s">
        <v>186</v>
      </c>
      <c r="G12467" t="s">
        <v>42654</v>
      </c>
      <c r="H12467" t="s">
        <v>188</v>
      </c>
      <c r="I12467" t="s">
        <v>42654</v>
      </c>
      <c r="J12467" t="s">
        <v>176</v>
      </c>
      <c r="K12467" t="s">
        <v>42655</v>
      </c>
      <c r="L12467" t="s">
        <v>42656</v>
      </c>
      <c r="M12467" t="s">
        <v>42657</v>
      </c>
      <c r="N12467">
        <v>1</v>
      </c>
    </row>
    <row r="12468" spans="1:14" x14ac:dyDescent="0.35">
      <c r="A12468" s="8" t="s">
        <v>42659</v>
      </c>
      <c r="B12468">
        <v>21479</v>
      </c>
      <c r="C12468" t="s">
        <v>42658</v>
      </c>
      <c r="D12468">
        <v>32937.01</v>
      </c>
      <c r="E12468">
        <v>25</v>
      </c>
      <c r="F12468" t="s">
        <v>437</v>
      </c>
      <c r="G12468">
        <v>25</v>
      </c>
      <c r="H12468" t="s">
        <v>437</v>
      </c>
      <c r="I12468">
        <v>25</v>
      </c>
      <c r="J12468" t="s">
        <v>437</v>
      </c>
      <c r="K12468" t="s">
        <v>42659</v>
      </c>
      <c r="L12468">
        <v>6616984</v>
      </c>
      <c r="N12468">
        <v>1</v>
      </c>
    </row>
    <row r="12469" spans="1:14" x14ac:dyDescent="0.35">
      <c r="A12469" s="8" t="s">
        <v>42661</v>
      </c>
      <c r="B12469">
        <v>21480</v>
      </c>
      <c r="C12469" t="s">
        <v>42660</v>
      </c>
      <c r="D12469">
        <v>32938.01</v>
      </c>
      <c r="E12469">
        <v>333</v>
      </c>
      <c r="F12469" t="s">
        <v>437</v>
      </c>
      <c r="G12469">
        <v>333</v>
      </c>
      <c r="H12469" t="s">
        <v>437</v>
      </c>
      <c r="I12469">
        <v>333</v>
      </c>
      <c r="J12469" t="s">
        <v>437</v>
      </c>
      <c r="K12469" t="s">
        <v>42661</v>
      </c>
      <c r="L12469" t="s">
        <v>42662</v>
      </c>
      <c r="M12469" t="s">
        <v>42663</v>
      </c>
      <c r="N12469">
        <v>1</v>
      </c>
    </row>
    <row r="12470" spans="1:14" x14ac:dyDescent="0.35">
      <c r="A12470" s="8" t="s">
        <v>42665</v>
      </c>
      <c r="B12470">
        <v>21483</v>
      </c>
      <c r="C12470" t="s">
        <v>42664</v>
      </c>
      <c r="D12470">
        <v>32940.01</v>
      </c>
      <c r="E12470">
        <v>129</v>
      </c>
      <c r="F12470" t="s">
        <v>437</v>
      </c>
      <c r="G12470">
        <v>129</v>
      </c>
      <c r="H12470" t="s">
        <v>437</v>
      </c>
      <c r="I12470">
        <v>129</v>
      </c>
      <c r="J12470" t="s">
        <v>437</v>
      </c>
      <c r="K12470" t="s">
        <v>42665</v>
      </c>
      <c r="L12470">
        <v>6054584</v>
      </c>
      <c r="M12470" t="s">
        <v>42666</v>
      </c>
      <c r="N12470">
        <v>1</v>
      </c>
    </row>
    <row r="12471" spans="1:14" x14ac:dyDescent="0.35">
      <c r="A12471" s="8" t="s">
        <v>42668</v>
      </c>
      <c r="B12471">
        <v>21484</v>
      </c>
      <c r="C12471" t="s">
        <v>42667</v>
      </c>
      <c r="D12471">
        <v>32941.01</v>
      </c>
      <c r="E12471">
        <v>1198</v>
      </c>
      <c r="F12471" t="s">
        <v>437</v>
      </c>
      <c r="G12471">
        <v>1198</v>
      </c>
      <c r="H12471" t="s">
        <v>437</v>
      </c>
      <c r="I12471">
        <v>1198</v>
      </c>
      <c r="J12471" t="s">
        <v>437</v>
      </c>
      <c r="K12471" t="s">
        <v>42668</v>
      </c>
      <c r="L12471">
        <v>6526737</v>
      </c>
      <c r="M12471" t="s">
        <v>42669</v>
      </c>
      <c r="N12471">
        <v>1</v>
      </c>
    </row>
    <row r="12472" spans="1:14" x14ac:dyDescent="0.35">
      <c r="A12472" s="8" t="s">
        <v>42671</v>
      </c>
      <c r="B12472">
        <v>21485</v>
      </c>
      <c r="C12472" t="s">
        <v>42670</v>
      </c>
      <c r="D12472">
        <v>32942.01</v>
      </c>
      <c r="E12472">
        <v>328</v>
      </c>
      <c r="F12472" t="s">
        <v>437</v>
      </c>
      <c r="G12472">
        <v>328</v>
      </c>
      <c r="H12472" t="s">
        <v>437</v>
      </c>
      <c r="I12472">
        <v>328</v>
      </c>
      <c r="J12472" t="s">
        <v>437</v>
      </c>
      <c r="K12472" t="s">
        <v>42671</v>
      </c>
      <c r="L12472">
        <v>6032308</v>
      </c>
      <c r="M12472" t="s">
        <v>42672</v>
      </c>
      <c r="N12472">
        <v>1</v>
      </c>
    </row>
    <row r="12473" spans="1:14" x14ac:dyDescent="0.35">
      <c r="A12473" s="8" t="s">
        <v>42674</v>
      </c>
      <c r="B12473">
        <v>21486</v>
      </c>
      <c r="C12473" t="s">
        <v>42673</v>
      </c>
      <c r="D12473">
        <v>32943.01</v>
      </c>
      <c r="E12473">
        <v>2368</v>
      </c>
      <c r="F12473" t="s">
        <v>437</v>
      </c>
      <c r="G12473">
        <v>2368</v>
      </c>
      <c r="H12473" t="s">
        <v>437</v>
      </c>
      <c r="I12473">
        <v>2368</v>
      </c>
      <c r="J12473" t="s">
        <v>437</v>
      </c>
      <c r="K12473" t="s">
        <v>42674</v>
      </c>
      <c r="L12473">
        <v>6678230</v>
      </c>
      <c r="N12473">
        <v>1</v>
      </c>
    </row>
    <row r="12474" spans="1:14" x14ac:dyDescent="0.35">
      <c r="A12474" s="8" t="s">
        <v>42676</v>
      </c>
      <c r="B12474">
        <v>21487</v>
      </c>
      <c r="C12474" t="s">
        <v>42675</v>
      </c>
      <c r="D12474">
        <v>32944.01</v>
      </c>
      <c r="E12474">
        <v>355</v>
      </c>
      <c r="F12474" t="s">
        <v>437</v>
      </c>
      <c r="G12474">
        <v>355</v>
      </c>
      <c r="H12474" t="s">
        <v>437</v>
      </c>
      <c r="I12474">
        <v>355</v>
      </c>
      <c r="J12474" t="s">
        <v>437</v>
      </c>
      <c r="K12474" t="s">
        <v>42676</v>
      </c>
      <c r="L12474">
        <v>6185150</v>
      </c>
      <c r="N12474">
        <v>1</v>
      </c>
    </row>
    <row r="12475" spans="1:14" x14ac:dyDescent="0.35">
      <c r="A12475" s="8" t="s">
        <v>42680</v>
      </c>
      <c r="B12475">
        <v>21489</v>
      </c>
      <c r="C12475" t="s">
        <v>42677</v>
      </c>
      <c r="D12475">
        <v>32946.01</v>
      </c>
      <c r="E12475" t="s">
        <v>42678</v>
      </c>
      <c r="F12475" t="s">
        <v>651</v>
      </c>
      <c r="G12475" t="s">
        <v>42679</v>
      </c>
      <c r="H12475" t="s">
        <v>652</v>
      </c>
      <c r="I12475" t="s">
        <v>42679</v>
      </c>
      <c r="J12475" t="s">
        <v>652</v>
      </c>
      <c r="K12475" t="s">
        <v>42680</v>
      </c>
      <c r="L12475">
        <v>4330231</v>
      </c>
      <c r="N12475">
        <v>1</v>
      </c>
    </row>
    <row r="12476" spans="1:14" x14ac:dyDescent="0.35">
      <c r="A12476" s="8" t="s">
        <v>42680</v>
      </c>
      <c r="B12476">
        <v>78166</v>
      </c>
      <c r="C12476" t="s">
        <v>42681</v>
      </c>
      <c r="D12476">
        <v>32946.03</v>
      </c>
      <c r="E12476" t="s">
        <v>42678</v>
      </c>
      <c r="F12476" t="s">
        <v>656</v>
      </c>
      <c r="G12476" t="s">
        <v>42682</v>
      </c>
      <c r="H12476" t="s">
        <v>658</v>
      </c>
      <c r="I12476" t="s">
        <v>42682</v>
      </c>
      <c r="J12476" t="s">
        <v>658</v>
      </c>
      <c r="K12476" t="s">
        <v>42680</v>
      </c>
      <c r="L12476">
        <v>329028</v>
      </c>
      <c r="N12476">
        <v>1</v>
      </c>
    </row>
    <row r="12477" spans="1:14" x14ac:dyDescent="0.35">
      <c r="A12477" s="8" t="s">
        <v>42685</v>
      </c>
      <c r="B12477">
        <v>21491</v>
      </c>
      <c r="C12477" t="s">
        <v>42683</v>
      </c>
      <c r="D12477">
        <v>32948.01</v>
      </c>
      <c r="E12477" t="s">
        <v>42684</v>
      </c>
      <c r="F12477" t="s">
        <v>295</v>
      </c>
      <c r="G12477" t="s">
        <v>42684</v>
      </c>
      <c r="H12477" t="s">
        <v>297</v>
      </c>
      <c r="I12477" t="s">
        <v>42684</v>
      </c>
      <c r="J12477" t="s">
        <v>297</v>
      </c>
      <c r="K12477" t="s">
        <v>42685</v>
      </c>
      <c r="L12477" t="s">
        <v>42686</v>
      </c>
      <c r="N12477">
        <v>1</v>
      </c>
    </row>
    <row r="12478" spans="1:14" x14ac:dyDescent="0.35">
      <c r="A12478" s="8" t="s">
        <v>42689</v>
      </c>
      <c r="B12478">
        <v>21493</v>
      </c>
      <c r="C12478" t="s">
        <v>42687</v>
      </c>
      <c r="D12478">
        <v>32950.01</v>
      </c>
      <c r="E12478" t="s">
        <v>42688</v>
      </c>
      <c r="F12478" t="s">
        <v>295</v>
      </c>
      <c r="G12478" t="s">
        <v>11887</v>
      </c>
      <c r="H12478" t="s">
        <v>297</v>
      </c>
      <c r="I12478" t="s">
        <v>11887</v>
      </c>
      <c r="J12478" t="s">
        <v>297</v>
      </c>
      <c r="K12478" t="s">
        <v>42689</v>
      </c>
      <c r="L12478">
        <v>5946284</v>
      </c>
      <c r="N12478">
        <v>1</v>
      </c>
    </row>
    <row r="12479" spans="1:14" x14ac:dyDescent="0.35">
      <c r="A12479" s="8" t="s">
        <v>42692</v>
      </c>
      <c r="B12479">
        <v>21497</v>
      </c>
      <c r="C12479" t="s">
        <v>42690</v>
      </c>
      <c r="D12479">
        <v>32954.01</v>
      </c>
      <c r="E12479" t="s">
        <v>42691</v>
      </c>
      <c r="F12479" t="s">
        <v>3226</v>
      </c>
      <c r="G12479" t="s">
        <v>42691</v>
      </c>
      <c r="H12479" t="s">
        <v>3227</v>
      </c>
      <c r="I12479" t="s">
        <v>42691</v>
      </c>
      <c r="J12479" t="s">
        <v>3227</v>
      </c>
      <c r="K12479" t="s">
        <v>42692</v>
      </c>
      <c r="L12479" t="s">
        <v>42693</v>
      </c>
      <c r="N12479">
        <v>1</v>
      </c>
    </row>
    <row r="12480" spans="1:14" x14ac:dyDescent="0.35">
      <c r="A12480" s="8" t="s">
        <v>42696</v>
      </c>
      <c r="B12480">
        <v>21498</v>
      </c>
      <c r="C12480" t="s">
        <v>42694</v>
      </c>
      <c r="D12480">
        <v>32955.01</v>
      </c>
      <c r="E12480" t="s">
        <v>42695</v>
      </c>
      <c r="F12480" t="s">
        <v>3226</v>
      </c>
      <c r="G12480" t="s">
        <v>42695</v>
      </c>
      <c r="H12480" t="s">
        <v>3227</v>
      </c>
      <c r="I12480" t="s">
        <v>42695</v>
      </c>
      <c r="J12480" t="s">
        <v>3227</v>
      </c>
      <c r="K12480" t="s">
        <v>42696</v>
      </c>
      <c r="L12480" t="s">
        <v>42697</v>
      </c>
      <c r="N12480">
        <v>1</v>
      </c>
    </row>
    <row r="12481" spans="1:14" x14ac:dyDescent="0.35">
      <c r="A12481" s="8" t="s">
        <v>42700</v>
      </c>
      <c r="B12481">
        <v>21503</v>
      </c>
      <c r="C12481" t="s">
        <v>42698</v>
      </c>
      <c r="D12481">
        <v>32960.01</v>
      </c>
      <c r="E12481" t="s">
        <v>42699</v>
      </c>
      <c r="F12481" t="s">
        <v>3226</v>
      </c>
      <c r="G12481" t="s">
        <v>42699</v>
      </c>
      <c r="H12481" t="s">
        <v>3227</v>
      </c>
      <c r="I12481" t="s">
        <v>42699</v>
      </c>
      <c r="J12481" t="s">
        <v>3227</v>
      </c>
      <c r="K12481" t="s">
        <v>42700</v>
      </c>
      <c r="L12481" t="s">
        <v>42701</v>
      </c>
      <c r="N12481">
        <v>1</v>
      </c>
    </row>
    <row r="12482" spans="1:14" x14ac:dyDescent="0.35">
      <c r="A12482" s="8" t="s">
        <v>42705</v>
      </c>
      <c r="B12482">
        <v>87870</v>
      </c>
      <c r="C12482" t="s">
        <v>42702</v>
      </c>
      <c r="D12482">
        <v>32962.01</v>
      </c>
      <c r="E12482" t="s">
        <v>42703</v>
      </c>
      <c r="F12482" t="s">
        <v>226</v>
      </c>
      <c r="G12482" t="s">
        <v>42704</v>
      </c>
      <c r="H12482" t="s">
        <v>4944</v>
      </c>
      <c r="I12482" t="s">
        <v>42704</v>
      </c>
      <c r="J12482" t="s">
        <v>176</v>
      </c>
      <c r="K12482" t="s">
        <v>42705</v>
      </c>
      <c r="L12482" t="s">
        <v>42706</v>
      </c>
      <c r="M12482" t="s">
        <v>42707</v>
      </c>
      <c r="N12482">
        <v>1</v>
      </c>
    </row>
    <row r="12483" spans="1:14" x14ac:dyDescent="0.35">
      <c r="A12483" s="8" t="s">
        <v>42710</v>
      </c>
      <c r="B12483">
        <v>21506</v>
      </c>
      <c r="C12483" t="s">
        <v>42708</v>
      </c>
      <c r="D12483">
        <v>32963.01</v>
      </c>
      <c r="E12483" t="s">
        <v>42709</v>
      </c>
      <c r="F12483" t="s">
        <v>3226</v>
      </c>
      <c r="G12483" t="s">
        <v>42709</v>
      </c>
      <c r="H12483" t="s">
        <v>3227</v>
      </c>
      <c r="I12483" t="s">
        <v>42709</v>
      </c>
      <c r="J12483" t="s">
        <v>3227</v>
      </c>
      <c r="K12483" t="s">
        <v>42710</v>
      </c>
      <c r="L12483">
        <v>7336731</v>
      </c>
      <c r="N12483">
        <v>1</v>
      </c>
    </row>
    <row r="12484" spans="1:14" x14ac:dyDescent="0.35">
      <c r="A12484" s="8" t="s">
        <v>42712</v>
      </c>
      <c r="B12484">
        <v>67292</v>
      </c>
      <c r="C12484" t="s">
        <v>42711</v>
      </c>
      <c r="D12484">
        <v>32966.019999999997</v>
      </c>
      <c r="E12484">
        <v>778</v>
      </c>
      <c r="F12484" t="s">
        <v>437</v>
      </c>
      <c r="G12484">
        <v>778</v>
      </c>
      <c r="H12484" t="s">
        <v>437</v>
      </c>
      <c r="I12484">
        <v>778</v>
      </c>
      <c r="J12484" t="s">
        <v>437</v>
      </c>
      <c r="K12484" t="s">
        <v>42712</v>
      </c>
      <c r="L12484" t="s">
        <v>42713</v>
      </c>
      <c r="N12484">
        <v>1</v>
      </c>
    </row>
    <row r="12485" spans="1:14" x14ac:dyDescent="0.35">
      <c r="A12485" s="8" t="s">
        <v>42717</v>
      </c>
      <c r="B12485">
        <v>21511</v>
      </c>
      <c r="C12485" t="s">
        <v>42714</v>
      </c>
      <c r="D12485">
        <v>32968.01</v>
      </c>
      <c r="E12485" t="s">
        <v>42715</v>
      </c>
      <c r="F12485" t="s">
        <v>1151</v>
      </c>
      <c r="G12485" t="s">
        <v>42716</v>
      </c>
      <c r="H12485" t="s">
        <v>1153</v>
      </c>
      <c r="I12485" t="s">
        <v>42716</v>
      </c>
      <c r="J12485" t="s">
        <v>1153</v>
      </c>
      <c r="K12485" t="s">
        <v>42717</v>
      </c>
      <c r="L12485" t="s">
        <v>42718</v>
      </c>
      <c r="N12485">
        <v>1</v>
      </c>
    </row>
    <row r="12486" spans="1:14" x14ac:dyDescent="0.35">
      <c r="A12486" s="8" t="s">
        <v>42722</v>
      </c>
      <c r="B12486">
        <v>87871</v>
      </c>
      <c r="C12486" t="s">
        <v>42719</v>
      </c>
      <c r="D12486">
        <v>32970.01</v>
      </c>
      <c r="E12486" t="s">
        <v>42720</v>
      </c>
      <c r="F12486" t="s">
        <v>226</v>
      </c>
      <c r="G12486" t="s">
        <v>42721</v>
      </c>
      <c r="H12486" t="s">
        <v>228</v>
      </c>
      <c r="I12486" t="s">
        <v>42721</v>
      </c>
      <c r="J12486" t="s">
        <v>176</v>
      </c>
      <c r="K12486" t="s">
        <v>42722</v>
      </c>
      <c r="L12486" t="s">
        <v>42723</v>
      </c>
      <c r="M12486" t="s">
        <v>42724</v>
      </c>
      <c r="N12486">
        <v>1</v>
      </c>
    </row>
    <row r="12487" spans="1:14" x14ac:dyDescent="0.35">
      <c r="A12487" s="8" t="s">
        <v>42726</v>
      </c>
      <c r="B12487">
        <v>21516</v>
      </c>
      <c r="C12487" t="s">
        <v>42725</v>
      </c>
      <c r="D12487">
        <v>32971.01</v>
      </c>
      <c r="E12487" t="s">
        <v>18200</v>
      </c>
      <c r="F12487" t="s">
        <v>174</v>
      </c>
      <c r="G12487" t="s">
        <v>18200</v>
      </c>
      <c r="H12487" t="s">
        <v>175</v>
      </c>
      <c r="I12487" t="s">
        <v>18200</v>
      </c>
      <c r="J12487" t="s">
        <v>176</v>
      </c>
      <c r="K12487" t="s">
        <v>42726</v>
      </c>
      <c r="L12487" t="s">
        <v>42727</v>
      </c>
      <c r="M12487" t="s">
        <v>42728</v>
      </c>
      <c r="N12487">
        <v>1</v>
      </c>
    </row>
    <row r="12488" spans="1:14" x14ac:dyDescent="0.35">
      <c r="A12488" s="8" t="s">
        <v>42731</v>
      </c>
      <c r="B12488">
        <v>21523</v>
      </c>
      <c r="C12488" t="s">
        <v>42729</v>
      </c>
      <c r="D12488">
        <v>32972.01</v>
      </c>
      <c r="E12488" t="s">
        <v>42730</v>
      </c>
      <c r="F12488" t="s">
        <v>1009</v>
      </c>
      <c r="G12488" t="s">
        <v>42730</v>
      </c>
      <c r="H12488" t="s">
        <v>22991</v>
      </c>
      <c r="I12488" t="s">
        <v>42730</v>
      </c>
      <c r="J12488" t="s">
        <v>22992</v>
      </c>
      <c r="K12488" t="s">
        <v>42731</v>
      </c>
      <c r="L12488" t="s">
        <v>42732</v>
      </c>
      <c r="N12488">
        <v>1</v>
      </c>
    </row>
    <row r="12489" spans="1:14" x14ac:dyDescent="0.35">
      <c r="A12489" s="8" t="s">
        <v>42734</v>
      </c>
      <c r="B12489">
        <v>21524</v>
      </c>
      <c r="C12489" t="s">
        <v>42733</v>
      </c>
      <c r="D12489">
        <v>32973.01</v>
      </c>
      <c r="E12489">
        <v>939</v>
      </c>
      <c r="F12489" t="s">
        <v>437</v>
      </c>
      <c r="G12489">
        <v>939</v>
      </c>
      <c r="H12489" t="s">
        <v>437</v>
      </c>
      <c r="I12489">
        <v>939</v>
      </c>
      <c r="J12489" t="s">
        <v>437</v>
      </c>
      <c r="K12489" t="s">
        <v>42734</v>
      </c>
      <c r="L12489" t="s">
        <v>42735</v>
      </c>
      <c r="N12489">
        <v>1</v>
      </c>
    </row>
    <row r="12490" spans="1:14" x14ac:dyDescent="0.35">
      <c r="A12490" s="8" t="s">
        <v>42737</v>
      </c>
      <c r="B12490">
        <v>27295</v>
      </c>
      <c r="C12490" t="s">
        <v>42736</v>
      </c>
      <c r="D12490">
        <v>32973.019999999997</v>
      </c>
      <c r="E12490">
        <v>601939</v>
      </c>
      <c r="F12490" t="s">
        <v>529</v>
      </c>
      <c r="G12490">
        <v>601939</v>
      </c>
      <c r="H12490" t="s">
        <v>5339</v>
      </c>
      <c r="I12490">
        <v>601939</v>
      </c>
      <c r="J12490" t="s">
        <v>5331</v>
      </c>
      <c r="K12490" t="s">
        <v>42737</v>
      </c>
      <c r="L12490" t="s">
        <v>42738</v>
      </c>
      <c r="N12490">
        <v>1</v>
      </c>
    </row>
    <row r="12491" spans="1:14" x14ac:dyDescent="0.35">
      <c r="A12491" s="8" t="s">
        <v>42737</v>
      </c>
      <c r="B12491">
        <v>73597</v>
      </c>
      <c r="C12491" t="s">
        <v>42739</v>
      </c>
      <c r="D12491">
        <v>32973.03</v>
      </c>
      <c r="E12491">
        <v>601939</v>
      </c>
      <c r="F12491" t="s">
        <v>5343</v>
      </c>
      <c r="G12491">
        <v>601939</v>
      </c>
      <c r="H12491" t="s">
        <v>5344</v>
      </c>
      <c r="I12491">
        <v>601939</v>
      </c>
      <c r="J12491" t="s">
        <v>5331</v>
      </c>
      <c r="K12491" t="s">
        <v>42737</v>
      </c>
      <c r="L12491" t="s">
        <v>42740</v>
      </c>
      <c r="N12491">
        <v>1</v>
      </c>
    </row>
    <row r="12492" spans="1:14" x14ac:dyDescent="0.35">
      <c r="A12492" s="8" t="s">
        <v>42744</v>
      </c>
      <c r="B12492">
        <v>89948</v>
      </c>
      <c r="C12492" t="s">
        <v>42741</v>
      </c>
      <c r="D12492">
        <v>32973.050000000003</v>
      </c>
      <c r="E12492" t="s">
        <v>42742</v>
      </c>
      <c r="F12492" t="s">
        <v>186</v>
      </c>
      <c r="G12492" t="s">
        <v>42743</v>
      </c>
      <c r="H12492" t="s">
        <v>188</v>
      </c>
      <c r="I12492" t="s">
        <v>42743</v>
      </c>
      <c r="J12492" t="s">
        <v>176</v>
      </c>
      <c r="K12492" t="s">
        <v>42744</v>
      </c>
      <c r="L12492" t="s">
        <v>42745</v>
      </c>
      <c r="M12492">
        <v>168919108</v>
      </c>
      <c r="N12492">
        <v>1</v>
      </c>
    </row>
    <row r="12493" spans="1:14" x14ac:dyDescent="0.35">
      <c r="A12493" s="8" t="s">
        <v>42747</v>
      </c>
      <c r="B12493">
        <v>21526</v>
      </c>
      <c r="C12493" t="s">
        <v>42746</v>
      </c>
      <c r="D12493">
        <v>32975.01</v>
      </c>
      <c r="E12493" t="s">
        <v>42746</v>
      </c>
      <c r="F12493" t="s">
        <v>5789</v>
      </c>
      <c r="G12493" t="s">
        <v>42746</v>
      </c>
      <c r="H12493" t="s">
        <v>5791</v>
      </c>
      <c r="I12493" t="s">
        <v>42746</v>
      </c>
      <c r="J12493" t="s">
        <v>5792</v>
      </c>
      <c r="K12493" t="s">
        <v>42747</v>
      </c>
      <c r="L12493" t="s">
        <v>42748</v>
      </c>
      <c r="N12493">
        <v>1</v>
      </c>
    </row>
    <row r="12494" spans="1:14" x14ac:dyDescent="0.35">
      <c r="A12494" s="8" t="s">
        <v>42751</v>
      </c>
      <c r="B12494">
        <v>21528</v>
      </c>
      <c r="C12494" t="s">
        <v>42749</v>
      </c>
      <c r="D12494">
        <v>32977.01</v>
      </c>
      <c r="E12494" t="s">
        <v>42750</v>
      </c>
      <c r="F12494" t="s">
        <v>946</v>
      </c>
      <c r="G12494" t="s">
        <v>42750</v>
      </c>
      <c r="H12494" t="s">
        <v>12633</v>
      </c>
      <c r="I12494" t="s">
        <v>42750</v>
      </c>
      <c r="J12494" t="s">
        <v>12633</v>
      </c>
      <c r="K12494" t="s">
        <v>42751</v>
      </c>
      <c r="L12494" t="s">
        <v>42752</v>
      </c>
      <c r="N12494">
        <v>1</v>
      </c>
    </row>
    <row r="12495" spans="1:14" x14ac:dyDescent="0.35">
      <c r="A12495" s="8" t="s">
        <v>42756</v>
      </c>
      <c r="B12495">
        <v>21529</v>
      </c>
      <c r="C12495" t="s">
        <v>42753</v>
      </c>
      <c r="D12495">
        <v>32978.01</v>
      </c>
      <c r="E12495" t="s">
        <v>42754</v>
      </c>
      <c r="F12495" t="s">
        <v>180</v>
      </c>
      <c r="G12495" t="s">
        <v>42755</v>
      </c>
      <c r="H12495" t="s">
        <v>182</v>
      </c>
      <c r="I12495" t="s">
        <v>42755</v>
      </c>
      <c r="J12495" t="s">
        <v>182</v>
      </c>
      <c r="K12495" t="s">
        <v>42756</v>
      </c>
      <c r="L12495">
        <v>5700952</v>
      </c>
      <c r="N12495">
        <v>1</v>
      </c>
    </row>
    <row r="12496" spans="1:14" x14ac:dyDescent="0.35">
      <c r="A12496" s="8" t="s">
        <v>42758</v>
      </c>
      <c r="B12496">
        <v>21530</v>
      </c>
      <c r="C12496" t="s">
        <v>42757</v>
      </c>
      <c r="D12496">
        <v>32979.01</v>
      </c>
      <c r="E12496" t="s">
        <v>4414</v>
      </c>
      <c r="F12496" t="s">
        <v>295</v>
      </c>
      <c r="G12496" t="s">
        <v>4414</v>
      </c>
      <c r="H12496" t="s">
        <v>297</v>
      </c>
      <c r="I12496" t="s">
        <v>4414</v>
      </c>
      <c r="J12496" t="s">
        <v>297</v>
      </c>
      <c r="K12496" t="s">
        <v>42758</v>
      </c>
      <c r="L12496" t="s">
        <v>42759</v>
      </c>
      <c r="N12496">
        <v>1</v>
      </c>
    </row>
    <row r="12497" spans="1:14" x14ac:dyDescent="0.35">
      <c r="A12497" s="8" t="s">
        <v>42762</v>
      </c>
      <c r="B12497">
        <v>21539</v>
      </c>
      <c r="C12497" t="s">
        <v>42760</v>
      </c>
      <c r="D12497">
        <v>32988.01</v>
      </c>
      <c r="E12497" t="s">
        <v>42761</v>
      </c>
      <c r="F12497" t="s">
        <v>319</v>
      </c>
      <c r="G12497" t="s">
        <v>42761</v>
      </c>
      <c r="H12497" t="s">
        <v>321</v>
      </c>
      <c r="I12497" t="s">
        <v>42761</v>
      </c>
      <c r="J12497" t="s">
        <v>322</v>
      </c>
      <c r="K12497" t="s">
        <v>42762</v>
      </c>
      <c r="L12497" t="s">
        <v>42763</v>
      </c>
      <c r="N12497">
        <v>1</v>
      </c>
    </row>
    <row r="12498" spans="1:14" x14ac:dyDescent="0.35">
      <c r="A12498" s="8" t="s">
        <v>42767</v>
      </c>
      <c r="B12498">
        <v>90334</v>
      </c>
      <c r="C12498" t="s">
        <v>42764</v>
      </c>
      <c r="D12498">
        <v>32988.019999999997</v>
      </c>
      <c r="E12498" t="s">
        <v>42765</v>
      </c>
      <c r="F12498" t="s">
        <v>186</v>
      </c>
      <c r="G12498" t="s">
        <v>42766</v>
      </c>
      <c r="H12498" t="s">
        <v>188</v>
      </c>
      <c r="I12498" t="s">
        <v>42766</v>
      </c>
      <c r="J12498" t="s">
        <v>176</v>
      </c>
      <c r="K12498" t="s">
        <v>42767</v>
      </c>
      <c r="L12498" t="s">
        <v>42768</v>
      </c>
      <c r="M12498" t="s">
        <v>42769</v>
      </c>
      <c r="N12498">
        <v>1</v>
      </c>
    </row>
    <row r="12499" spans="1:14" x14ac:dyDescent="0.35">
      <c r="A12499" s="8" t="s">
        <v>42772</v>
      </c>
      <c r="B12499">
        <v>21541</v>
      </c>
      <c r="C12499" t="s">
        <v>42770</v>
      </c>
      <c r="D12499">
        <v>32990.01</v>
      </c>
      <c r="E12499" t="s">
        <v>42771</v>
      </c>
      <c r="F12499" t="s">
        <v>656</v>
      </c>
      <c r="G12499" t="s">
        <v>42771</v>
      </c>
      <c r="H12499" t="s">
        <v>658</v>
      </c>
      <c r="I12499" t="s">
        <v>42771</v>
      </c>
      <c r="J12499" t="s">
        <v>658</v>
      </c>
      <c r="K12499" t="s">
        <v>42772</v>
      </c>
      <c r="L12499" t="s">
        <v>42773</v>
      </c>
      <c r="N12499">
        <v>1</v>
      </c>
    </row>
    <row r="12500" spans="1:14" x14ac:dyDescent="0.35">
      <c r="A12500" s="8" t="s">
        <v>42777</v>
      </c>
      <c r="B12500">
        <v>21543</v>
      </c>
      <c r="C12500" t="s">
        <v>42774</v>
      </c>
      <c r="D12500">
        <v>32992.01</v>
      </c>
      <c r="E12500" t="s">
        <v>42775</v>
      </c>
      <c r="F12500" t="s">
        <v>180</v>
      </c>
      <c r="G12500" t="s">
        <v>42776</v>
      </c>
      <c r="H12500" t="s">
        <v>182</v>
      </c>
      <c r="I12500" t="s">
        <v>42775</v>
      </c>
      <c r="J12500" t="s">
        <v>182</v>
      </c>
      <c r="K12500" t="s">
        <v>42777</v>
      </c>
      <c r="L12500" t="s">
        <v>42778</v>
      </c>
      <c r="N12500">
        <v>1</v>
      </c>
    </row>
    <row r="12501" spans="1:14" x14ac:dyDescent="0.35">
      <c r="A12501" s="8" t="s">
        <v>42781</v>
      </c>
      <c r="B12501">
        <v>21544</v>
      </c>
      <c r="C12501" t="s">
        <v>42779</v>
      </c>
      <c r="D12501">
        <v>32993.01</v>
      </c>
      <c r="E12501" t="s">
        <v>42780</v>
      </c>
      <c r="F12501" t="s">
        <v>319</v>
      </c>
      <c r="G12501" t="s">
        <v>42780</v>
      </c>
      <c r="H12501" t="s">
        <v>321</v>
      </c>
      <c r="I12501" t="s">
        <v>42780</v>
      </c>
      <c r="J12501" t="s">
        <v>322</v>
      </c>
      <c r="K12501" t="s">
        <v>42781</v>
      </c>
      <c r="L12501">
        <v>6963743</v>
      </c>
      <c r="N12501">
        <v>1</v>
      </c>
    </row>
    <row r="12502" spans="1:14" x14ac:dyDescent="0.35">
      <c r="A12502" s="8" t="s">
        <v>42784</v>
      </c>
      <c r="B12502">
        <v>21545</v>
      </c>
      <c r="C12502" t="s">
        <v>42782</v>
      </c>
      <c r="D12502">
        <v>32994.01</v>
      </c>
      <c r="E12502" t="s">
        <v>42783</v>
      </c>
      <c r="F12502" t="s">
        <v>5497</v>
      </c>
      <c r="G12502" t="s">
        <v>42783</v>
      </c>
      <c r="H12502" t="s">
        <v>5499</v>
      </c>
      <c r="I12502" t="s">
        <v>42783</v>
      </c>
      <c r="J12502" t="s">
        <v>5500</v>
      </c>
      <c r="K12502" t="s">
        <v>42784</v>
      </c>
      <c r="L12502">
        <v>2189855</v>
      </c>
      <c r="N12502">
        <v>1</v>
      </c>
    </row>
    <row r="12503" spans="1:14" x14ac:dyDescent="0.35">
      <c r="A12503" s="8" t="s">
        <v>42786</v>
      </c>
      <c r="B12503">
        <v>21546</v>
      </c>
      <c r="C12503" t="s">
        <v>42785</v>
      </c>
      <c r="D12503">
        <v>32995.01</v>
      </c>
      <c r="E12503">
        <v>6620</v>
      </c>
      <c r="F12503" t="s">
        <v>231</v>
      </c>
      <c r="G12503">
        <v>6620</v>
      </c>
      <c r="H12503" t="s">
        <v>232</v>
      </c>
      <c r="I12503">
        <v>6620</v>
      </c>
      <c r="J12503" t="s">
        <v>233</v>
      </c>
      <c r="K12503" t="s">
        <v>42786</v>
      </c>
      <c r="L12503" t="s">
        <v>42787</v>
      </c>
      <c r="N12503">
        <v>1</v>
      </c>
    </row>
    <row r="12504" spans="1:14" x14ac:dyDescent="0.35">
      <c r="A12504" s="8" t="s">
        <v>42789</v>
      </c>
      <c r="B12504">
        <v>21547</v>
      </c>
      <c r="C12504" t="s">
        <v>42788</v>
      </c>
      <c r="D12504">
        <v>32996.01</v>
      </c>
      <c r="E12504">
        <v>4286</v>
      </c>
      <c r="F12504" t="s">
        <v>231</v>
      </c>
      <c r="G12504">
        <v>4286</v>
      </c>
      <c r="H12504" t="s">
        <v>232</v>
      </c>
      <c r="I12504">
        <v>4286</v>
      </c>
      <c r="J12504" t="s">
        <v>233</v>
      </c>
      <c r="K12504" t="s">
        <v>42789</v>
      </c>
      <c r="L12504">
        <v>6370042</v>
      </c>
      <c r="N12504">
        <v>1</v>
      </c>
    </row>
    <row r="12505" spans="1:14" x14ac:dyDescent="0.35">
      <c r="A12505" s="8" t="s">
        <v>42791</v>
      </c>
      <c r="B12505">
        <v>21548</v>
      </c>
      <c r="C12505" t="s">
        <v>42790</v>
      </c>
      <c r="D12505">
        <v>32997.01</v>
      </c>
      <c r="E12505">
        <v>3521</v>
      </c>
      <c r="F12505" t="s">
        <v>231</v>
      </c>
      <c r="G12505">
        <v>3521</v>
      </c>
      <c r="H12505" t="s">
        <v>232</v>
      </c>
      <c r="I12505">
        <v>3521</v>
      </c>
      <c r="J12505" t="s">
        <v>233</v>
      </c>
      <c r="K12505" t="s">
        <v>42791</v>
      </c>
      <c r="L12505">
        <v>6640808</v>
      </c>
      <c r="N12505">
        <v>1</v>
      </c>
    </row>
    <row r="12506" spans="1:14" x14ac:dyDescent="0.35">
      <c r="A12506" s="8" t="s">
        <v>42793</v>
      </c>
      <c r="B12506">
        <v>21550</v>
      </c>
      <c r="C12506" t="s">
        <v>42792</v>
      </c>
      <c r="D12506">
        <v>32999.01</v>
      </c>
      <c r="E12506">
        <v>5184</v>
      </c>
      <c r="F12506" t="s">
        <v>231</v>
      </c>
      <c r="G12506">
        <v>5184</v>
      </c>
      <c r="H12506" t="s">
        <v>232</v>
      </c>
      <c r="I12506">
        <v>5184</v>
      </c>
      <c r="J12506" t="s">
        <v>233</v>
      </c>
      <c r="K12506" t="s">
        <v>42793</v>
      </c>
      <c r="L12506">
        <v>6037080</v>
      </c>
      <c r="N12506">
        <v>1</v>
      </c>
    </row>
    <row r="12507" spans="1:14" x14ac:dyDescent="0.35">
      <c r="A12507" s="8" t="s">
        <v>42795</v>
      </c>
      <c r="B12507">
        <v>21551</v>
      </c>
      <c r="C12507" t="s">
        <v>42794</v>
      </c>
      <c r="D12507">
        <v>33000.01</v>
      </c>
      <c r="E12507">
        <v>7018</v>
      </c>
      <c r="F12507" t="s">
        <v>231</v>
      </c>
      <c r="G12507">
        <v>7018</v>
      </c>
      <c r="H12507" t="s">
        <v>232</v>
      </c>
      <c r="I12507">
        <v>7018</v>
      </c>
      <c r="J12507" t="s">
        <v>233</v>
      </c>
      <c r="K12507" t="s">
        <v>42795</v>
      </c>
      <c r="L12507">
        <v>6620134</v>
      </c>
      <c r="N12507">
        <v>1</v>
      </c>
    </row>
    <row r="12508" spans="1:14" x14ac:dyDescent="0.35">
      <c r="A12508" s="8" t="s">
        <v>42797</v>
      </c>
      <c r="B12508">
        <v>21552</v>
      </c>
      <c r="C12508" t="s">
        <v>42796</v>
      </c>
      <c r="D12508">
        <v>33001.01</v>
      </c>
      <c r="E12508">
        <v>9311</v>
      </c>
      <c r="F12508" t="s">
        <v>231</v>
      </c>
      <c r="G12508">
        <v>9311</v>
      </c>
      <c r="H12508" t="s">
        <v>232</v>
      </c>
      <c r="I12508">
        <v>9311</v>
      </c>
      <c r="J12508" t="s">
        <v>233</v>
      </c>
      <c r="K12508" t="s">
        <v>42797</v>
      </c>
      <c r="L12508">
        <v>6053804</v>
      </c>
      <c r="N12508">
        <v>1</v>
      </c>
    </row>
    <row r="12509" spans="1:14" x14ac:dyDescent="0.35">
      <c r="A12509" s="8" t="s">
        <v>42799</v>
      </c>
      <c r="B12509">
        <v>21553</v>
      </c>
      <c r="C12509" t="s">
        <v>42798</v>
      </c>
      <c r="D12509">
        <v>33002.01</v>
      </c>
      <c r="E12509">
        <v>1418</v>
      </c>
      <c r="F12509" t="s">
        <v>231</v>
      </c>
      <c r="G12509">
        <v>1418</v>
      </c>
      <c r="H12509" t="s">
        <v>232</v>
      </c>
      <c r="I12509">
        <v>1418</v>
      </c>
      <c r="J12509" t="s">
        <v>233</v>
      </c>
      <c r="K12509" t="s">
        <v>42799</v>
      </c>
      <c r="L12509" t="s">
        <v>42800</v>
      </c>
      <c r="N12509">
        <v>1</v>
      </c>
    </row>
    <row r="12510" spans="1:14" x14ac:dyDescent="0.35">
      <c r="A12510" s="8" t="s">
        <v>42802</v>
      </c>
      <c r="B12510">
        <v>21556</v>
      </c>
      <c r="C12510" t="s">
        <v>42801</v>
      </c>
      <c r="D12510">
        <v>33005.01</v>
      </c>
      <c r="E12510">
        <v>9363</v>
      </c>
      <c r="F12510" t="s">
        <v>231</v>
      </c>
      <c r="G12510">
        <v>9363</v>
      </c>
      <c r="H12510" t="s">
        <v>232</v>
      </c>
      <c r="I12510">
        <v>9363</v>
      </c>
      <c r="J12510" t="s">
        <v>233</v>
      </c>
      <c r="K12510" t="s">
        <v>42802</v>
      </c>
      <c r="L12510">
        <v>6251750</v>
      </c>
      <c r="N12510">
        <v>1</v>
      </c>
    </row>
    <row r="12511" spans="1:14" x14ac:dyDescent="0.35">
      <c r="A12511" s="8" t="s">
        <v>42804</v>
      </c>
      <c r="B12511">
        <v>21557</v>
      </c>
      <c r="C12511" t="s">
        <v>42803</v>
      </c>
      <c r="D12511">
        <v>33006.01</v>
      </c>
      <c r="E12511">
        <v>5458</v>
      </c>
      <c r="F12511" t="s">
        <v>231</v>
      </c>
      <c r="G12511">
        <v>5458</v>
      </c>
      <c r="H12511" t="s">
        <v>232</v>
      </c>
      <c r="I12511">
        <v>5458</v>
      </c>
      <c r="J12511" t="s">
        <v>233</v>
      </c>
      <c r="K12511" t="s">
        <v>42804</v>
      </c>
      <c r="L12511">
        <v>6870348</v>
      </c>
      <c r="N12511">
        <v>1</v>
      </c>
    </row>
    <row r="12512" spans="1:14" x14ac:dyDescent="0.35">
      <c r="A12512" s="8" t="s">
        <v>42806</v>
      </c>
      <c r="B12512">
        <v>21558</v>
      </c>
      <c r="C12512" t="s">
        <v>42805</v>
      </c>
      <c r="D12512">
        <v>33007.01</v>
      </c>
      <c r="E12512">
        <v>5607</v>
      </c>
      <c r="F12512" t="s">
        <v>5412</v>
      </c>
      <c r="G12512">
        <v>5607</v>
      </c>
      <c r="H12512" t="s">
        <v>8489</v>
      </c>
      <c r="I12512">
        <v>5607</v>
      </c>
      <c r="J12512" t="s">
        <v>233</v>
      </c>
      <c r="K12512" t="s">
        <v>42806</v>
      </c>
      <c r="L12512">
        <v>6196635</v>
      </c>
      <c r="N12512">
        <v>1</v>
      </c>
    </row>
    <row r="12513" spans="1:14" x14ac:dyDescent="0.35">
      <c r="A12513" s="8" t="s">
        <v>42808</v>
      </c>
      <c r="B12513">
        <v>21560</v>
      </c>
      <c r="C12513" t="s">
        <v>42807</v>
      </c>
      <c r="D12513">
        <v>33009.01</v>
      </c>
      <c r="E12513">
        <v>4098</v>
      </c>
      <c r="F12513" t="s">
        <v>231</v>
      </c>
      <c r="G12513">
        <v>4098</v>
      </c>
      <c r="H12513" t="s">
        <v>232</v>
      </c>
      <c r="I12513">
        <v>4098</v>
      </c>
      <c r="J12513" t="s">
        <v>233</v>
      </c>
      <c r="K12513" t="s">
        <v>42808</v>
      </c>
      <c r="L12513">
        <v>6892609</v>
      </c>
      <c r="N12513">
        <v>1</v>
      </c>
    </row>
    <row r="12514" spans="1:14" x14ac:dyDescent="0.35">
      <c r="A12514" s="8" t="s">
        <v>42810</v>
      </c>
      <c r="B12514">
        <v>21561</v>
      </c>
      <c r="C12514" t="s">
        <v>42809</v>
      </c>
      <c r="D12514">
        <v>33010.01</v>
      </c>
      <c r="E12514">
        <v>9059</v>
      </c>
      <c r="F12514" t="s">
        <v>231</v>
      </c>
      <c r="G12514">
        <v>9059</v>
      </c>
      <c r="H12514" t="s">
        <v>232</v>
      </c>
      <c r="I12514">
        <v>9059</v>
      </c>
      <c r="J12514" t="s">
        <v>233</v>
      </c>
      <c r="K12514" t="s">
        <v>42810</v>
      </c>
      <c r="L12514">
        <v>6482475</v>
      </c>
      <c r="N12514">
        <v>1</v>
      </c>
    </row>
    <row r="12515" spans="1:14" x14ac:dyDescent="0.35">
      <c r="A12515" s="8" t="s">
        <v>42812</v>
      </c>
      <c r="B12515">
        <v>21563</v>
      </c>
      <c r="C12515" t="s">
        <v>42811</v>
      </c>
      <c r="D12515">
        <v>33012.01</v>
      </c>
      <c r="E12515">
        <v>4735</v>
      </c>
      <c r="F12515" t="s">
        <v>231</v>
      </c>
      <c r="G12515">
        <v>4735</v>
      </c>
      <c r="H12515" t="s">
        <v>232</v>
      </c>
      <c r="I12515">
        <v>4735</v>
      </c>
      <c r="J12515" t="s">
        <v>233</v>
      </c>
      <c r="K12515" t="s">
        <v>42812</v>
      </c>
      <c r="L12515">
        <v>6178882</v>
      </c>
      <c r="N12515">
        <v>1</v>
      </c>
    </row>
    <row r="12516" spans="1:14" x14ac:dyDescent="0.35">
      <c r="A12516" s="8" t="s">
        <v>42814</v>
      </c>
      <c r="B12516">
        <v>21565</v>
      </c>
      <c r="C12516" t="s">
        <v>42813</v>
      </c>
      <c r="D12516">
        <v>33014.01</v>
      </c>
      <c r="E12516">
        <v>9017</v>
      </c>
      <c r="F12516" t="s">
        <v>231</v>
      </c>
      <c r="G12516">
        <v>9017</v>
      </c>
      <c r="H12516" t="s">
        <v>232</v>
      </c>
      <c r="I12516">
        <v>9017</v>
      </c>
      <c r="J12516" t="s">
        <v>233</v>
      </c>
      <c r="K12516" t="s">
        <v>42814</v>
      </c>
      <c r="L12516">
        <v>6639613</v>
      </c>
      <c r="N12516">
        <v>1</v>
      </c>
    </row>
    <row r="12517" spans="1:14" x14ac:dyDescent="0.35">
      <c r="A12517" s="8" t="s">
        <v>42816</v>
      </c>
      <c r="B12517">
        <v>21566</v>
      </c>
      <c r="C12517" t="s">
        <v>42815</v>
      </c>
      <c r="D12517">
        <v>33015.01</v>
      </c>
      <c r="E12517">
        <v>2397</v>
      </c>
      <c r="F12517" t="s">
        <v>231</v>
      </c>
      <c r="G12517">
        <v>2397</v>
      </c>
      <c r="H12517" t="s">
        <v>232</v>
      </c>
      <c r="I12517">
        <v>2397</v>
      </c>
      <c r="J12517" t="s">
        <v>233</v>
      </c>
      <c r="K12517" t="s">
        <v>42816</v>
      </c>
      <c r="L12517">
        <v>6741325</v>
      </c>
      <c r="N12517">
        <v>1</v>
      </c>
    </row>
    <row r="12518" spans="1:14" x14ac:dyDescent="0.35">
      <c r="A12518" s="8" t="s">
        <v>42819</v>
      </c>
      <c r="B12518">
        <v>21572</v>
      </c>
      <c r="C12518" t="s">
        <v>42817</v>
      </c>
      <c r="D12518">
        <v>33019.01</v>
      </c>
      <c r="E12518" t="s">
        <v>42818</v>
      </c>
      <c r="F12518" t="s">
        <v>214</v>
      </c>
      <c r="G12518" t="s">
        <v>42818</v>
      </c>
      <c r="H12518" t="s">
        <v>216</v>
      </c>
      <c r="I12518" t="s">
        <v>42818</v>
      </c>
      <c r="J12518" t="s">
        <v>217</v>
      </c>
      <c r="K12518" t="s">
        <v>42819</v>
      </c>
      <c r="L12518" t="s">
        <v>42820</v>
      </c>
      <c r="N12518">
        <v>1</v>
      </c>
    </row>
    <row r="12519" spans="1:14" x14ac:dyDescent="0.35">
      <c r="A12519" s="8" t="s">
        <v>42824</v>
      </c>
      <c r="B12519">
        <v>21577</v>
      </c>
      <c r="C12519" t="s">
        <v>42821</v>
      </c>
      <c r="D12519">
        <v>33022.01</v>
      </c>
      <c r="E12519" t="s">
        <v>42822</v>
      </c>
      <c r="F12519" t="s">
        <v>2119</v>
      </c>
      <c r="G12519" t="s">
        <v>42823</v>
      </c>
      <c r="H12519" t="s">
        <v>2120</v>
      </c>
      <c r="I12519" t="s">
        <v>42823</v>
      </c>
      <c r="J12519" t="s">
        <v>2120</v>
      </c>
      <c r="K12519" t="s">
        <v>42824</v>
      </c>
      <c r="L12519" t="s">
        <v>42825</v>
      </c>
      <c r="N12519">
        <v>1</v>
      </c>
    </row>
    <row r="12520" spans="1:14" x14ac:dyDescent="0.35">
      <c r="A12520" s="8" t="s">
        <v>42827</v>
      </c>
      <c r="B12520">
        <v>21578</v>
      </c>
      <c r="C12520" t="s">
        <v>42826</v>
      </c>
      <c r="D12520">
        <v>33023.01</v>
      </c>
      <c r="E12520" t="s">
        <v>42826</v>
      </c>
      <c r="F12520" t="s">
        <v>180</v>
      </c>
      <c r="G12520" t="s">
        <v>42826</v>
      </c>
      <c r="H12520" t="s">
        <v>182</v>
      </c>
      <c r="I12520" t="s">
        <v>42826</v>
      </c>
      <c r="J12520" t="s">
        <v>182</v>
      </c>
      <c r="K12520" t="s">
        <v>42827</v>
      </c>
      <c r="L12520" t="s">
        <v>42828</v>
      </c>
      <c r="N12520">
        <v>1</v>
      </c>
    </row>
    <row r="12521" spans="1:14" x14ac:dyDescent="0.35">
      <c r="A12521" s="8" t="s">
        <v>42832</v>
      </c>
      <c r="B12521">
        <v>90028</v>
      </c>
      <c r="C12521" t="s">
        <v>42829</v>
      </c>
      <c r="D12521">
        <v>33023.019999999997</v>
      </c>
      <c r="E12521" t="s">
        <v>42830</v>
      </c>
      <c r="F12521" t="s">
        <v>186</v>
      </c>
      <c r="G12521" t="s">
        <v>42831</v>
      </c>
      <c r="H12521" t="s">
        <v>188</v>
      </c>
      <c r="I12521" t="s">
        <v>42831</v>
      </c>
      <c r="J12521" t="s">
        <v>176</v>
      </c>
      <c r="K12521" t="s">
        <v>42832</v>
      </c>
      <c r="L12521" t="s">
        <v>42833</v>
      </c>
      <c r="M12521">
        <v>285039103</v>
      </c>
      <c r="N12521">
        <v>1</v>
      </c>
    </row>
    <row r="12522" spans="1:14" x14ac:dyDescent="0.35">
      <c r="A12522" s="8" t="s">
        <v>42836</v>
      </c>
      <c r="B12522">
        <v>13732</v>
      </c>
      <c r="C12522" t="s">
        <v>42834</v>
      </c>
      <c r="D12522">
        <v>33025.01</v>
      </c>
      <c r="E12522" t="s">
        <v>42835</v>
      </c>
      <c r="F12522" t="s">
        <v>174</v>
      </c>
      <c r="G12522" t="s">
        <v>42835</v>
      </c>
      <c r="H12522" t="s">
        <v>175</v>
      </c>
      <c r="I12522" t="s">
        <v>42835</v>
      </c>
      <c r="J12522" t="s">
        <v>176</v>
      </c>
      <c r="K12522" t="s">
        <v>42836</v>
      </c>
      <c r="L12522">
        <v>2483223</v>
      </c>
      <c r="M12522">
        <v>483548103</v>
      </c>
      <c r="N12522">
        <v>1</v>
      </c>
    </row>
    <row r="12523" spans="1:14" x14ac:dyDescent="0.35">
      <c r="A12523" s="8" t="s">
        <v>42840</v>
      </c>
      <c r="B12523">
        <v>87872</v>
      </c>
      <c r="C12523" t="s">
        <v>42837</v>
      </c>
      <c r="D12523">
        <v>33026.01</v>
      </c>
      <c r="E12523" t="s">
        <v>42838</v>
      </c>
      <c r="F12523" t="s">
        <v>226</v>
      </c>
      <c r="G12523" t="s">
        <v>42839</v>
      </c>
      <c r="H12523" t="s">
        <v>228</v>
      </c>
      <c r="I12523" t="s">
        <v>42839</v>
      </c>
      <c r="J12523" t="s">
        <v>176</v>
      </c>
      <c r="K12523" t="s">
        <v>42840</v>
      </c>
      <c r="L12523" t="s">
        <v>42841</v>
      </c>
      <c r="M12523" t="s">
        <v>42842</v>
      </c>
      <c r="N12523">
        <v>1</v>
      </c>
    </row>
    <row r="12524" spans="1:14" x14ac:dyDescent="0.35">
      <c r="A12524" s="8" t="s">
        <v>42846</v>
      </c>
      <c r="B12524">
        <v>21582</v>
      </c>
      <c r="C12524" t="s">
        <v>42843</v>
      </c>
      <c r="D12524">
        <v>33028.01</v>
      </c>
      <c r="E12524" t="s">
        <v>42844</v>
      </c>
      <c r="F12524" t="s">
        <v>453</v>
      </c>
      <c r="G12524" t="s">
        <v>42845</v>
      </c>
      <c r="H12524" t="s">
        <v>455</v>
      </c>
      <c r="I12524" t="s">
        <v>42845</v>
      </c>
      <c r="J12524" t="s">
        <v>455</v>
      </c>
      <c r="K12524" t="s">
        <v>42846</v>
      </c>
      <c r="L12524" t="s">
        <v>42847</v>
      </c>
      <c r="N12524">
        <v>1</v>
      </c>
    </row>
    <row r="12525" spans="1:14" x14ac:dyDescent="0.35">
      <c r="A12525" s="8" t="s">
        <v>42851</v>
      </c>
      <c r="B12525">
        <v>87873</v>
      </c>
      <c r="C12525" t="s">
        <v>42848</v>
      </c>
      <c r="D12525">
        <v>33029.01</v>
      </c>
      <c r="E12525" t="s">
        <v>42849</v>
      </c>
      <c r="F12525" t="s">
        <v>226</v>
      </c>
      <c r="G12525" t="s">
        <v>42850</v>
      </c>
      <c r="H12525" t="s">
        <v>228</v>
      </c>
      <c r="I12525" t="s">
        <v>42850</v>
      </c>
      <c r="J12525" t="s">
        <v>176</v>
      </c>
      <c r="K12525" t="s">
        <v>42851</v>
      </c>
      <c r="L12525" t="s">
        <v>42852</v>
      </c>
      <c r="M12525" t="s">
        <v>42853</v>
      </c>
      <c r="N12525">
        <v>1</v>
      </c>
    </row>
    <row r="12526" spans="1:14" x14ac:dyDescent="0.35">
      <c r="A12526" s="8" t="s">
        <v>42855</v>
      </c>
      <c r="B12526">
        <v>21584</v>
      </c>
      <c r="C12526" t="s">
        <v>42854</v>
      </c>
      <c r="D12526">
        <v>33030.01</v>
      </c>
      <c r="E12526">
        <v>3436</v>
      </c>
      <c r="F12526" t="s">
        <v>231</v>
      </c>
      <c r="G12526">
        <v>3436</v>
      </c>
      <c r="H12526" t="s">
        <v>232</v>
      </c>
      <c r="I12526">
        <v>3436</v>
      </c>
      <c r="J12526" t="s">
        <v>233</v>
      </c>
      <c r="K12526" t="s">
        <v>42855</v>
      </c>
      <c r="L12526" t="s">
        <v>42856</v>
      </c>
      <c r="N12526">
        <v>1</v>
      </c>
    </row>
    <row r="12527" spans="1:14" x14ac:dyDescent="0.35">
      <c r="A12527" s="8" t="s">
        <v>42860</v>
      </c>
      <c r="B12527">
        <v>90385</v>
      </c>
      <c r="C12527" t="s">
        <v>42857</v>
      </c>
      <c r="D12527">
        <v>33030.019999999997</v>
      </c>
      <c r="E12527" t="s">
        <v>42858</v>
      </c>
      <c r="F12527" t="s">
        <v>186</v>
      </c>
      <c r="G12527" t="s">
        <v>42859</v>
      </c>
      <c r="H12527" t="s">
        <v>188</v>
      </c>
      <c r="I12527" t="s">
        <v>42859</v>
      </c>
      <c r="J12527" t="s">
        <v>176</v>
      </c>
      <c r="K12527" t="s">
        <v>42860</v>
      </c>
      <c r="L12527" t="s">
        <v>42861</v>
      </c>
      <c r="M12527" t="s">
        <v>42862</v>
      </c>
      <c r="N12527">
        <v>1</v>
      </c>
    </row>
    <row r="12528" spans="1:14" x14ac:dyDescent="0.35">
      <c r="A12528" s="8" t="s">
        <v>42865</v>
      </c>
      <c r="B12528">
        <v>21586</v>
      </c>
      <c r="C12528" t="s">
        <v>42863</v>
      </c>
      <c r="D12528">
        <v>33032.01</v>
      </c>
      <c r="E12528" t="s">
        <v>42864</v>
      </c>
      <c r="F12528" t="s">
        <v>273</v>
      </c>
      <c r="G12528" t="s">
        <v>42864</v>
      </c>
      <c r="H12528" t="s">
        <v>274</v>
      </c>
      <c r="I12528" t="s">
        <v>42864</v>
      </c>
      <c r="J12528" t="s">
        <v>275</v>
      </c>
      <c r="K12528" t="s">
        <v>42865</v>
      </c>
      <c r="L12528" t="s">
        <v>42866</v>
      </c>
      <c r="M12528" t="s">
        <v>42867</v>
      </c>
      <c r="N12528">
        <v>1</v>
      </c>
    </row>
    <row r="12529" spans="1:14" x14ac:dyDescent="0.35">
      <c r="A12529" s="8" t="s">
        <v>42870</v>
      </c>
      <c r="B12529">
        <v>21590</v>
      </c>
      <c r="C12529" t="s">
        <v>42868</v>
      </c>
      <c r="D12529">
        <v>33035.01</v>
      </c>
      <c r="E12529" t="s">
        <v>42869</v>
      </c>
      <c r="F12529" t="s">
        <v>273</v>
      </c>
      <c r="G12529" t="s">
        <v>42869</v>
      </c>
      <c r="H12529" t="s">
        <v>274</v>
      </c>
      <c r="I12529" t="s">
        <v>42869</v>
      </c>
      <c r="J12529" t="s">
        <v>275</v>
      </c>
      <c r="K12529" t="s">
        <v>42870</v>
      </c>
      <c r="L12529">
        <v>2869964</v>
      </c>
      <c r="M12529">
        <v>895945103</v>
      </c>
      <c r="N12529">
        <v>1</v>
      </c>
    </row>
    <row r="12530" spans="1:14" x14ac:dyDescent="0.35">
      <c r="A12530" s="8" t="s">
        <v>42873</v>
      </c>
      <c r="B12530">
        <v>21591</v>
      </c>
      <c r="C12530" t="s">
        <v>42871</v>
      </c>
      <c r="D12530">
        <v>33036.01</v>
      </c>
      <c r="E12530" t="s">
        <v>42872</v>
      </c>
      <c r="F12530" t="s">
        <v>273</v>
      </c>
      <c r="G12530" t="s">
        <v>42872</v>
      </c>
      <c r="H12530" t="s">
        <v>274</v>
      </c>
      <c r="I12530" t="s">
        <v>42872</v>
      </c>
      <c r="J12530" t="s">
        <v>275</v>
      </c>
      <c r="K12530" t="s">
        <v>42873</v>
      </c>
      <c r="L12530" t="s">
        <v>42874</v>
      </c>
      <c r="M12530">
        <v>699320206</v>
      </c>
      <c r="N12530">
        <v>1</v>
      </c>
    </row>
    <row r="12531" spans="1:14" x14ac:dyDescent="0.35">
      <c r="A12531" s="8" t="s">
        <v>42877</v>
      </c>
      <c r="B12531">
        <v>21594</v>
      </c>
      <c r="C12531" t="s">
        <v>42875</v>
      </c>
      <c r="D12531">
        <v>33039.01</v>
      </c>
      <c r="E12531" t="s">
        <v>42876</v>
      </c>
      <c r="F12531" t="s">
        <v>273</v>
      </c>
      <c r="G12531" t="s">
        <v>42876</v>
      </c>
      <c r="H12531" t="s">
        <v>274</v>
      </c>
      <c r="I12531" t="s">
        <v>42876</v>
      </c>
      <c r="J12531" t="s">
        <v>275</v>
      </c>
      <c r="K12531" t="s">
        <v>42877</v>
      </c>
      <c r="L12531">
        <v>2897103</v>
      </c>
      <c r="M12531">
        <v>891102105</v>
      </c>
      <c r="N12531">
        <v>1</v>
      </c>
    </row>
    <row r="12532" spans="1:14" x14ac:dyDescent="0.35">
      <c r="A12532" s="8" t="s">
        <v>42881</v>
      </c>
      <c r="B12532">
        <v>87874</v>
      </c>
      <c r="C12532" t="s">
        <v>42878</v>
      </c>
      <c r="D12532">
        <v>33040.01</v>
      </c>
      <c r="E12532" t="s">
        <v>42879</v>
      </c>
      <c r="F12532" t="s">
        <v>226</v>
      </c>
      <c r="G12532" t="s">
        <v>42880</v>
      </c>
      <c r="H12532" t="s">
        <v>4944</v>
      </c>
      <c r="I12532" t="s">
        <v>42880</v>
      </c>
      <c r="J12532" t="s">
        <v>176</v>
      </c>
      <c r="K12532" t="s">
        <v>42881</v>
      </c>
      <c r="L12532" t="s">
        <v>42882</v>
      </c>
      <c r="M12532">
        <v>137404109</v>
      </c>
      <c r="N12532">
        <v>1</v>
      </c>
    </row>
    <row r="12533" spans="1:14" x14ac:dyDescent="0.35">
      <c r="A12533" s="8" t="s">
        <v>42885</v>
      </c>
      <c r="B12533">
        <v>21596</v>
      </c>
      <c r="C12533" t="s">
        <v>42883</v>
      </c>
      <c r="D12533">
        <v>33041.01</v>
      </c>
      <c r="E12533" t="s">
        <v>42884</v>
      </c>
      <c r="F12533" t="s">
        <v>273</v>
      </c>
      <c r="G12533" t="s">
        <v>42884</v>
      </c>
      <c r="H12533" t="s">
        <v>274</v>
      </c>
      <c r="I12533" t="s">
        <v>42884</v>
      </c>
      <c r="J12533" t="s">
        <v>275</v>
      </c>
      <c r="K12533" t="s">
        <v>42885</v>
      </c>
      <c r="L12533">
        <v>2434180</v>
      </c>
      <c r="M12533">
        <v>436913107</v>
      </c>
      <c r="N12533">
        <v>1</v>
      </c>
    </row>
    <row r="12534" spans="1:14" x14ac:dyDescent="0.35">
      <c r="A12534" s="8" t="s">
        <v>42889</v>
      </c>
      <c r="B12534">
        <v>21597</v>
      </c>
      <c r="C12534" t="s">
        <v>42886</v>
      </c>
      <c r="D12534">
        <v>33042.01</v>
      </c>
      <c r="E12534" t="s">
        <v>42887</v>
      </c>
      <c r="F12534" t="s">
        <v>273</v>
      </c>
      <c r="G12534" t="s">
        <v>42888</v>
      </c>
      <c r="H12534" t="s">
        <v>274</v>
      </c>
      <c r="I12534" t="s">
        <v>42888</v>
      </c>
      <c r="J12534" t="s">
        <v>275</v>
      </c>
      <c r="K12534" t="s">
        <v>42889</v>
      </c>
      <c r="L12534">
        <v>2314000</v>
      </c>
      <c r="M12534">
        <v>291843407</v>
      </c>
      <c r="N12534">
        <v>1</v>
      </c>
    </row>
    <row r="12535" spans="1:14" x14ac:dyDescent="0.35">
      <c r="B12535">
        <v>21616</v>
      </c>
      <c r="C12535" t="s">
        <v>42890</v>
      </c>
      <c r="D12535">
        <v>33042.019999999997</v>
      </c>
      <c r="G12535" t="s">
        <v>1114</v>
      </c>
      <c r="H12535" t="s">
        <v>1114</v>
      </c>
      <c r="I12535" t="s">
        <v>1114</v>
      </c>
      <c r="J12535" t="s">
        <v>1114</v>
      </c>
      <c r="N12535">
        <v>1</v>
      </c>
    </row>
    <row r="12536" spans="1:14" x14ac:dyDescent="0.35">
      <c r="A12536" s="8" t="s">
        <v>42892</v>
      </c>
      <c r="B12536">
        <v>21599</v>
      </c>
      <c r="C12536" t="s">
        <v>42891</v>
      </c>
      <c r="D12536">
        <v>33044.01</v>
      </c>
      <c r="E12536" t="s">
        <v>12878</v>
      </c>
      <c r="F12536" t="s">
        <v>273</v>
      </c>
      <c r="G12536" t="s">
        <v>12878</v>
      </c>
      <c r="H12536" t="s">
        <v>274</v>
      </c>
      <c r="I12536" t="s">
        <v>12878</v>
      </c>
      <c r="J12536" t="s">
        <v>275</v>
      </c>
      <c r="K12536" t="s">
        <v>42892</v>
      </c>
      <c r="L12536">
        <v>2901167</v>
      </c>
      <c r="M12536" t="s">
        <v>42893</v>
      </c>
      <c r="N12536">
        <v>1</v>
      </c>
    </row>
    <row r="12537" spans="1:14" x14ac:dyDescent="0.35">
      <c r="A12537" s="8" t="s">
        <v>42895</v>
      </c>
      <c r="B12537">
        <v>21602</v>
      </c>
      <c r="C12537" t="s">
        <v>42894</v>
      </c>
      <c r="D12537">
        <v>33047.01</v>
      </c>
      <c r="E12537" t="s">
        <v>5339</v>
      </c>
      <c r="F12537" t="s">
        <v>273</v>
      </c>
      <c r="G12537" t="s">
        <v>5339</v>
      </c>
      <c r="H12537" t="s">
        <v>274</v>
      </c>
      <c r="I12537" t="s">
        <v>5339</v>
      </c>
      <c r="J12537" t="s">
        <v>275</v>
      </c>
      <c r="K12537" t="s">
        <v>42895</v>
      </c>
      <c r="L12537" t="s">
        <v>42896</v>
      </c>
      <c r="M12537">
        <v>152006102</v>
      </c>
      <c r="N12537">
        <v>1</v>
      </c>
    </row>
    <row r="12538" spans="1:14" x14ac:dyDescent="0.35">
      <c r="A12538" s="8" t="s">
        <v>42899</v>
      </c>
      <c r="B12538">
        <v>21603</v>
      </c>
      <c r="C12538" t="s">
        <v>42897</v>
      </c>
      <c r="D12538">
        <v>33048.01</v>
      </c>
      <c r="E12538" t="s">
        <v>42898</v>
      </c>
      <c r="F12538" t="s">
        <v>273</v>
      </c>
      <c r="G12538" t="s">
        <v>42898</v>
      </c>
      <c r="H12538" t="s">
        <v>274</v>
      </c>
      <c r="I12538" t="s">
        <v>42898</v>
      </c>
      <c r="J12538" t="s">
        <v>275</v>
      </c>
      <c r="K12538" t="s">
        <v>42899</v>
      </c>
      <c r="L12538" t="s">
        <v>42900</v>
      </c>
      <c r="M12538">
        <v>129584405</v>
      </c>
      <c r="N12538">
        <v>1</v>
      </c>
    </row>
    <row r="12539" spans="1:14" x14ac:dyDescent="0.35">
      <c r="A12539" s="8" t="s">
        <v>42903</v>
      </c>
      <c r="B12539">
        <v>21606</v>
      </c>
      <c r="C12539" t="s">
        <v>42901</v>
      </c>
      <c r="D12539">
        <v>33051.01</v>
      </c>
      <c r="E12539" t="s">
        <v>42902</v>
      </c>
      <c r="F12539" t="s">
        <v>273</v>
      </c>
      <c r="G12539" t="s">
        <v>42902</v>
      </c>
      <c r="H12539" t="s">
        <v>274</v>
      </c>
      <c r="I12539" t="s">
        <v>42902</v>
      </c>
      <c r="J12539" t="s">
        <v>275</v>
      </c>
      <c r="K12539" t="s">
        <v>42903</v>
      </c>
      <c r="L12539">
        <v>2248808</v>
      </c>
      <c r="M12539">
        <v>781903604</v>
      </c>
      <c r="N12539">
        <v>1</v>
      </c>
    </row>
    <row r="12540" spans="1:14" x14ac:dyDescent="0.35">
      <c r="A12540" s="8" t="s">
        <v>42907</v>
      </c>
      <c r="B12540">
        <v>87875</v>
      </c>
      <c r="C12540" t="s">
        <v>42904</v>
      </c>
      <c r="D12540">
        <v>33053.01</v>
      </c>
      <c r="E12540" t="s">
        <v>42905</v>
      </c>
      <c r="F12540" t="s">
        <v>226</v>
      </c>
      <c r="G12540" t="s">
        <v>42906</v>
      </c>
      <c r="H12540" t="s">
        <v>228</v>
      </c>
      <c r="I12540" t="s">
        <v>42906</v>
      </c>
      <c r="J12540" t="s">
        <v>176</v>
      </c>
      <c r="K12540" t="s">
        <v>42907</v>
      </c>
      <c r="L12540" t="s">
        <v>42908</v>
      </c>
      <c r="M12540" t="s">
        <v>42909</v>
      </c>
      <c r="N12540">
        <v>1</v>
      </c>
    </row>
    <row r="12541" spans="1:14" x14ac:dyDescent="0.35">
      <c r="A12541" s="8" t="s">
        <v>42912</v>
      </c>
      <c r="B12541">
        <v>21611</v>
      </c>
      <c r="C12541" t="s">
        <v>42910</v>
      </c>
      <c r="D12541">
        <v>33056.01</v>
      </c>
      <c r="E12541" t="s">
        <v>42911</v>
      </c>
      <c r="F12541" t="s">
        <v>273</v>
      </c>
      <c r="G12541" t="s">
        <v>42911</v>
      </c>
      <c r="H12541" t="s">
        <v>274</v>
      </c>
      <c r="I12541" t="s">
        <v>42911</v>
      </c>
      <c r="J12541" t="s">
        <v>275</v>
      </c>
      <c r="K12541" t="s">
        <v>42912</v>
      </c>
      <c r="L12541">
        <v>2179254</v>
      </c>
      <c r="M12541">
        <v>146900105</v>
      </c>
      <c r="N12541">
        <v>1</v>
      </c>
    </row>
    <row r="12542" spans="1:14" x14ac:dyDescent="0.35">
      <c r="A12542" s="8" t="s">
        <v>42915</v>
      </c>
      <c r="B12542">
        <v>21615</v>
      </c>
      <c r="C12542" t="s">
        <v>42913</v>
      </c>
      <c r="D12542">
        <v>33060.01</v>
      </c>
      <c r="E12542" t="s">
        <v>42914</v>
      </c>
      <c r="F12542" t="s">
        <v>5791</v>
      </c>
      <c r="G12542" t="s">
        <v>42914</v>
      </c>
      <c r="H12542" t="s">
        <v>5817</v>
      </c>
      <c r="I12542" t="s">
        <v>42914</v>
      </c>
      <c r="J12542" t="s">
        <v>5817</v>
      </c>
      <c r="K12542" t="s">
        <v>42915</v>
      </c>
      <c r="L12542" t="s">
        <v>42916</v>
      </c>
      <c r="N12542">
        <v>1</v>
      </c>
    </row>
    <row r="12543" spans="1:14" x14ac:dyDescent="0.35">
      <c r="A12543" s="8" t="s">
        <v>42920</v>
      </c>
      <c r="B12543">
        <v>90708</v>
      </c>
      <c r="C12543" t="s">
        <v>42917</v>
      </c>
      <c r="D12543">
        <v>33060.019999999997</v>
      </c>
      <c r="E12543" t="s">
        <v>42918</v>
      </c>
      <c r="F12543" t="s">
        <v>186</v>
      </c>
      <c r="G12543" t="s">
        <v>42919</v>
      </c>
      <c r="H12543" t="s">
        <v>188</v>
      </c>
      <c r="I12543" t="s">
        <v>42919</v>
      </c>
      <c r="J12543" t="s">
        <v>176</v>
      </c>
      <c r="K12543" t="s">
        <v>42920</v>
      </c>
      <c r="L12543" t="s">
        <v>42921</v>
      </c>
      <c r="M12543" t="s">
        <v>42922</v>
      </c>
      <c r="N12543">
        <v>1</v>
      </c>
    </row>
    <row r="12544" spans="1:14" x14ac:dyDescent="0.35">
      <c r="A12544" s="8" t="s">
        <v>42924</v>
      </c>
      <c r="B12544">
        <v>21618</v>
      </c>
      <c r="C12544" t="s">
        <v>42923</v>
      </c>
      <c r="D12544">
        <v>33061.01</v>
      </c>
      <c r="E12544" t="s">
        <v>38217</v>
      </c>
      <c r="F12544" t="s">
        <v>4062</v>
      </c>
      <c r="G12544" t="s">
        <v>38217</v>
      </c>
      <c r="H12544" t="s">
        <v>10875</v>
      </c>
      <c r="I12544" t="s">
        <v>38217</v>
      </c>
      <c r="J12544" t="s">
        <v>1136</v>
      </c>
      <c r="K12544" t="s">
        <v>42924</v>
      </c>
      <c r="L12544" t="s">
        <v>42925</v>
      </c>
      <c r="N12544">
        <v>1</v>
      </c>
    </row>
    <row r="12545" spans="1:14" x14ac:dyDescent="0.35">
      <c r="A12545" s="8" t="s">
        <v>42928</v>
      </c>
      <c r="B12545">
        <v>21619</v>
      </c>
      <c r="C12545" t="s">
        <v>42926</v>
      </c>
      <c r="D12545">
        <v>33063.01</v>
      </c>
      <c r="E12545">
        <v>2010</v>
      </c>
      <c r="F12545" t="s">
        <v>216</v>
      </c>
      <c r="G12545" t="s">
        <v>42927</v>
      </c>
      <c r="H12545" t="s">
        <v>6094</v>
      </c>
      <c r="I12545" t="s">
        <v>42927</v>
      </c>
      <c r="J12545" t="s">
        <v>6094</v>
      </c>
      <c r="K12545" t="s">
        <v>42928</v>
      </c>
      <c r="L12545" t="s">
        <v>42929</v>
      </c>
      <c r="M12545" t="s">
        <v>42930</v>
      </c>
      <c r="N12545">
        <v>1</v>
      </c>
    </row>
    <row r="12546" spans="1:14" x14ac:dyDescent="0.35">
      <c r="A12546" s="8" t="s">
        <v>42932</v>
      </c>
      <c r="B12546">
        <v>21620</v>
      </c>
      <c r="C12546" t="s">
        <v>42931</v>
      </c>
      <c r="D12546">
        <v>33064.01</v>
      </c>
      <c r="E12546">
        <v>7010</v>
      </c>
      <c r="F12546" t="s">
        <v>216</v>
      </c>
      <c r="G12546" t="s">
        <v>25754</v>
      </c>
      <c r="H12546" t="s">
        <v>6094</v>
      </c>
      <c r="I12546" t="s">
        <v>25754</v>
      </c>
      <c r="J12546" t="s">
        <v>6094</v>
      </c>
      <c r="K12546" t="s">
        <v>42932</v>
      </c>
      <c r="L12546" t="s">
        <v>42933</v>
      </c>
      <c r="M12546" t="s">
        <v>42934</v>
      </c>
      <c r="N12546">
        <v>1</v>
      </c>
    </row>
    <row r="12547" spans="1:14" x14ac:dyDescent="0.35">
      <c r="A12547" s="8" t="s">
        <v>42937</v>
      </c>
      <c r="B12547">
        <v>21621</v>
      </c>
      <c r="C12547" t="s">
        <v>42935</v>
      </c>
      <c r="D12547">
        <v>33065.01</v>
      </c>
      <c r="E12547">
        <v>1120</v>
      </c>
      <c r="F12547" t="s">
        <v>216</v>
      </c>
      <c r="G12547" t="s">
        <v>42936</v>
      </c>
      <c r="H12547" t="s">
        <v>6094</v>
      </c>
      <c r="I12547" t="s">
        <v>42936</v>
      </c>
      <c r="J12547" t="s">
        <v>6094</v>
      </c>
      <c r="K12547" t="s">
        <v>42937</v>
      </c>
      <c r="L12547" t="s">
        <v>42938</v>
      </c>
      <c r="M12547" t="s">
        <v>42939</v>
      </c>
      <c r="N12547">
        <v>1</v>
      </c>
    </row>
    <row r="12548" spans="1:14" x14ac:dyDescent="0.35">
      <c r="A12548" s="8" t="s">
        <v>42943</v>
      </c>
      <c r="B12548">
        <v>21622</v>
      </c>
      <c r="C12548" t="s">
        <v>42940</v>
      </c>
      <c r="D12548">
        <v>33066.01</v>
      </c>
      <c r="E12548" t="s">
        <v>42941</v>
      </c>
      <c r="F12548" t="s">
        <v>6086</v>
      </c>
      <c r="G12548" t="s">
        <v>42942</v>
      </c>
      <c r="H12548" t="s">
        <v>6088</v>
      </c>
      <c r="I12548" t="s">
        <v>42942</v>
      </c>
      <c r="J12548" t="s">
        <v>6089</v>
      </c>
      <c r="K12548" t="s">
        <v>42943</v>
      </c>
      <c r="L12548" t="s">
        <v>42944</v>
      </c>
      <c r="N12548">
        <v>1</v>
      </c>
    </row>
    <row r="12549" spans="1:14" x14ac:dyDescent="0.35">
      <c r="A12549" s="8" t="s">
        <v>42946</v>
      </c>
      <c r="B12549">
        <v>21624</v>
      </c>
      <c r="C12549" t="s">
        <v>42945</v>
      </c>
      <c r="D12549">
        <v>33068.01</v>
      </c>
      <c r="E12549">
        <v>5110</v>
      </c>
      <c r="F12549" t="s">
        <v>216</v>
      </c>
      <c r="G12549" t="s">
        <v>22350</v>
      </c>
      <c r="H12549" t="s">
        <v>6094</v>
      </c>
      <c r="I12549" t="s">
        <v>22350</v>
      </c>
      <c r="J12549" t="s">
        <v>6094</v>
      </c>
      <c r="K12549" t="s">
        <v>42946</v>
      </c>
      <c r="L12549" t="s">
        <v>42947</v>
      </c>
      <c r="M12549" t="s">
        <v>42948</v>
      </c>
      <c r="N12549">
        <v>1</v>
      </c>
    </row>
    <row r="12550" spans="1:14" x14ac:dyDescent="0.35">
      <c r="A12550" s="8" t="s">
        <v>42951</v>
      </c>
      <c r="B12550">
        <v>21625</v>
      </c>
      <c r="C12550" t="s">
        <v>42949</v>
      </c>
      <c r="D12550">
        <v>33069.01</v>
      </c>
      <c r="E12550">
        <v>1060</v>
      </c>
      <c r="F12550" t="s">
        <v>216</v>
      </c>
      <c r="G12550" t="s">
        <v>42950</v>
      </c>
      <c r="H12550" t="s">
        <v>6094</v>
      </c>
      <c r="I12550" t="s">
        <v>42950</v>
      </c>
      <c r="J12550" t="s">
        <v>6094</v>
      </c>
      <c r="K12550" t="s">
        <v>42951</v>
      </c>
      <c r="L12550" t="s">
        <v>42952</v>
      </c>
      <c r="M12550" t="s">
        <v>42953</v>
      </c>
      <c r="N12550">
        <v>1</v>
      </c>
    </row>
    <row r="12551" spans="1:14" x14ac:dyDescent="0.35">
      <c r="A12551" s="8" t="s">
        <v>42956</v>
      </c>
      <c r="B12551">
        <v>21626</v>
      </c>
      <c r="C12551" t="s">
        <v>42954</v>
      </c>
      <c r="D12551">
        <v>33070.01</v>
      </c>
      <c r="E12551" t="s">
        <v>42955</v>
      </c>
      <c r="F12551" t="s">
        <v>279</v>
      </c>
      <c r="G12551" t="s">
        <v>42955</v>
      </c>
      <c r="H12551" t="s">
        <v>8338</v>
      </c>
      <c r="I12551" t="s">
        <v>42955</v>
      </c>
      <c r="J12551" t="s">
        <v>6089</v>
      </c>
      <c r="K12551" t="s">
        <v>42956</v>
      </c>
      <c r="L12551">
        <v>6322173</v>
      </c>
      <c r="N12551">
        <v>1</v>
      </c>
    </row>
    <row r="12552" spans="1:14" x14ac:dyDescent="0.35">
      <c r="A12552" s="8" t="s">
        <v>42959</v>
      </c>
      <c r="B12552">
        <v>21627</v>
      </c>
      <c r="C12552" t="s">
        <v>42957</v>
      </c>
      <c r="D12552">
        <v>33071.01</v>
      </c>
      <c r="E12552" t="s">
        <v>42958</v>
      </c>
      <c r="F12552" t="s">
        <v>6820</v>
      </c>
      <c r="G12552" t="s">
        <v>42958</v>
      </c>
      <c r="H12552" t="s">
        <v>6822</v>
      </c>
      <c r="I12552" t="s">
        <v>42958</v>
      </c>
      <c r="J12552" t="s">
        <v>6822</v>
      </c>
      <c r="K12552" t="s">
        <v>42959</v>
      </c>
      <c r="L12552">
        <v>6673570</v>
      </c>
      <c r="N12552">
        <v>1</v>
      </c>
    </row>
    <row r="12553" spans="1:14" x14ac:dyDescent="0.35">
      <c r="A12553" s="8" t="s">
        <v>42962</v>
      </c>
      <c r="B12553">
        <v>21628</v>
      </c>
      <c r="C12553" t="s">
        <v>42960</v>
      </c>
      <c r="D12553">
        <v>33072.01</v>
      </c>
      <c r="E12553">
        <v>1010</v>
      </c>
      <c r="F12553" t="s">
        <v>216</v>
      </c>
      <c r="G12553" t="s">
        <v>42961</v>
      </c>
      <c r="H12553" t="s">
        <v>6094</v>
      </c>
      <c r="I12553" t="s">
        <v>42961</v>
      </c>
      <c r="J12553" t="s">
        <v>6094</v>
      </c>
      <c r="K12553" t="s">
        <v>42962</v>
      </c>
      <c r="L12553" t="s">
        <v>42963</v>
      </c>
      <c r="M12553" t="s">
        <v>42964</v>
      </c>
      <c r="N12553">
        <v>1</v>
      </c>
    </row>
    <row r="12554" spans="1:14" x14ac:dyDescent="0.35">
      <c r="A12554" s="8" t="s">
        <v>42967</v>
      </c>
      <c r="B12554">
        <v>21629</v>
      </c>
      <c r="C12554" t="s">
        <v>42965</v>
      </c>
      <c r="D12554">
        <v>33073.01</v>
      </c>
      <c r="E12554">
        <v>1050</v>
      </c>
      <c r="F12554" t="s">
        <v>216</v>
      </c>
      <c r="G12554" t="s">
        <v>42966</v>
      </c>
      <c r="H12554" t="s">
        <v>6094</v>
      </c>
      <c r="I12554" t="s">
        <v>42966</v>
      </c>
      <c r="J12554" t="s">
        <v>6094</v>
      </c>
      <c r="K12554" t="s">
        <v>42967</v>
      </c>
      <c r="L12554" t="s">
        <v>42968</v>
      </c>
      <c r="M12554" t="s">
        <v>42969</v>
      </c>
      <c r="N12554">
        <v>1</v>
      </c>
    </row>
    <row r="12555" spans="1:14" x14ac:dyDescent="0.35">
      <c r="A12555" s="8" t="s">
        <v>42973</v>
      </c>
      <c r="B12555">
        <v>21630</v>
      </c>
      <c r="C12555" t="s">
        <v>42970</v>
      </c>
      <c r="D12555">
        <v>33074.01</v>
      </c>
      <c r="E12555" t="s">
        <v>42971</v>
      </c>
      <c r="F12555" t="s">
        <v>279</v>
      </c>
      <c r="G12555" t="s">
        <v>42972</v>
      </c>
      <c r="H12555" t="s">
        <v>8338</v>
      </c>
      <c r="I12555" t="s">
        <v>42972</v>
      </c>
      <c r="J12555" t="s">
        <v>6089</v>
      </c>
      <c r="K12555" t="s">
        <v>42973</v>
      </c>
      <c r="L12555">
        <v>6624471</v>
      </c>
      <c r="N12555">
        <v>1</v>
      </c>
    </row>
    <row r="12556" spans="1:14" x14ac:dyDescent="0.35">
      <c r="A12556" s="8" t="s">
        <v>42976</v>
      </c>
      <c r="B12556">
        <v>21631</v>
      </c>
      <c r="C12556" t="s">
        <v>42974</v>
      </c>
      <c r="D12556">
        <v>33075.01</v>
      </c>
      <c r="E12556">
        <v>2020</v>
      </c>
      <c r="F12556" t="s">
        <v>216</v>
      </c>
      <c r="G12556" t="s">
        <v>42975</v>
      </c>
      <c r="H12556" t="s">
        <v>6094</v>
      </c>
      <c r="I12556" t="s">
        <v>42975</v>
      </c>
      <c r="J12556" t="s">
        <v>6094</v>
      </c>
      <c r="K12556" t="s">
        <v>42976</v>
      </c>
      <c r="L12556" t="s">
        <v>42977</v>
      </c>
      <c r="M12556" t="s">
        <v>42978</v>
      </c>
      <c r="N12556">
        <v>1</v>
      </c>
    </row>
    <row r="12557" spans="1:14" x14ac:dyDescent="0.35">
      <c r="A12557" s="8" t="s">
        <v>42981</v>
      </c>
      <c r="B12557">
        <v>21633</v>
      </c>
      <c r="C12557" t="s">
        <v>42979</v>
      </c>
      <c r="D12557">
        <v>33077.01</v>
      </c>
      <c r="E12557" t="s">
        <v>42980</v>
      </c>
      <c r="F12557" t="s">
        <v>279</v>
      </c>
      <c r="G12557" t="s">
        <v>42980</v>
      </c>
      <c r="H12557" t="s">
        <v>8338</v>
      </c>
      <c r="I12557" t="s">
        <v>42980</v>
      </c>
      <c r="J12557" t="s">
        <v>6089</v>
      </c>
      <c r="K12557" t="s">
        <v>42981</v>
      </c>
      <c r="L12557">
        <v>6545464</v>
      </c>
      <c r="N12557">
        <v>1</v>
      </c>
    </row>
    <row r="12558" spans="1:14" x14ac:dyDescent="0.35">
      <c r="A12558" s="8" t="s">
        <v>42983</v>
      </c>
      <c r="B12558">
        <v>21634</v>
      </c>
      <c r="C12558" t="s">
        <v>42982</v>
      </c>
      <c r="D12558">
        <v>33078.01</v>
      </c>
      <c r="E12558">
        <v>2050</v>
      </c>
      <c r="F12558" t="s">
        <v>216</v>
      </c>
      <c r="G12558" t="s">
        <v>42982</v>
      </c>
      <c r="H12558" t="s">
        <v>6094</v>
      </c>
      <c r="I12558" t="s">
        <v>42982</v>
      </c>
      <c r="J12558" t="s">
        <v>6094</v>
      </c>
      <c r="K12558" t="s">
        <v>42983</v>
      </c>
      <c r="L12558" t="s">
        <v>42984</v>
      </c>
      <c r="M12558" t="s">
        <v>42985</v>
      </c>
      <c r="N12558">
        <v>1</v>
      </c>
    </row>
    <row r="12559" spans="1:14" x14ac:dyDescent="0.35">
      <c r="A12559" s="8" t="s">
        <v>42989</v>
      </c>
      <c r="B12559">
        <v>21635</v>
      </c>
      <c r="C12559" t="s">
        <v>42986</v>
      </c>
      <c r="D12559">
        <v>33079.01</v>
      </c>
      <c r="E12559" t="s">
        <v>42987</v>
      </c>
      <c r="F12559" t="s">
        <v>6086</v>
      </c>
      <c r="G12559" t="s">
        <v>42988</v>
      </c>
      <c r="H12559" t="s">
        <v>6088</v>
      </c>
      <c r="I12559" t="s">
        <v>42988</v>
      </c>
      <c r="J12559" t="s">
        <v>6089</v>
      </c>
      <c r="K12559" t="s">
        <v>42989</v>
      </c>
      <c r="L12559">
        <v>6283452</v>
      </c>
      <c r="N12559">
        <v>1</v>
      </c>
    </row>
    <row r="12560" spans="1:14" x14ac:dyDescent="0.35">
      <c r="A12560" s="8" t="s">
        <v>42992</v>
      </c>
      <c r="B12560">
        <v>21636</v>
      </c>
      <c r="C12560" t="s">
        <v>42990</v>
      </c>
      <c r="D12560">
        <v>33080.01</v>
      </c>
      <c r="E12560" t="s">
        <v>42991</v>
      </c>
      <c r="F12560" t="s">
        <v>6820</v>
      </c>
      <c r="G12560" t="s">
        <v>42991</v>
      </c>
      <c r="H12560" t="s">
        <v>6822</v>
      </c>
      <c r="I12560" t="s">
        <v>42991</v>
      </c>
      <c r="J12560" t="s">
        <v>6822</v>
      </c>
      <c r="K12560" t="s">
        <v>42992</v>
      </c>
      <c r="L12560">
        <v>6148197</v>
      </c>
      <c r="N12560">
        <v>1</v>
      </c>
    </row>
    <row r="12561" spans="1:14" x14ac:dyDescent="0.35">
      <c r="A12561" s="8" t="s">
        <v>42995</v>
      </c>
      <c r="B12561">
        <v>21638</v>
      </c>
      <c r="C12561" t="s">
        <v>42993</v>
      </c>
      <c r="D12561">
        <v>33082.01</v>
      </c>
      <c r="E12561" t="s">
        <v>42994</v>
      </c>
      <c r="F12561" t="s">
        <v>10303</v>
      </c>
      <c r="G12561" t="s">
        <v>42994</v>
      </c>
      <c r="H12561" t="s">
        <v>10305</v>
      </c>
      <c r="I12561" t="s">
        <v>42994</v>
      </c>
      <c r="J12561" t="s">
        <v>10305</v>
      </c>
      <c r="K12561" t="s">
        <v>42995</v>
      </c>
      <c r="L12561">
        <v>6600084</v>
      </c>
      <c r="N12561">
        <v>1</v>
      </c>
    </row>
    <row r="12562" spans="1:14" x14ac:dyDescent="0.35">
      <c r="A12562" s="8" t="s">
        <v>42998</v>
      </c>
      <c r="B12562">
        <v>21639</v>
      </c>
      <c r="C12562" t="s">
        <v>42996</v>
      </c>
      <c r="D12562">
        <v>33083.01</v>
      </c>
      <c r="E12562" t="s">
        <v>42997</v>
      </c>
      <c r="F12562" t="s">
        <v>6820</v>
      </c>
      <c r="G12562" t="s">
        <v>42997</v>
      </c>
      <c r="H12562" t="s">
        <v>6822</v>
      </c>
      <c r="I12562" t="s">
        <v>42997</v>
      </c>
      <c r="J12562" t="s">
        <v>6822</v>
      </c>
      <c r="K12562" t="s">
        <v>42998</v>
      </c>
      <c r="L12562" t="s">
        <v>42999</v>
      </c>
      <c r="N12562">
        <v>1</v>
      </c>
    </row>
    <row r="12563" spans="1:14" x14ac:dyDescent="0.35">
      <c r="A12563" s="8" t="s">
        <v>43003</v>
      </c>
      <c r="B12563">
        <v>21640</v>
      </c>
      <c r="C12563" t="s">
        <v>43000</v>
      </c>
      <c r="D12563">
        <v>33084.01</v>
      </c>
      <c r="E12563" t="s">
        <v>43001</v>
      </c>
      <c r="F12563" t="s">
        <v>10303</v>
      </c>
      <c r="G12563" t="s">
        <v>43002</v>
      </c>
      <c r="H12563" t="s">
        <v>10305</v>
      </c>
      <c r="I12563" t="s">
        <v>43002</v>
      </c>
      <c r="J12563" t="s">
        <v>10305</v>
      </c>
      <c r="K12563" t="s">
        <v>43003</v>
      </c>
      <c r="L12563">
        <v>6503138</v>
      </c>
      <c r="N12563">
        <v>1</v>
      </c>
    </row>
    <row r="12564" spans="1:14" x14ac:dyDescent="0.35">
      <c r="A12564" s="8" t="s">
        <v>43007</v>
      </c>
      <c r="B12564">
        <v>21641</v>
      </c>
      <c r="C12564" t="s">
        <v>43004</v>
      </c>
      <c r="D12564">
        <v>33085.01</v>
      </c>
      <c r="E12564" t="s">
        <v>43005</v>
      </c>
      <c r="F12564" t="s">
        <v>6820</v>
      </c>
      <c r="G12564" t="s">
        <v>43006</v>
      </c>
      <c r="H12564" t="s">
        <v>6822</v>
      </c>
      <c r="I12564" t="s">
        <v>43006</v>
      </c>
      <c r="J12564" t="s">
        <v>6822</v>
      </c>
      <c r="K12564" t="s">
        <v>43007</v>
      </c>
      <c r="L12564">
        <v>6713982</v>
      </c>
      <c r="N12564">
        <v>1</v>
      </c>
    </row>
    <row r="12565" spans="1:14" x14ac:dyDescent="0.35">
      <c r="A12565" s="8" t="s">
        <v>43010</v>
      </c>
      <c r="B12565">
        <v>21643</v>
      </c>
      <c r="C12565" t="s">
        <v>43008</v>
      </c>
      <c r="D12565">
        <v>33087.01</v>
      </c>
      <c r="E12565">
        <v>2250</v>
      </c>
      <c r="F12565" t="s">
        <v>216</v>
      </c>
      <c r="G12565" t="s">
        <v>43009</v>
      </c>
      <c r="H12565" t="s">
        <v>6094</v>
      </c>
      <c r="I12565" t="s">
        <v>43009</v>
      </c>
      <c r="J12565" t="s">
        <v>6094</v>
      </c>
      <c r="K12565" t="s">
        <v>43010</v>
      </c>
      <c r="L12565" t="s">
        <v>43011</v>
      </c>
      <c r="M12565" t="s">
        <v>43012</v>
      </c>
      <c r="N12565">
        <v>1</v>
      </c>
    </row>
    <row r="12566" spans="1:14" x14ac:dyDescent="0.35">
      <c r="A12566" s="8" t="s">
        <v>43015</v>
      </c>
      <c r="B12566">
        <v>21644</v>
      </c>
      <c r="C12566" t="s">
        <v>43013</v>
      </c>
      <c r="D12566">
        <v>33088.01</v>
      </c>
      <c r="E12566">
        <v>2060</v>
      </c>
      <c r="F12566" t="s">
        <v>216</v>
      </c>
      <c r="G12566" t="s">
        <v>43014</v>
      </c>
      <c r="H12566" t="s">
        <v>6094</v>
      </c>
      <c r="I12566" t="s">
        <v>43014</v>
      </c>
      <c r="J12566" t="s">
        <v>6094</v>
      </c>
      <c r="K12566" t="s">
        <v>43015</v>
      </c>
      <c r="L12566" t="s">
        <v>43016</v>
      </c>
      <c r="M12566" t="s">
        <v>43017</v>
      </c>
      <c r="N12566">
        <v>1</v>
      </c>
    </row>
    <row r="12567" spans="1:14" x14ac:dyDescent="0.35">
      <c r="A12567" s="8" t="s">
        <v>43021</v>
      </c>
      <c r="B12567">
        <v>21646</v>
      </c>
      <c r="C12567" t="s">
        <v>43018</v>
      </c>
      <c r="D12567">
        <v>33090.01</v>
      </c>
      <c r="E12567" t="s">
        <v>43019</v>
      </c>
      <c r="F12567" t="s">
        <v>6820</v>
      </c>
      <c r="G12567" t="s">
        <v>43020</v>
      </c>
      <c r="H12567" t="s">
        <v>6822</v>
      </c>
      <c r="I12567" t="s">
        <v>43020</v>
      </c>
      <c r="J12567" t="s">
        <v>6822</v>
      </c>
      <c r="K12567" t="s">
        <v>43021</v>
      </c>
      <c r="L12567">
        <v>6158174</v>
      </c>
      <c r="N12567">
        <v>1</v>
      </c>
    </row>
    <row r="12568" spans="1:14" x14ac:dyDescent="0.35">
      <c r="A12568" s="8" t="s">
        <v>43021</v>
      </c>
      <c r="B12568">
        <v>78075</v>
      </c>
      <c r="C12568" t="s">
        <v>43022</v>
      </c>
      <c r="D12568">
        <v>33090.03</v>
      </c>
      <c r="E12568" t="s">
        <v>43019</v>
      </c>
      <c r="F12568" t="s">
        <v>279</v>
      </c>
      <c r="G12568" t="s">
        <v>43020</v>
      </c>
      <c r="H12568" t="s">
        <v>8338</v>
      </c>
      <c r="I12568" t="s">
        <v>43020</v>
      </c>
      <c r="J12568" t="s">
        <v>6089</v>
      </c>
      <c r="K12568" t="s">
        <v>43021</v>
      </c>
      <c r="L12568">
        <v>6530192</v>
      </c>
      <c r="N12568">
        <v>1</v>
      </c>
    </row>
    <row r="12569" spans="1:14" x14ac:dyDescent="0.35">
      <c r="A12569" s="8" t="s">
        <v>43026</v>
      </c>
      <c r="B12569">
        <v>21648</v>
      </c>
      <c r="C12569" t="s">
        <v>43023</v>
      </c>
      <c r="D12569">
        <v>33092.01</v>
      </c>
      <c r="E12569" t="s">
        <v>43024</v>
      </c>
      <c r="F12569" t="s">
        <v>6820</v>
      </c>
      <c r="G12569" t="s">
        <v>43025</v>
      </c>
      <c r="H12569" t="s">
        <v>6822</v>
      </c>
      <c r="I12569" t="s">
        <v>43025</v>
      </c>
      <c r="J12569" t="s">
        <v>6822</v>
      </c>
      <c r="K12569" t="s">
        <v>43026</v>
      </c>
      <c r="L12569">
        <v>6273420</v>
      </c>
      <c r="N12569">
        <v>1</v>
      </c>
    </row>
    <row r="12570" spans="1:14" x14ac:dyDescent="0.35">
      <c r="A12570" s="8" t="s">
        <v>43029</v>
      </c>
      <c r="B12570">
        <v>21649</v>
      </c>
      <c r="C12570" t="s">
        <v>43027</v>
      </c>
      <c r="D12570">
        <v>33093.01</v>
      </c>
      <c r="E12570" t="s">
        <v>12798</v>
      </c>
      <c r="F12570" t="s">
        <v>6820</v>
      </c>
      <c r="G12570" t="s">
        <v>43028</v>
      </c>
      <c r="H12570" t="s">
        <v>6822</v>
      </c>
      <c r="I12570" t="s">
        <v>43028</v>
      </c>
      <c r="J12570" t="s">
        <v>6822</v>
      </c>
      <c r="K12570" t="s">
        <v>43029</v>
      </c>
      <c r="L12570">
        <v>6150448</v>
      </c>
      <c r="N12570">
        <v>1</v>
      </c>
    </row>
    <row r="12571" spans="1:14" x14ac:dyDescent="0.35">
      <c r="A12571" s="8" t="s">
        <v>43033</v>
      </c>
      <c r="B12571">
        <v>29613</v>
      </c>
      <c r="C12571" t="s">
        <v>43030</v>
      </c>
      <c r="D12571">
        <v>33093.019999999997</v>
      </c>
      <c r="E12571" t="s">
        <v>43031</v>
      </c>
      <c r="F12571" t="s">
        <v>656</v>
      </c>
      <c r="G12571" t="s">
        <v>43032</v>
      </c>
      <c r="H12571" t="s">
        <v>9210</v>
      </c>
      <c r="I12571" t="s">
        <v>43032</v>
      </c>
      <c r="J12571" t="s">
        <v>9210</v>
      </c>
      <c r="K12571" t="s">
        <v>43033</v>
      </c>
      <c r="L12571" t="s">
        <v>43034</v>
      </c>
      <c r="M12571">
        <v>202609202</v>
      </c>
      <c r="N12571">
        <v>1</v>
      </c>
    </row>
    <row r="12572" spans="1:14" x14ac:dyDescent="0.35">
      <c r="A12572" s="8" t="s">
        <v>43038</v>
      </c>
      <c r="B12572">
        <v>21650</v>
      </c>
      <c r="C12572" t="s">
        <v>43035</v>
      </c>
      <c r="D12572">
        <v>33094.01</v>
      </c>
      <c r="E12572" t="s">
        <v>43036</v>
      </c>
      <c r="F12572" t="s">
        <v>6086</v>
      </c>
      <c r="G12572" t="s">
        <v>43037</v>
      </c>
      <c r="H12572" t="s">
        <v>6088</v>
      </c>
      <c r="I12572" t="s">
        <v>43037</v>
      </c>
      <c r="J12572" t="s">
        <v>6089</v>
      </c>
      <c r="K12572" t="s">
        <v>43038</v>
      </c>
      <c r="L12572" t="s">
        <v>43039</v>
      </c>
      <c r="N12572">
        <v>1</v>
      </c>
    </row>
    <row r="12573" spans="1:14" x14ac:dyDescent="0.35">
      <c r="A12573" s="8" t="s">
        <v>43042</v>
      </c>
      <c r="B12573">
        <v>21651</v>
      </c>
      <c r="C12573" t="s">
        <v>43040</v>
      </c>
      <c r="D12573">
        <v>33095.01</v>
      </c>
      <c r="E12573">
        <v>1020</v>
      </c>
      <c r="F12573" t="s">
        <v>216</v>
      </c>
      <c r="G12573" t="s">
        <v>43041</v>
      </c>
      <c r="H12573" t="s">
        <v>6094</v>
      </c>
      <c r="I12573" t="s">
        <v>43041</v>
      </c>
      <c r="J12573" t="s">
        <v>6094</v>
      </c>
      <c r="K12573" t="s">
        <v>43042</v>
      </c>
      <c r="L12573" t="s">
        <v>43043</v>
      </c>
      <c r="M12573" t="s">
        <v>43044</v>
      </c>
      <c r="N12573">
        <v>1</v>
      </c>
    </row>
    <row r="12574" spans="1:14" x14ac:dyDescent="0.35">
      <c r="A12574" s="8" t="s">
        <v>43047</v>
      </c>
      <c r="B12574">
        <v>21652</v>
      </c>
      <c r="C12574" t="s">
        <v>43045</v>
      </c>
      <c r="D12574">
        <v>33096.01</v>
      </c>
      <c r="E12574" t="s">
        <v>43046</v>
      </c>
      <c r="F12574" t="s">
        <v>13671</v>
      </c>
      <c r="G12574" t="s">
        <v>43046</v>
      </c>
      <c r="H12574" t="s">
        <v>13671</v>
      </c>
      <c r="I12574" t="s">
        <v>43046</v>
      </c>
      <c r="J12574" t="s">
        <v>13671</v>
      </c>
      <c r="K12574" t="s">
        <v>43047</v>
      </c>
      <c r="L12574" t="s">
        <v>43048</v>
      </c>
      <c r="N12574">
        <v>1</v>
      </c>
    </row>
    <row r="12575" spans="1:14" x14ac:dyDescent="0.35">
      <c r="A12575" s="8" t="s">
        <v>43051</v>
      </c>
      <c r="B12575">
        <v>21653</v>
      </c>
      <c r="C12575" t="s">
        <v>43049</v>
      </c>
      <c r="D12575">
        <v>33097.01</v>
      </c>
      <c r="E12575">
        <v>3050</v>
      </c>
      <c r="F12575" t="s">
        <v>216</v>
      </c>
      <c r="G12575" t="s">
        <v>43050</v>
      </c>
      <c r="H12575" t="s">
        <v>6094</v>
      </c>
      <c r="I12575" t="s">
        <v>43050</v>
      </c>
      <c r="J12575" t="s">
        <v>6094</v>
      </c>
      <c r="K12575" t="s">
        <v>43051</v>
      </c>
      <c r="L12575" t="s">
        <v>43052</v>
      </c>
      <c r="M12575" t="s">
        <v>43053</v>
      </c>
      <c r="N12575">
        <v>1</v>
      </c>
    </row>
    <row r="12576" spans="1:14" x14ac:dyDescent="0.35">
      <c r="A12576" s="8" t="s">
        <v>43056</v>
      </c>
      <c r="B12576">
        <v>21654</v>
      </c>
      <c r="C12576" t="s">
        <v>43054</v>
      </c>
      <c r="D12576">
        <v>33098.01</v>
      </c>
      <c r="E12576">
        <v>4030</v>
      </c>
      <c r="F12576" t="s">
        <v>216</v>
      </c>
      <c r="G12576" t="s">
        <v>43055</v>
      </c>
      <c r="H12576" t="s">
        <v>6094</v>
      </c>
      <c r="I12576" t="s">
        <v>43055</v>
      </c>
      <c r="J12576" t="s">
        <v>6094</v>
      </c>
      <c r="K12576" t="s">
        <v>43056</v>
      </c>
      <c r="L12576" t="s">
        <v>43057</v>
      </c>
      <c r="M12576" t="s">
        <v>43058</v>
      </c>
      <c r="N12576">
        <v>1</v>
      </c>
    </row>
    <row r="12577" spans="1:14" x14ac:dyDescent="0.35">
      <c r="A12577" s="8" t="s">
        <v>43061</v>
      </c>
      <c r="B12577">
        <v>21655</v>
      </c>
      <c r="C12577" t="s">
        <v>43059</v>
      </c>
      <c r="D12577">
        <v>33099.01</v>
      </c>
      <c r="E12577" t="s">
        <v>43060</v>
      </c>
      <c r="F12577" t="s">
        <v>279</v>
      </c>
      <c r="G12577" t="s">
        <v>43060</v>
      </c>
      <c r="H12577" t="s">
        <v>8338</v>
      </c>
      <c r="I12577" t="s">
        <v>43060</v>
      </c>
      <c r="J12577" t="s">
        <v>6089</v>
      </c>
      <c r="K12577" t="s">
        <v>43061</v>
      </c>
      <c r="L12577">
        <v>6001728</v>
      </c>
      <c r="N12577">
        <v>1</v>
      </c>
    </row>
    <row r="12578" spans="1:14" x14ac:dyDescent="0.35">
      <c r="A12578" s="8" t="s">
        <v>43065</v>
      </c>
      <c r="B12578">
        <v>21656</v>
      </c>
      <c r="C12578" t="s">
        <v>43062</v>
      </c>
      <c r="D12578">
        <v>33100.01</v>
      </c>
      <c r="E12578" t="s">
        <v>43063</v>
      </c>
      <c r="F12578" t="s">
        <v>6086</v>
      </c>
      <c r="G12578" t="s">
        <v>43064</v>
      </c>
      <c r="H12578" t="s">
        <v>6088</v>
      </c>
      <c r="I12578" t="s">
        <v>43064</v>
      </c>
      <c r="J12578" t="s">
        <v>6089</v>
      </c>
      <c r="K12578" t="s">
        <v>43065</v>
      </c>
      <c r="L12578">
        <v>6388357</v>
      </c>
      <c r="N12578">
        <v>1</v>
      </c>
    </row>
    <row r="12579" spans="1:14" x14ac:dyDescent="0.35">
      <c r="A12579" s="8" t="s">
        <v>43069</v>
      </c>
      <c r="B12579">
        <v>21658</v>
      </c>
      <c r="C12579" t="s">
        <v>43066</v>
      </c>
      <c r="D12579">
        <v>33102.01</v>
      </c>
      <c r="E12579" t="s">
        <v>43067</v>
      </c>
      <c r="F12579" t="s">
        <v>10303</v>
      </c>
      <c r="G12579" t="s">
        <v>43068</v>
      </c>
      <c r="H12579" t="s">
        <v>10305</v>
      </c>
      <c r="I12579" t="s">
        <v>43068</v>
      </c>
      <c r="J12579" t="s">
        <v>10305</v>
      </c>
      <c r="K12579" t="s">
        <v>43069</v>
      </c>
      <c r="L12579">
        <v>6890302</v>
      </c>
      <c r="N12579">
        <v>1</v>
      </c>
    </row>
    <row r="12580" spans="1:14" x14ac:dyDescent="0.35">
      <c r="A12580" s="8" t="s">
        <v>43069</v>
      </c>
      <c r="B12580">
        <v>78168</v>
      </c>
      <c r="C12580" t="s">
        <v>43070</v>
      </c>
      <c r="D12580">
        <v>33102.019999999997</v>
      </c>
      <c r="E12580" t="s">
        <v>43067</v>
      </c>
      <c r="F12580" t="s">
        <v>6086</v>
      </c>
      <c r="G12580" t="s">
        <v>43071</v>
      </c>
      <c r="H12580" t="s">
        <v>6088</v>
      </c>
      <c r="I12580" t="s">
        <v>43071</v>
      </c>
      <c r="J12580" t="s">
        <v>6089</v>
      </c>
      <c r="K12580" t="s">
        <v>43069</v>
      </c>
      <c r="L12580" t="s">
        <v>43072</v>
      </c>
      <c r="N12580">
        <v>1</v>
      </c>
    </row>
    <row r="12581" spans="1:14" x14ac:dyDescent="0.35">
      <c r="A12581" s="8" t="s">
        <v>43075</v>
      </c>
      <c r="B12581">
        <v>21660</v>
      </c>
      <c r="C12581" t="s">
        <v>43073</v>
      </c>
      <c r="D12581">
        <v>33104.01</v>
      </c>
      <c r="E12581" t="s">
        <v>43074</v>
      </c>
      <c r="F12581" t="s">
        <v>10303</v>
      </c>
      <c r="G12581" t="s">
        <v>43074</v>
      </c>
      <c r="H12581" t="s">
        <v>10305</v>
      </c>
      <c r="I12581" t="s">
        <v>43074</v>
      </c>
      <c r="J12581" t="s">
        <v>10305</v>
      </c>
      <c r="K12581" t="s">
        <v>43075</v>
      </c>
      <c r="L12581">
        <v>6890294</v>
      </c>
      <c r="N12581">
        <v>1</v>
      </c>
    </row>
    <row r="12582" spans="1:14" x14ac:dyDescent="0.35">
      <c r="A12582" s="8" t="s">
        <v>43075</v>
      </c>
      <c r="B12582">
        <v>78167</v>
      </c>
      <c r="C12582" t="s">
        <v>43076</v>
      </c>
      <c r="D12582">
        <v>33104.019999999997</v>
      </c>
      <c r="E12582" t="s">
        <v>43074</v>
      </c>
      <c r="F12582" t="s">
        <v>6086</v>
      </c>
      <c r="G12582" t="s">
        <v>43077</v>
      </c>
      <c r="H12582" t="s">
        <v>6088</v>
      </c>
      <c r="I12582" t="s">
        <v>43077</v>
      </c>
      <c r="J12582" t="s">
        <v>6089</v>
      </c>
      <c r="K12582" t="s">
        <v>43075</v>
      </c>
      <c r="L12582" t="s">
        <v>43078</v>
      </c>
      <c r="N12582">
        <v>1</v>
      </c>
    </row>
    <row r="12583" spans="1:14" x14ac:dyDescent="0.35">
      <c r="A12583" s="8" t="s">
        <v>43081</v>
      </c>
      <c r="B12583">
        <v>21661</v>
      </c>
      <c r="C12583" t="s">
        <v>43079</v>
      </c>
      <c r="D12583">
        <v>33105.01</v>
      </c>
      <c r="E12583">
        <v>3060</v>
      </c>
      <c r="F12583" t="s">
        <v>216</v>
      </c>
      <c r="G12583" t="s">
        <v>43080</v>
      </c>
      <c r="H12583" t="s">
        <v>6094</v>
      </c>
      <c r="I12583" t="s">
        <v>43080</v>
      </c>
      <c r="J12583" t="s">
        <v>6094</v>
      </c>
      <c r="K12583" t="s">
        <v>43081</v>
      </c>
      <c r="L12583" t="s">
        <v>43082</v>
      </c>
      <c r="M12583" t="s">
        <v>43083</v>
      </c>
      <c r="N12583">
        <v>1</v>
      </c>
    </row>
    <row r="12584" spans="1:14" x14ac:dyDescent="0.35">
      <c r="A12584" s="8" t="s">
        <v>43086</v>
      </c>
      <c r="B12584">
        <v>21663</v>
      </c>
      <c r="C12584" t="s">
        <v>43084</v>
      </c>
      <c r="D12584">
        <v>33107.01</v>
      </c>
      <c r="E12584">
        <v>3030</v>
      </c>
      <c r="F12584" t="s">
        <v>216</v>
      </c>
      <c r="G12584" t="s">
        <v>43085</v>
      </c>
      <c r="H12584" t="s">
        <v>6094</v>
      </c>
      <c r="I12584" t="s">
        <v>43085</v>
      </c>
      <c r="J12584" t="s">
        <v>6094</v>
      </c>
      <c r="K12584" t="s">
        <v>43086</v>
      </c>
      <c r="L12584" t="s">
        <v>43087</v>
      </c>
      <c r="M12584" t="s">
        <v>43088</v>
      </c>
      <c r="N12584">
        <v>1</v>
      </c>
    </row>
    <row r="12585" spans="1:14" x14ac:dyDescent="0.35">
      <c r="A12585" s="8" t="s">
        <v>43093</v>
      </c>
      <c r="B12585">
        <v>21664</v>
      </c>
      <c r="C12585" t="s">
        <v>43089</v>
      </c>
      <c r="D12585">
        <v>33108.01</v>
      </c>
      <c r="E12585" t="s">
        <v>43090</v>
      </c>
      <c r="F12585" t="s">
        <v>30727</v>
      </c>
      <c r="G12585" t="s">
        <v>43091</v>
      </c>
      <c r="H12585" t="s">
        <v>43092</v>
      </c>
      <c r="I12585" t="s">
        <v>43091</v>
      </c>
      <c r="J12585" t="s">
        <v>43092</v>
      </c>
      <c r="K12585" t="s">
        <v>43093</v>
      </c>
      <c r="L12585">
        <v>6071345</v>
      </c>
      <c r="M12585" t="s">
        <v>43094</v>
      </c>
      <c r="N12585">
        <v>1</v>
      </c>
    </row>
    <row r="12586" spans="1:14" x14ac:dyDescent="0.35">
      <c r="A12586" s="8" t="s">
        <v>43098</v>
      </c>
      <c r="B12586">
        <v>21666</v>
      </c>
      <c r="C12586" t="s">
        <v>43095</v>
      </c>
      <c r="D12586">
        <v>33110.01</v>
      </c>
      <c r="E12586" t="s">
        <v>43096</v>
      </c>
      <c r="F12586" t="s">
        <v>6820</v>
      </c>
      <c r="G12586" t="s">
        <v>43097</v>
      </c>
      <c r="H12586" t="s">
        <v>6822</v>
      </c>
      <c r="I12586" t="s">
        <v>43097</v>
      </c>
      <c r="J12586" t="s">
        <v>6822</v>
      </c>
      <c r="K12586" t="s">
        <v>43098</v>
      </c>
      <c r="L12586">
        <v>6148205</v>
      </c>
      <c r="N12586">
        <v>1</v>
      </c>
    </row>
    <row r="12587" spans="1:14" x14ac:dyDescent="0.35">
      <c r="A12587" s="8" t="s">
        <v>43101</v>
      </c>
      <c r="B12587">
        <v>21667</v>
      </c>
      <c r="C12587" t="s">
        <v>43099</v>
      </c>
      <c r="D12587">
        <v>33111.01</v>
      </c>
      <c r="E12587">
        <v>3010</v>
      </c>
      <c r="F12587" t="s">
        <v>216</v>
      </c>
      <c r="G12587" t="s">
        <v>43100</v>
      </c>
      <c r="H12587" t="s">
        <v>6094</v>
      </c>
      <c r="I12587" t="s">
        <v>43100</v>
      </c>
      <c r="J12587" t="s">
        <v>6094</v>
      </c>
      <c r="K12587" t="s">
        <v>43101</v>
      </c>
      <c r="L12587" t="s">
        <v>43102</v>
      </c>
      <c r="M12587" t="s">
        <v>43103</v>
      </c>
      <c r="N12587">
        <v>1</v>
      </c>
    </row>
    <row r="12588" spans="1:14" x14ac:dyDescent="0.35">
      <c r="A12588" s="8" t="s">
        <v>43106</v>
      </c>
      <c r="B12588">
        <v>21668</v>
      </c>
      <c r="C12588" t="s">
        <v>43104</v>
      </c>
      <c r="D12588">
        <v>33112.01</v>
      </c>
      <c r="E12588" t="s">
        <v>43105</v>
      </c>
      <c r="F12588" t="s">
        <v>30727</v>
      </c>
      <c r="G12588" t="s">
        <v>32106</v>
      </c>
      <c r="H12588" t="s">
        <v>43092</v>
      </c>
      <c r="I12588" t="s">
        <v>32106</v>
      </c>
      <c r="J12588" t="s">
        <v>43092</v>
      </c>
      <c r="K12588" t="s">
        <v>43106</v>
      </c>
      <c r="L12588">
        <v>6014469</v>
      </c>
      <c r="M12588" t="s">
        <v>43107</v>
      </c>
      <c r="N12588">
        <v>1</v>
      </c>
    </row>
    <row r="12589" spans="1:14" x14ac:dyDescent="0.35">
      <c r="A12589" s="8" t="s">
        <v>43106</v>
      </c>
      <c r="B12589">
        <v>65189</v>
      </c>
      <c r="C12589" t="s">
        <v>43108</v>
      </c>
      <c r="D12589">
        <v>33112.019999999997</v>
      </c>
      <c r="E12589" t="s">
        <v>43109</v>
      </c>
      <c r="F12589" t="s">
        <v>10303</v>
      </c>
      <c r="G12589" t="s">
        <v>43110</v>
      </c>
      <c r="H12589" t="s">
        <v>10305</v>
      </c>
      <c r="I12589" t="s">
        <v>43110</v>
      </c>
      <c r="J12589" t="s">
        <v>10305</v>
      </c>
      <c r="K12589" t="s">
        <v>43106</v>
      </c>
      <c r="L12589" t="s">
        <v>43111</v>
      </c>
      <c r="N12589">
        <v>1</v>
      </c>
    </row>
    <row r="12590" spans="1:14" x14ac:dyDescent="0.35">
      <c r="A12590" s="8" t="s">
        <v>43114</v>
      </c>
      <c r="B12590">
        <v>21670</v>
      </c>
      <c r="C12590" t="s">
        <v>43112</v>
      </c>
      <c r="D12590">
        <v>33114.01</v>
      </c>
      <c r="E12590">
        <v>2070</v>
      </c>
      <c r="F12590" t="s">
        <v>216</v>
      </c>
      <c r="G12590" t="s">
        <v>43113</v>
      </c>
      <c r="H12590" t="s">
        <v>6094</v>
      </c>
      <c r="I12590" t="s">
        <v>43113</v>
      </c>
      <c r="J12590" t="s">
        <v>6094</v>
      </c>
      <c r="K12590" t="s">
        <v>43114</v>
      </c>
      <c r="L12590" t="s">
        <v>43115</v>
      </c>
      <c r="M12590" t="s">
        <v>43116</v>
      </c>
      <c r="N12590">
        <v>1</v>
      </c>
    </row>
    <row r="12591" spans="1:14" x14ac:dyDescent="0.35">
      <c r="A12591" s="8" t="s">
        <v>43120</v>
      </c>
      <c r="B12591">
        <v>21671</v>
      </c>
      <c r="C12591" t="s">
        <v>43117</v>
      </c>
      <c r="D12591">
        <v>33115.01</v>
      </c>
      <c r="E12591" t="s">
        <v>43118</v>
      </c>
      <c r="F12591" t="s">
        <v>6820</v>
      </c>
      <c r="G12591" t="s">
        <v>43119</v>
      </c>
      <c r="H12591" t="s">
        <v>6822</v>
      </c>
      <c r="I12591" t="s">
        <v>43119</v>
      </c>
      <c r="J12591" t="s">
        <v>6822</v>
      </c>
      <c r="K12591" t="s">
        <v>43120</v>
      </c>
      <c r="L12591">
        <v>6566614</v>
      </c>
      <c r="N12591">
        <v>1</v>
      </c>
    </row>
    <row r="12592" spans="1:14" x14ac:dyDescent="0.35">
      <c r="A12592" s="8" t="s">
        <v>43124</v>
      </c>
      <c r="B12592">
        <v>21672</v>
      </c>
      <c r="C12592" t="s">
        <v>43121</v>
      </c>
      <c r="D12592">
        <v>33116.01</v>
      </c>
      <c r="E12592" t="s">
        <v>43122</v>
      </c>
      <c r="F12592" t="s">
        <v>10303</v>
      </c>
      <c r="G12592" t="s">
        <v>43123</v>
      </c>
      <c r="H12592" t="s">
        <v>10305</v>
      </c>
      <c r="I12592" t="s">
        <v>43123</v>
      </c>
      <c r="J12592" t="s">
        <v>10305</v>
      </c>
      <c r="K12592" t="s">
        <v>43124</v>
      </c>
      <c r="L12592">
        <v>6460857</v>
      </c>
      <c r="N12592">
        <v>1</v>
      </c>
    </row>
    <row r="12593" spans="1:14" x14ac:dyDescent="0.35">
      <c r="A12593" s="8" t="s">
        <v>43124</v>
      </c>
      <c r="B12593">
        <v>80008</v>
      </c>
      <c r="C12593" t="s">
        <v>43125</v>
      </c>
      <c r="D12593">
        <v>33116.019999999997</v>
      </c>
      <c r="E12593" t="s">
        <v>43122</v>
      </c>
      <c r="F12593" t="s">
        <v>6086</v>
      </c>
      <c r="G12593" t="s">
        <v>43126</v>
      </c>
      <c r="H12593" t="s">
        <v>6088</v>
      </c>
      <c r="I12593" t="s">
        <v>43126</v>
      </c>
      <c r="J12593" t="s">
        <v>6089</v>
      </c>
      <c r="K12593" t="s">
        <v>43124</v>
      </c>
      <c r="L12593" t="s">
        <v>43127</v>
      </c>
      <c r="N12593">
        <v>1</v>
      </c>
    </row>
    <row r="12594" spans="1:14" x14ac:dyDescent="0.35">
      <c r="A12594" s="8" t="s">
        <v>43131</v>
      </c>
      <c r="B12594">
        <v>21675</v>
      </c>
      <c r="C12594" t="s">
        <v>43128</v>
      </c>
      <c r="D12594">
        <v>33119.01</v>
      </c>
      <c r="E12594" t="s">
        <v>43129</v>
      </c>
      <c r="F12594" t="s">
        <v>6086</v>
      </c>
      <c r="G12594" t="s">
        <v>43130</v>
      </c>
      <c r="H12594" t="s">
        <v>6088</v>
      </c>
      <c r="I12594" t="s">
        <v>43130</v>
      </c>
      <c r="J12594" t="s">
        <v>6089</v>
      </c>
      <c r="K12594" t="s">
        <v>43131</v>
      </c>
      <c r="L12594">
        <v>6388379</v>
      </c>
      <c r="N12594">
        <v>1</v>
      </c>
    </row>
    <row r="12595" spans="1:14" x14ac:dyDescent="0.35">
      <c r="A12595" s="8" t="s">
        <v>43133</v>
      </c>
      <c r="B12595">
        <v>21677</v>
      </c>
      <c r="C12595" t="s">
        <v>43132</v>
      </c>
      <c r="D12595">
        <v>33121.01</v>
      </c>
      <c r="E12595" t="s">
        <v>12409</v>
      </c>
      <c r="F12595" t="s">
        <v>279</v>
      </c>
      <c r="G12595" t="s">
        <v>12409</v>
      </c>
      <c r="H12595" t="s">
        <v>8338</v>
      </c>
      <c r="I12595" t="s">
        <v>12409</v>
      </c>
      <c r="J12595" t="s">
        <v>6089</v>
      </c>
      <c r="K12595" t="s">
        <v>43133</v>
      </c>
      <c r="L12595" t="s">
        <v>43134</v>
      </c>
      <c r="N12595">
        <v>1</v>
      </c>
    </row>
    <row r="12596" spans="1:14" x14ac:dyDescent="0.35">
      <c r="A12596" s="8" t="s">
        <v>43138</v>
      </c>
      <c r="B12596">
        <v>21678</v>
      </c>
      <c r="C12596" t="s">
        <v>43135</v>
      </c>
      <c r="D12596">
        <v>33122.01</v>
      </c>
      <c r="E12596" t="s">
        <v>43136</v>
      </c>
      <c r="F12596" t="s">
        <v>10303</v>
      </c>
      <c r="G12596" t="s">
        <v>43137</v>
      </c>
      <c r="H12596" t="s">
        <v>10305</v>
      </c>
      <c r="I12596" t="s">
        <v>43137</v>
      </c>
      <c r="J12596" t="s">
        <v>10305</v>
      </c>
      <c r="K12596" t="s">
        <v>43138</v>
      </c>
      <c r="L12596" t="s">
        <v>43139</v>
      </c>
      <c r="N12596">
        <v>1</v>
      </c>
    </row>
    <row r="12597" spans="1:14" x14ac:dyDescent="0.35">
      <c r="A12597" s="8" t="s">
        <v>43143</v>
      </c>
      <c r="B12597">
        <v>21679</v>
      </c>
      <c r="C12597" t="s">
        <v>43140</v>
      </c>
      <c r="D12597">
        <v>33123.01</v>
      </c>
      <c r="E12597" t="s">
        <v>43141</v>
      </c>
      <c r="F12597" t="s">
        <v>10303</v>
      </c>
      <c r="G12597" t="s">
        <v>43142</v>
      </c>
      <c r="H12597" t="s">
        <v>10305</v>
      </c>
      <c r="I12597" t="s">
        <v>43142</v>
      </c>
      <c r="J12597" t="s">
        <v>10305</v>
      </c>
      <c r="K12597" t="s">
        <v>43143</v>
      </c>
      <c r="L12597">
        <v>6503213</v>
      </c>
      <c r="N12597">
        <v>1</v>
      </c>
    </row>
    <row r="12598" spans="1:14" x14ac:dyDescent="0.35">
      <c r="A12598" s="8" t="s">
        <v>43147</v>
      </c>
      <c r="B12598">
        <v>54570</v>
      </c>
      <c r="C12598" t="s">
        <v>43144</v>
      </c>
      <c r="D12598">
        <v>33124.03</v>
      </c>
      <c r="E12598" t="s">
        <v>43145</v>
      </c>
      <c r="F12598" t="s">
        <v>30727</v>
      </c>
      <c r="G12598" t="s">
        <v>43146</v>
      </c>
      <c r="H12598" t="s">
        <v>43092</v>
      </c>
      <c r="I12598" t="s">
        <v>43146</v>
      </c>
      <c r="J12598" t="s">
        <v>43092</v>
      </c>
      <c r="K12598" t="s">
        <v>43147</v>
      </c>
      <c r="L12598">
        <v>6735232</v>
      </c>
      <c r="N12598">
        <v>1</v>
      </c>
    </row>
    <row r="12599" spans="1:14" x14ac:dyDescent="0.35">
      <c r="A12599" s="8" t="s">
        <v>43147</v>
      </c>
      <c r="B12599">
        <v>65191</v>
      </c>
      <c r="C12599" t="s">
        <v>43148</v>
      </c>
      <c r="D12599">
        <v>33124.04</v>
      </c>
      <c r="E12599" t="s">
        <v>43149</v>
      </c>
      <c r="F12599" t="s">
        <v>10303</v>
      </c>
      <c r="G12599" t="s">
        <v>43150</v>
      </c>
      <c r="H12599" t="s">
        <v>10305</v>
      </c>
      <c r="I12599" t="s">
        <v>43150</v>
      </c>
      <c r="J12599" t="s">
        <v>10305</v>
      </c>
      <c r="K12599" t="s">
        <v>43147</v>
      </c>
      <c r="L12599">
        <v>6741778</v>
      </c>
      <c r="N12599">
        <v>1</v>
      </c>
    </row>
    <row r="12600" spans="1:14" x14ac:dyDescent="0.35">
      <c r="A12600" s="8" t="s">
        <v>43147</v>
      </c>
      <c r="B12600">
        <v>65212</v>
      </c>
      <c r="C12600" t="s">
        <v>43151</v>
      </c>
      <c r="D12600">
        <v>33124.050000000003</v>
      </c>
      <c r="E12600" t="s">
        <v>43146</v>
      </c>
      <c r="F12600" t="s">
        <v>279</v>
      </c>
      <c r="G12600" t="s">
        <v>43150</v>
      </c>
      <c r="H12600" t="s">
        <v>8338</v>
      </c>
      <c r="I12600" t="s">
        <v>43150</v>
      </c>
      <c r="J12600" t="s">
        <v>6089</v>
      </c>
      <c r="K12600" t="s">
        <v>43147</v>
      </c>
      <c r="L12600" t="s">
        <v>43152</v>
      </c>
      <c r="N12600">
        <v>1</v>
      </c>
    </row>
    <row r="12601" spans="1:14" x14ac:dyDescent="0.35">
      <c r="A12601" s="8" t="s">
        <v>43156</v>
      </c>
      <c r="B12601">
        <v>21681</v>
      </c>
      <c r="C12601" t="s">
        <v>43153</v>
      </c>
      <c r="D12601">
        <v>33125.01</v>
      </c>
      <c r="E12601" t="s">
        <v>43154</v>
      </c>
      <c r="F12601" t="s">
        <v>10303</v>
      </c>
      <c r="G12601" t="s">
        <v>43155</v>
      </c>
      <c r="H12601" t="s">
        <v>10305</v>
      </c>
      <c r="I12601" t="s">
        <v>43155</v>
      </c>
      <c r="J12601" t="s">
        <v>10305</v>
      </c>
      <c r="K12601" t="s">
        <v>43156</v>
      </c>
      <c r="L12601" t="s">
        <v>43157</v>
      </c>
      <c r="N12601">
        <v>1</v>
      </c>
    </row>
    <row r="12602" spans="1:14" x14ac:dyDescent="0.35">
      <c r="A12602" s="8" t="s">
        <v>43160</v>
      </c>
      <c r="B12602">
        <v>21682</v>
      </c>
      <c r="C12602" t="s">
        <v>43158</v>
      </c>
      <c r="D12602">
        <v>33126.01</v>
      </c>
      <c r="E12602" t="s">
        <v>43159</v>
      </c>
      <c r="F12602" t="s">
        <v>10303</v>
      </c>
      <c r="G12602" t="s">
        <v>43159</v>
      </c>
      <c r="H12602" t="s">
        <v>10305</v>
      </c>
      <c r="I12602" t="s">
        <v>43159</v>
      </c>
      <c r="J12602" t="s">
        <v>10305</v>
      </c>
      <c r="K12602" t="s">
        <v>43160</v>
      </c>
      <c r="L12602">
        <v>6000208</v>
      </c>
      <c r="N12602">
        <v>1</v>
      </c>
    </row>
    <row r="12603" spans="1:14" x14ac:dyDescent="0.35">
      <c r="A12603" s="8" t="s">
        <v>43164</v>
      </c>
      <c r="B12603">
        <v>21683</v>
      </c>
      <c r="C12603" t="s">
        <v>43161</v>
      </c>
      <c r="D12603">
        <v>33127.01</v>
      </c>
      <c r="E12603" t="s">
        <v>43162</v>
      </c>
      <c r="F12603" t="s">
        <v>6820</v>
      </c>
      <c r="G12603" t="s">
        <v>43163</v>
      </c>
      <c r="H12603" t="s">
        <v>6822</v>
      </c>
      <c r="I12603" t="s">
        <v>43163</v>
      </c>
      <c r="J12603" t="s">
        <v>6822</v>
      </c>
      <c r="K12603" t="s">
        <v>43164</v>
      </c>
      <c r="L12603">
        <v>6148045</v>
      </c>
      <c r="N12603">
        <v>1</v>
      </c>
    </row>
    <row r="12604" spans="1:14" x14ac:dyDescent="0.35">
      <c r="A12604" s="8" t="s">
        <v>43167</v>
      </c>
      <c r="B12604">
        <v>21684</v>
      </c>
      <c r="C12604" t="s">
        <v>43165</v>
      </c>
      <c r="D12604">
        <v>33128.01</v>
      </c>
      <c r="E12604" t="s">
        <v>43166</v>
      </c>
      <c r="F12604" t="s">
        <v>10303</v>
      </c>
      <c r="G12604" t="s">
        <v>43166</v>
      </c>
      <c r="H12604" t="s">
        <v>10305</v>
      </c>
      <c r="I12604" t="s">
        <v>43166</v>
      </c>
      <c r="J12604" t="s">
        <v>10305</v>
      </c>
      <c r="K12604" t="s">
        <v>43167</v>
      </c>
      <c r="L12604">
        <v>6155818</v>
      </c>
      <c r="N12604">
        <v>1</v>
      </c>
    </row>
    <row r="12605" spans="1:14" x14ac:dyDescent="0.35">
      <c r="A12605" s="8" t="s">
        <v>43170</v>
      </c>
      <c r="B12605">
        <v>21685</v>
      </c>
      <c r="C12605" t="s">
        <v>43168</v>
      </c>
      <c r="D12605">
        <v>33129.01</v>
      </c>
      <c r="E12605" t="s">
        <v>43169</v>
      </c>
      <c r="F12605" t="s">
        <v>10303</v>
      </c>
      <c r="G12605" t="s">
        <v>43169</v>
      </c>
      <c r="H12605" t="s">
        <v>10305</v>
      </c>
      <c r="I12605" t="s">
        <v>43169</v>
      </c>
      <c r="J12605" t="s">
        <v>10305</v>
      </c>
      <c r="K12605" t="s">
        <v>43170</v>
      </c>
      <c r="L12605">
        <v>6614717</v>
      </c>
      <c r="N12605">
        <v>1</v>
      </c>
    </row>
    <row r="12606" spans="1:14" x14ac:dyDescent="0.35">
      <c r="A12606" s="8" t="s">
        <v>43174</v>
      </c>
      <c r="B12606">
        <v>21686</v>
      </c>
      <c r="C12606" t="s">
        <v>43171</v>
      </c>
      <c r="D12606">
        <v>33130.01</v>
      </c>
      <c r="E12606" t="s">
        <v>43172</v>
      </c>
      <c r="F12606" t="s">
        <v>10303</v>
      </c>
      <c r="G12606" t="s">
        <v>43173</v>
      </c>
      <c r="H12606" t="s">
        <v>10305</v>
      </c>
      <c r="I12606" t="s">
        <v>43173</v>
      </c>
      <c r="J12606" t="s">
        <v>10305</v>
      </c>
      <c r="K12606" t="s">
        <v>43174</v>
      </c>
      <c r="L12606">
        <v>6614728</v>
      </c>
      <c r="N12606">
        <v>1</v>
      </c>
    </row>
    <row r="12607" spans="1:14" x14ac:dyDescent="0.35">
      <c r="A12607" s="8" t="s">
        <v>43177</v>
      </c>
      <c r="B12607">
        <v>21688</v>
      </c>
      <c r="C12607" t="s">
        <v>43175</v>
      </c>
      <c r="D12607">
        <v>33132.01</v>
      </c>
      <c r="E12607" t="s">
        <v>43176</v>
      </c>
      <c r="F12607" t="s">
        <v>279</v>
      </c>
      <c r="G12607" t="s">
        <v>43176</v>
      </c>
      <c r="H12607" t="s">
        <v>8338</v>
      </c>
      <c r="I12607" t="s">
        <v>43176</v>
      </c>
      <c r="J12607" t="s">
        <v>6089</v>
      </c>
      <c r="K12607" t="s">
        <v>43177</v>
      </c>
      <c r="L12607" t="s">
        <v>43178</v>
      </c>
      <c r="N12607">
        <v>1</v>
      </c>
    </row>
    <row r="12608" spans="1:14" x14ac:dyDescent="0.35">
      <c r="A12608" s="8" t="s">
        <v>43181</v>
      </c>
      <c r="B12608">
        <v>21689</v>
      </c>
      <c r="C12608" t="s">
        <v>43179</v>
      </c>
      <c r="D12608">
        <v>33133.01</v>
      </c>
      <c r="E12608" t="s">
        <v>43180</v>
      </c>
      <c r="F12608" t="s">
        <v>279</v>
      </c>
      <c r="G12608" t="s">
        <v>43180</v>
      </c>
      <c r="H12608" t="s">
        <v>8338</v>
      </c>
      <c r="I12608" t="s">
        <v>43180</v>
      </c>
      <c r="J12608" t="s">
        <v>6089</v>
      </c>
      <c r="K12608" t="s">
        <v>43181</v>
      </c>
      <c r="L12608" t="s">
        <v>43182</v>
      </c>
      <c r="N12608">
        <v>1</v>
      </c>
    </row>
    <row r="12609" spans="1:14" x14ac:dyDescent="0.35">
      <c r="A12609" s="8" t="s">
        <v>43185</v>
      </c>
      <c r="B12609">
        <v>21691</v>
      </c>
      <c r="C12609" t="s">
        <v>43183</v>
      </c>
      <c r="D12609">
        <v>33135.01</v>
      </c>
      <c r="E12609" t="s">
        <v>43184</v>
      </c>
      <c r="F12609" t="s">
        <v>279</v>
      </c>
      <c r="G12609" t="s">
        <v>43184</v>
      </c>
      <c r="H12609" t="s">
        <v>8338</v>
      </c>
      <c r="I12609" t="s">
        <v>43184</v>
      </c>
      <c r="J12609" t="s">
        <v>6089</v>
      </c>
      <c r="K12609" t="s">
        <v>43185</v>
      </c>
      <c r="L12609">
        <v>6518499</v>
      </c>
      <c r="N12609">
        <v>1</v>
      </c>
    </row>
    <row r="12610" spans="1:14" x14ac:dyDescent="0.35">
      <c r="A12610" s="8" t="s">
        <v>43189</v>
      </c>
      <c r="B12610">
        <v>21692</v>
      </c>
      <c r="C12610" t="s">
        <v>43186</v>
      </c>
      <c r="D12610">
        <v>33136.01</v>
      </c>
      <c r="E12610" t="s">
        <v>43187</v>
      </c>
      <c r="F12610" t="s">
        <v>10303</v>
      </c>
      <c r="G12610" t="s">
        <v>43188</v>
      </c>
      <c r="H12610" t="s">
        <v>10305</v>
      </c>
      <c r="I12610" t="s">
        <v>43188</v>
      </c>
      <c r="J12610" t="s">
        <v>10305</v>
      </c>
      <c r="K12610" t="s">
        <v>43189</v>
      </c>
      <c r="L12610">
        <v>6503183</v>
      </c>
      <c r="N12610">
        <v>1</v>
      </c>
    </row>
    <row r="12611" spans="1:14" x14ac:dyDescent="0.35">
      <c r="A12611" s="8" t="s">
        <v>43192</v>
      </c>
      <c r="B12611">
        <v>21693</v>
      </c>
      <c r="C12611" t="s">
        <v>43190</v>
      </c>
      <c r="D12611">
        <v>33137.01</v>
      </c>
      <c r="E12611" t="s">
        <v>43191</v>
      </c>
      <c r="F12611" t="s">
        <v>6820</v>
      </c>
      <c r="G12611" t="s">
        <v>43191</v>
      </c>
      <c r="H12611" t="s">
        <v>6822</v>
      </c>
      <c r="I12611" t="s">
        <v>43191</v>
      </c>
      <c r="J12611" t="s">
        <v>6822</v>
      </c>
      <c r="K12611" t="s">
        <v>43192</v>
      </c>
      <c r="L12611">
        <v>6516556</v>
      </c>
      <c r="N12611">
        <v>1</v>
      </c>
    </row>
    <row r="12612" spans="1:14" x14ac:dyDescent="0.35">
      <c r="A12612" s="8" t="s">
        <v>43195</v>
      </c>
      <c r="B12612">
        <v>21694</v>
      </c>
      <c r="C12612" t="s">
        <v>43193</v>
      </c>
      <c r="D12612">
        <v>33138.01</v>
      </c>
      <c r="E12612">
        <v>4040</v>
      </c>
      <c r="F12612" t="s">
        <v>216</v>
      </c>
      <c r="G12612" t="s">
        <v>43194</v>
      </c>
      <c r="H12612" t="s">
        <v>6094</v>
      </c>
      <c r="I12612" t="s">
        <v>43194</v>
      </c>
      <c r="J12612" t="s">
        <v>6094</v>
      </c>
      <c r="K12612" t="s">
        <v>43195</v>
      </c>
      <c r="L12612" t="s">
        <v>43196</v>
      </c>
      <c r="M12612" t="s">
        <v>43197</v>
      </c>
      <c r="N12612">
        <v>1</v>
      </c>
    </row>
    <row r="12613" spans="1:14" x14ac:dyDescent="0.35">
      <c r="A12613" s="8" t="s">
        <v>43200</v>
      </c>
      <c r="B12613">
        <v>21695</v>
      </c>
      <c r="C12613" t="s">
        <v>43198</v>
      </c>
      <c r="D12613">
        <v>33139.01</v>
      </c>
      <c r="E12613" t="s">
        <v>43199</v>
      </c>
      <c r="F12613" t="s">
        <v>279</v>
      </c>
      <c r="G12613" t="s">
        <v>43199</v>
      </c>
      <c r="H12613" t="s">
        <v>8338</v>
      </c>
      <c r="I12613" t="s">
        <v>43199</v>
      </c>
      <c r="J12613" t="s">
        <v>6089</v>
      </c>
      <c r="K12613" t="s">
        <v>43200</v>
      </c>
      <c r="L12613" t="s">
        <v>43201</v>
      </c>
      <c r="N12613">
        <v>1</v>
      </c>
    </row>
    <row r="12614" spans="1:14" x14ac:dyDescent="0.35">
      <c r="A12614" s="8" t="s">
        <v>43205</v>
      </c>
      <c r="B12614">
        <v>21696</v>
      </c>
      <c r="C12614" t="s">
        <v>43202</v>
      </c>
      <c r="D12614">
        <v>33140.01</v>
      </c>
      <c r="E12614" t="s">
        <v>43203</v>
      </c>
      <c r="F12614" t="s">
        <v>6086</v>
      </c>
      <c r="G12614" t="s">
        <v>43204</v>
      </c>
      <c r="H12614" t="s">
        <v>6088</v>
      </c>
      <c r="I12614" t="s">
        <v>43204</v>
      </c>
      <c r="J12614" t="s">
        <v>6089</v>
      </c>
      <c r="K12614" t="s">
        <v>43205</v>
      </c>
      <c r="L12614">
        <v>6344832</v>
      </c>
      <c r="N12614">
        <v>1</v>
      </c>
    </row>
    <row r="12615" spans="1:14" x14ac:dyDescent="0.35">
      <c r="A12615" s="8" t="s">
        <v>43208</v>
      </c>
      <c r="B12615">
        <v>21697</v>
      </c>
      <c r="C12615" t="s">
        <v>43206</v>
      </c>
      <c r="D12615">
        <v>33141.01</v>
      </c>
      <c r="E12615">
        <v>4150</v>
      </c>
      <c r="F12615" t="s">
        <v>216</v>
      </c>
      <c r="G12615" t="s">
        <v>43207</v>
      </c>
      <c r="H12615" t="s">
        <v>6094</v>
      </c>
      <c r="I12615" t="s">
        <v>43207</v>
      </c>
      <c r="J12615" t="s">
        <v>6094</v>
      </c>
      <c r="K12615" t="s">
        <v>43208</v>
      </c>
      <c r="L12615" t="s">
        <v>43209</v>
      </c>
      <c r="M12615" t="s">
        <v>43210</v>
      </c>
      <c r="N12615">
        <v>1</v>
      </c>
    </row>
    <row r="12616" spans="1:14" x14ac:dyDescent="0.35">
      <c r="A12616" s="8" t="s">
        <v>43212</v>
      </c>
      <c r="B12616">
        <v>21698</v>
      </c>
      <c r="C12616" t="s">
        <v>43211</v>
      </c>
      <c r="D12616">
        <v>33142.01</v>
      </c>
      <c r="E12616">
        <v>4010</v>
      </c>
      <c r="F12616" t="s">
        <v>216</v>
      </c>
      <c r="G12616" t="s">
        <v>15774</v>
      </c>
      <c r="H12616" t="s">
        <v>6094</v>
      </c>
      <c r="I12616" t="s">
        <v>15774</v>
      </c>
      <c r="J12616" t="s">
        <v>6094</v>
      </c>
      <c r="K12616" t="s">
        <v>43212</v>
      </c>
      <c r="L12616" t="s">
        <v>43213</v>
      </c>
      <c r="M12616" t="s">
        <v>43214</v>
      </c>
      <c r="N12616">
        <v>1</v>
      </c>
    </row>
    <row r="12617" spans="1:14" x14ac:dyDescent="0.35">
      <c r="A12617" s="8" t="s">
        <v>43218</v>
      </c>
      <c r="B12617">
        <v>21699</v>
      </c>
      <c r="C12617" t="s">
        <v>43215</v>
      </c>
      <c r="D12617">
        <v>33143.01</v>
      </c>
      <c r="E12617" t="s">
        <v>43216</v>
      </c>
      <c r="F12617" t="s">
        <v>10303</v>
      </c>
      <c r="G12617" t="s">
        <v>43217</v>
      </c>
      <c r="H12617" t="s">
        <v>10305</v>
      </c>
      <c r="I12617" t="s">
        <v>43217</v>
      </c>
      <c r="J12617" t="s">
        <v>10305</v>
      </c>
      <c r="K12617" t="s">
        <v>43218</v>
      </c>
      <c r="L12617">
        <v>6853394</v>
      </c>
      <c r="N12617">
        <v>1</v>
      </c>
    </row>
    <row r="12618" spans="1:14" x14ac:dyDescent="0.35">
      <c r="A12618" s="8" t="s">
        <v>43221</v>
      </c>
      <c r="B12618">
        <v>21700</v>
      </c>
      <c r="C12618" t="s">
        <v>43219</v>
      </c>
      <c r="D12618">
        <v>33144.01</v>
      </c>
      <c r="E12618" t="s">
        <v>43220</v>
      </c>
      <c r="F12618" t="s">
        <v>6820</v>
      </c>
      <c r="G12618" t="s">
        <v>43220</v>
      </c>
      <c r="H12618" t="s">
        <v>6822</v>
      </c>
      <c r="I12618" t="s">
        <v>43220</v>
      </c>
      <c r="J12618" t="s">
        <v>6822</v>
      </c>
      <c r="K12618" t="s">
        <v>43221</v>
      </c>
      <c r="L12618">
        <v>6651093</v>
      </c>
      <c r="N12618">
        <v>1</v>
      </c>
    </row>
    <row r="12619" spans="1:14" x14ac:dyDescent="0.35">
      <c r="A12619" s="8" t="s">
        <v>43224</v>
      </c>
      <c r="B12619">
        <v>21701</v>
      </c>
      <c r="C12619" t="s">
        <v>43222</v>
      </c>
      <c r="D12619">
        <v>33145.01</v>
      </c>
      <c r="E12619" t="s">
        <v>43223</v>
      </c>
      <c r="F12619" t="s">
        <v>10303</v>
      </c>
      <c r="G12619" t="s">
        <v>43223</v>
      </c>
      <c r="H12619" t="s">
        <v>10305</v>
      </c>
      <c r="I12619" t="s">
        <v>43223</v>
      </c>
      <c r="J12619" t="s">
        <v>10305</v>
      </c>
      <c r="K12619" t="s">
        <v>43224</v>
      </c>
      <c r="L12619">
        <v>6503172</v>
      </c>
      <c r="N12619">
        <v>1</v>
      </c>
    </row>
    <row r="12620" spans="1:14" x14ac:dyDescent="0.35">
      <c r="A12620" s="8" t="s">
        <v>43228</v>
      </c>
      <c r="B12620">
        <v>21702</v>
      </c>
      <c r="C12620" t="s">
        <v>43225</v>
      </c>
      <c r="D12620">
        <v>33146.01</v>
      </c>
      <c r="E12620" t="s">
        <v>43226</v>
      </c>
      <c r="F12620" t="s">
        <v>30727</v>
      </c>
      <c r="G12620" t="s">
        <v>43227</v>
      </c>
      <c r="H12620" t="s">
        <v>43092</v>
      </c>
      <c r="I12620" t="s">
        <v>43227</v>
      </c>
      <c r="J12620" t="s">
        <v>43092</v>
      </c>
      <c r="K12620" t="s">
        <v>43228</v>
      </c>
      <c r="L12620">
        <v>6625281</v>
      </c>
      <c r="M12620" t="s">
        <v>43229</v>
      </c>
      <c r="N12620">
        <v>1</v>
      </c>
    </row>
    <row r="12621" spans="1:14" x14ac:dyDescent="0.35">
      <c r="A12621" s="8" t="s">
        <v>43232</v>
      </c>
      <c r="B12621">
        <v>21703</v>
      </c>
      <c r="C12621" t="s">
        <v>43230</v>
      </c>
      <c r="D12621">
        <v>33147.01</v>
      </c>
      <c r="E12621" t="s">
        <v>43231</v>
      </c>
      <c r="F12621" t="s">
        <v>279</v>
      </c>
      <c r="G12621" t="s">
        <v>43231</v>
      </c>
      <c r="H12621" t="s">
        <v>8338</v>
      </c>
      <c r="I12621" t="s">
        <v>43231</v>
      </c>
      <c r="J12621" t="s">
        <v>6089</v>
      </c>
      <c r="K12621" t="s">
        <v>43232</v>
      </c>
      <c r="L12621">
        <v>6550907</v>
      </c>
      <c r="N12621">
        <v>1</v>
      </c>
    </row>
    <row r="12622" spans="1:14" x14ac:dyDescent="0.35">
      <c r="A12622" s="8" t="s">
        <v>43235</v>
      </c>
      <c r="B12622">
        <v>21704</v>
      </c>
      <c r="C12622" t="s">
        <v>43233</v>
      </c>
      <c r="D12622">
        <v>33148.01</v>
      </c>
      <c r="E12622" t="s">
        <v>43234</v>
      </c>
      <c r="F12622" t="s">
        <v>30727</v>
      </c>
      <c r="G12622" t="s">
        <v>43233</v>
      </c>
      <c r="H12622" t="s">
        <v>43092</v>
      </c>
      <c r="I12622" t="s">
        <v>43233</v>
      </c>
      <c r="J12622" t="s">
        <v>43092</v>
      </c>
      <c r="K12622" t="s">
        <v>43235</v>
      </c>
      <c r="L12622">
        <v>6073341</v>
      </c>
      <c r="M12622" t="s">
        <v>43236</v>
      </c>
      <c r="N12622">
        <v>1</v>
      </c>
    </row>
    <row r="12623" spans="1:14" x14ac:dyDescent="0.35">
      <c r="A12623" s="8" t="s">
        <v>43239</v>
      </c>
      <c r="B12623">
        <v>21705</v>
      </c>
      <c r="C12623" t="s">
        <v>43237</v>
      </c>
      <c r="D12623">
        <v>33149.01</v>
      </c>
      <c r="E12623">
        <v>2110</v>
      </c>
      <c r="F12623" t="s">
        <v>216</v>
      </c>
      <c r="G12623" t="s">
        <v>43238</v>
      </c>
      <c r="H12623" t="s">
        <v>6094</v>
      </c>
      <c r="I12623" t="s">
        <v>43238</v>
      </c>
      <c r="J12623" t="s">
        <v>6094</v>
      </c>
      <c r="K12623" t="s">
        <v>43239</v>
      </c>
      <c r="L12623" t="s">
        <v>43240</v>
      </c>
      <c r="M12623" t="s">
        <v>43241</v>
      </c>
      <c r="N12623">
        <v>1</v>
      </c>
    </row>
    <row r="12624" spans="1:14" x14ac:dyDescent="0.35">
      <c r="A12624" s="8" t="s">
        <v>43243</v>
      </c>
      <c r="B12624">
        <v>21706</v>
      </c>
      <c r="C12624" t="s">
        <v>43242</v>
      </c>
      <c r="D12624">
        <v>33150.01</v>
      </c>
      <c r="E12624" t="s">
        <v>2120</v>
      </c>
      <c r="F12624" t="s">
        <v>279</v>
      </c>
      <c r="G12624" t="s">
        <v>2120</v>
      </c>
      <c r="H12624" t="s">
        <v>8338</v>
      </c>
      <c r="I12624" t="s">
        <v>2120</v>
      </c>
      <c r="J12624" t="s">
        <v>6089</v>
      </c>
      <c r="K12624" t="s">
        <v>43243</v>
      </c>
      <c r="L12624" t="s">
        <v>43244</v>
      </c>
      <c r="N12624">
        <v>1</v>
      </c>
    </row>
    <row r="12625" spans="1:14" x14ac:dyDescent="0.35">
      <c r="A12625" s="8" t="s">
        <v>43247</v>
      </c>
      <c r="B12625">
        <v>21708</v>
      </c>
      <c r="C12625" t="s">
        <v>43245</v>
      </c>
      <c r="D12625">
        <v>33152.01</v>
      </c>
      <c r="E12625">
        <v>6010</v>
      </c>
      <c r="F12625" t="s">
        <v>216</v>
      </c>
      <c r="G12625" t="s">
        <v>43246</v>
      </c>
      <c r="H12625" t="s">
        <v>6094</v>
      </c>
      <c r="I12625" t="s">
        <v>43246</v>
      </c>
      <c r="J12625" t="s">
        <v>6094</v>
      </c>
      <c r="K12625" t="s">
        <v>43247</v>
      </c>
      <c r="L12625" t="s">
        <v>43248</v>
      </c>
      <c r="M12625" t="s">
        <v>43249</v>
      </c>
      <c r="N12625">
        <v>1</v>
      </c>
    </row>
    <row r="12626" spans="1:14" x14ac:dyDescent="0.35">
      <c r="A12626" s="8" t="s">
        <v>43253</v>
      </c>
      <c r="B12626">
        <v>21713</v>
      </c>
      <c r="C12626" t="s">
        <v>43250</v>
      </c>
      <c r="D12626">
        <v>33157.01</v>
      </c>
      <c r="E12626" t="s">
        <v>43251</v>
      </c>
      <c r="F12626" t="s">
        <v>10303</v>
      </c>
      <c r="G12626" t="s">
        <v>43252</v>
      </c>
      <c r="H12626" t="s">
        <v>10305</v>
      </c>
      <c r="I12626" t="s">
        <v>43252</v>
      </c>
      <c r="J12626" t="s">
        <v>10305</v>
      </c>
      <c r="K12626" t="s">
        <v>43253</v>
      </c>
      <c r="L12626">
        <v>6503224</v>
      </c>
      <c r="N12626">
        <v>1</v>
      </c>
    </row>
    <row r="12627" spans="1:14" x14ac:dyDescent="0.35">
      <c r="A12627" s="8" t="s">
        <v>43256</v>
      </c>
      <c r="B12627">
        <v>21715</v>
      </c>
      <c r="C12627" t="s">
        <v>43254</v>
      </c>
      <c r="D12627">
        <v>33159.01</v>
      </c>
      <c r="E12627" t="s">
        <v>43255</v>
      </c>
      <c r="F12627" t="s">
        <v>10303</v>
      </c>
      <c r="G12627" t="s">
        <v>43255</v>
      </c>
      <c r="H12627" t="s">
        <v>10305</v>
      </c>
      <c r="I12627" t="s">
        <v>43255</v>
      </c>
      <c r="J12627" t="s">
        <v>10305</v>
      </c>
      <c r="K12627" t="s">
        <v>43256</v>
      </c>
      <c r="L12627">
        <v>6516330</v>
      </c>
      <c r="N12627">
        <v>1</v>
      </c>
    </row>
    <row r="12628" spans="1:14" x14ac:dyDescent="0.35">
      <c r="A12628" s="8" t="s">
        <v>43260</v>
      </c>
      <c r="B12628">
        <v>21716</v>
      </c>
      <c r="C12628" t="s">
        <v>43257</v>
      </c>
      <c r="D12628">
        <v>33160.01</v>
      </c>
      <c r="E12628" t="s">
        <v>43258</v>
      </c>
      <c r="F12628" t="s">
        <v>10303</v>
      </c>
      <c r="G12628" t="s">
        <v>43259</v>
      </c>
      <c r="H12628" t="s">
        <v>10305</v>
      </c>
      <c r="I12628" t="s">
        <v>43259</v>
      </c>
      <c r="J12628" t="s">
        <v>10305</v>
      </c>
      <c r="K12628" t="s">
        <v>43260</v>
      </c>
      <c r="L12628">
        <v>6505985</v>
      </c>
      <c r="N12628">
        <v>1</v>
      </c>
    </row>
    <row r="12629" spans="1:14" x14ac:dyDescent="0.35">
      <c r="A12629" s="8" t="s">
        <v>43262</v>
      </c>
      <c r="B12629">
        <v>21717</v>
      </c>
      <c r="C12629" t="s">
        <v>43261</v>
      </c>
      <c r="D12629">
        <v>33161.01</v>
      </c>
      <c r="E12629" t="s">
        <v>23367</v>
      </c>
      <c r="F12629" t="s">
        <v>6086</v>
      </c>
      <c r="G12629" t="s">
        <v>23367</v>
      </c>
      <c r="H12629" t="s">
        <v>6088</v>
      </c>
      <c r="I12629" t="s">
        <v>23367</v>
      </c>
      <c r="J12629" t="s">
        <v>6089</v>
      </c>
      <c r="K12629" t="s">
        <v>43262</v>
      </c>
      <c r="L12629" t="s">
        <v>43263</v>
      </c>
      <c r="N12629">
        <v>1</v>
      </c>
    </row>
    <row r="12630" spans="1:14" x14ac:dyDescent="0.35">
      <c r="A12630" s="8" t="s">
        <v>43267</v>
      </c>
      <c r="B12630">
        <v>21718</v>
      </c>
      <c r="C12630" t="s">
        <v>43264</v>
      </c>
      <c r="D12630">
        <v>33162.01</v>
      </c>
      <c r="E12630" t="s">
        <v>43265</v>
      </c>
      <c r="F12630" t="s">
        <v>10303</v>
      </c>
      <c r="G12630" t="s">
        <v>43266</v>
      </c>
      <c r="H12630" t="s">
        <v>10305</v>
      </c>
      <c r="I12630" t="s">
        <v>43266</v>
      </c>
      <c r="J12630" t="s">
        <v>10305</v>
      </c>
      <c r="K12630" t="s">
        <v>43267</v>
      </c>
      <c r="L12630" t="s">
        <v>43268</v>
      </c>
      <c r="N12630">
        <v>1</v>
      </c>
    </row>
    <row r="12631" spans="1:14" x14ac:dyDescent="0.35">
      <c r="A12631" s="8" t="s">
        <v>43272</v>
      </c>
      <c r="B12631">
        <v>21719</v>
      </c>
      <c r="C12631" t="s">
        <v>43269</v>
      </c>
      <c r="D12631">
        <v>33163.01</v>
      </c>
      <c r="E12631" t="s">
        <v>43270</v>
      </c>
      <c r="F12631" t="s">
        <v>10303</v>
      </c>
      <c r="G12631" t="s">
        <v>43271</v>
      </c>
      <c r="H12631" t="s">
        <v>10305</v>
      </c>
      <c r="I12631" t="s">
        <v>43271</v>
      </c>
      <c r="J12631" t="s">
        <v>10305</v>
      </c>
      <c r="K12631" t="s">
        <v>43272</v>
      </c>
      <c r="L12631">
        <v>6674131</v>
      </c>
      <c r="N12631">
        <v>1</v>
      </c>
    </row>
    <row r="12632" spans="1:14" x14ac:dyDescent="0.35">
      <c r="A12632" s="8" t="s">
        <v>43275</v>
      </c>
      <c r="B12632">
        <v>21722</v>
      </c>
      <c r="C12632" t="s">
        <v>43273</v>
      </c>
      <c r="D12632">
        <v>33166.01</v>
      </c>
      <c r="E12632" t="s">
        <v>43274</v>
      </c>
      <c r="F12632" t="s">
        <v>13671</v>
      </c>
      <c r="G12632" t="s">
        <v>43274</v>
      </c>
      <c r="H12632" t="s">
        <v>13671</v>
      </c>
      <c r="I12632" t="s">
        <v>43274</v>
      </c>
      <c r="J12632" t="s">
        <v>13671</v>
      </c>
      <c r="K12632" t="s">
        <v>43275</v>
      </c>
      <c r="L12632">
        <v>6636283</v>
      </c>
      <c r="M12632" t="s">
        <v>43276</v>
      </c>
      <c r="N12632">
        <v>1</v>
      </c>
    </row>
    <row r="12633" spans="1:14" x14ac:dyDescent="0.35">
      <c r="A12633" s="8" t="s">
        <v>43279</v>
      </c>
      <c r="B12633">
        <v>21723</v>
      </c>
      <c r="C12633" t="s">
        <v>43277</v>
      </c>
      <c r="D12633">
        <v>33167.01</v>
      </c>
      <c r="E12633" t="s">
        <v>43278</v>
      </c>
      <c r="F12633" t="s">
        <v>13671</v>
      </c>
      <c r="G12633" t="s">
        <v>43278</v>
      </c>
      <c r="H12633" t="s">
        <v>13671</v>
      </c>
      <c r="I12633" t="s">
        <v>43278</v>
      </c>
      <c r="J12633" t="s">
        <v>13671</v>
      </c>
      <c r="K12633" t="s">
        <v>43279</v>
      </c>
      <c r="L12633">
        <v>6660420</v>
      </c>
      <c r="M12633" t="s">
        <v>43280</v>
      </c>
      <c r="N12633">
        <v>1</v>
      </c>
    </row>
    <row r="12634" spans="1:14" x14ac:dyDescent="0.35">
      <c r="A12634" s="8" t="s">
        <v>43283</v>
      </c>
      <c r="B12634">
        <v>21724</v>
      </c>
      <c r="C12634" t="s">
        <v>43281</v>
      </c>
      <c r="D12634">
        <v>33168.01</v>
      </c>
      <c r="E12634">
        <v>2190</v>
      </c>
      <c r="F12634" t="s">
        <v>216</v>
      </c>
      <c r="G12634" t="s">
        <v>43282</v>
      </c>
      <c r="H12634" t="s">
        <v>6094</v>
      </c>
      <c r="I12634" t="s">
        <v>43282</v>
      </c>
      <c r="J12634" t="s">
        <v>6094</v>
      </c>
      <c r="K12634" t="s">
        <v>43283</v>
      </c>
      <c r="L12634" t="s">
        <v>43284</v>
      </c>
      <c r="M12634" t="s">
        <v>43285</v>
      </c>
      <c r="N12634">
        <v>1</v>
      </c>
    </row>
    <row r="12635" spans="1:14" x14ac:dyDescent="0.35">
      <c r="A12635" s="8" t="s">
        <v>43289</v>
      </c>
      <c r="B12635">
        <v>21725</v>
      </c>
      <c r="C12635" t="s">
        <v>43286</v>
      </c>
      <c r="D12635">
        <v>33169.01</v>
      </c>
      <c r="E12635" t="s">
        <v>43287</v>
      </c>
      <c r="F12635" t="s">
        <v>10303</v>
      </c>
      <c r="G12635" t="s">
        <v>43288</v>
      </c>
      <c r="H12635" t="s">
        <v>10305</v>
      </c>
      <c r="I12635" t="s">
        <v>43288</v>
      </c>
      <c r="J12635" t="s">
        <v>10305</v>
      </c>
      <c r="K12635" t="s">
        <v>43289</v>
      </c>
      <c r="L12635">
        <v>6612658</v>
      </c>
      <c r="N12635">
        <v>1</v>
      </c>
    </row>
    <row r="12636" spans="1:14" x14ac:dyDescent="0.35">
      <c r="A12636" s="8" t="s">
        <v>43293</v>
      </c>
      <c r="B12636">
        <v>21726</v>
      </c>
      <c r="C12636" t="s">
        <v>43290</v>
      </c>
      <c r="D12636">
        <v>33170.01</v>
      </c>
      <c r="E12636" t="s">
        <v>43291</v>
      </c>
      <c r="F12636" t="s">
        <v>10303</v>
      </c>
      <c r="G12636" t="s">
        <v>43292</v>
      </c>
      <c r="H12636" t="s">
        <v>10305</v>
      </c>
      <c r="I12636" t="s">
        <v>43292</v>
      </c>
      <c r="J12636" t="s">
        <v>10305</v>
      </c>
      <c r="K12636" t="s">
        <v>43293</v>
      </c>
      <c r="L12636">
        <v>6109473</v>
      </c>
      <c r="N12636">
        <v>1</v>
      </c>
    </row>
    <row r="12637" spans="1:14" x14ac:dyDescent="0.35">
      <c r="A12637" s="8" t="s">
        <v>43297</v>
      </c>
      <c r="B12637">
        <v>21729</v>
      </c>
      <c r="C12637" t="s">
        <v>43294</v>
      </c>
      <c r="D12637">
        <v>33173.01</v>
      </c>
      <c r="E12637" t="s">
        <v>43295</v>
      </c>
      <c r="F12637" t="s">
        <v>6820</v>
      </c>
      <c r="G12637" t="s">
        <v>43296</v>
      </c>
      <c r="H12637" t="s">
        <v>6822</v>
      </c>
      <c r="I12637" t="s">
        <v>43296</v>
      </c>
      <c r="J12637" t="s">
        <v>6822</v>
      </c>
      <c r="K12637" t="s">
        <v>43297</v>
      </c>
      <c r="L12637">
        <v>6586032</v>
      </c>
      <c r="N12637">
        <v>1</v>
      </c>
    </row>
    <row r="12638" spans="1:14" x14ac:dyDescent="0.35">
      <c r="A12638" s="8" t="s">
        <v>43301</v>
      </c>
      <c r="B12638">
        <v>21730</v>
      </c>
      <c r="C12638" t="s">
        <v>43298</v>
      </c>
      <c r="D12638">
        <v>33174.01</v>
      </c>
      <c r="E12638" t="s">
        <v>43299</v>
      </c>
      <c r="F12638" t="s">
        <v>10303</v>
      </c>
      <c r="G12638" t="s">
        <v>43300</v>
      </c>
      <c r="H12638" t="s">
        <v>10305</v>
      </c>
      <c r="I12638" t="s">
        <v>43300</v>
      </c>
      <c r="J12638" t="s">
        <v>10305</v>
      </c>
      <c r="K12638" t="s">
        <v>43301</v>
      </c>
      <c r="L12638">
        <v>6530534</v>
      </c>
      <c r="N12638">
        <v>1</v>
      </c>
    </row>
    <row r="12639" spans="1:14" x14ac:dyDescent="0.35">
      <c r="A12639" s="8" t="s">
        <v>43304</v>
      </c>
      <c r="B12639">
        <v>21731</v>
      </c>
      <c r="C12639" t="s">
        <v>43302</v>
      </c>
      <c r="D12639">
        <v>33175.01</v>
      </c>
      <c r="E12639" t="s">
        <v>43303</v>
      </c>
      <c r="F12639" t="s">
        <v>279</v>
      </c>
      <c r="G12639" t="s">
        <v>43303</v>
      </c>
      <c r="H12639" t="s">
        <v>8338</v>
      </c>
      <c r="I12639" t="s">
        <v>43303</v>
      </c>
      <c r="J12639" t="s">
        <v>6089</v>
      </c>
      <c r="K12639" t="s">
        <v>43304</v>
      </c>
      <c r="L12639" t="s">
        <v>43305</v>
      </c>
      <c r="N12639">
        <v>1</v>
      </c>
    </row>
    <row r="12640" spans="1:14" x14ac:dyDescent="0.35">
      <c r="A12640" s="8" t="s">
        <v>43308</v>
      </c>
      <c r="B12640">
        <v>21732</v>
      </c>
      <c r="C12640" t="s">
        <v>43306</v>
      </c>
      <c r="D12640">
        <v>33176.01</v>
      </c>
      <c r="E12640" t="s">
        <v>43307</v>
      </c>
      <c r="F12640" t="s">
        <v>279</v>
      </c>
      <c r="G12640" t="s">
        <v>43307</v>
      </c>
      <c r="H12640" t="s">
        <v>8338</v>
      </c>
      <c r="I12640" t="s">
        <v>43307</v>
      </c>
      <c r="J12640" t="s">
        <v>6089</v>
      </c>
      <c r="K12640" t="s">
        <v>43308</v>
      </c>
      <c r="L12640" t="s">
        <v>43309</v>
      </c>
      <c r="N12640">
        <v>1</v>
      </c>
    </row>
    <row r="12641" spans="1:14" x14ac:dyDescent="0.35">
      <c r="A12641" s="8" t="s">
        <v>43312</v>
      </c>
      <c r="B12641">
        <v>21733</v>
      </c>
      <c r="C12641" t="s">
        <v>43310</v>
      </c>
      <c r="D12641">
        <v>33177.01</v>
      </c>
      <c r="E12641">
        <v>6020</v>
      </c>
      <c r="F12641" t="s">
        <v>216</v>
      </c>
      <c r="G12641" t="s">
        <v>43311</v>
      </c>
      <c r="H12641" t="s">
        <v>6094</v>
      </c>
      <c r="I12641" t="s">
        <v>43311</v>
      </c>
      <c r="J12641" t="s">
        <v>6094</v>
      </c>
      <c r="K12641" t="s">
        <v>43312</v>
      </c>
      <c r="L12641" t="s">
        <v>43313</v>
      </c>
      <c r="M12641" t="s">
        <v>43314</v>
      </c>
      <c r="N12641">
        <v>1</v>
      </c>
    </row>
    <row r="12642" spans="1:14" x14ac:dyDescent="0.35">
      <c r="A12642" s="8" t="s">
        <v>43317</v>
      </c>
      <c r="B12642">
        <v>21734</v>
      </c>
      <c r="C12642" t="s">
        <v>43315</v>
      </c>
      <c r="D12642">
        <v>33178.01</v>
      </c>
      <c r="E12642" t="s">
        <v>43316</v>
      </c>
      <c r="F12642" t="s">
        <v>13671</v>
      </c>
      <c r="G12642" t="s">
        <v>43316</v>
      </c>
      <c r="H12642" t="s">
        <v>13671</v>
      </c>
      <c r="I12642" t="s">
        <v>43316</v>
      </c>
      <c r="J12642" t="s">
        <v>13671</v>
      </c>
      <c r="K12642" t="s">
        <v>43317</v>
      </c>
      <c r="L12642">
        <v>6659860</v>
      </c>
      <c r="M12642" t="s">
        <v>43318</v>
      </c>
      <c r="N12642">
        <v>1</v>
      </c>
    </row>
    <row r="12643" spans="1:14" x14ac:dyDescent="0.35">
      <c r="A12643" s="8" t="s">
        <v>43321</v>
      </c>
      <c r="B12643">
        <v>21735</v>
      </c>
      <c r="C12643" t="s">
        <v>43319</v>
      </c>
      <c r="D12643">
        <v>33179.01</v>
      </c>
      <c r="E12643" t="s">
        <v>43320</v>
      </c>
      <c r="F12643" t="s">
        <v>10303</v>
      </c>
      <c r="G12643" t="s">
        <v>14323</v>
      </c>
      <c r="H12643" t="s">
        <v>10305</v>
      </c>
      <c r="I12643" t="s">
        <v>14323</v>
      </c>
      <c r="J12643" t="s">
        <v>10305</v>
      </c>
      <c r="K12643" t="s">
        <v>43321</v>
      </c>
      <c r="L12643" t="s">
        <v>43322</v>
      </c>
      <c r="N12643">
        <v>1</v>
      </c>
    </row>
    <row r="12644" spans="1:14" x14ac:dyDescent="0.35">
      <c r="A12644" s="8" t="s">
        <v>43326</v>
      </c>
      <c r="B12644">
        <v>21736</v>
      </c>
      <c r="C12644" t="s">
        <v>43323</v>
      </c>
      <c r="D12644">
        <v>33180.01</v>
      </c>
      <c r="E12644" t="s">
        <v>43324</v>
      </c>
      <c r="F12644" t="s">
        <v>6820</v>
      </c>
      <c r="G12644" t="s">
        <v>43325</v>
      </c>
      <c r="H12644" t="s">
        <v>6822</v>
      </c>
      <c r="I12644" t="s">
        <v>43325</v>
      </c>
      <c r="J12644" t="s">
        <v>6822</v>
      </c>
      <c r="K12644" t="s">
        <v>43326</v>
      </c>
      <c r="L12644">
        <v>6713960</v>
      </c>
      <c r="N12644">
        <v>1</v>
      </c>
    </row>
    <row r="12645" spans="1:14" x14ac:dyDescent="0.35">
      <c r="A12645" s="8" t="s">
        <v>43329</v>
      </c>
      <c r="B12645">
        <v>21738</v>
      </c>
      <c r="C12645" t="s">
        <v>43327</v>
      </c>
      <c r="D12645">
        <v>33182.01</v>
      </c>
      <c r="E12645" t="s">
        <v>43328</v>
      </c>
      <c r="F12645" t="s">
        <v>279</v>
      </c>
      <c r="G12645" t="s">
        <v>43328</v>
      </c>
      <c r="H12645" t="s">
        <v>8338</v>
      </c>
      <c r="I12645" t="s">
        <v>43328</v>
      </c>
      <c r="J12645" t="s">
        <v>6089</v>
      </c>
      <c r="K12645" t="s">
        <v>43329</v>
      </c>
      <c r="L12645" t="s">
        <v>43330</v>
      </c>
      <c r="N12645">
        <v>1</v>
      </c>
    </row>
    <row r="12646" spans="1:14" x14ac:dyDescent="0.35">
      <c r="A12646" s="8" t="s">
        <v>43333</v>
      </c>
      <c r="B12646">
        <v>21741</v>
      </c>
      <c r="C12646" t="s">
        <v>43331</v>
      </c>
      <c r="D12646">
        <v>33185.01</v>
      </c>
      <c r="E12646" t="s">
        <v>43332</v>
      </c>
      <c r="F12646" t="s">
        <v>279</v>
      </c>
      <c r="G12646" t="s">
        <v>43332</v>
      </c>
      <c r="H12646" t="s">
        <v>8338</v>
      </c>
      <c r="I12646" t="s">
        <v>43332</v>
      </c>
      <c r="J12646" t="s">
        <v>6089</v>
      </c>
      <c r="K12646" t="s">
        <v>43333</v>
      </c>
      <c r="L12646">
        <v>6625838</v>
      </c>
      <c r="N12646">
        <v>1</v>
      </c>
    </row>
    <row r="12647" spans="1:14" x14ac:dyDescent="0.35">
      <c r="A12647" s="8" t="s">
        <v>43336</v>
      </c>
      <c r="B12647">
        <v>21742</v>
      </c>
      <c r="C12647" t="s">
        <v>43334</v>
      </c>
      <c r="D12647">
        <v>33186.01</v>
      </c>
      <c r="E12647" t="s">
        <v>43335</v>
      </c>
      <c r="F12647" t="s">
        <v>279</v>
      </c>
      <c r="G12647" t="s">
        <v>43335</v>
      </c>
      <c r="H12647" t="s">
        <v>8338</v>
      </c>
      <c r="I12647" t="s">
        <v>43335</v>
      </c>
      <c r="J12647" t="s">
        <v>6089</v>
      </c>
      <c r="K12647" t="s">
        <v>43336</v>
      </c>
      <c r="L12647">
        <v>6313973</v>
      </c>
      <c r="N12647">
        <v>1</v>
      </c>
    </row>
    <row r="12648" spans="1:14" x14ac:dyDescent="0.35">
      <c r="A12648" s="8" t="s">
        <v>43340</v>
      </c>
      <c r="B12648">
        <v>21744</v>
      </c>
      <c r="C12648" t="s">
        <v>43337</v>
      </c>
      <c r="D12648">
        <v>33188.01</v>
      </c>
      <c r="E12648" t="s">
        <v>43338</v>
      </c>
      <c r="F12648" t="s">
        <v>10303</v>
      </c>
      <c r="G12648" t="s">
        <v>43339</v>
      </c>
      <c r="H12648" t="s">
        <v>10305</v>
      </c>
      <c r="I12648" t="s">
        <v>43339</v>
      </c>
      <c r="J12648" t="s">
        <v>10305</v>
      </c>
      <c r="K12648" t="s">
        <v>43340</v>
      </c>
      <c r="L12648">
        <v>6520933</v>
      </c>
      <c r="N12648">
        <v>1</v>
      </c>
    </row>
    <row r="12649" spans="1:14" x14ac:dyDescent="0.35">
      <c r="A12649" s="8" t="s">
        <v>43344</v>
      </c>
      <c r="B12649">
        <v>21745</v>
      </c>
      <c r="C12649" t="s">
        <v>43341</v>
      </c>
      <c r="D12649">
        <v>33189.01</v>
      </c>
      <c r="E12649" t="s">
        <v>43342</v>
      </c>
      <c r="F12649" t="s">
        <v>279</v>
      </c>
      <c r="G12649" t="s">
        <v>43343</v>
      </c>
      <c r="H12649" t="s">
        <v>8338</v>
      </c>
      <c r="I12649" t="s">
        <v>43343</v>
      </c>
      <c r="J12649" t="s">
        <v>6089</v>
      </c>
      <c r="K12649" t="s">
        <v>43344</v>
      </c>
      <c r="L12649">
        <v>6051347</v>
      </c>
      <c r="N12649">
        <v>1</v>
      </c>
    </row>
    <row r="12650" spans="1:14" x14ac:dyDescent="0.35">
      <c r="A12650" s="8" t="s">
        <v>43348</v>
      </c>
      <c r="B12650">
        <v>21746</v>
      </c>
      <c r="C12650" t="s">
        <v>43345</v>
      </c>
      <c r="D12650">
        <v>33190.01</v>
      </c>
      <c r="E12650" t="s">
        <v>43346</v>
      </c>
      <c r="F12650" t="s">
        <v>30727</v>
      </c>
      <c r="G12650" t="s">
        <v>43347</v>
      </c>
      <c r="H12650" t="s">
        <v>43092</v>
      </c>
      <c r="I12650" t="s">
        <v>43347</v>
      </c>
      <c r="J12650" t="s">
        <v>43092</v>
      </c>
      <c r="K12650" t="s">
        <v>43348</v>
      </c>
      <c r="L12650">
        <v>6623575</v>
      </c>
      <c r="N12650">
        <v>1</v>
      </c>
    </row>
    <row r="12651" spans="1:14" x14ac:dyDescent="0.35">
      <c r="A12651" s="8" t="s">
        <v>43352</v>
      </c>
      <c r="B12651">
        <v>21748</v>
      </c>
      <c r="C12651" t="s">
        <v>43349</v>
      </c>
      <c r="D12651">
        <v>33192.01</v>
      </c>
      <c r="E12651" t="s">
        <v>43350</v>
      </c>
      <c r="F12651" t="s">
        <v>10303</v>
      </c>
      <c r="G12651" t="s">
        <v>43351</v>
      </c>
      <c r="H12651" t="s">
        <v>10305</v>
      </c>
      <c r="I12651" t="s">
        <v>43351</v>
      </c>
      <c r="J12651" t="s">
        <v>10305</v>
      </c>
      <c r="K12651" t="s">
        <v>43352</v>
      </c>
      <c r="L12651">
        <v>6509987</v>
      </c>
      <c r="N12651">
        <v>1</v>
      </c>
    </row>
    <row r="12652" spans="1:14" x14ac:dyDescent="0.35">
      <c r="A12652" s="8" t="s">
        <v>43355</v>
      </c>
      <c r="B12652">
        <v>21749</v>
      </c>
      <c r="C12652" t="s">
        <v>43353</v>
      </c>
      <c r="D12652">
        <v>33193.01</v>
      </c>
      <c r="E12652" t="s">
        <v>43354</v>
      </c>
      <c r="F12652" t="s">
        <v>279</v>
      </c>
      <c r="G12652" t="s">
        <v>43354</v>
      </c>
      <c r="H12652" t="s">
        <v>8338</v>
      </c>
      <c r="I12652" t="s">
        <v>43354</v>
      </c>
      <c r="J12652" t="s">
        <v>6089</v>
      </c>
      <c r="K12652" t="s">
        <v>43355</v>
      </c>
      <c r="L12652">
        <v>6737658</v>
      </c>
      <c r="N12652">
        <v>1</v>
      </c>
    </row>
    <row r="12653" spans="1:14" x14ac:dyDescent="0.35">
      <c r="A12653" s="8" t="s">
        <v>43355</v>
      </c>
      <c r="B12653">
        <v>78306</v>
      </c>
      <c r="C12653" t="s">
        <v>43356</v>
      </c>
      <c r="D12653">
        <v>33193.019999999997</v>
      </c>
      <c r="E12653" t="s">
        <v>43357</v>
      </c>
      <c r="F12653" t="s">
        <v>10303</v>
      </c>
      <c r="G12653" t="s">
        <v>43358</v>
      </c>
      <c r="H12653" t="s">
        <v>10305</v>
      </c>
      <c r="I12653" t="s">
        <v>43358</v>
      </c>
      <c r="J12653" t="s">
        <v>10305</v>
      </c>
      <c r="K12653" t="s">
        <v>43355</v>
      </c>
      <c r="L12653">
        <v>6013325</v>
      </c>
      <c r="N12653">
        <v>1</v>
      </c>
    </row>
    <row r="12654" spans="1:14" x14ac:dyDescent="0.35">
      <c r="A12654" s="8" t="s">
        <v>43362</v>
      </c>
      <c r="B12654">
        <v>21750</v>
      </c>
      <c r="C12654" t="s">
        <v>43359</v>
      </c>
      <c r="D12654">
        <v>33194.01</v>
      </c>
      <c r="E12654" t="s">
        <v>43360</v>
      </c>
      <c r="F12654" t="s">
        <v>10303</v>
      </c>
      <c r="G12654" t="s">
        <v>43361</v>
      </c>
      <c r="H12654" t="s">
        <v>10305</v>
      </c>
      <c r="I12654" t="s">
        <v>43361</v>
      </c>
      <c r="J12654" t="s">
        <v>10305</v>
      </c>
      <c r="K12654" t="s">
        <v>43362</v>
      </c>
      <c r="L12654" t="s">
        <v>43363</v>
      </c>
      <c r="N12654">
        <v>1</v>
      </c>
    </row>
    <row r="12655" spans="1:14" x14ac:dyDescent="0.35">
      <c r="A12655" s="8" t="s">
        <v>43362</v>
      </c>
      <c r="B12655">
        <v>78071</v>
      </c>
      <c r="C12655" t="s">
        <v>43364</v>
      </c>
      <c r="D12655">
        <v>33194.019999999997</v>
      </c>
      <c r="E12655" t="s">
        <v>43360</v>
      </c>
      <c r="F12655" t="s">
        <v>6086</v>
      </c>
      <c r="G12655" t="s">
        <v>43365</v>
      </c>
      <c r="H12655" t="s">
        <v>6088</v>
      </c>
      <c r="I12655" t="s">
        <v>43365</v>
      </c>
      <c r="J12655" t="s">
        <v>6089</v>
      </c>
      <c r="K12655" t="s">
        <v>43362</v>
      </c>
      <c r="L12655" t="s">
        <v>43366</v>
      </c>
      <c r="N12655">
        <v>1</v>
      </c>
    </row>
    <row r="12656" spans="1:14" x14ac:dyDescent="0.35">
      <c r="A12656" s="8" t="s">
        <v>43370</v>
      </c>
      <c r="B12656">
        <v>21752</v>
      </c>
      <c r="C12656" t="s">
        <v>43367</v>
      </c>
      <c r="D12656">
        <v>33196.01</v>
      </c>
      <c r="E12656" t="s">
        <v>43368</v>
      </c>
      <c r="F12656" t="s">
        <v>10303</v>
      </c>
      <c r="G12656" t="s">
        <v>43369</v>
      </c>
      <c r="H12656" t="s">
        <v>10305</v>
      </c>
      <c r="I12656" t="s">
        <v>43369</v>
      </c>
      <c r="J12656" t="s">
        <v>10305</v>
      </c>
      <c r="K12656" t="s">
        <v>43370</v>
      </c>
      <c r="L12656" t="s">
        <v>43371</v>
      </c>
      <c r="N12656">
        <v>1</v>
      </c>
    </row>
    <row r="12657" spans="1:14" x14ac:dyDescent="0.35">
      <c r="A12657" s="8" t="s">
        <v>43374</v>
      </c>
      <c r="B12657">
        <v>21753</v>
      </c>
      <c r="C12657" t="s">
        <v>43372</v>
      </c>
      <c r="D12657">
        <v>33197.01</v>
      </c>
      <c r="E12657" t="s">
        <v>43373</v>
      </c>
      <c r="F12657" t="s">
        <v>279</v>
      </c>
      <c r="G12657" t="s">
        <v>43373</v>
      </c>
      <c r="H12657" t="s">
        <v>8338</v>
      </c>
      <c r="I12657" t="s">
        <v>43373</v>
      </c>
      <c r="J12657" t="s">
        <v>6089</v>
      </c>
      <c r="K12657" t="s">
        <v>43374</v>
      </c>
      <c r="L12657">
        <v>6051251</v>
      </c>
      <c r="N12657">
        <v>1</v>
      </c>
    </row>
    <row r="12658" spans="1:14" x14ac:dyDescent="0.35">
      <c r="A12658" s="8" t="s">
        <v>43377</v>
      </c>
      <c r="B12658">
        <v>21754</v>
      </c>
      <c r="C12658" t="s">
        <v>43375</v>
      </c>
      <c r="D12658">
        <v>33198.01</v>
      </c>
      <c r="E12658" t="s">
        <v>43376</v>
      </c>
      <c r="F12658" t="s">
        <v>279</v>
      </c>
      <c r="G12658" t="s">
        <v>43376</v>
      </c>
      <c r="H12658" t="s">
        <v>8338</v>
      </c>
      <c r="I12658" t="s">
        <v>43376</v>
      </c>
      <c r="J12658" t="s">
        <v>6089</v>
      </c>
      <c r="K12658" t="s">
        <v>43377</v>
      </c>
      <c r="L12658">
        <v>6131205</v>
      </c>
      <c r="N12658">
        <v>1</v>
      </c>
    </row>
    <row r="12659" spans="1:14" x14ac:dyDescent="0.35">
      <c r="A12659" s="8" t="s">
        <v>43380</v>
      </c>
      <c r="B12659">
        <v>21755</v>
      </c>
      <c r="C12659" t="s">
        <v>43378</v>
      </c>
      <c r="D12659">
        <v>33199.01</v>
      </c>
      <c r="E12659" t="s">
        <v>43379</v>
      </c>
      <c r="F12659" t="s">
        <v>10303</v>
      </c>
      <c r="G12659" t="s">
        <v>5123</v>
      </c>
      <c r="H12659" t="s">
        <v>10305</v>
      </c>
      <c r="I12659" t="s">
        <v>5123</v>
      </c>
      <c r="J12659" t="s">
        <v>10305</v>
      </c>
      <c r="K12659" t="s">
        <v>43380</v>
      </c>
      <c r="L12659">
        <v>6459792</v>
      </c>
      <c r="N12659">
        <v>1</v>
      </c>
    </row>
    <row r="12660" spans="1:14" x14ac:dyDescent="0.35">
      <c r="A12660" s="8" t="s">
        <v>43383</v>
      </c>
      <c r="B12660">
        <v>21756</v>
      </c>
      <c r="C12660" t="s">
        <v>43381</v>
      </c>
      <c r="D12660">
        <v>33200.01</v>
      </c>
      <c r="E12660" t="s">
        <v>43382</v>
      </c>
      <c r="F12660" t="s">
        <v>13671</v>
      </c>
      <c r="G12660" t="s">
        <v>43382</v>
      </c>
      <c r="H12660" t="s">
        <v>13671</v>
      </c>
      <c r="I12660" t="s">
        <v>43382</v>
      </c>
      <c r="J12660" t="s">
        <v>13671</v>
      </c>
      <c r="K12660" t="s">
        <v>43383</v>
      </c>
      <c r="L12660" t="s">
        <v>43384</v>
      </c>
      <c r="N12660">
        <v>1</v>
      </c>
    </row>
    <row r="12661" spans="1:14" x14ac:dyDescent="0.35">
      <c r="A12661" s="8" t="s">
        <v>43387</v>
      </c>
      <c r="B12661">
        <v>21757</v>
      </c>
      <c r="C12661" t="s">
        <v>43385</v>
      </c>
      <c r="D12661">
        <v>33201.01</v>
      </c>
      <c r="E12661" t="s">
        <v>43386</v>
      </c>
      <c r="F12661" t="s">
        <v>279</v>
      </c>
      <c r="G12661" t="s">
        <v>43386</v>
      </c>
      <c r="H12661" t="s">
        <v>8338</v>
      </c>
      <c r="I12661" t="s">
        <v>43386</v>
      </c>
      <c r="J12661" t="s">
        <v>6089</v>
      </c>
      <c r="K12661" t="s">
        <v>43387</v>
      </c>
      <c r="L12661">
        <v>6051303</v>
      </c>
      <c r="N12661">
        <v>1</v>
      </c>
    </row>
    <row r="12662" spans="1:14" x14ac:dyDescent="0.35">
      <c r="A12662" s="8" t="s">
        <v>43391</v>
      </c>
      <c r="B12662">
        <v>21758</v>
      </c>
      <c r="C12662" t="s">
        <v>43388</v>
      </c>
      <c r="D12662">
        <v>33202.01</v>
      </c>
      <c r="E12662" t="s">
        <v>43389</v>
      </c>
      <c r="F12662" t="s">
        <v>6820</v>
      </c>
      <c r="G12662" t="s">
        <v>43390</v>
      </c>
      <c r="H12662" t="s">
        <v>6822</v>
      </c>
      <c r="I12662" t="s">
        <v>43390</v>
      </c>
      <c r="J12662" t="s">
        <v>6822</v>
      </c>
      <c r="K12662" t="s">
        <v>43391</v>
      </c>
      <c r="L12662" t="s">
        <v>43392</v>
      </c>
      <c r="N12662">
        <v>1</v>
      </c>
    </row>
    <row r="12663" spans="1:14" x14ac:dyDescent="0.35">
      <c r="A12663" s="8" t="s">
        <v>43396</v>
      </c>
      <c r="B12663">
        <v>21759</v>
      </c>
      <c r="C12663" t="s">
        <v>43393</v>
      </c>
      <c r="D12663">
        <v>33203.01</v>
      </c>
      <c r="E12663" t="s">
        <v>43394</v>
      </c>
      <c r="F12663" t="s">
        <v>10303</v>
      </c>
      <c r="G12663" t="s">
        <v>43395</v>
      </c>
      <c r="H12663" t="s">
        <v>10305</v>
      </c>
      <c r="I12663" t="s">
        <v>43395</v>
      </c>
      <c r="J12663" t="s">
        <v>10305</v>
      </c>
      <c r="K12663" t="s">
        <v>43396</v>
      </c>
      <c r="L12663">
        <v>6126728</v>
      </c>
      <c r="N12663">
        <v>1</v>
      </c>
    </row>
    <row r="12664" spans="1:14" x14ac:dyDescent="0.35">
      <c r="A12664" s="8" t="s">
        <v>43400</v>
      </c>
      <c r="B12664">
        <v>21760</v>
      </c>
      <c r="C12664" t="s">
        <v>43397</v>
      </c>
      <c r="D12664">
        <v>33204.01</v>
      </c>
      <c r="E12664" t="s">
        <v>43398</v>
      </c>
      <c r="F12664" t="s">
        <v>10303</v>
      </c>
      <c r="G12664" t="s">
        <v>43399</v>
      </c>
      <c r="H12664" t="s">
        <v>10305</v>
      </c>
      <c r="I12664" t="s">
        <v>43399</v>
      </c>
      <c r="J12664" t="s">
        <v>10305</v>
      </c>
      <c r="K12664" t="s">
        <v>43400</v>
      </c>
      <c r="L12664">
        <v>6187673</v>
      </c>
      <c r="N12664">
        <v>1</v>
      </c>
    </row>
    <row r="12665" spans="1:14" x14ac:dyDescent="0.35">
      <c r="A12665" s="8" t="s">
        <v>43403</v>
      </c>
      <c r="B12665">
        <v>21761</v>
      </c>
      <c r="C12665" t="s">
        <v>43401</v>
      </c>
      <c r="D12665">
        <v>33205.01</v>
      </c>
      <c r="E12665" t="s">
        <v>43402</v>
      </c>
      <c r="F12665" t="s">
        <v>30727</v>
      </c>
      <c r="G12665" t="s">
        <v>43402</v>
      </c>
      <c r="H12665" t="s">
        <v>43092</v>
      </c>
      <c r="I12665" t="s">
        <v>43402</v>
      </c>
      <c r="J12665" t="s">
        <v>43092</v>
      </c>
      <c r="K12665" t="s">
        <v>43403</v>
      </c>
      <c r="L12665">
        <v>6073686</v>
      </c>
      <c r="M12665" t="s">
        <v>43404</v>
      </c>
      <c r="N12665">
        <v>1</v>
      </c>
    </row>
    <row r="12666" spans="1:14" x14ac:dyDescent="0.35">
      <c r="A12666" s="8" t="s">
        <v>43406</v>
      </c>
      <c r="B12666">
        <v>21762</v>
      </c>
      <c r="C12666" t="s">
        <v>43405</v>
      </c>
      <c r="D12666">
        <v>33206.01</v>
      </c>
      <c r="E12666" t="s">
        <v>43405</v>
      </c>
      <c r="F12666" t="s">
        <v>30727</v>
      </c>
      <c r="G12666" t="s">
        <v>43405</v>
      </c>
      <c r="H12666" t="s">
        <v>43092</v>
      </c>
      <c r="I12666" t="s">
        <v>43405</v>
      </c>
      <c r="J12666" t="s">
        <v>43092</v>
      </c>
      <c r="K12666" t="s">
        <v>43406</v>
      </c>
      <c r="L12666">
        <v>6070687</v>
      </c>
      <c r="M12666" t="s">
        <v>43407</v>
      </c>
      <c r="N12666">
        <v>1</v>
      </c>
    </row>
    <row r="12667" spans="1:14" x14ac:dyDescent="0.35">
      <c r="A12667" s="8" t="s">
        <v>43411</v>
      </c>
      <c r="B12667">
        <v>21763</v>
      </c>
      <c r="C12667" t="s">
        <v>43408</v>
      </c>
      <c r="D12667">
        <v>33207.01</v>
      </c>
      <c r="E12667" t="s">
        <v>43409</v>
      </c>
      <c r="F12667" t="s">
        <v>6820</v>
      </c>
      <c r="G12667" t="s">
        <v>43410</v>
      </c>
      <c r="H12667" t="s">
        <v>6822</v>
      </c>
      <c r="I12667" t="s">
        <v>43410</v>
      </c>
      <c r="J12667" t="s">
        <v>6822</v>
      </c>
      <c r="K12667" t="s">
        <v>43411</v>
      </c>
      <c r="L12667">
        <v>6630694</v>
      </c>
      <c r="N12667">
        <v>1</v>
      </c>
    </row>
    <row r="12668" spans="1:14" x14ac:dyDescent="0.35">
      <c r="A12668" s="8" t="s">
        <v>43414</v>
      </c>
      <c r="B12668">
        <v>21764</v>
      </c>
      <c r="C12668" t="s">
        <v>43412</v>
      </c>
      <c r="D12668">
        <v>33208.01</v>
      </c>
      <c r="E12668" t="s">
        <v>43413</v>
      </c>
      <c r="F12668" t="s">
        <v>13671</v>
      </c>
      <c r="G12668" t="s">
        <v>43413</v>
      </c>
      <c r="H12668" t="s">
        <v>13671</v>
      </c>
      <c r="I12668" t="s">
        <v>43413</v>
      </c>
      <c r="J12668" t="s">
        <v>13671</v>
      </c>
      <c r="K12668" t="s">
        <v>43414</v>
      </c>
      <c r="L12668" t="s">
        <v>43415</v>
      </c>
      <c r="M12668" t="s">
        <v>43416</v>
      </c>
      <c r="N12668">
        <v>1</v>
      </c>
    </row>
    <row r="12669" spans="1:14" x14ac:dyDescent="0.35">
      <c r="A12669" s="8" t="s">
        <v>43419</v>
      </c>
      <c r="B12669">
        <v>21765</v>
      </c>
      <c r="C12669" t="s">
        <v>43417</v>
      </c>
      <c r="D12669">
        <v>33209.01</v>
      </c>
      <c r="E12669" t="s">
        <v>43418</v>
      </c>
      <c r="F12669" t="s">
        <v>279</v>
      </c>
      <c r="G12669" t="s">
        <v>43418</v>
      </c>
      <c r="H12669" t="s">
        <v>8338</v>
      </c>
      <c r="I12669" t="s">
        <v>43418</v>
      </c>
      <c r="J12669" t="s">
        <v>6089</v>
      </c>
      <c r="K12669" t="s">
        <v>43419</v>
      </c>
      <c r="L12669" t="s">
        <v>43420</v>
      </c>
      <c r="N12669">
        <v>1</v>
      </c>
    </row>
    <row r="12670" spans="1:14" x14ac:dyDescent="0.35">
      <c r="A12670" s="8" t="s">
        <v>43423</v>
      </c>
      <c r="B12670">
        <v>21766</v>
      </c>
      <c r="C12670" t="s">
        <v>43421</v>
      </c>
      <c r="D12670">
        <v>33210.01</v>
      </c>
      <c r="E12670" t="s">
        <v>43422</v>
      </c>
      <c r="F12670" t="s">
        <v>13671</v>
      </c>
      <c r="G12670" t="s">
        <v>43422</v>
      </c>
      <c r="H12670" t="s">
        <v>13671</v>
      </c>
      <c r="I12670" t="s">
        <v>43422</v>
      </c>
      <c r="J12670" t="s">
        <v>13671</v>
      </c>
      <c r="K12670" t="s">
        <v>43423</v>
      </c>
      <c r="L12670" t="s">
        <v>43424</v>
      </c>
      <c r="M12670" t="s">
        <v>43425</v>
      </c>
      <c r="N12670">
        <v>1</v>
      </c>
    </row>
    <row r="12671" spans="1:14" x14ac:dyDescent="0.35">
      <c r="A12671" s="8" t="s">
        <v>43427</v>
      </c>
      <c r="B12671">
        <v>21767</v>
      </c>
      <c r="C12671" t="s">
        <v>43426</v>
      </c>
      <c r="D12671">
        <v>33211.01</v>
      </c>
      <c r="E12671" t="s">
        <v>43426</v>
      </c>
      <c r="F12671" t="s">
        <v>640</v>
      </c>
      <c r="G12671" t="s">
        <v>43426</v>
      </c>
      <c r="H12671" t="s">
        <v>641</v>
      </c>
      <c r="I12671" t="s">
        <v>43426</v>
      </c>
      <c r="J12671" t="s">
        <v>641</v>
      </c>
      <c r="K12671" t="s">
        <v>43427</v>
      </c>
      <c r="L12671" t="s">
        <v>43428</v>
      </c>
      <c r="N12671">
        <v>1</v>
      </c>
    </row>
    <row r="12672" spans="1:14" x14ac:dyDescent="0.35">
      <c r="A12672" s="8" t="s">
        <v>43432</v>
      </c>
      <c r="B12672">
        <v>21771</v>
      </c>
      <c r="C12672" t="s">
        <v>43429</v>
      </c>
      <c r="D12672">
        <v>33215.01</v>
      </c>
      <c r="E12672" t="s">
        <v>43430</v>
      </c>
      <c r="F12672" t="s">
        <v>319</v>
      </c>
      <c r="G12672" t="s">
        <v>43431</v>
      </c>
      <c r="H12672" t="s">
        <v>321</v>
      </c>
      <c r="I12672" t="s">
        <v>43431</v>
      </c>
      <c r="J12672" t="s">
        <v>322</v>
      </c>
      <c r="K12672" t="s">
        <v>43432</v>
      </c>
      <c r="L12672" t="s">
        <v>43433</v>
      </c>
      <c r="N12672">
        <v>1</v>
      </c>
    </row>
    <row r="12673" spans="1:14" x14ac:dyDescent="0.35">
      <c r="A12673" s="8" t="s">
        <v>43436</v>
      </c>
      <c r="B12673">
        <v>21772</v>
      </c>
      <c r="C12673" t="s">
        <v>43434</v>
      </c>
      <c r="D12673">
        <v>33216.01</v>
      </c>
      <c r="E12673" t="s">
        <v>43435</v>
      </c>
      <c r="F12673" t="s">
        <v>319</v>
      </c>
      <c r="G12673" t="s">
        <v>43435</v>
      </c>
      <c r="H12673" t="s">
        <v>321</v>
      </c>
      <c r="I12673" t="s">
        <v>43435</v>
      </c>
      <c r="J12673" t="s">
        <v>322</v>
      </c>
      <c r="K12673" t="s">
        <v>43436</v>
      </c>
      <c r="L12673">
        <v>6127453</v>
      </c>
      <c r="N12673">
        <v>1</v>
      </c>
    </row>
    <row r="12674" spans="1:14" x14ac:dyDescent="0.35">
      <c r="A12674" s="8" t="s">
        <v>43438</v>
      </c>
      <c r="B12674">
        <v>21773</v>
      </c>
      <c r="C12674" t="s">
        <v>43437</v>
      </c>
      <c r="D12674">
        <v>33217.01</v>
      </c>
      <c r="E12674">
        <v>8966</v>
      </c>
      <c r="F12674" t="s">
        <v>231</v>
      </c>
      <c r="G12674">
        <v>8966</v>
      </c>
      <c r="H12674" t="s">
        <v>232</v>
      </c>
      <c r="I12674">
        <v>8966</v>
      </c>
      <c r="J12674" t="s">
        <v>233</v>
      </c>
      <c r="K12674" t="s">
        <v>43438</v>
      </c>
      <c r="L12674" t="s">
        <v>43439</v>
      </c>
      <c r="N12674">
        <v>1</v>
      </c>
    </row>
    <row r="12675" spans="1:14" x14ac:dyDescent="0.35">
      <c r="A12675" s="8" t="s">
        <v>43441</v>
      </c>
      <c r="B12675">
        <v>21774</v>
      </c>
      <c r="C12675" t="s">
        <v>43440</v>
      </c>
      <c r="D12675">
        <v>33218.01</v>
      </c>
      <c r="E12675" t="s">
        <v>12114</v>
      </c>
      <c r="F12675" t="s">
        <v>315</v>
      </c>
      <c r="G12675" t="s">
        <v>12114</v>
      </c>
      <c r="H12675" t="s">
        <v>315</v>
      </c>
      <c r="I12675" t="s">
        <v>12114</v>
      </c>
      <c r="J12675" t="s">
        <v>315</v>
      </c>
      <c r="K12675" t="s">
        <v>43441</v>
      </c>
      <c r="L12675" t="s">
        <v>43442</v>
      </c>
      <c r="N12675">
        <v>1</v>
      </c>
    </row>
    <row r="12676" spans="1:14" x14ac:dyDescent="0.35">
      <c r="A12676" s="8" t="s">
        <v>43444</v>
      </c>
      <c r="B12676">
        <v>21776</v>
      </c>
      <c r="C12676" t="s">
        <v>43443</v>
      </c>
      <c r="D12676">
        <v>33220.01</v>
      </c>
      <c r="E12676">
        <v>8967</v>
      </c>
      <c r="F12676" t="s">
        <v>231</v>
      </c>
      <c r="G12676">
        <v>8967</v>
      </c>
      <c r="H12676" t="s">
        <v>232</v>
      </c>
      <c r="I12676">
        <v>8967</v>
      </c>
      <c r="J12676" t="s">
        <v>233</v>
      </c>
      <c r="K12676" t="s">
        <v>43444</v>
      </c>
      <c r="L12676" t="s">
        <v>43445</v>
      </c>
      <c r="N12676">
        <v>1</v>
      </c>
    </row>
    <row r="12677" spans="1:14" x14ac:dyDescent="0.35">
      <c r="A12677" s="8" t="s">
        <v>43448</v>
      </c>
      <c r="B12677">
        <v>21778</v>
      </c>
      <c r="C12677" t="s">
        <v>43446</v>
      </c>
      <c r="D12677">
        <v>33222.01</v>
      </c>
      <c r="E12677" t="s">
        <v>43447</v>
      </c>
      <c r="F12677" t="s">
        <v>214</v>
      </c>
      <c r="G12677" t="s">
        <v>43447</v>
      </c>
      <c r="H12677" t="s">
        <v>216</v>
      </c>
      <c r="I12677" t="s">
        <v>43447</v>
      </c>
      <c r="J12677" t="s">
        <v>217</v>
      </c>
      <c r="K12677" t="s">
        <v>43448</v>
      </c>
      <c r="L12677" t="s">
        <v>43449</v>
      </c>
      <c r="N12677">
        <v>1</v>
      </c>
    </row>
    <row r="12678" spans="1:14" x14ac:dyDescent="0.35">
      <c r="A12678" s="8" t="s">
        <v>43452</v>
      </c>
      <c r="B12678">
        <v>21779</v>
      </c>
      <c r="C12678" t="s">
        <v>43450</v>
      </c>
      <c r="D12678">
        <v>33223.01</v>
      </c>
      <c r="E12678" t="s">
        <v>43451</v>
      </c>
      <c r="F12678" t="s">
        <v>243</v>
      </c>
      <c r="G12678" t="s">
        <v>43451</v>
      </c>
      <c r="H12678" t="s">
        <v>245</v>
      </c>
      <c r="I12678" t="s">
        <v>43451</v>
      </c>
      <c r="J12678" t="s">
        <v>245</v>
      </c>
      <c r="K12678" t="s">
        <v>43452</v>
      </c>
      <c r="L12678" t="s">
        <v>43453</v>
      </c>
      <c r="N12678">
        <v>1</v>
      </c>
    </row>
    <row r="12679" spans="1:14" x14ac:dyDescent="0.35">
      <c r="A12679" s="8" t="s">
        <v>43457</v>
      </c>
      <c r="B12679">
        <v>21780</v>
      </c>
      <c r="C12679" t="s">
        <v>43454</v>
      </c>
      <c r="D12679">
        <v>33224.01</v>
      </c>
      <c r="E12679" t="s">
        <v>43455</v>
      </c>
      <c r="F12679" t="s">
        <v>180</v>
      </c>
      <c r="G12679" t="s">
        <v>43456</v>
      </c>
      <c r="H12679" t="s">
        <v>182</v>
      </c>
      <c r="I12679" t="s">
        <v>43456</v>
      </c>
      <c r="J12679" t="s">
        <v>182</v>
      </c>
      <c r="K12679" t="s">
        <v>43457</v>
      </c>
      <c r="L12679">
        <v>7160587</v>
      </c>
      <c r="N12679">
        <v>1</v>
      </c>
    </row>
    <row r="12680" spans="1:14" x14ac:dyDescent="0.35">
      <c r="A12680" s="8" t="s">
        <v>43460</v>
      </c>
      <c r="B12680">
        <v>21784</v>
      </c>
      <c r="C12680" t="s">
        <v>43458</v>
      </c>
      <c r="D12680">
        <v>33228.01</v>
      </c>
      <c r="E12680" t="s">
        <v>43459</v>
      </c>
      <c r="F12680" t="s">
        <v>295</v>
      </c>
      <c r="G12680" t="s">
        <v>43459</v>
      </c>
      <c r="H12680" t="s">
        <v>297</v>
      </c>
      <c r="I12680" t="s">
        <v>43459</v>
      </c>
      <c r="J12680" t="s">
        <v>297</v>
      </c>
      <c r="K12680" t="s">
        <v>43460</v>
      </c>
      <c r="L12680" t="s">
        <v>43461</v>
      </c>
      <c r="N12680">
        <v>1</v>
      </c>
    </row>
    <row r="12681" spans="1:14" x14ac:dyDescent="0.35">
      <c r="A12681" s="8" t="s">
        <v>37</v>
      </c>
      <c r="B12681">
        <v>21785</v>
      </c>
      <c r="C12681" t="s">
        <v>43462</v>
      </c>
      <c r="D12681">
        <v>33229.01</v>
      </c>
      <c r="E12681">
        <v>27</v>
      </c>
      <c r="F12681" t="s">
        <v>437</v>
      </c>
      <c r="G12681">
        <v>27</v>
      </c>
      <c r="H12681" t="s">
        <v>437</v>
      </c>
      <c r="I12681">
        <v>27</v>
      </c>
      <c r="J12681" t="s">
        <v>437</v>
      </c>
      <c r="K12681" t="s">
        <v>37</v>
      </c>
      <c r="L12681">
        <v>6465874</v>
      </c>
      <c r="N12681">
        <v>1</v>
      </c>
    </row>
    <row r="12682" spans="1:14" x14ac:dyDescent="0.35">
      <c r="A12682" s="8" t="s">
        <v>43466</v>
      </c>
      <c r="B12682">
        <v>90059</v>
      </c>
      <c r="C12682" t="s">
        <v>43463</v>
      </c>
      <c r="D12682">
        <v>33229.019999999997</v>
      </c>
      <c r="E12682" t="s">
        <v>43464</v>
      </c>
      <c r="F12682" t="s">
        <v>186</v>
      </c>
      <c r="G12682" t="s">
        <v>43465</v>
      </c>
      <c r="H12682" t="s">
        <v>188</v>
      </c>
      <c r="I12682" t="s">
        <v>43465</v>
      </c>
      <c r="J12682" t="s">
        <v>176</v>
      </c>
      <c r="K12682" t="s">
        <v>43466</v>
      </c>
      <c r="L12682" t="s">
        <v>43467</v>
      </c>
      <c r="M12682" t="s">
        <v>43468</v>
      </c>
      <c r="N12682">
        <v>1</v>
      </c>
    </row>
    <row r="12683" spans="1:14" x14ac:dyDescent="0.35">
      <c r="A12683" s="8" t="s">
        <v>43470</v>
      </c>
      <c r="B12683">
        <v>21789</v>
      </c>
      <c r="C12683" t="s">
        <v>43469</v>
      </c>
      <c r="D12683">
        <v>33233.01</v>
      </c>
      <c r="E12683">
        <v>959</v>
      </c>
      <c r="F12683" t="s">
        <v>437</v>
      </c>
      <c r="G12683">
        <v>959</v>
      </c>
      <c r="H12683" t="s">
        <v>437</v>
      </c>
      <c r="I12683">
        <v>959</v>
      </c>
      <c r="J12683" t="s">
        <v>437</v>
      </c>
      <c r="K12683" t="s">
        <v>43470</v>
      </c>
      <c r="L12683" t="s">
        <v>43471</v>
      </c>
      <c r="M12683" t="s">
        <v>43472</v>
      </c>
      <c r="N12683">
        <v>1</v>
      </c>
    </row>
    <row r="12684" spans="1:14" x14ac:dyDescent="0.35">
      <c r="A12684" s="8" t="s">
        <v>43474</v>
      </c>
      <c r="B12684">
        <v>21790</v>
      </c>
      <c r="C12684" t="s">
        <v>43473</v>
      </c>
      <c r="D12684">
        <v>33234.01</v>
      </c>
      <c r="E12684">
        <v>1031</v>
      </c>
      <c r="F12684" t="s">
        <v>437</v>
      </c>
      <c r="G12684">
        <v>1031</v>
      </c>
      <c r="H12684" t="s">
        <v>437</v>
      </c>
      <c r="I12684">
        <v>1031</v>
      </c>
      <c r="J12684" t="s">
        <v>437</v>
      </c>
      <c r="K12684" t="s">
        <v>43474</v>
      </c>
      <c r="L12684" t="s">
        <v>43475</v>
      </c>
      <c r="N12684">
        <v>1</v>
      </c>
    </row>
    <row r="12685" spans="1:14" x14ac:dyDescent="0.35">
      <c r="A12685" s="8" t="s">
        <v>43477</v>
      </c>
      <c r="B12685">
        <v>21791</v>
      </c>
      <c r="C12685" t="s">
        <v>43476</v>
      </c>
      <c r="D12685">
        <v>33235.01</v>
      </c>
      <c r="E12685">
        <v>1009</v>
      </c>
      <c r="F12685" t="s">
        <v>437</v>
      </c>
      <c r="G12685">
        <v>1009</v>
      </c>
      <c r="H12685" t="s">
        <v>437</v>
      </c>
      <c r="I12685">
        <v>1009</v>
      </c>
      <c r="J12685" t="s">
        <v>437</v>
      </c>
      <c r="K12685" t="s">
        <v>43477</v>
      </c>
      <c r="L12685" t="s">
        <v>43478</v>
      </c>
      <c r="M12685" t="s">
        <v>43479</v>
      </c>
      <c r="N12685">
        <v>1</v>
      </c>
    </row>
    <row r="12686" spans="1:14" x14ac:dyDescent="0.35">
      <c r="A12686" s="8" t="s">
        <v>43482</v>
      </c>
      <c r="B12686">
        <v>29743</v>
      </c>
      <c r="C12686" t="s">
        <v>43480</v>
      </c>
      <c r="D12686">
        <v>33236.019999999997</v>
      </c>
      <c r="E12686" t="s">
        <v>43481</v>
      </c>
      <c r="F12686" t="s">
        <v>226</v>
      </c>
      <c r="G12686" t="s">
        <v>43481</v>
      </c>
      <c r="H12686" t="s">
        <v>228</v>
      </c>
      <c r="I12686" t="s">
        <v>43481</v>
      </c>
      <c r="J12686" t="s">
        <v>176</v>
      </c>
      <c r="K12686" t="s">
        <v>43482</v>
      </c>
      <c r="L12686" t="s">
        <v>43483</v>
      </c>
      <c r="M12686" t="s">
        <v>43484</v>
      </c>
      <c r="N12686">
        <v>1</v>
      </c>
    </row>
    <row r="12687" spans="1:14" x14ac:dyDescent="0.35">
      <c r="A12687" s="8" t="s">
        <v>43482</v>
      </c>
      <c r="B12687">
        <v>88883</v>
      </c>
      <c r="C12687" t="s">
        <v>43485</v>
      </c>
      <c r="D12687">
        <v>33236.03</v>
      </c>
      <c r="E12687" t="s">
        <v>43486</v>
      </c>
      <c r="F12687" t="s">
        <v>289</v>
      </c>
      <c r="G12687" t="s">
        <v>43487</v>
      </c>
      <c r="H12687" t="s">
        <v>291</v>
      </c>
      <c r="I12687" t="s">
        <v>43487</v>
      </c>
      <c r="J12687" t="s">
        <v>292</v>
      </c>
      <c r="K12687" t="s">
        <v>43482</v>
      </c>
      <c r="L12687" t="s">
        <v>43488</v>
      </c>
      <c r="N12687">
        <v>1</v>
      </c>
    </row>
    <row r="12688" spans="1:14" x14ac:dyDescent="0.35">
      <c r="A12688" s="8" t="s">
        <v>43491</v>
      </c>
      <c r="B12688">
        <v>21793</v>
      </c>
      <c r="C12688" t="s">
        <v>43489</v>
      </c>
      <c r="D12688">
        <v>33237.01</v>
      </c>
      <c r="E12688" t="s">
        <v>43490</v>
      </c>
      <c r="F12688" t="s">
        <v>3226</v>
      </c>
      <c r="G12688" t="s">
        <v>43490</v>
      </c>
      <c r="H12688" t="s">
        <v>3227</v>
      </c>
      <c r="I12688" t="s">
        <v>43490</v>
      </c>
      <c r="J12688" t="s">
        <v>3227</v>
      </c>
      <c r="K12688" t="s">
        <v>43491</v>
      </c>
      <c r="L12688" t="s">
        <v>43492</v>
      </c>
      <c r="N12688">
        <v>1</v>
      </c>
    </row>
    <row r="12689" spans="1:14" x14ac:dyDescent="0.35">
      <c r="A12689" s="8" t="s">
        <v>43495</v>
      </c>
      <c r="B12689">
        <v>21794</v>
      </c>
      <c r="C12689" t="s">
        <v>43493</v>
      </c>
      <c r="D12689">
        <v>33238.01</v>
      </c>
      <c r="E12689" t="s">
        <v>43494</v>
      </c>
      <c r="F12689" t="s">
        <v>656</v>
      </c>
      <c r="G12689" t="s">
        <v>43494</v>
      </c>
      <c r="H12689" t="s">
        <v>658</v>
      </c>
      <c r="I12689" t="s">
        <v>43494</v>
      </c>
      <c r="J12689" t="s">
        <v>658</v>
      </c>
      <c r="K12689" t="s">
        <v>43495</v>
      </c>
      <c r="L12689">
        <v>45614</v>
      </c>
      <c r="N12689">
        <v>1</v>
      </c>
    </row>
    <row r="12690" spans="1:14" x14ac:dyDescent="0.35">
      <c r="A12690" s="8" t="s">
        <v>43499</v>
      </c>
      <c r="B12690">
        <v>21797</v>
      </c>
      <c r="C12690" t="s">
        <v>43496</v>
      </c>
      <c r="D12690">
        <v>33241.01</v>
      </c>
      <c r="E12690" t="s">
        <v>43497</v>
      </c>
      <c r="F12690" t="s">
        <v>656</v>
      </c>
      <c r="G12690" t="s">
        <v>43498</v>
      </c>
      <c r="H12690" t="s">
        <v>658</v>
      </c>
      <c r="I12690" t="s">
        <v>43498</v>
      </c>
      <c r="J12690" t="s">
        <v>658</v>
      </c>
      <c r="K12690" t="s">
        <v>43499</v>
      </c>
      <c r="L12690" t="s">
        <v>43500</v>
      </c>
      <c r="N12690">
        <v>1</v>
      </c>
    </row>
    <row r="12691" spans="1:14" x14ac:dyDescent="0.35">
      <c r="A12691" s="8" t="s">
        <v>43503</v>
      </c>
      <c r="B12691">
        <v>21798</v>
      </c>
      <c r="C12691" t="s">
        <v>43501</v>
      </c>
      <c r="D12691">
        <v>33242.01</v>
      </c>
      <c r="E12691" t="s">
        <v>43502</v>
      </c>
      <c r="F12691" t="s">
        <v>656</v>
      </c>
      <c r="G12691" t="s">
        <v>43502</v>
      </c>
      <c r="H12691" t="s">
        <v>658</v>
      </c>
      <c r="I12691" t="s">
        <v>43502</v>
      </c>
      <c r="J12691" t="s">
        <v>658</v>
      </c>
      <c r="K12691" t="s">
        <v>43503</v>
      </c>
      <c r="L12691" t="s">
        <v>43504</v>
      </c>
      <c r="N12691">
        <v>1</v>
      </c>
    </row>
    <row r="12692" spans="1:14" x14ac:dyDescent="0.35">
      <c r="A12692" s="8" t="s">
        <v>43508</v>
      </c>
      <c r="B12692">
        <v>73823</v>
      </c>
      <c r="C12692" t="s">
        <v>43505</v>
      </c>
      <c r="D12692">
        <v>33242.019999999997</v>
      </c>
      <c r="E12692" t="s">
        <v>43506</v>
      </c>
      <c r="F12692" t="s">
        <v>174</v>
      </c>
      <c r="G12692" t="s">
        <v>43507</v>
      </c>
      <c r="H12692" t="s">
        <v>175</v>
      </c>
      <c r="I12692" t="s">
        <v>43507</v>
      </c>
      <c r="J12692" t="s">
        <v>176</v>
      </c>
      <c r="K12692" t="s">
        <v>43508</v>
      </c>
      <c r="L12692" t="s">
        <v>43509</v>
      </c>
      <c r="M12692">
        <v>594837403</v>
      </c>
      <c r="N12692">
        <v>1</v>
      </c>
    </row>
    <row r="12693" spans="1:14" x14ac:dyDescent="0.35">
      <c r="A12693" s="8" t="s">
        <v>43512</v>
      </c>
      <c r="B12693">
        <v>21799</v>
      </c>
      <c r="C12693" t="s">
        <v>43510</v>
      </c>
      <c r="D12693">
        <v>33243.01</v>
      </c>
      <c r="E12693" t="s">
        <v>43511</v>
      </c>
      <c r="F12693" t="s">
        <v>656</v>
      </c>
      <c r="G12693" t="s">
        <v>43511</v>
      </c>
      <c r="H12693" t="s">
        <v>658</v>
      </c>
      <c r="I12693" t="s">
        <v>43511</v>
      </c>
      <c r="J12693" t="s">
        <v>658</v>
      </c>
      <c r="K12693" t="s">
        <v>43512</v>
      </c>
      <c r="L12693">
        <v>608103</v>
      </c>
      <c r="N12693">
        <v>1</v>
      </c>
    </row>
    <row r="12694" spans="1:14" x14ac:dyDescent="0.35">
      <c r="A12694" s="8" t="s">
        <v>43516</v>
      </c>
      <c r="B12694">
        <v>21801</v>
      </c>
      <c r="C12694" t="s">
        <v>43513</v>
      </c>
      <c r="D12694">
        <v>33245.01</v>
      </c>
      <c r="E12694" t="s">
        <v>43514</v>
      </c>
      <c r="F12694" t="s">
        <v>656</v>
      </c>
      <c r="G12694" t="s">
        <v>43515</v>
      </c>
      <c r="H12694" t="s">
        <v>658</v>
      </c>
      <c r="I12694" t="s">
        <v>43515</v>
      </c>
      <c r="J12694" t="s">
        <v>658</v>
      </c>
      <c r="K12694" t="s">
        <v>43516</v>
      </c>
      <c r="L12694" t="s">
        <v>43517</v>
      </c>
      <c r="N12694">
        <v>1</v>
      </c>
    </row>
    <row r="12695" spans="1:14" x14ac:dyDescent="0.35">
      <c r="A12695" s="8" t="s">
        <v>43521</v>
      </c>
      <c r="B12695">
        <v>21806</v>
      </c>
      <c r="C12695" t="s">
        <v>43518</v>
      </c>
      <c r="D12695">
        <v>33245.019999999997</v>
      </c>
      <c r="E12695" t="s">
        <v>43519</v>
      </c>
      <c r="F12695" t="s">
        <v>656</v>
      </c>
      <c r="G12695" t="s">
        <v>43520</v>
      </c>
      <c r="H12695" t="s">
        <v>658</v>
      </c>
      <c r="I12695" t="s">
        <v>43520</v>
      </c>
      <c r="J12695" t="s">
        <v>658</v>
      </c>
      <c r="K12695" t="s">
        <v>43521</v>
      </c>
      <c r="L12695" t="s">
        <v>43522</v>
      </c>
      <c r="N12695">
        <v>1</v>
      </c>
    </row>
    <row r="12696" spans="1:14" x14ac:dyDescent="0.35">
      <c r="A12696" s="8" t="s">
        <v>43524</v>
      </c>
      <c r="B12696">
        <v>21803</v>
      </c>
      <c r="C12696" t="s">
        <v>43523</v>
      </c>
      <c r="D12696">
        <v>33247.01</v>
      </c>
      <c r="E12696">
        <v>888</v>
      </c>
      <c r="F12696" t="s">
        <v>656</v>
      </c>
      <c r="G12696">
        <v>888</v>
      </c>
      <c r="H12696" t="s">
        <v>658</v>
      </c>
      <c r="I12696">
        <v>888</v>
      </c>
      <c r="J12696" t="s">
        <v>658</v>
      </c>
      <c r="K12696" t="s">
        <v>43524</v>
      </c>
      <c r="L12696" t="s">
        <v>43525</v>
      </c>
      <c r="N12696">
        <v>1</v>
      </c>
    </row>
    <row r="12697" spans="1:14" x14ac:dyDescent="0.35">
      <c r="A12697" s="8" t="s">
        <v>43527</v>
      </c>
      <c r="B12697">
        <v>21805</v>
      </c>
      <c r="C12697" t="s">
        <v>43526</v>
      </c>
      <c r="D12697">
        <v>33249.01</v>
      </c>
      <c r="E12697" t="s">
        <v>31383</v>
      </c>
      <c r="F12697" t="s">
        <v>656</v>
      </c>
      <c r="G12697" t="s">
        <v>31383</v>
      </c>
      <c r="H12697" t="s">
        <v>658</v>
      </c>
      <c r="I12697" t="s">
        <v>31383</v>
      </c>
      <c r="J12697" t="s">
        <v>658</v>
      </c>
      <c r="K12697" t="s">
        <v>43527</v>
      </c>
      <c r="L12697" t="s">
        <v>43528</v>
      </c>
      <c r="N12697">
        <v>1</v>
      </c>
    </row>
    <row r="12698" spans="1:14" x14ac:dyDescent="0.35">
      <c r="A12698" s="8" t="s">
        <v>43532</v>
      </c>
      <c r="B12698">
        <v>90677</v>
      </c>
      <c r="C12698" t="s">
        <v>43529</v>
      </c>
      <c r="D12698">
        <v>33249.019999999997</v>
      </c>
      <c r="E12698" t="s">
        <v>43530</v>
      </c>
      <c r="F12698" t="s">
        <v>186</v>
      </c>
      <c r="G12698" t="s">
        <v>43531</v>
      </c>
      <c r="H12698" t="s">
        <v>188</v>
      </c>
      <c r="I12698" t="s">
        <v>43531</v>
      </c>
      <c r="J12698" t="s">
        <v>176</v>
      </c>
      <c r="K12698" t="s">
        <v>43532</v>
      </c>
      <c r="L12698" t="s">
        <v>43533</v>
      </c>
      <c r="M12698">
        <v>716473103</v>
      </c>
      <c r="N12698">
        <v>1</v>
      </c>
    </row>
    <row r="12699" spans="1:14" x14ac:dyDescent="0.35">
      <c r="A12699" s="8" t="s">
        <v>43536</v>
      </c>
      <c r="B12699">
        <v>21815</v>
      </c>
      <c r="C12699" t="s">
        <v>43534</v>
      </c>
      <c r="D12699">
        <v>33258.01</v>
      </c>
      <c r="E12699" t="s">
        <v>43535</v>
      </c>
      <c r="F12699" t="s">
        <v>226</v>
      </c>
      <c r="G12699" t="s">
        <v>43535</v>
      </c>
      <c r="H12699" t="s">
        <v>4944</v>
      </c>
      <c r="I12699" t="s">
        <v>43535</v>
      </c>
      <c r="J12699" t="s">
        <v>176</v>
      </c>
      <c r="K12699" t="s">
        <v>43536</v>
      </c>
      <c r="L12699" t="s">
        <v>43537</v>
      </c>
      <c r="M12699" t="s">
        <v>43538</v>
      </c>
      <c r="N12699">
        <v>1</v>
      </c>
    </row>
    <row r="12700" spans="1:14" x14ac:dyDescent="0.35">
      <c r="A12700" s="8" t="s">
        <v>43541</v>
      </c>
      <c r="B12700">
        <v>21819</v>
      </c>
      <c r="C12700" t="s">
        <v>43539</v>
      </c>
      <c r="D12700">
        <v>33262.01</v>
      </c>
      <c r="E12700" t="s">
        <v>43540</v>
      </c>
      <c r="F12700" t="s">
        <v>226</v>
      </c>
      <c r="G12700" t="s">
        <v>43540</v>
      </c>
      <c r="H12700" t="s">
        <v>228</v>
      </c>
      <c r="I12700" t="s">
        <v>43540</v>
      </c>
      <c r="J12700" t="s">
        <v>176</v>
      </c>
      <c r="K12700" t="s">
        <v>43541</v>
      </c>
      <c r="L12700" t="s">
        <v>43542</v>
      </c>
      <c r="M12700" t="s">
        <v>43543</v>
      </c>
      <c r="N12700">
        <v>1</v>
      </c>
    </row>
    <row r="12701" spans="1:14" x14ac:dyDescent="0.35">
      <c r="A12701" s="8" t="s">
        <v>43546</v>
      </c>
      <c r="B12701">
        <v>21822</v>
      </c>
      <c r="C12701" t="s">
        <v>43544</v>
      </c>
      <c r="D12701">
        <v>33265.01</v>
      </c>
      <c r="E12701" t="s">
        <v>43545</v>
      </c>
      <c r="F12701" t="s">
        <v>226</v>
      </c>
      <c r="G12701" t="s">
        <v>43545</v>
      </c>
      <c r="H12701" t="s">
        <v>228</v>
      </c>
      <c r="I12701" t="s">
        <v>43545</v>
      </c>
      <c r="J12701" t="s">
        <v>176</v>
      </c>
      <c r="K12701" t="s">
        <v>43546</v>
      </c>
      <c r="L12701" t="s">
        <v>43547</v>
      </c>
      <c r="M12701" t="s">
        <v>43548</v>
      </c>
      <c r="N12701">
        <v>1</v>
      </c>
    </row>
    <row r="12702" spans="1:14" x14ac:dyDescent="0.35">
      <c r="A12702" s="8" t="s">
        <v>43551</v>
      </c>
      <c r="B12702">
        <v>21836</v>
      </c>
      <c r="C12702" t="s">
        <v>43549</v>
      </c>
      <c r="D12702">
        <v>33279.01</v>
      </c>
      <c r="E12702" t="s">
        <v>43550</v>
      </c>
      <c r="F12702" t="s">
        <v>226</v>
      </c>
      <c r="G12702" t="s">
        <v>43550</v>
      </c>
      <c r="H12702" t="s">
        <v>228</v>
      </c>
      <c r="I12702" t="s">
        <v>43550</v>
      </c>
      <c r="J12702" t="s">
        <v>176</v>
      </c>
      <c r="K12702" t="s">
        <v>43551</v>
      </c>
      <c r="L12702" t="s">
        <v>43552</v>
      </c>
      <c r="M12702">
        <v>209034107</v>
      </c>
      <c r="N12702">
        <v>1</v>
      </c>
    </row>
    <row r="12703" spans="1:14" x14ac:dyDescent="0.35">
      <c r="A12703" s="8" t="s">
        <v>43555</v>
      </c>
      <c r="B12703">
        <v>21847</v>
      </c>
      <c r="C12703" t="s">
        <v>43553</v>
      </c>
      <c r="D12703">
        <v>33290.01</v>
      </c>
      <c r="E12703" t="s">
        <v>43554</v>
      </c>
      <c r="F12703" t="s">
        <v>226</v>
      </c>
      <c r="G12703" t="s">
        <v>43554</v>
      </c>
      <c r="H12703" t="s">
        <v>228</v>
      </c>
      <c r="I12703" t="s">
        <v>43554</v>
      </c>
      <c r="J12703" t="s">
        <v>176</v>
      </c>
      <c r="K12703" t="s">
        <v>43555</v>
      </c>
      <c r="L12703" t="s">
        <v>43556</v>
      </c>
      <c r="M12703">
        <v>783332109</v>
      </c>
      <c r="N12703">
        <v>1</v>
      </c>
    </row>
    <row r="12704" spans="1:14" x14ac:dyDescent="0.35">
      <c r="A12704" s="8" t="s">
        <v>43559</v>
      </c>
      <c r="B12704">
        <v>21850</v>
      </c>
      <c r="C12704" t="s">
        <v>43557</v>
      </c>
      <c r="D12704">
        <v>33293.01</v>
      </c>
      <c r="E12704" t="s">
        <v>43558</v>
      </c>
      <c r="F12704" t="s">
        <v>174</v>
      </c>
      <c r="G12704" t="s">
        <v>43558</v>
      </c>
      <c r="H12704" t="s">
        <v>175</v>
      </c>
      <c r="I12704" t="s">
        <v>43558</v>
      </c>
      <c r="J12704" t="s">
        <v>176</v>
      </c>
      <c r="K12704" t="s">
        <v>43559</v>
      </c>
      <c r="L12704" t="s">
        <v>43560</v>
      </c>
      <c r="M12704">
        <v>125269100</v>
      </c>
      <c r="N12704">
        <v>1</v>
      </c>
    </row>
    <row r="12705" spans="1:14" x14ac:dyDescent="0.35">
      <c r="A12705" s="8" t="s">
        <v>43564</v>
      </c>
      <c r="B12705">
        <v>21856</v>
      </c>
      <c r="C12705" t="s">
        <v>43561</v>
      </c>
      <c r="D12705">
        <v>33299.01</v>
      </c>
      <c r="E12705" t="s">
        <v>43562</v>
      </c>
      <c r="F12705" t="s">
        <v>174</v>
      </c>
      <c r="G12705" t="s">
        <v>43563</v>
      </c>
      <c r="H12705" t="s">
        <v>175</v>
      </c>
      <c r="I12705" t="s">
        <v>43563</v>
      </c>
      <c r="J12705" t="s">
        <v>176</v>
      </c>
      <c r="K12705" t="s">
        <v>43564</v>
      </c>
      <c r="L12705" t="s">
        <v>43565</v>
      </c>
      <c r="M12705" t="s">
        <v>43566</v>
      </c>
      <c r="N12705">
        <v>1</v>
      </c>
    </row>
    <row r="12706" spans="1:14" x14ac:dyDescent="0.35">
      <c r="A12706" s="8" t="s">
        <v>43570</v>
      </c>
      <c r="B12706">
        <v>21860</v>
      </c>
      <c r="C12706" t="s">
        <v>43567</v>
      </c>
      <c r="D12706">
        <v>33303.01</v>
      </c>
      <c r="E12706" t="s">
        <v>43568</v>
      </c>
      <c r="F12706" t="s">
        <v>226</v>
      </c>
      <c r="G12706" t="s">
        <v>43569</v>
      </c>
      <c r="H12706" t="s">
        <v>228</v>
      </c>
      <c r="I12706" t="s">
        <v>43569</v>
      </c>
      <c r="J12706" t="s">
        <v>176</v>
      </c>
      <c r="K12706" t="s">
        <v>43570</v>
      </c>
      <c r="L12706" t="s">
        <v>43571</v>
      </c>
      <c r="M12706" t="s">
        <v>43572</v>
      </c>
      <c r="N12706">
        <v>1</v>
      </c>
    </row>
    <row r="12707" spans="1:14" x14ac:dyDescent="0.35">
      <c r="A12707" s="8" t="s">
        <v>43575</v>
      </c>
      <c r="B12707">
        <v>21862</v>
      </c>
      <c r="C12707" t="s">
        <v>43573</v>
      </c>
      <c r="D12707">
        <v>33305.01</v>
      </c>
      <c r="E12707" t="s">
        <v>43574</v>
      </c>
      <c r="F12707" t="s">
        <v>226</v>
      </c>
      <c r="G12707" t="s">
        <v>43574</v>
      </c>
      <c r="H12707" t="s">
        <v>228</v>
      </c>
      <c r="I12707" t="s">
        <v>43574</v>
      </c>
      <c r="J12707" t="s">
        <v>176</v>
      </c>
      <c r="K12707" t="s">
        <v>43575</v>
      </c>
      <c r="L12707" t="s">
        <v>43576</v>
      </c>
      <c r="M12707" t="s">
        <v>43577</v>
      </c>
      <c r="N12707">
        <v>1</v>
      </c>
    </row>
    <row r="12708" spans="1:14" x14ac:dyDescent="0.35">
      <c r="A12708" s="8" t="s">
        <v>43581</v>
      </c>
      <c r="B12708">
        <v>21864</v>
      </c>
      <c r="C12708" t="s">
        <v>43578</v>
      </c>
      <c r="D12708">
        <v>33307.01</v>
      </c>
      <c r="E12708" t="s">
        <v>43579</v>
      </c>
      <c r="F12708" t="s">
        <v>174</v>
      </c>
      <c r="G12708" t="s">
        <v>43580</v>
      </c>
      <c r="H12708" t="s">
        <v>175</v>
      </c>
      <c r="I12708" t="s">
        <v>43580</v>
      </c>
      <c r="J12708" t="s">
        <v>176</v>
      </c>
      <c r="K12708" t="s">
        <v>43581</v>
      </c>
      <c r="L12708" t="s">
        <v>43582</v>
      </c>
      <c r="M12708" t="s">
        <v>43583</v>
      </c>
      <c r="N12708">
        <v>1</v>
      </c>
    </row>
    <row r="12709" spans="1:14" x14ac:dyDescent="0.35">
      <c r="A12709" s="8" t="s">
        <v>43586</v>
      </c>
      <c r="B12709">
        <v>21870</v>
      </c>
      <c r="C12709" t="s">
        <v>43584</v>
      </c>
      <c r="D12709">
        <v>33313.01</v>
      </c>
      <c r="E12709" t="s">
        <v>43585</v>
      </c>
      <c r="F12709" t="s">
        <v>226</v>
      </c>
      <c r="G12709" t="s">
        <v>43585</v>
      </c>
      <c r="H12709" t="s">
        <v>228</v>
      </c>
      <c r="I12709" t="s">
        <v>43585</v>
      </c>
      <c r="J12709" t="s">
        <v>176</v>
      </c>
      <c r="K12709" t="s">
        <v>43586</v>
      </c>
      <c r="L12709" t="s">
        <v>43587</v>
      </c>
      <c r="M12709">
        <v>462726100</v>
      </c>
      <c r="N12709">
        <v>1</v>
      </c>
    </row>
    <row r="12710" spans="1:14" x14ac:dyDescent="0.35">
      <c r="A12710" s="8" t="s">
        <v>43589</v>
      </c>
      <c r="B12710">
        <v>21871</v>
      </c>
      <c r="C12710" t="s">
        <v>43588</v>
      </c>
      <c r="D12710">
        <v>33314.01</v>
      </c>
      <c r="E12710" t="s">
        <v>5073</v>
      </c>
      <c r="F12710" t="s">
        <v>174</v>
      </c>
      <c r="G12710" t="s">
        <v>5073</v>
      </c>
      <c r="H12710" t="s">
        <v>175</v>
      </c>
      <c r="I12710" t="s">
        <v>5073</v>
      </c>
      <c r="J12710" t="s">
        <v>176</v>
      </c>
      <c r="K12710" t="s">
        <v>43589</v>
      </c>
      <c r="L12710" t="s">
        <v>43590</v>
      </c>
      <c r="M12710" t="s">
        <v>43591</v>
      </c>
      <c r="N12710">
        <v>1</v>
      </c>
    </row>
    <row r="12711" spans="1:14" x14ac:dyDescent="0.35">
      <c r="A12711" s="8" t="s">
        <v>43593</v>
      </c>
      <c r="B12711">
        <v>21874</v>
      </c>
      <c r="C12711" t="s">
        <v>43592</v>
      </c>
      <c r="D12711">
        <v>33317.01</v>
      </c>
      <c r="E12711" t="s">
        <v>25971</v>
      </c>
      <c r="F12711" t="s">
        <v>273</v>
      </c>
      <c r="G12711" t="s">
        <v>25971</v>
      </c>
      <c r="H12711" t="s">
        <v>274</v>
      </c>
      <c r="I12711" t="s">
        <v>25971</v>
      </c>
      <c r="J12711" t="s">
        <v>275</v>
      </c>
      <c r="K12711" t="s">
        <v>43593</v>
      </c>
      <c r="L12711">
        <v>2736273</v>
      </c>
      <c r="M12711" t="s">
        <v>43594</v>
      </c>
      <c r="N12711">
        <v>1</v>
      </c>
    </row>
    <row r="12712" spans="1:14" x14ac:dyDescent="0.35">
      <c r="A12712" s="8" t="s">
        <v>43598</v>
      </c>
      <c r="B12712">
        <v>21875</v>
      </c>
      <c r="C12712" t="s">
        <v>43595</v>
      </c>
      <c r="D12712">
        <v>33318.01</v>
      </c>
      <c r="E12712" t="s">
        <v>43596</v>
      </c>
      <c r="F12712" t="s">
        <v>273</v>
      </c>
      <c r="G12712" t="s">
        <v>43597</v>
      </c>
      <c r="H12712" t="s">
        <v>274</v>
      </c>
      <c r="I12712" t="s">
        <v>43597</v>
      </c>
      <c r="J12712" t="s">
        <v>275</v>
      </c>
      <c r="K12712" t="s">
        <v>43598</v>
      </c>
      <c r="L12712" t="s">
        <v>43599</v>
      </c>
      <c r="M12712">
        <v>218349207</v>
      </c>
      <c r="N12712">
        <v>1</v>
      </c>
    </row>
    <row r="12713" spans="1:14" x14ac:dyDescent="0.35">
      <c r="A12713" s="8" t="s">
        <v>43603</v>
      </c>
      <c r="B12713">
        <v>21877</v>
      </c>
      <c r="C12713" t="s">
        <v>43600</v>
      </c>
      <c r="D12713">
        <v>33318.019999999997</v>
      </c>
      <c r="E12713" t="s">
        <v>43601</v>
      </c>
      <c r="F12713" t="s">
        <v>273</v>
      </c>
      <c r="G12713" t="s">
        <v>43602</v>
      </c>
      <c r="H12713" t="s">
        <v>274</v>
      </c>
      <c r="I12713" t="s">
        <v>43602</v>
      </c>
      <c r="J12713" t="s">
        <v>275</v>
      </c>
      <c r="K12713" t="s">
        <v>43603</v>
      </c>
      <c r="L12713" t="s">
        <v>43604</v>
      </c>
      <c r="M12713">
        <v>218349108</v>
      </c>
      <c r="N12713">
        <v>1</v>
      </c>
    </row>
    <row r="12714" spans="1:14" x14ac:dyDescent="0.35">
      <c r="A12714" s="8" t="s">
        <v>43606</v>
      </c>
      <c r="B12714">
        <v>21886</v>
      </c>
      <c r="C12714" t="s">
        <v>43605</v>
      </c>
      <c r="D12714">
        <v>33321.01</v>
      </c>
      <c r="E12714" t="s">
        <v>5325</v>
      </c>
      <c r="F12714" t="s">
        <v>1009</v>
      </c>
      <c r="G12714" t="s">
        <v>5325</v>
      </c>
      <c r="H12714" t="s">
        <v>22991</v>
      </c>
      <c r="I12714" t="s">
        <v>5325</v>
      </c>
      <c r="J12714" t="s">
        <v>22992</v>
      </c>
      <c r="K12714" t="s">
        <v>43606</v>
      </c>
      <c r="L12714" t="s">
        <v>43607</v>
      </c>
      <c r="N12714">
        <v>1</v>
      </c>
    </row>
    <row r="12715" spans="1:14" x14ac:dyDescent="0.35">
      <c r="A12715" s="8" t="s">
        <v>43611</v>
      </c>
      <c r="B12715">
        <v>25714</v>
      </c>
      <c r="C12715" t="s">
        <v>43608</v>
      </c>
      <c r="D12715">
        <v>33321.019999999997</v>
      </c>
      <c r="E12715" t="s">
        <v>43609</v>
      </c>
      <c r="F12715" t="s">
        <v>656</v>
      </c>
      <c r="G12715" t="s">
        <v>43610</v>
      </c>
      <c r="H12715" t="s">
        <v>9210</v>
      </c>
      <c r="I12715" t="s">
        <v>43610</v>
      </c>
      <c r="J12715" t="s">
        <v>9210</v>
      </c>
      <c r="K12715" t="s">
        <v>43611</v>
      </c>
      <c r="L12715" t="s">
        <v>43612</v>
      </c>
      <c r="M12715" t="s">
        <v>43613</v>
      </c>
      <c r="N12715">
        <v>1</v>
      </c>
    </row>
    <row r="12716" spans="1:14" x14ac:dyDescent="0.35">
      <c r="A12716" s="8" t="s">
        <v>43617</v>
      </c>
      <c r="B12716">
        <v>21887</v>
      </c>
      <c r="C12716" t="s">
        <v>43614</v>
      </c>
      <c r="D12716">
        <v>33322.01</v>
      </c>
      <c r="E12716" t="s">
        <v>43615</v>
      </c>
      <c r="F12716" t="s">
        <v>5789</v>
      </c>
      <c r="G12716" t="s">
        <v>43616</v>
      </c>
      <c r="H12716" t="s">
        <v>5791</v>
      </c>
      <c r="I12716" t="s">
        <v>43616</v>
      </c>
      <c r="J12716" t="s">
        <v>5792</v>
      </c>
      <c r="K12716" t="s">
        <v>43617</v>
      </c>
      <c r="L12716">
        <v>6121563</v>
      </c>
      <c r="N12716">
        <v>1</v>
      </c>
    </row>
    <row r="12717" spans="1:14" x14ac:dyDescent="0.35">
      <c r="A12717" s="8" t="s">
        <v>43619</v>
      </c>
      <c r="B12717">
        <v>21888</v>
      </c>
      <c r="C12717" t="s">
        <v>43618</v>
      </c>
      <c r="D12717">
        <v>33323.01</v>
      </c>
      <c r="E12717" t="s">
        <v>43618</v>
      </c>
      <c r="F12717" t="s">
        <v>5789</v>
      </c>
      <c r="G12717" t="s">
        <v>43618</v>
      </c>
      <c r="H12717" t="s">
        <v>5791</v>
      </c>
      <c r="I12717" t="s">
        <v>43618</v>
      </c>
      <c r="J12717" t="s">
        <v>5792</v>
      </c>
      <c r="K12717" t="s">
        <v>43619</v>
      </c>
      <c r="L12717">
        <v>6139704</v>
      </c>
      <c r="N12717">
        <v>1</v>
      </c>
    </row>
    <row r="12718" spans="1:14" x14ac:dyDescent="0.35">
      <c r="A12718" s="8" t="s">
        <v>43623</v>
      </c>
      <c r="B12718">
        <v>21889</v>
      </c>
      <c r="C12718" t="s">
        <v>43620</v>
      </c>
      <c r="D12718">
        <v>33324.01</v>
      </c>
      <c r="E12718" t="s">
        <v>43621</v>
      </c>
      <c r="F12718" t="s">
        <v>5789</v>
      </c>
      <c r="G12718" t="s">
        <v>43622</v>
      </c>
      <c r="H12718" t="s">
        <v>5791</v>
      </c>
      <c r="I12718" t="s">
        <v>43622</v>
      </c>
      <c r="J12718" t="s">
        <v>5792</v>
      </c>
      <c r="K12718" t="s">
        <v>43623</v>
      </c>
      <c r="L12718">
        <v>6721792</v>
      </c>
      <c r="N12718">
        <v>1</v>
      </c>
    </row>
    <row r="12719" spans="1:14" x14ac:dyDescent="0.35">
      <c r="A12719" s="8" t="s">
        <v>43626</v>
      </c>
      <c r="B12719">
        <v>21890</v>
      </c>
      <c r="C12719" t="s">
        <v>43624</v>
      </c>
      <c r="D12719">
        <v>33325.01</v>
      </c>
      <c r="E12719" t="s">
        <v>43625</v>
      </c>
      <c r="F12719" t="s">
        <v>5789</v>
      </c>
      <c r="G12719" t="s">
        <v>43625</v>
      </c>
      <c r="H12719" t="s">
        <v>5791</v>
      </c>
      <c r="I12719" t="s">
        <v>43625</v>
      </c>
      <c r="J12719" t="s">
        <v>5792</v>
      </c>
      <c r="K12719" t="s">
        <v>43626</v>
      </c>
      <c r="L12719" t="s">
        <v>43627</v>
      </c>
      <c r="N12719">
        <v>1</v>
      </c>
    </row>
    <row r="12720" spans="1:14" x14ac:dyDescent="0.35">
      <c r="A12720" s="8" t="s">
        <v>43631</v>
      </c>
      <c r="B12720">
        <v>21891</v>
      </c>
      <c r="C12720" t="s">
        <v>43628</v>
      </c>
      <c r="D12720">
        <v>33326.01</v>
      </c>
      <c r="E12720" t="s">
        <v>43629</v>
      </c>
      <c r="F12720" t="s">
        <v>5789</v>
      </c>
      <c r="G12720" t="s">
        <v>43630</v>
      </c>
      <c r="H12720" t="s">
        <v>5791</v>
      </c>
      <c r="I12720" t="s">
        <v>43630</v>
      </c>
      <c r="J12720" t="s">
        <v>5792</v>
      </c>
      <c r="K12720" t="s">
        <v>43631</v>
      </c>
      <c r="L12720">
        <v>6139340</v>
      </c>
      <c r="N12720">
        <v>1</v>
      </c>
    </row>
    <row r="12721" spans="1:14" x14ac:dyDescent="0.35">
      <c r="A12721" s="8" t="s">
        <v>43633</v>
      </c>
      <c r="B12721">
        <v>21892</v>
      </c>
      <c r="C12721" t="s">
        <v>43632</v>
      </c>
      <c r="D12721">
        <v>33327.01</v>
      </c>
      <c r="E12721" t="s">
        <v>43632</v>
      </c>
      <c r="F12721" t="s">
        <v>5789</v>
      </c>
      <c r="G12721" t="s">
        <v>43632</v>
      </c>
      <c r="H12721" t="s">
        <v>5791</v>
      </c>
      <c r="I12721" t="s">
        <v>43632</v>
      </c>
      <c r="J12721" t="s">
        <v>5792</v>
      </c>
      <c r="K12721" t="s">
        <v>43633</v>
      </c>
      <c r="L12721" t="s">
        <v>43634</v>
      </c>
      <c r="N12721">
        <v>1</v>
      </c>
    </row>
    <row r="12722" spans="1:14" x14ac:dyDescent="0.35">
      <c r="A12722" s="8" t="s">
        <v>43638</v>
      </c>
      <c r="B12722">
        <v>21893</v>
      </c>
      <c r="C12722" t="s">
        <v>43635</v>
      </c>
      <c r="D12722">
        <v>33328.01</v>
      </c>
      <c r="E12722" t="s">
        <v>43636</v>
      </c>
      <c r="F12722" t="s">
        <v>5789</v>
      </c>
      <c r="G12722" t="s">
        <v>43637</v>
      </c>
      <c r="H12722" t="s">
        <v>5791</v>
      </c>
      <c r="I12722" t="s">
        <v>43637</v>
      </c>
      <c r="J12722" t="s">
        <v>5792</v>
      </c>
      <c r="K12722" t="s">
        <v>43638</v>
      </c>
      <c r="L12722" t="s">
        <v>43639</v>
      </c>
      <c r="N12722">
        <v>1</v>
      </c>
    </row>
    <row r="12723" spans="1:14" x14ac:dyDescent="0.35">
      <c r="A12723" s="8" t="s">
        <v>43643</v>
      </c>
      <c r="B12723">
        <v>21894</v>
      </c>
      <c r="C12723" t="s">
        <v>43640</v>
      </c>
      <c r="D12723">
        <v>33329.01</v>
      </c>
      <c r="E12723" t="s">
        <v>43641</v>
      </c>
      <c r="F12723" t="s">
        <v>5789</v>
      </c>
      <c r="G12723" t="s">
        <v>43642</v>
      </c>
      <c r="H12723" t="s">
        <v>5791</v>
      </c>
      <c r="I12723" t="s">
        <v>43642</v>
      </c>
      <c r="J12723" t="s">
        <v>5792</v>
      </c>
      <c r="K12723" t="s">
        <v>43643</v>
      </c>
      <c r="L12723">
        <v>6230834</v>
      </c>
      <c r="N12723">
        <v>1</v>
      </c>
    </row>
    <row r="12724" spans="1:14" x14ac:dyDescent="0.35">
      <c r="A12724" s="8" t="s">
        <v>43647</v>
      </c>
      <c r="B12724">
        <v>21895</v>
      </c>
      <c r="C12724" t="s">
        <v>43644</v>
      </c>
      <c r="D12724">
        <v>33330.01</v>
      </c>
      <c r="E12724" t="s">
        <v>43645</v>
      </c>
      <c r="F12724" t="s">
        <v>5789</v>
      </c>
      <c r="G12724" t="s">
        <v>43646</v>
      </c>
      <c r="H12724" t="s">
        <v>5791</v>
      </c>
      <c r="I12724" t="s">
        <v>43646</v>
      </c>
      <c r="J12724" t="s">
        <v>5792</v>
      </c>
      <c r="K12724" t="s">
        <v>43647</v>
      </c>
      <c r="L12724">
        <v>6743257</v>
      </c>
      <c r="N12724">
        <v>1</v>
      </c>
    </row>
    <row r="12725" spans="1:14" x14ac:dyDescent="0.35">
      <c r="A12725" s="8" t="s">
        <v>43651</v>
      </c>
      <c r="B12725">
        <v>21898</v>
      </c>
      <c r="C12725" t="s">
        <v>43648</v>
      </c>
      <c r="D12725">
        <v>33333.01</v>
      </c>
      <c r="E12725" t="s">
        <v>43649</v>
      </c>
      <c r="F12725" t="s">
        <v>5789</v>
      </c>
      <c r="G12725" t="s">
        <v>43650</v>
      </c>
      <c r="H12725" t="s">
        <v>5791</v>
      </c>
      <c r="I12725" t="s">
        <v>43650</v>
      </c>
      <c r="J12725" t="s">
        <v>5792</v>
      </c>
      <c r="K12725" t="s">
        <v>43651</v>
      </c>
      <c r="L12725" t="s">
        <v>43652</v>
      </c>
      <c r="N12725">
        <v>1</v>
      </c>
    </row>
    <row r="12726" spans="1:14" x14ac:dyDescent="0.35">
      <c r="A12726" s="8" t="s">
        <v>43655</v>
      </c>
      <c r="B12726">
        <v>21899</v>
      </c>
      <c r="C12726" t="s">
        <v>43653</v>
      </c>
      <c r="D12726">
        <v>33334.01</v>
      </c>
      <c r="E12726" t="s">
        <v>43654</v>
      </c>
      <c r="F12726" t="s">
        <v>5789</v>
      </c>
      <c r="G12726" t="s">
        <v>43653</v>
      </c>
      <c r="H12726" t="s">
        <v>5791</v>
      </c>
      <c r="I12726" t="s">
        <v>43653</v>
      </c>
      <c r="J12726" t="s">
        <v>5792</v>
      </c>
      <c r="K12726" t="s">
        <v>43655</v>
      </c>
      <c r="L12726">
        <v>6374947</v>
      </c>
      <c r="N12726">
        <v>1</v>
      </c>
    </row>
    <row r="12727" spans="1:14" x14ac:dyDescent="0.35">
      <c r="A12727" s="8" t="s">
        <v>43659</v>
      </c>
      <c r="B12727">
        <v>21900</v>
      </c>
      <c r="C12727" t="s">
        <v>43656</v>
      </c>
      <c r="D12727">
        <v>33335.01</v>
      </c>
      <c r="E12727" t="s">
        <v>43657</v>
      </c>
      <c r="F12727" t="s">
        <v>5789</v>
      </c>
      <c r="G12727" t="s">
        <v>43658</v>
      </c>
      <c r="H12727" t="s">
        <v>5791</v>
      </c>
      <c r="I12727" t="s">
        <v>43658</v>
      </c>
      <c r="J12727" t="s">
        <v>5792</v>
      </c>
      <c r="K12727" t="s">
        <v>43659</v>
      </c>
      <c r="L12727" t="s">
        <v>43660</v>
      </c>
      <c r="N12727">
        <v>1</v>
      </c>
    </row>
    <row r="12728" spans="1:14" x14ac:dyDescent="0.35">
      <c r="A12728" s="8" t="s">
        <v>43663</v>
      </c>
      <c r="B12728">
        <v>21901</v>
      </c>
      <c r="C12728" t="s">
        <v>43661</v>
      </c>
      <c r="D12728">
        <v>33336.01</v>
      </c>
      <c r="E12728" t="s">
        <v>4029</v>
      </c>
      <c r="F12728" t="s">
        <v>5789</v>
      </c>
      <c r="G12728" t="s">
        <v>43662</v>
      </c>
      <c r="H12728" t="s">
        <v>5791</v>
      </c>
      <c r="I12728" t="s">
        <v>43662</v>
      </c>
      <c r="J12728" t="s">
        <v>5792</v>
      </c>
      <c r="K12728" t="s">
        <v>43663</v>
      </c>
      <c r="L12728">
        <v>6411510</v>
      </c>
      <c r="N12728">
        <v>1</v>
      </c>
    </row>
    <row r="12729" spans="1:14" x14ac:dyDescent="0.35">
      <c r="A12729" s="8" t="s">
        <v>43666</v>
      </c>
      <c r="B12729">
        <v>21902</v>
      </c>
      <c r="C12729" t="s">
        <v>43664</v>
      </c>
      <c r="D12729">
        <v>33337.01</v>
      </c>
      <c r="E12729" t="s">
        <v>43665</v>
      </c>
      <c r="F12729" t="s">
        <v>5789</v>
      </c>
      <c r="G12729" t="s">
        <v>43665</v>
      </c>
      <c r="H12729" t="s">
        <v>5791</v>
      </c>
      <c r="I12729" t="s">
        <v>43665</v>
      </c>
      <c r="J12729" t="s">
        <v>5792</v>
      </c>
      <c r="K12729" t="s">
        <v>43666</v>
      </c>
      <c r="L12729">
        <v>6135898</v>
      </c>
      <c r="N12729">
        <v>1</v>
      </c>
    </row>
    <row r="12730" spans="1:14" x14ac:dyDescent="0.35">
      <c r="A12730" s="8" t="s">
        <v>43669</v>
      </c>
      <c r="B12730">
        <v>21903</v>
      </c>
      <c r="C12730" t="s">
        <v>43667</v>
      </c>
      <c r="D12730">
        <v>33338.01</v>
      </c>
      <c r="E12730" t="s">
        <v>43668</v>
      </c>
      <c r="F12730" t="s">
        <v>5789</v>
      </c>
      <c r="G12730" t="s">
        <v>43668</v>
      </c>
      <c r="H12730" t="s">
        <v>5791</v>
      </c>
      <c r="I12730" t="s">
        <v>43668</v>
      </c>
      <c r="J12730" t="s">
        <v>5792</v>
      </c>
      <c r="K12730" t="s">
        <v>43669</v>
      </c>
      <c r="L12730" t="s">
        <v>43670</v>
      </c>
      <c r="N12730">
        <v>1</v>
      </c>
    </row>
    <row r="12731" spans="1:14" x14ac:dyDescent="0.35">
      <c r="A12731" s="8" t="s">
        <v>43674</v>
      </c>
      <c r="B12731">
        <v>21904</v>
      </c>
      <c r="C12731" t="s">
        <v>43671</v>
      </c>
      <c r="D12731">
        <v>33339.01</v>
      </c>
      <c r="E12731" t="s">
        <v>43672</v>
      </c>
      <c r="F12731" t="s">
        <v>5789</v>
      </c>
      <c r="G12731" t="s">
        <v>43673</v>
      </c>
      <c r="H12731" t="s">
        <v>5791</v>
      </c>
      <c r="I12731" t="s">
        <v>43673</v>
      </c>
      <c r="J12731" t="s">
        <v>5792</v>
      </c>
      <c r="K12731" t="s">
        <v>43674</v>
      </c>
      <c r="L12731" t="s">
        <v>43675</v>
      </c>
      <c r="N12731">
        <v>1</v>
      </c>
    </row>
    <row r="12732" spans="1:14" x14ac:dyDescent="0.35">
      <c r="A12732" s="8" t="s">
        <v>43677</v>
      </c>
      <c r="B12732">
        <v>21905</v>
      </c>
      <c r="C12732" t="s">
        <v>18152</v>
      </c>
      <c r="D12732">
        <v>33340.01</v>
      </c>
      <c r="E12732" t="s">
        <v>18152</v>
      </c>
      <c r="F12732" t="s">
        <v>5789</v>
      </c>
      <c r="G12732" t="s">
        <v>43676</v>
      </c>
      <c r="H12732" t="s">
        <v>5791</v>
      </c>
      <c r="I12732" t="s">
        <v>43676</v>
      </c>
      <c r="J12732" t="s">
        <v>5792</v>
      </c>
      <c r="K12732" t="s">
        <v>43677</v>
      </c>
      <c r="L12732">
        <v>6525789</v>
      </c>
      <c r="N12732">
        <v>1</v>
      </c>
    </row>
    <row r="12733" spans="1:14" x14ac:dyDescent="0.35">
      <c r="A12733" s="8" t="s">
        <v>43681</v>
      </c>
      <c r="B12733">
        <v>21906</v>
      </c>
      <c r="C12733" t="s">
        <v>43678</v>
      </c>
      <c r="D12733">
        <v>33341.01</v>
      </c>
      <c r="E12733" t="s">
        <v>43679</v>
      </c>
      <c r="F12733" t="s">
        <v>5789</v>
      </c>
      <c r="G12733" t="s">
        <v>43680</v>
      </c>
      <c r="H12733" t="s">
        <v>5791</v>
      </c>
      <c r="I12733" t="s">
        <v>43680</v>
      </c>
      <c r="J12733" t="s">
        <v>5792</v>
      </c>
      <c r="K12733" t="s">
        <v>43681</v>
      </c>
      <c r="L12733" t="s">
        <v>43682</v>
      </c>
      <c r="N12733">
        <v>1</v>
      </c>
    </row>
    <row r="12734" spans="1:14" x14ac:dyDescent="0.35">
      <c r="A12734" s="8" t="s">
        <v>43685</v>
      </c>
      <c r="B12734">
        <v>21907</v>
      </c>
      <c r="C12734" t="s">
        <v>43683</v>
      </c>
      <c r="D12734">
        <v>33342.01</v>
      </c>
      <c r="E12734" t="s">
        <v>43684</v>
      </c>
      <c r="F12734" t="s">
        <v>5789</v>
      </c>
      <c r="G12734" t="s">
        <v>43684</v>
      </c>
      <c r="H12734" t="s">
        <v>5791</v>
      </c>
      <c r="I12734" t="s">
        <v>43684</v>
      </c>
      <c r="J12734" t="s">
        <v>5792</v>
      </c>
      <c r="K12734" t="s">
        <v>43685</v>
      </c>
      <c r="L12734" t="s">
        <v>43686</v>
      </c>
      <c r="N12734">
        <v>1</v>
      </c>
    </row>
    <row r="12735" spans="1:14" x14ac:dyDescent="0.35">
      <c r="A12735" s="8" t="s">
        <v>43690</v>
      </c>
      <c r="B12735">
        <v>21909</v>
      </c>
      <c r="C12735" t="s">
        <v>43687</v>
      </c>
      <c r="D12735">
        <v>33344.01</v>
      </c>
      <c r="E12735" t="s">
        <v>43688</v>
      </c>
      <c r="F12735" t="s">
        <v>5789</v>
      </c>
      <c r="G12735" t="s">
        <v>43689</v>
      </c>
      <c r="H12735" t="s">
        <v>5791</v>
      </c>
      <c r="I12735" t="s">
        <v>43689</v>
      </c>
      <c r="J12735" t="s">
        <v>5792</v>
      </c>
      <c r="K12735" t="s">
        <v>43690</v>
      </c>
      <c r="L12735">
        <v>6545538</v>
      </c>
      <c r="N12735">
        <v>1</v>
      </c>
    </row>
    <row r="12736" spans="1:14" x14ac:dyDescent="0.35">
      <c r="A12736" s="8" t="s">
        <v>43694</v>
      </c>
      <c r="B12736">
        <v>21911</v>
      </c>
      <c r="C12736" t="s">
        <v>43691</v>
      </c>
      <c r="D12736">
        <v>33346.01</v>
      </c>
      <c r="E12736" t="s">
        <v>43692</v>
      </c>
      <c r="F12736" t="s">
        <v>5789</v>
      </c>
      <c r="G12736" t="s">
        <v>43693</v>
      </c>
      <c r="H12736" t="s">
        <v>5791</v>
      </c>
      <c r="I12736" t="s">
        <v>43693</v>
      </c>
      <c r="J12736" t="s">
        <v>5792</v>
      </c>
      <c r="K12736" t="s">
        <v>43694</v>
      </c>
      <c r="L12736" t="s">
        <v>43695</v>
      </c>
      <c r="N12736">
        <v>1</v>
      </c>
    </row>
    <row r="12737" spans="1:14" x14ac:dyDescent="0.35">
      <c r="A12737" s="8" t="s">
        <v>43699</v>
      </c>
      <c r="B12737">
        <v>21912</v>
      </c>
      <c r="C12737" t="s">
        <v>43696</v>
      </c>
      <c r="D12737">
        <v>33347.01</v>
      </c>
      <c r="E12737" t="s">
        <v>43697</v>
      </c>
      <c r="F12737" t="s">
        <v>5789</v>
      </c>
      <c r="G12737" t="s">
        <v>43698</v>
      </c>
      <c r="H12737" t="s">
        <v>5791</v>
      </c>
      <c r="I12737" t="s">
        <v>43698</v>
      </c>
      <c r="J12737" t="s">
        <v>5792</v>
      </c>
      <c r="K12737" t="s">
        <v>43699</v>
      </c>
      <c r="L12737">
        <v>6889173</v>
      </c>
      <c r="N12737">
        <v>1</v>
      </c>
    </row>
    <row r="12738" spans="1:14" x14ac:dyDescent="0.35">
      <c r="A12738" s="8" t="s">
        <v>43703</v>
      </c>
      <c r="B12738">
        <v>21913</v>
      </c>
      <c r="C12738" t="s">
        <v>43700</v>
      </c>
      <c r="D12738">
        <v>33348.01</v>
      </c>
      <c r="E12738" t="s">
        <v>43701</v>
      </c>
      <c r="F12738" t="s">
        <v>5789</v>
      </c>
      <c r="G12738" t="s">
        <v>43702</v>
      </c>
      <c r="H12738" t="s">
        <v>5791</v>
      </c>
      <c r="I12738" t="s">
        <v>43702</v>
      </c>
      <c r="J12738" t="s">
        <v>5792</v>
      </c>
      <c r="K12738" t="s">
        <v>43703</v>
      </c>
      <c r="L12738">
        <v>6068789</v>
      </c>
      <c r="N12738">
        <v>1</v>
      </c>
    </row>
    <row r="12739" spans="1:14" x14ac:dyDescent="0.35">
      <c r="A12739" s="8" t="s">
        <v>43706</v>
      </c>
      <c r="B12739">
        <v>21914</v>
      </c>
      <c r="C12739" t="s">
        <v>43704</v>
      </c>
      <c r="D12739">
        <v>33349.01</v>
      </c>
      <c r="E12739" t="s">
        <v>25037</v>
      </c>
      <c r="F12739" t="s">
        <v>5789</v>
      </c>
      <c r="G12739" t="s">
        <v>43705</v>
      </c>
      <c r="H12739" t="s">
        <v>5791</v>
      </c>
      <c r="I12739" t="s">
        <v>43705</v>
      </c>
      <c r="J12739" t="s">
        <v>5792</v>
      </c>
      <c r="K12739" t="s">
        <v>43706</v>
      </c>
      <c r="L12739" t="s">
        <v>43707</v>
      </c>
      <c r="N12739">
        <v>1</v>
      </c>
    </row>
    <row r="12740" spans="1:14" x14ac:dyDescent="0.35">
      <c r="A12740" s="8" t="s">
        <v>43710</v>
      </c>
      <c r="B12740">
        <v>21915</v>
      </c>
      <c r="C12740" t="s">
        <v>43708</v>
      </c>
      <c r="D12740">
        <v>33350.01</v>
      </c>
      <c r="E12740" t="s">
        <v>43709</v>
      </c>
      <c r="F12740" t="s">
        <v>5789</v>
      </c>
      <c r="G12740" t="s">
        <v>43708</v>
      </c>
      <c r="H12740" t="s">
        <v>5791</v>
      </c>
      <c r="I12740" t="s">
        <v>43708</v>
      </c>
      <c r="J12740" t="s">
        <v>5792</v>
      </c>
      <c r="K12740" t="s">
        <v>43710</v>
      </c>
      <c r="L12740">
        <v>6397579</v>
      </c>
      <c r="N12740">
        <v>1</v>
      </c>
    </row>
    <row r="12741" spans="1:14" x14ac:dyDescent="0.35">
      <c r="A12741" s="8" t="s">
        <v>43714</v>
      </c>
      <c r="B12741">
        <v>21916</v>
      </c>
      <c r="C12741" t="s">
        <v>43711</v>
      </c>
      <c r="D12741">
        <v>33351.01</v>
      </c>
      <c r="E12741" t="s">
        <v>43712</v>
      </c>
      <c r="F12741" t="s">
        <v>5789</v>
      </c>
      <c r="G12741" t="s">
        <v>43713</v>
      </c>
      <c r="H12741" t="s">
        <v>5791</v>
      </c>
      <c r="I12741" t="s">
        <v>43713</v>
      </c>
      <c r="J12741" t="s">
        <v>5792</v>
      </c>
      <c r="K12741" t="s">
        <v>43714</v>
      </c>
      <c r="L12741">
        <v>6124603</v>
      </c>
      <c r="N12741">
        <v>1</v>
      </c>
    </row>
    <row r="12742" spans="1:14" x14ac:dyDescent="0.35">
      <c r="A12742" s="8" t="s">
        <v>43718</v>
      </c>
      <c r="B12742">
        <v>21917</v>
      </c>
      <c r="C12742" t="s">
        <v>43715</v>
      </c>
      <c r="D12742">
        <v>33352.01</v>
      </c>
      <c r="E12742" t="s">
        <v>43716</v>
      </c>
      <c r="F12742" t="s">
        <v>5789</v>
      </c>
      <c r="G12742" t="s">
        <v>43717</v>
      </c>
      <c r="H12742" t="s">
        <v>5791</v>
      </c>
      <c r="I12742" t="s">
        <v>43717</v>
      </c>
      <c r="J12742" t="s">
        <v>5792</v>
      </c>
      <c r="K12742" t="s">
        <v>43718</v>
      </c>
      <c r="L12742" t="s">
        <v>43719</v>
      </c>
      <c r="N12742">
        <v>1</v>
      </c>
    </row>
    <row r="12743" spans="1:14" x14ac:dyDescent="0.35">
      <c r="A12743" s="8" t="s">
        <v>43723</v>
      </c>
      <c r="B12743">
        <v>21918</v>
      </c>
      <c r="C12743" t="s">
        <v>43720</v>
      </c>
      <c r="D12743">
        <v>33353.01</v>
      </c>
      <c r="E12743" t="s">
        <v>43721</v>
      </c>
      <c r="F12743" t="s">
        <v>5789</v>
      </c>
      <c r="G12743" t="s">
        <v>43722</v>
      </c>
      <c r="H12743" t="s">
        <v>5791</v>
      </c>
      <c r="I12743" t="s">
        <v>43722</v>
      </c>
      <c r="J12743" t="s">
        <v>5792</v>
      </c>
      <c r="K12743" t="s">
        <v>43723</v>
      </c>
      <c r="L12743" t="s">
        <v>43724</v>
      </c>
      <c r="N12743">
        <v>1</v>
      </c>
    </row>
    <row r="12744" spans="1:14" x14ac:dyDescent="0.35">
      <c r="A12744" s="8" t="s">
        <v>43728</v>
      </c>
      <c r="B12744">
        <v>21919</v>
      </c>
      <c r="C12744" t="s">
        <v>43725</v>
      </c>
      <c r="D12744">
        <v>33354.01</v>
      </c>
      <c r="E12744" t="s">
        <v>43726</v>
      </c>
      <c r="F12744" t="s">
        <v>5789</v>
      </c>
      <c r="G12744" t="s">
        <v>43727</v>
      </c>
      <c r="H12744" t="s">
        <v>5791</v>
      </c>
      <c r="I12744" t="s">
        <v>43727</v>
      </c>
      <c r="J12744" t="s">
        <v>5792</v>
      </c>
      <c r="K12744" t="s">
        <v>43728</v>
      </c>
      <c r="L12744" t="s">
        <v>43729</v>
      </c>
      <c r="N12744">
        <v>1</v>
      </c>
    </row>
    <row r="12745" spans="1:14" x14ac:dyDescent="0.35">
      <c r="A12745" s="8" t="s">
        <v>43732</v>
      </c>
      <c r="B12745">
        <v>21920</v>
      </c>
      <c r="C12745" t="s">
        <v>43730</v>
      </c>
      <c r="D12745">
        <v>33355.01</v>
      </c>
      <c r="E12745" t="s">
        <v>43731</v>
      </c>
      <c r="F12745" t="s">
        <v>5789</v>
      </c>
      <c r="G12745" t="s">
        <v>43731</v>
      </c>
      <c r="H12745" t="s">
        <v>5791</v>
      </c>
      <c r="I12745" t="s">
        <v>43731</v>
      </c>
      <c r="J12745" t="s">
        <v>5792</v>
      </c>
      <c r="K12745" t="s">
        <v>43732</v>
      </c>
      <c r="L12745">
        <v>6143501</v>
      </c>
      <c r="N12745">
        <v>1</v>
      </c>
    </row>
    <row r="12746" spans="1:14" x14ac:dyDescent="0.35">
      <c r="A12746" s="8" t="s">
        <v>43735</v>
      </c>
      <c r="B12746">
        <v>21921</v>
      </c>
      <c r="C12746" t="s">
        <v>43733</v>
      </c>
      <c r="D12746">
        <v>33356.01</v>
      </c>
      <c r="E12746" t="s">
        <v>43734</v>
      </c>
      <c r="F12746" t="s">
        <v>5789</v>
      </c>
      <c r="G12746" t="s">
        <v>43734</v>
      </c>
      <c r="H12746" t="s">
        <v>5791</v>
      </c>
      <c r="I12746" t="s">
        <v>43734</v>
      </c>
      <c r="J12746" t="s">
        <v>5792</v>
      </c>
      <c r="K12746" t="s">
        <v>43735</v>
      </c>
      <c r="L12746" t="s">
        <v>43736</v>
      </c>
      <c r="N12746">
        <v>1</v>
      </c>
    </row>
    <row r="12747" spans="1:14" x14ac:dyDescent="0.35">
      <c r="A12747" s="8" t="s">
        <v>43740</v>
      </c>
      <c r="B12747">
        <v>21922</v>
      </c>
      <c r="C12747" t="s">
        <v>43737</v>
      </c>
      <c r="D12747">
        <v>33357.01</v>
      </c>
      <c r="E12747" t="s">
        <v>43738</v>
      </c>
      <c r="F12747" t="s">
        <v>5789</v>
      </c>
      <c r="G12747" t="s">
        <v>43739</v>
      </c>
      <c r="H12747" t="s">
        <v>5791</v>
      </c>
      <c r="I12747" t="s">
        <v>43739</v>
      </c>
      <c r="J12747" t="s">
        <v>5792</v>
      </c>
      <c r="K12747" t="s">
        <v>43740</v>
      </c>
      <c r="L12747" t="s">
        <v>43741</v>
      </c>
      <c r="N12747">
        <v>1</v>
      </c>
    </row>
    <row r="12748" spans="1:14" x14ac:dyDescent="0.35">
      <c r="A12748" s="8" t="s">
        <v>138</v>
      </c>
      <c r="B12748">
        <v>21923</v>
      </c>
      <c r="C12748" t="s">
        <v>43742</v>
      </c>
      <c r="D12748">
        <v>33358.01</v>
      </c>
      <c r="E12748" t="s">
        <v>43743</v>
      </c>
      <c r="F12748" t="s">
        <v>5789</v>
      </c>
      <c r="G12748" t="s">
        <v>43744</v>
      </c>
      <c r="H12748" t="s">
        <v>5791</v>
      </c>
      <c r="I12748" t="s">
        <v>43744</v>
      </c>
      <c r="J12748" t="s">
        <v>5792</v>
      </c>
      <c r="K12748" t="s">
        <v>138</v>
      </c>
      <c r="L12748" t="s">
        <v>43745</v>
      </c>
      <c r="N12748">
        <v>1</v>
      </c>
    </row>
    <row r="12749" spans="1:14" x14ac:dyDescent="0.35">
      <c r="A12749" s="8" t="s">
        <v>43748</v>
      </c>
      <c r="B12749">
        <v>21924</v>
      </c>
      <c r="C12749" t="s">
        <v>43746</v>
      </c>
      <c r="D12749">
        <v>33359.01</v>
      </c>
      <c r="E12749" t="s">
        <v>43747</v>
      </c>
      <c r="F12749" t="s">
        <v>5789</v>
      </c>
      <c r="G12749" t="s">
        <v>43747</v>
      </c>
      <c r="H12749" t="s">
        <v>5791</v>
      </c>
      <c r="I12749" t="s">
        <v>43747</v>
      </c>
      <c r="J12749" t="s">
        <v>5792</v>
      </c>
      <c r="K12749" t="s">
        <v>43748</v>
      </c>
      <c r="L12749">
        <v>6548333</v>
      </c>
      <c r="N12749">
        <v>1</v>
      </c>
    </row>
    <row r="12750" spans="1:14" x14ac:dyDescent="0.35">
      <c r="A12750" s="8" t="s">
        <v>43752</v>
      </c>
      <c r="B12750">
        <v>21925</v>
      </c>
      <c r="C12750" t="s">
        <v>43749</v>
      </c>
      <c r="D12750">
        <v>33360.01</v>
      </c>
      <c r="E12750" t="s">
        <v>43750</v>
      </c>
      <c r="F12750" t="s">
        <v>5789</v>
      </c>
      <c r="G12750" t="s">
        <v>43751</v>
      </c>
      <c r="H12750" t="s">
        <v>5791</v>
      </c>
      <c r="I12750" t="s">
        <v>43751</v>
      </c>
      <c r="J12750" t="s">
        <v>5792</v>
      </c>
      <c r="K12750" t="s">
        <v>43752</v>
      </c>
      <c r="L12750">
        <v>6724564</v>
      </c>
      <c r="N12750">
        <v>1</v>
      </c>
    </row>
    <row r="12751" spans="1:14" x14ac:dyDescent="0.35">
      <c r="A12751" s="8" t="s">
        <v>43755</v>
      </c>
      <c r="B12751">
        <v>21926</v>
      </c>
      <c r="C12751" t="s">
        <v>43753</v>
      </c>
      <c r="D12751">
        <v>33361.01</v>
      </c>
      <c r="E12751" t="s">
        <v>43754</v>
      </c>
      <c r="F12751" t="s">
        <v>5789</v>
      </c>
      <c r="G12751" t="s">
        <v>12776</v>
      </c>
      <c r="H12751" t="s">
        <v>5791</v>
      </c>
      <c r="I12751" t="s">
        <v>12776</v>
      </c>
      <c r="J12751" t="s">
        <v>5792</v>
      </c>
      <c r="K12751" t="s">
        <v>43755</v>
      </c>
      <c r="L12751" t="s">
        <v>43756</v>
      </c>
      <c r="N12751">
        <v>1</v>
      </c>
    </row>
    <row r="12752" spans="1:14" x14ac:dyDescent="0.35">
      <c r="A12752" s="8" t="s">
        <v>43759</v>
      </c>
      <c r="B12752">
        <v>21927</v>
      </c>
      <c r="C12752" t="s">
        <v>43757</v>
      </c>
      <c r="D12752">
        <v>33362.01</v>
      </c>
      <c r="E12752" t="s">
        <v>43758</v>
      </c>
      <c r="F12752" t="s">
        <v>5789</v>
      </c>
      <c r="G12752" t="s">
        <v>43758</v>
      </c>
      <c r="H12752" t="s">
        <v>5791</v>
      </c>
      <c r="I12752" t="s">
        <v>43758</v>
      </c>
      <c r="J12752" t="s">
        <v>5792</v>
      </c>
      <c r="K12752" t="s">
        <v>43759</v>
      </c>
      <c r="L12752" t="s">
        <v>43760</v>
      </c>
      <c r="N12752">
        <v>1</v>
      </c>
    </row>
    <row r="12753" spans="1:14" x14ac:dyDescent="0.35">
      <c r="A12753" s="8" t="s">
        <v>43764</v>
      </c>
      <c r="B12753">
        <v>21929</v>
      </c>
      <c r="C12753" t="s">
        <v>43761</v>
      </c>
      <c r="D12753">
        <v>33364.01</v>
      </c>
      <c r="E12753" t="s">
        <v>43762</v>
      </c>
      <c r="F12753" t="s">
        <v>5789</v>
      </c>
      <c r="G12753" t="s">
        <v>43763</v>
      </c>
      <c r="H12753" t="s">
        <v>5791</v>
      </c>
      <c r="I12753" t="s">
        <v>43763</v>
      </c>
      <c r="J12753" t="s">
        <v>5792</v>
      </c>
      <c r="K12753" t="s">
        <v>43764</v>
      </c>
      <c r="L12753">
        <v>6130064</v>
      </c>
      <c r="N12753">
        <v>1</v>
      </c>
    </row>
    <row r="12754" spans="1:14" x14ac:dyDescent="0.35">
      <c r="A12754" s="8" t="s">
        <v>43767</v>
      </c>
      <c r="B12754">
        <v>21930</v>
      </c>
      <c r="C12754" t="s">
        <v>43765</v>
      </c>
      <c r="D12754">
        <v>33365.01</v>
      </c>
      <c r="E12754" t="s">
        <v>43766</v>
      </c>
      <c r="F12754" t="s">
        <v>5789</v>
      </c>
      <c r="G12754" t="s">
        <v>38515</v>
      </c>
      <c r="H12754" t="s">
        <v>5791</v>
      </c>
      <c r="I12754" t="s">
        <v>38515</v>
      </c>
      <c r="J12754" t="s">
        <v>5792</v>
      </c>
      <c r="K12754" t="s">
        <v>43767</v>
      </c>
      <c r="L12754" t="s">
        <v>43768</v>
      </c>
      <c r="N12754">
        <v>1</v>
      </c>
    </row>
    <row r="12755" spans="1:14" x14ac:dyDescent="0.35">
      <c r="A12755" s="8" t="s">
        <v>43772</v>
      </c>
      <c r="B12755">
        <v>21931</v>
      </c>
      <c r="C12755" t="s">
        <v>43769</v>
      </c>
      <c r="D12755">
        <v>33366.01</v>
      </c>
      <c r="E12755" t="s">
        <v>43770</v>
      </c>
      <c r="F12755" t="s">
        <v>5789</v>
      </c>
      <c r="G12755" t="s">
        <v>43771</v>
      </c>
      <c r="H12755" t="s">
        <v>5791</v>
      </c>
      <c r="I12755" t="s">
        <v>43771</v>
      </c>
      <c r="J12755" t="s">
        <v>5792</v>
      </c>
      <c r="K12755" t="s">
        <v>43772</v>
      </c>
      <c r="L12755">
        <v>6589075</v>
      </c>
      <c r="N12755">
        <v>1</v>
      </c>
    </row>
    <row r="12756" spans="1:14" x14ac:dyDescent="0.35">
      <c r="A12756" s="8" t="s">
        <v>43776</v>
      </c>
      <c r="B12756">
        <v>21932</v>
      </c>
      <c r="C12756" t="s">
        <v>43773</v>
      </c>
      <c r="D12756">
        <v>33367.01</v>
      </c>
      <c r="E12756" t="s">
        <v>43774</v>
      </c>
      <c r="F12756" t="s">
        <v>5789</v>
      </c>
      <c r="G12756" t="s">
        <v>43775</v>
      </c>
      <c r="H12756" t="s">
        <v>5791</v>
      </c>
      <c r="I12756" t="s">
        <v>43775</v>
      </c>
      <c r="J12756" t="s">
        <v>5792</v>
      </c>
      <c r="K12756" t="s">
        <v>43776</v>
      </c>
      <c r="L12756">
        <v>6098601</v>
      </c>
      <c r="N12756">
        <v>1</v>
      </c>
    </row>
    <row r="12757" spans="1:14" x14ac:dyDescent="0.35">
      <c r="A12757" s="8" t="s">
        <v>43779</v>
      </c>
      <c r="B12757">
        <v>21933</v>
      </c>
      <c r="C12757" t="s">
        <v>43777</v>
      </c>
      <c r="D12757">
        <v>33368.01</v>
      </c>
      <c r="E12757" t="s">
        <v>43778</v>
      </c>
      <c r="F12757" t="s">
        <v>5789</v>
      </c>
      <c r="G12757" t="s">
        <v>43777</v>
      </c>
      <c r="H12757" t="s">
        <v>5791</v>
      </c>
      <c r="I12757" t="s">
        <v>43777</v>
      </c>
      <c r="J12757" t="s">
        <v>5792</v>
      </c>
      <c r="K12757" t="s">
        <v>43779</v>
      </c>
      <c r="L12757" t="s">
        <v>43780</v>
      </c>
      <c r="N12757">
        <v>1</v>
      </c>
    </row>
    <row r="12758" spans="1:14" x14ac:dyDescent="0.35">
      <c r="A12758" s="8" t="s">
        <v>43783</v>
      </c>
      <c r="B12758">
        <v>21934</v>
      </c>
      <c r="C12758" t="s">
        <v>43781</v>
      </c>
      <c r="D12758">
        <v>33369.01</v>
      </c>
      <c r="E12758" t="s">
        <v>43782</v>
      </c>
      <c r="F12758" t="s">
        <v>639</v>
      </c>
      <c r="G12758" t="s">
        <v>43782</v>
      </c>
      <c r="H12758" t="s">
        <v>7462</v>
      </c>
      <c r="I12758" t="s">
        <v>43782</v>
      </c>
      <c r="J12758" t="s">
        <v>5792</v>
      </c>
      <c r="K12758" t="s">
        <v>43783</v>
      </c>
      <c r="L12758" t="s">
        <v>43784</v>
      </c>
      <c r="N12758">
        <v>1</v>
      </c>
    </row>
    <row r="12759" spans="1:14" x14ac:dyDescent="0.35">
      <c r="A12759" s="8" t="s">
        <v>43788</v>
      </c>
      <c r="B12759">
        <v>21936</v>
      </c>
      <c r="C12759" t="s">
        <v>43785</v>
      </c>
      <c r="D12759">
        <v>33371.01</v>
      </c>
      <c r="E12759" t="s">
        <v>43786</v>
      </c>
      <c r="F12759" t="s">
        <v>5789</v>
      </c>
      <c r="G12759" t="s">
        <v>43787</v>
      </c>
      <c r="H12759" t="s">
        <v>5791</v>
      </c>
      <c r="I12759" t="s">
        <v>43787</v>
      </c>
      <c r="J12759" t="s">
        <v>5792</v>
      </c>
      <c r="K12759" t="s">
        <v>43788</v>
      </c>
      <c r="L12759" t="s">
        <v>43789</v>
      </c>
      <c r="N12759">
        <v>1</v>
      </c>
    </row>
    <row r="12760" spans="1:14" x14ac:dyDescent="0.35">
      <c r="A12760" s="8" t="s">
        <v>43793</v>
      </c>
      <c r="B12760">
        <v>21937</v>
      </c>
      <c r="C12760" t="s">
        <v>43790</v>
      </c>
      <c r="D12760">
        <v>33372.01</v>
      </c>
      <c r="E12760" t="s">
        <v>43791</v>
      </c>
      <c r="F12760" t="s">
        <v>5789</v>
      </c>
      <c r="G12760" t="s">
        <v>43792</v>
      </c>
      <c r="H12760" t="s">
        <v>5791</v>
      </c>
      <c r="I12760" t="s">
        <v>43792</v>
      </c>
      <c r="J12760" t="s">
        <v>5792</v>
      </c>
      <c r="K12760" t="s">
        <v>43793</v>
      </c>
      <c r="L12760">
        <v>6313359</v>
      </c>
      <c r="N12760">
        <v>1</v>
      </c>
    </row>
    <row r="12761" spans="1:14" x14ac:dyDescent="0.35">
      <c r="A12761" s="8" t="s">
        <v>43796</v>
      </c>
      <c r="B12761">
        <v>21939</v>
      </c>
      <c r="C12761" t="s">
        <v>43794</v>
      </c>
      <c r="D12761">
        <v>33374.01</v>
      </c>
      <c r="E12761" t="s">
        <v>43795</v>
      </c>
      <c r="F12761" t="s">
        <v>5789</v>
      </c>
      <c r="G12761" t="s">
        <v>27210</v>
      </c>
      <c r="H12761" t="s">
        <v>5791</v>
      </c>
      <c r="I12761" t="s">
        <v>27210</v>
      </c>
      <c r="J12761" t="s">
        <v>5792</v>
      </c>
      <c r="K12761" t="s">
        <v>43796</v>
      </c>
      <c r="L12761">
        <v>6135887</v>
      </c>
      <c r="N12761">
        <v>1</v>
      </c>
    </row>
    <row r="12762" spans="1:14" x14ac:dyDescent="0.35">
      <c r="A12762" s="8" t="s">
        <v>43799</v>
      </c>
      <c r="B12762">
        <v>21940</v>
      </c>
      <c r="C12762" t="s">
        <v>43797</v>
      </c>
      <c r="D12762">
        <v>33375.01</v>
      </c>
      <c r="E12762" t="s">
        <v>43798</v>
      </c>
      <c r="F12762" t="s">
        <v>5789</v>
      </c>
      <c r="G12762" t="s">
        <v>43797</v>
      </c>
      <c r="H12762" t="s">
        <v>5791</v>
      </c>
      <c r="I12762" t="s">
        <v>43797</v>
      </c>
      <c r="J12762" t="s">
        <v>5792</v>
      </c>
      <c r="K12762" t="s">
        <v>43799</v>
      </c>
      <c r="L12762" t="s">
        <v>43800</v>
      </c>
      <c r="N12762">
        <v>1</v>
      </c>
    </row>
    <row r="12763" spans="1:14" x14ac:dyDescent="0.35">
      <c r="A12763" s="8" t="s">
        <v>43804</v>
      </c>
      <c r="B12763">
        <v>21941</v>
      </c>
      <c r="C12763" t="s">
        <v>43801</v>
      </c>
      <c r="D12763">
        <v>33376.01</v>
      </c>
      <c r="E12763" t="s">
        <v>43802</v>
      </c>
      <c r="F12763" t="s">
        <v>5789</v>
      </c>
      <c r="G12763" t="s">
        <v>43803</v>
      </c>
      <c r="H12763" t="s">
        <v>5791</v>
      </c>
      <c r="I12763" t="s">
        <v>43803</v>
      </c>
      <c r="J12763" t="s">
        <v>5792</v>
      </c>
      <c r="K12763" t="s">
        <v>43804</v>
      </c>
      <c r="L12763" t="s">
        <v>43805</v>
      </c>
      <c r="N12763">
        <v>1</v>
      </c>
    </row>
    <row r="12764" spans="1:14" x14ac:dyDescent="0.35">
      <c r="A12764" s="8" t="s">
        <v>43809</v>
      </c>
      <c r="B12764">
        <v>21942</v>
      </c>
      <c r="C12764" t="s">
        <v>43806</v>
      </c>
      <c r="D12764">
        <v>33377.01</v>
      </c>
      <c r="E12764" t="s">
        <v>43807</v>
      </c>
      <c r="F12764" t="s">
        <v>5789</v>
      </c>
      <c r="G12764" t="s">
        <v>43808</v>
      </c>
      <c r="H12764" t="s">
        <v>5791</v>
      </c>
      <c r="I12764" t="s">
        <v>43808</v>
      </c>
      <c r="J12764" t="s">
        <v>5792</v>
      </c>
      <c r="K12764" t="s">
        <v>43809</v>
      </c>
      <c r="L12764" t="s">
        <v>43810</v>
      </c>
      <c r="N12764">
        <v>1</v>
      </c>
    </row>
    <row r="12765" spans="1:14" x14ac:dyDescent="0.35">
      <c r="A12765" s="8" t="s">
        <v>43814</v>
      </c>
      <c r="B12765">
        <v>21943</v>
      </c>
      <c r="C12765" t="s">
        <v>43811</v>
      </c>
      <c r="D12765">
        <v>33378.01</v>
      </c>
      <c r="E12765" t="s">
        <v>43812</v>
      </c>
      <c r="F12765" t="s">
        <v>5789</v>
      </c>
      <c r="G12765" t="s">
        <v>43813</v>
      </c>
      <c r="H12765" t="s">
        <v>5791</v>
      </c>
      <c r="I12765" t="s">
        <v>43813</v>
      </c>
      <c r="J12765" t="s">
        <v>5792</v>
      </c>
      <c r="K12765" t="s">
        <v>43814</v>
      </c>
      <c r="L12765">
        <v>6374754</v>
      </c>
      <c r="N12765">
        <v>1</v>
      </c>
    </row>
    <row r="12766" spans="1:14" x14ac:dyDescent="0.35">
      <c r="A12766" s="8" t="s">
        <v>43816</v>
      </c>
      <c r="B12766">
        <v>21944</v>
      </c>
      <c r="C12766" t="s">
        <v>43815</v>
      </c>
      <c r="D12766">
        <v>33379.01</v>
      </c>
      <c r="E12766" t="s">
        <v>704</v>
      </c>
      <c r="F12766" t="s">
        <v>5789</v>
      </c>
      <c r="G12766" t="s">
        <v>704</v>
      </c>
      <c r="H12766" t="s">
        <v>5791</v>
      </c>
      <c r="I12766" t="s">
        <v>704</v>
      </c>
      <c r="J12766" t="s">
        <v>5792</v>
      </c>
      <c r="K12766" t="s">
        <v>43816</v>
      </c>
      <c r="L12766">
        <v>6152615</v>
      </c>
      <c r="N12766">
        <v>1</v>
      </c>
    </row>
    <row r="12767" spans="1:14" x14ac:dyDescent="0.35">
      <c r="A12767" s="8" t="s">
        <v>43820</v>
      </c>
      <c r="B12767">
        <v>21946</v>
      </c>
      <c r="C12767" t="s">
        <v>43817</v>
      </c>
      <c r="D12767">
        <v>33381.01</v>
      </c>
      <c r="E12767" t="s">
        <v>43818</v>
      </c>
      <c r="F12767" t="s">
        <v>5789</v>
      </c>
      <c r="G12767" t="s">
        <v>43819</v>
      </c>
      <c r="H12767" t="s">
        <v>5791</v>
      </c>
      <c r="I12767" t="s">
        <v>43819</v>
      </c>
      <c r="J12767" t="s">
        <v>5792</v>
      </c>
      <c r="K12767" t="s">
        <v>43820</v>
      </c>
      <c r="L12767" t="s">
        <v>43821</v>
      </c>
      <c r="N12767">
        <v>1</v>
      </c>
    </row>
    <row r="12768" spans="1:14" x14ac:dyDescent="0.35">
      <c r="A12768" s="8" t="s">
        <v>43825</v>
      </c>
      <c r="B12768">
        <v>21948</v>
      </c>
      <c r="C12768" t="s">
        <v>43822</v>
      </c>
      <c r="D12768">
        <v>33383.01</v>
      </c>
      <c r="E12768" t="s">
        <v>43823</v>
      </c>
      <c r="F12768" t="s">
        <v>5789</v>
      </c>
      <c r="G12768" t="s">
        <v>43824</v>
      </c>
      <c r="H12768" t="s">
        <v>5791</v>
      </c>
      <c r="I12768" t="s">
        <v>43824</v>
      </c>
      <c r="J12768" t="s">
        <v>5792</v>
      </c>
      <c r="K12768" t="s">
        <v>43825</v>
      </c>
      <c r="L12768">
        <v>6101101</v>
      </c>
      <c r="N12768">
        <v>1</v>
      </c>
    </row>
    <row r="12769" spans="1:14" x14ac:dyDescent="0.35">
      <c r="A12769" s="8" t="s">
        <v>43829</v>
      </c>
      <c r="B12769">
        <v>21949</v>
      </c>
      <c r="C12769" t="s">
        <v>43826</v>
      </c>
      <c r="D12769">
        <v>33384.01</v>
      </c>
      <c r="E12769" t="s">
        <v>43827</v>
      </c>
      <c r="F12769" t="s">
        <v>5789</v>
      </c>
      <c r="G12769" t="s">
        <v>43828</v>
      </c>
      <c r="H12769" t="s">
        <v>5791</v>
      </c>
      <c r="I12769" t="s">
        <v>43828</v>
      </c>
      <c r="J12769" t="s">
        <v>5792</v>
      </c>
      <c r="K12769" t="s">
        <v>43829</v>
      </c>
      <c r="L12769">
        <v>6743990</v>
      </c>
      <c r="N12769">
        <v>1</v>
      </c>
    </row>
    <row r="12770" spans="1:14" x14ac:dyDescent="0.35">
      <c r="A12770" s="8" t="s">
        <v>43833</v>
      </c>
      <c r="B12770">
        <v>21950</v>
      </c>
      <c r="C12770" t="s">
        <v>43830</v>
      </c>
      <c r="D12770">
        <v>33385.01</v>
      </c>
      <c r="E12770" t="s">
        <v>43831</v>
      </c>
      <c r="F12770" t="s">
        <v>5789</v>
      </c>
      <c r="G12770" t="s">
        <v>43832</v>
      </c>
      <c r="H12770" t="s">
        <v>5791</v>
      </c>
      <c r="I12770" t="s">
        <v>43832</v>
      </c>
      <c r="J12770" t="s">
        <v>5792</v>
      </c>
      <c r="K12770" t="s">
        <v>43833</v>
      </c>
      <c r="L12770" t="s">
        <v>43834</v>
      </c>
      <c r="N12770">
        <v>1</v>
      </c>
    </row>
    <row r="12771" spans="1:14" x14ac:dyDescent="0.35">
      <c r="A12771" s="8" t="s">
        <v>43838</v>
      </c>
      <c r="B12771">
        <v>21951</v>
      </c>
      <c r="C12771" t="s">
        <v>43835</v>
      </c>
      <c r="D12771">
        <v>33386.01</v>
      </c>
      <c r="E12771" t="s">
        <v>43836</v>
      </c>
      <c r="F12771" t="s">
        <v>5789</v>
      </c>
      <c r="G12771" t="s">
        <v>43837</v>
      </c>
      <c r="H12771" t="s">
        <v>5791</v>
      </c>
      <c r="I12771" t="s">
        <v>43837</v>
      </c>
      <c r="J12771" t="s">
        <v>5792</v>
      </c>
      <c r="K12771" t="s">
        <v>43838</v>
      </c>
      <c r="L12771" t="s">
        <v>43839</v>
      </c>
      <c r="N12771">
        <v>1</v>
      </c>
    </row>
    <row r="12772" spans="1:14" x14ac:dyDescent="0.35">
      <c r="A12772" s="8" t="s">
        <v>43843</v>
      </c>
      <c r="B12772">
        <v>21952</v>
      </c>
      <c r="C12772" t="s">
        <v>43840</v>
      </c>
      <c r="D12772">
        <v>33387.01</v>
      </c>
      <c r="E12772" t="s">
        <v>43841</v>
      </c>
      <c r="F12772" t="s">
        <v>5789</v>
      </c>
      <c r="G12772" t="s">
        <v>43842</v>
      </c>
      <c r="H12772" t="s">
        <v>5791</v>
      </c>
      <c r="I12772" t="s">
        <v>43842</v>
      </c>
      <c r="J12772" t="s">
        <v>5792</v>
      </c>
      <c r="K12772" t="s">
        <v>43843</v>
      </c>
      <c r="L12772" t="s">
        <v>43844</v>
      </c>
      <c r="N12772">
        <v>1</v>
      </c>
    </row>
    <row r="12773" spans="1:14" x14ac:dyDescent="0.35">
      <c r="A12773" s="8" t="s">
        <v>43848</v>
      </c>
      <c r="B12773">
        <v>21953</v>
      </c>
      <c r="C12773" t="s">
        <v>43845</v>
      </c>
      <c r="D12773">
        <v>33388.01</v>
      </c>
      <c r="E12773" t="s">
        <v>43846</v>
      </c>
      <c r="F12773" t="s">
        <v>5789</v>
      </c>
      <c r="G12773" t="s">
        <v>43847</v>
      </c>
      <c r="H12773" t="s">
        <v>5791</v>
      </c>
      <c r="I12773" t="s">
        <v>43847</v>
      </c>
      <c r="J12773" t="s">
        <v>5792</v>
      </c>
      <c r="K12773" t="s">
        <v>43848</v>
      </c>
      <c r="L12773" t="s">
        <v>43849</v>
      </c>
      <c r="N12773">
        <v>1</v>
      </c>
    </row>
    <row r="12774" spans="1:14" x14ac:dyDescent="0.35">
      <c r="A12774" s="8" t="s">
        <v>43853</v>
      </c>
      <c r="B12774">
        <v>21954</v>
      </c>
      <c r="C12774" t="s">
        <v>43850</v>
      </c>
      <c r="D12774">
        <v>33389.01</v>
      </c>
      <c r="E12774" t="s">
        <v>43851</v>
      </c>
      <c r="F12774" t="s">
        <v>5789</v>
      </c>
      <c r="G12774" t="s">
        <v>43852</v>
      </c>
      <c r="H12774" t="s">
        <v>5791</v>
      </c>
      <c r="I12774" t="s">
        <v>43852</v>
      </c>
      <c r="J12774" t="s">
        <v>5792</v>
      </c>
      <c r="K12774" t="s">
        <v>43853</v>
      </c>
      <c r="L12774">
        <v>6152723</v>
      </c>
      <c r="N12774">
        <v>1</v>
      </c>
    </row>
    <row r="12775" spans="1:14" x14ac:dyDescent="0.35">
      <c r="A12775" s="8" t="s">
        <v>43856</v>
      </c>
      <c r="B12775">
        <v>21955</v>
      </c>
      <c r="C12775" t="s">
        <v>43854</v>
      </c>
      <c r="D12775">
        <v>33390.01</v>
      </c>
      <c r="E12775" t="s">
        <v>43855</v>
      </c>
      <c r="F12775" t="s">
        <v>5789</v>
      </c>
      <c r="G12775" t="s">
        <v>43855</v>
      </c>
      <c r="H12775" t="s">
        <v>5791</v>
      </c>
      <c r="I12775" t="s">
        <v>43855</v>
      </c>
      <c r="J12775" t="s">
        <v>5792</v>
      </c>
      <c r="K12775" t="s">
        <v>43856</v>
      </c>
      <c r="L12775" t="s">
        <v>43857</v>
      </c>
      <c r="N12775">
        <v>1</v>
      </c>
    </row>
    <row r="12776" spans="1:14" x14ac:dyDescent="0.35">
      <c r="A12776" s="8" t="s">
        <v>43861</v>
      </c>
      <c r="B12776">
        <v>21956</v>
      </c>
      <c r="C12776" t="s">
        <v>43858</v>
      </c>
      <c r="D12776">
        <v>33391.01</v>
      </c>
      <c r="E12776" t="s">
        <v>43859</v>
      </c>
      <c r="F12776" t="s">
        <v>5789</v>
      </c>
      <c r="G12776" t="s">
        <v>43860</v>
      </c>
      <c r="H12776" t="s">
        <v>5791</v>
      </c>
      <c r="I12776" t="s">
        <v>43860</v>
      </c>
      <c r="J12776" t="s">
        <v>5792</v>
      </c>
      <c r="K12776" t="s">
        <v>43861</v>
      </c>
      <c r="L12776" t="s">
        <v>43862</v>
      </c>
      <c r="N12776">
        <v>1</v>
      </c>
    </row>
    <row r="12777" spans="1:14" x14ac:dyDescent="0.35">
      <c r="A12777" s="8" t="s">
        <v>43865</v>
      </c>
      <c r="B12777">
        <v>21957</v>
      </c>
      <c r="C12777" t="s">
        <v>43863</v>
      </c>
      <c r="D12777">
        <v>33392.01</v>
      </c>
      <c r="E12777" t="s">
        <v>43864</v>
      </c>
      <c r="F12777" t="s">
        <v>5789</v>
      </c>
      <c r="G12777" t="s">
        <v>43864</v>
      </c>
      <c r="H12777" t="s">
        <v>5791</v>
      </c>
      <c r="I12777" t="s">
        <v>43864</v>
      </c>
      <c r="J12777" t="s">
        <v>5792</v>
      </c>
      <c r="K12777" t="s">
        <v>43865</v>
      </c>
      <c r="L12777">
        <v>6101651</v>
      </c>
      <c r="N12777">
        <v>1</v>
      </c>
    </row>
    <row r="12778" spans="1:14" x14ac:dyDescent="0.35">
      <c r="A12778" s="8" t="s">
        <v>43869</v>
      </c>
      <c r="B12778">
        <v>21958</v>
      </c>
      <c r="C12778" t="s">
        <v>43866</v>
      </c>
      <c r="D12778">
        <v>33393.01</v>
      </c>
      <c r="E12778" t="s">
        <v>43867</v>
      </c>
      <c r="F12778" t="s">
        <v>5789</v>
      </c>
      <c r="G12778" t="s">
        <v>43868</v>
      </c>
      <c r="H12778" t="s">
        <v>5791</v>
      </c>
      <c r="I12778" t="s">
        <v>43868</v>
      </c>
      <c r="J12778" t="s">
        <v>5792</v>
      </c>
      <c r="K12778" t="s">
        <v>43869</v>
      </c>
      <c r="L12778" t="s">
        <v>43870</v>
      </c>
      <c r="N12778">
        <v>1</v>
      </c>
    </row>
    <row r="12779" spans="1:14" x14ac:dyDescent="0.35">
      <c r="A12779" s="8" t="s">
        <v>43874</v>
      </c>
      <c r="B12779">
        <v>87876</v>
      </c>
      <c r="C12779" t="s">
        <v>43871</v>
      </c>
      <c r="D12779">
        <v>33394.01</v>
      </c>
      <c r="E12779" t="s">
        <v>43872</v>
      </c>
      <c r="F12779" t="s">
        <v>226</v>
      </c>
      <c r="G12779" t="s">
        <v>43873</v>
      </c>
      <c r="H12779" t="s">
        <v>4944</v>
      </c>
      <c r="I12779" t="s">
        <v>43873</v>
      </c>
      <c r="J12779" t="s">
        <v>176</v>
      </c>
      <c r="K12779" t="s">
        <v>43874</v>
      </c>
      <c r="L12779" t="s">
        <v>43875</v>
      </c>
      <c r="M12779" t="s">
        <v>43876</v>
      </c>
      <c r="N12779">
        <v>1</v>
      </c>
    </row>
    <row r="12780" spans="1:14" x14ac:dyDescent="0.35">
      <c r="A12780" s="8" t="s">
        <v>43880</v>
      </c>
      <c r="B12780">
        <v>21960</v>
      </c>
      <c r="C12780" t="s">
        <v>43877</v>
      </c>
      <c r="D12780">
        <v>33395.01</v>
      </c>
      <c r="E12780" t="s">
        <v>43878</v>
      </c>
      <c r="F12780" t="s">
        <v>5789</v>
      </c>
      <c r="G12780" t="s">
        <v>43879</v>
      </c>
      <c r="H12780" t="s">
        <v>5791</v>
      </c>
      <c r="I12780" t="s">
        <v>43879</v>
      </c>
      <c r="J12780" t="s">
        <v>5792</v>
      </c>
      <c r="K12780" t="s">
        <v>43880</v>
      </c>
      <c r="L12780">
        <v>6152693</v>
      </c>
      <c r="N12780">
        <v>1</v>
      </c>
    </row>
    <row r="12781" spans="1:14" x14ac:dyDescent="0.35">
      <c r="A12781" s="8" t="s">
        <v>43883</v>
      </c>
      <c r="B12781">
        <v>21961</v>
      </c>
      <c r="C12781" t="s">
        <v>43881</v>
      </c>
      <c r="D12781">
        <v>33396.01</v>
      </c>
      <c r="E12781" t="s">
        <v>43882</v>
      </c>
      <c r="F12781" t="s">
        <v>5789</v>
      </c>
      <c r="G12781" t="s">
        <v>43882</v>
      </c>
      <c r="H12781" t="s">
        <v>5791</v>
      </c>
      <c r="I12781" t="s">
        <v>43882</v>
      </c>
      <c r="J12781" t="s">
        <v>5792</v>
      </c>
      <c r="K12781" t="s">
        <v>43883</v>
      </c>
      <c r="L12781" t="s">
        <v>43884</v>
      </c>
      <c r="N12781">
        <v>1</v>
      </c>
    </row>
    <row r="12782" spans="1:14" x14ac:dyDescent="0.35">
      <c r="A12782" s="8" t="s">
        <v>43888</v>
      </c>
      <c r="B12782">
        <v>21964</v>
      </c>
      <c r="C12782" t="s">
        <v>43885</v>
      </c>
      <c r="D12782">
        <v>33399.01</v>
      </c>
      <c r="E12782" t="s">
        <v>43886</v>
      </c>
      <c r="F12782" t="s">
        <v>5789</v>
      </c>
      <c r="G12782" t="s">
        <v>43887</v>
      </c>
      <c r="H12782" t="s">
        <v>5791</v>
      </c>
      <c r="I12782" t="s">
        <v>43887</v>
      </c>
      <c r="J12782" t="s">
        <v>5792</v>
      </c>
      <c r="K12782" t="s">
        <v>43888</v>
      </c>
      <c r="L12782">
        <v>6143318</v>
      </c>
      <c r="N12782">
        <v>1</v>
      </c>
    </row>
    <row r="12783" spans="1:14" x14ac:dyDescent="0.35">
      <c r="A12783" s="8" t="s">
        <v>43892</v>
      </c>
      <c r="B12783">
        <v>21965</v>
      </c>
      <c r="C12783" t="s">
        <v>43889</v>
      </c>
      <c r="D12783">
        <v>33400.01</v>
      </c>
      <c r="E12783" t="s">
        <v>43890</v>
      </c>
      <c r="F12783" t="s">
        <v>5789</v>
      </c>
      <c r="G12783" t="s">
        <v>43891</v>
      </c>
      <c r="H12783" t="s">
        <v>5791</v>
      </c>
      <c r="I12783" t="s">
        <v>43891</v>
      </c>
      <c r="J12783" t="s">
        <v>5792</v>
      </c>
      <c r="K12783" t="s">
        <v>43892</v>
      </c>
      <c r="L12783">
        <v>6312345</v>
      </c>
      <c r="N12783">
        <v>1</v>
      </c>
    </row>
    <row r="12784" spans="1:14" x14ac:dyDescent="0.35">
      <c r="A12784" s="8" t="s">
        <v>43896</v>
      </c>
      <c r="B12784">
        <v>55234</v>
      </c>
      <c r="C12784" t="s">
        <v>43893</v>
      </c>
      <c r="D12784">
        <v>33400.019999999997</v>
      </c>
      <c r="E12784" t="s">
        <v>43894</v>
      </c>
      <c r="F12784" t="s">
        <v>5789</v>
      </c>
      <c r="G12784" t="s">
        <v>43895</v>
      </c>
      <c r="H12784" t="s">
        <v>5791</v>
      </c>
      <c r="I12784" t="s">
        <v>43895</v>
      </c>
      <c r="J12784" t="s">
        <v>5792</v>
      </c>
      <c r="K12784" t="s">
        <v>43896</v>
      </c>
      <c r="L12784" t="s">
        <v>43897</v>
      </c>
      <c r="N12784">
        <v>1</v>
      </c>
    </row>
    <row r="12785" spans="1:14" x14ac:dyDescent="0.35">
      <c r="A12785" s="8" t="s">
        <v>43901</v>
      </c>
      <c r="B12785">
        <v>21967</v>
      </c>
      <c r="C12785" t="s">
        <v>43898</v>
      </c>
      <c r="D12785">
        <v>33402.01</v>
      </c>
      <c r="E12785" t="s">
        <v>43899</v>
      </c>
      <c r="F12785" t="s">
        <v>5789</v>
      </c>
      <c r="G12785" t="s">
        <v>43900</v>
      </c>
      <c r="H12785" t="s">
        <v>5791</v>
      </c>
      <c r="I12785" t="s">
        <v>43900</v>
      </c>
      <c r="J12785" t="s">
        <v>5792</v>
      </c>
      <c r="K12785" t="s">
        <v>43901</v>
      </c>
      <c r="L12785" t="s">
        <v>43902</v>
      </c>
      <c r="N12785">
        <v>1</v>
      </c>
    </row>
    <row r="12786" spans="1:14" x14ac:dyDescent="0.35">
      <c r="A12786" s="8" t="s">
        <v>43906</v>
      </c>
      <c r="B12786">
        <v>21968</v>
      </c>
      <c r="C12786" t="s">
        <v>43903</v>
      </c>
      <c r="D12786">
        <v>33403.01</v>
      </c>
      <c r="E12786" t="s">
        <v>43904</v>
      </c>
      <c r="F12786" t="s">
        <v>5789</v>
      </c>
      <c r="G12786" t="s">
        <v>43905</v>
      </c>
      <c r="H12786" t="s">
        <v>5791</v>
      </c>
      <c r="I12786" t="s">
        <v>43905</v>
      </c>
      <c r="J12786" t="s">
        <v>5792</v>
      </c>
      <c r="K12786" t="s">
        <v>43906</v>
      </c>
      <c r="L12786">
        <v>6135843</v>
      </c>
      <c r="N12786">
        <v>1</v>
      </c>
    </row>
    <row r="12787" spans="1:14" x14ac:dyDescent="0.35">
      <c r="A12787" s="8" t="s">
        <v>43910</v>
      </c>
      <c r="B12787">
        <v>21969</v>
      </c>
      <c r="C12787" t="s">
        <v>43907</v>
      </c>
      <c r="D12787">
        <v>33404.01</v>
      </c>
      <c r="E12787" t="s">
        <v>43908</v>
      </c>
      <c r="F12787" t="s">
        <v>5789</v>
      </c>
      <c r="G12787" t="s">
        <v>43909</v>
      </c>
      <c r="H12787" t="s">
        <v>5791</v>
      </c>
      <c r="I12787" t="s">
        <v>43909</v>
      </c>
      <c r="J12787" t="s">
        <v>5792</v>
      </c>
      <c r="K12787" t="s">
        <v>43910</v>
      </c>
      <c r="L12787" t="s">
        <v>43911</v>
      </c>
      <c r="N12787">
        <v>1</v>
      </c>
    </row>
    <row r="12788" spans="1:14" x14ac:dyDescent="0.35">
      <c r="A12788" s="8" t="s">
        <v>43915</v>
      </c>
      <c r="B12788">
        <v>21970</v>
      </c>
      <c r="C12788" t="s">
        <v>43912</v>
      </c>
      <c r="D12788">
        <v>33405.01</v>
      </c>
      <c r="E12788" t="s">
        <v>43913</v>
      </c>
      <c r="F12788" t="s">
        <v>5789</v>
      </c>
      <c r="G12788" t="s">
        <v>43914</v>
      </c>
      <c r="H12788" t="s">
        <v>5791</v>
      </c>
      <c r="I12788" t="s">
        <v>43914</v>
      </c>
      <c r="J12788" t="s">
        <v>5792</v>
      </c>
      <c r="K12788" t="s">
        <v>43915</v>
      </c>
      <c r="L12788" t="s">
        <v>43916</v>
      </c>
      <c r="N12788">
        <v>1</v>
      </c>
    </row>
    <row r="12789" spans="1:14" x14ac:dyDescent="0.35">
      <c r="A12789" s="8" t="s">
        <v>43919</v>
      </c>
      <c r="B12789">
        <v>21972</v>
      </c>
      <c r="C12789" t="s">
        <v>43917</v>
      </c>
      <c r="D12789">
        <v>33407.01</v>
      </c>
      <c r="E12789" t="s">
        <v>43918</v>
      </c>
      <c r="F12789" t="s">
        <v>5789</v>
      </c>
      <c r="G12789" t="s">
        <v>2519</v>
      </c>
      <c r="H12789" t="s">
        <v>5791</v>
      </c>
      <c r="I12789" t="s">
        <v>2519</v>
      </c>
      <c r="J12789" t="s">
        <v>5792</v>
      </c>
      <c r="K12789" t="s">
        <v>43919</v>
      </c>
      <c r="L12789">
        <v>6491330</v>
      </c>
      <c r="N12789">
        <v>1</v>
      </c>
    </row>
    <row r="12790" spans="1:14" x14ac:dyDescent="0.35">
      <c r="A12790" s="8" t="s">
        <v>43923</v>
      </c>
      <c r="B12790">
        <v>21973</v>
      </c>
      <c r="C12790" t="s">
        <v>43920</v>
      </c>
      <c r="D12790">
        <v>33408.01</v>
      </c>
      <c r="E12790" t="s">
        <v>43921</v>
      </c>
      <c r="F12790" t="s">
        <v>5789</v>
      </c>
      <c r="G12790" t="s">
        <v>43922</v>
      </c>
      <c r="H12790" t="s">
        <v>5791</v>
      </c>
      <c r="I12790" t="s">
        <v>43922</v>
      </c>
      <c r="J12790" t="s">
        <v>5792</v>
      </c>
      <c r="K12790" t="s">
        <v>43923</v>
      </c>
      <c r="L12790">
        <v>6077729</v>
      </c>
      <c r="N12790">
        <v>1</v>
      </c>
    </row>
    <row r="12791" spans="1:14" x14ac:dyDescent="0.35">
      <c r="A12791" s="8" t="s">
        <v>43927</v>
      </c>
      <c r="B12791">
        <v>21974</v>
      </c>
      <c r="C12791" t="s">
        <v>43924</v>
      </c>
      <c r="D12791">
        <v>33409.01</v>
      </c>
      <c r="E12791" t="s">
        <v>43925</v>
      </c>
      <c r="F12791" t="s">
        <v>5789</v>
      </c>
      <c r="G12791" t="s">
        <v>43926</v>
      </c>
      <c r="H12791" t="s">
        <v>5791</v>
      </c>
      <c r="I12791" t="s">
        <v>43926</v>
      </c>
      <c r="J12791" t="s">
        <v>5792</v>
      </c>
      <c r="K12791" t="s">
        <v>43927</v>
      </c>
      <c r="L12791">
        <v>6377753</v>
      </c>
      <c r="N12791">
        <v>1</v>
      </c>
    </row>
    <row r="12792" spans="1:14" x14ac:dyDescent="0.35">
      <c r="A12792" s="8" t="s">
        <v>43931</v>
      </c>
      <c r="B12792">
        <v>21975</v>
      </c>
      <c r="C12792" t="s">
        <v>43928</v>
      </c>
      <c r="D12792">
        <v>33410.01</v>
      </c>
      <c r="E12792" t="s">
        <v>43929</v>
      </c>
      <c r="F12792" t="s">
        <v>5789</v>
      </c>
      <c r="G12792" t="s">
        <v>43930</v>
      </c>
      <c r="H12792" t="s">
        <v>5791</v>
      </c>
      <c r="I12792" t="s">
        <v>43930</v>
      </c>
      <c r="J12792" t="s">
        <v>5792</v>
      </c>
      <c r="K12792" t="s">
        <v>43931</v>
      </c>
      <c r="L12792">
        <v>6819233</v>
      </c>
      <c r="N12792">
        <v>1</v>
      </c>
    </row>
    <row r="12793" spans="1:14" x14ac:dyDescent="0.35">
      <c r="A12793" s="8" t="s">
        <v>43935</v>
      </c>
      <c r="B12793">
        <v>21976</v>
      </c>
      <c r="C12793" t="s">
        <v>43932</v>
      </c>
      <c r="D12793">
        <v>33411.01</v>
      </c>
      <c r="E12793" t="s">
        <v>43933</v>
      </c>
      <c r="F12793" t="s">
        <v>5789</v>
      </c>
      <c r="G12793" t="s">
        <v>43934</v>
      </c>
      <c r="H12793" t="s">
        <v>5791</v>
      </c>
      <c r="I12793" t="s">
        <v>43934</v>
      </c>
      <c r="J12793" t="s">
        <v>5792</v>
      </c>
      <c r="K12793" t="s">
        <v>43935</v>
      </c>
      <c r="L12793" t="s">
        <v>43936</v>
      </c>
      <c r="N12793">
        <v>1</v>
      </c>
    </row>
    <row r="12794" spans="1:14" x14ac:dyDescent="0.35">
      <c r="A12794" s="8" t="s">
        <v>43940</v>
      </c>
      <c r="B12794">
        <v>21977</v>
      </c>
      <c r="C12794" t="s">
        <v>43937</v>
      </c>
      <c r="D12794">
        <v>33412.01</v>
      </c>
      <c r="E12794" t="s">
        <v>43938</v>
      </c>
      <c r="F12794" t="s">
        <v>5789</v>
      </c>
      <c r="G12794" t="s">
        <v>43939</v>
      </c>
      <c r="H12794" t="s">
        <v>5791</v>
      </c>
      <c r="I12794" t="s">
        <v>43939</v>
      </c>
      <c r="J12794" t="s">
        <v>5792</v>
      </c>
      <c r="K12794" t="s">
        <v>43940</v>
      </c>
      <c r="L12794">
        <v>6257521</v>
      </c>
      <c r="N12794">
        <v>1</v>
      </c>
    </row>
    <row r="12795" spans="1:14" x14ac:dyDescent="0.35">
      <c r="A12795" s="8" t="s">
        <v>43944</v>
      </c>
      <c r="B12795">
        <v>21980</v>
      </c>
      <c r="C12795" t="s">
        <v>43941</v>
      </c>
      <c r="D12795">
        <v>33415.01</v>
      </c>
      <c r="E12795" t="s">
        <v>43942</v>
      </c>
      <c r="F12795" t="s">
        <v>5789</v>
      </c>
      <c r="G12795" t="s">
        <v>43943</v>
      </c>
      <c r="H12795" t="s">
        <v>5791</v>
      </c>
      <c r="I12795" t="s">
        <v>43943</v>
      </c>
      <c r="J12795" t="s">
        <v>5792</v>
      </c>
      <c r="K12795" t="s">
        <v>43944</v>
      </c>
      <c r="L12795" t="s">
        <v>43945</v>
      </c>
      <c r="N12795">
        <v>1</v>
      </c>
    </row>
    <row r="12796" spans="1:14" x14ac:dyDescent="0.35">
      <c r="A12796" s="8" t="s">
        <v>43948</v>
      </c>
      <c r="B12796">
        <v>21981</v>
      </c>
      <c r="C12796" t="s">
        <v>43946</v>
      </c>
      <c r="D12796">
        <v>33416.01</v>
      </c>
      <c r="E12796" t="s">
        <v>43947</v>
      </c>
      <c r="F12796" t="s">
        <v>5789</v>
      </c>
      <c r="G12796" t="s">
        <v>43947</v>
      </c>
      <c r="H12796" t="s">
        <v>5791</v>
      </c>
      <c r="I12796" t="s">
        <v>43947</v>
      </c>
      <c r="J12796" t="s">
        <v>5792</v>
      </c>
      <c r="K12796" t="s">
        <v>43948</v>
      </c>
      <c r="L12796" t="s">
        <v>43949</v>
      </c>
      <c r="N12796">
        <v>1</v>
      </c>
    </row>
    <row r="12797" spans="1:14" x14ac:dyDescent="0.35">
      <c r="A12797" s="8" t="s">
        <v>43952</v>
      </c>
      <c r="B12797">
        <v>21982</v>
      </c>
      <c r="C12797" t="s">
        <v>43950</v>
      </c>
      <c r="D12797">
        <v>33417.01</v>
      </c>
      <c r="E12797" t="s">
        <v>43951</v>
      </c>
      <c r="F12797" t="s">
        <v>5789</v>
      </c>
      <c r="G12797" t="s">
        <v>43950</v>
      </c>
      <c r="H12797" t="s">
        <v>5791</v>
      </c>
      <c r="I12797" t="s">
        <v>43950</v>
      </c>
      <c r="J12797" t="s">
        <v>5792</v>
      </c>
      <c r="K12797" t="s">
        <v>43952</v>
      </c>
      <c r="L12797" t="s">
        <v>43953</v>
      </c>
      <c r="N12797">
        <v>1</v>
      </c>
    </row>
    <row r="12798" spans="1:14" x14ac:dyDescent="0.35">
      <c r="A12798" s="8" t="s">
        <v>43957</v>
      </c>
      <c r="B12798">
        <v>21983</v>
      </c>
      <c r="C12798" t="s">
        <v>43954</v>
      </c>
      <c r="D12798">
        <v>33418.01</v>
      </c>
      <c r="E12798" t="s">
        <v>43955</v>
      </c>
      <c r="F12798" t="s">
        <v>5789</v>
      </c>
      <c r="G12798" t="s">
        <v>43956</v>
      </c>
      <c r="H12798" t="s">
        <v>5791</v>
      </c>
      <c r="I12798" t="s">
        <v>43956</v>
      </c>
      <c r="J12798" t="s">
        <v>5792</v>
      </c>
      <c r="K12798" t="s">
        <v>43957</v>
      </c>
      <c r="L12798" t="s">
        <v>43958</v>
      </c>
      <c r="N12798">
        <v>1</v>
      </c>
    </row>
    <row r="12799" spans="1:14" x14ac:dyDescent="0.35">
      <c r="A12799" s="8" t="s">
        <v>43962</v>
      </c>
      <c r="B12799">
        <v>21984</v>
      </c>
      <c r="C12799" t="s">
        <v>43959</v>
      </c>
      <c r="D12799">
        <v>33419.01</v>
      </c>
      <c r="E12799" t="s">
        <v>43960</v>
      </c>
      <c r="F12799" t="s">
        <v>5789</v>
      </c>
      <c r="G12799" t="s">
        <v>43961</v>
      </c>
      <c r="H12799" t="s">
        <v>5791</v>
      </c>
      <c r="I12799" t="s">
        <v>43961</v>
      </c>
      <c r="J12799" t="s">
        <v>5792</v>
      </c>
      <c r="K12799" t="s">
        <v>43962</v>
      </c>
      <c r="L12799">
        <v>6152626</v>
      </c>
      <c r="N12799">
        <v>1</v>
      </c>
    </row>
    <row r="12800" spans="1:14" x14ac:dyDescent="0.35">
      <c r="A12800" s="8" t="s">
        <v>43966</v>
      </c>
      <c r="B12800">
        <v>21985</v>
      </c>
      <c r="C12800" t="s">
        <v>43963</v>
      </c>
      <c r="D12800">
        <v>33420.01</v>
      </c>
      <c r="E12800" t="s">
        <v>43964</v>
      </c>
      <c r="F12800" t="s">
        <v>5789</v>
      </c>
      <c r="G12800" t="s">
        <v>43965</v>
      </c>
      <c r="H12800" t="s">
        <v>5791</v>
      </c>
      <c r="I12800" t="s">
        <v>43965</v>
      </c>
      <c r="J12800" t="s">
        <v>5792</v>
      </c>
      <c r="K12800" t="s">
        <v>43966</v>
      </c>
      <c r="L12800">
        <v>6698153</v>
      </c>
      <c r="N12800">
        <v>1</v>
      </c>
    </row>
    <row r="12801" spans="1:14" x14ac:dyDescent="0.35">
      <c r="A12801" s="8" t="s">
        <v>43970</v>
      </c>
      <c r="B12801">
        <v>21989</v>
      </c>
      <c r="C12801" t="s">
        <v>43967</v>
      </c>
      <c r="D12801">
        <v>33424.01</v>
      </c>
      <c r="E12801" t="s">
        <v>43968</v>
      </c>
      <c r="F12801" t="s">
        <v>5789</v>
      </c>
      <c r="G12801" t="s">
        <v>43969</v>
      </c>
      <c r="H12801" t="s">
        <v>5791</v>
      </c>
      <c r="I12801" t="s">
        <v>43969</v>
      </c>
      <c r="J12801" t="s">
        <v>5792</v>
      </c>
      <c r="K12801" t="s">
        <v>43970</v>
      </c>
      <c r="L12801" t="s">
        <v>43971</v>
      </c>
      <c r="N12801">
        <v>1</v>
      </c>
    </row>
    <row r="12802" spans="1:14" x14ac:dyDescent="0.35">
      <c r="A12802" s="8" t="s">
        <v>43975</v>
      </c>
      <c r="B12802">
        <v>21990</v>
      </c>
      <c r="C12802" t="s">
        <v>43972</v>
      </c>
      <c r="D12802">
        <v>33425.01</v>
      </c>
      <c r="E12802" t="s">
        <v>43973</v>
      </c>
      <c r="F12802" t="s">
        <v>5789</v>
      </c>
      <c r="G12802" t="s">
        <v>43974</v>
      </c>
      <c r="H12802" t="s">
        <v>5791</v>
      </c>
      <c r="I12802" t="s">
        <v>43974</v>
      </c>
      <c r="J12802" t="s">
        <v>5792</v>
      </c>
      <c r="K12802" t="s">
        <v>43975</v>
      </c>
      <c r="L12802">
        <v>6461377</v>
      </c>
      <c r="N12802">
        <v>1</v>
      </c>
    </row>
    <row r="12803" spans="1:14" x14ac:dyDescent="0.35">
      <c r="A12803" s="8" t="s">
        <v>43979</v>
      </c>
      <c r="B12803">
        <v>21992</v>
      </c>
      <c r="C12803" t="s">
        <v>43976</v>
      </c>
      <c r="D12803">
        <v>33427.01</v>
      </c>
      <c r="E12803" t="s">
        <v>43977</v>
      </c>
      <c r="F12803" t="s">
        <v>5789</v>
      </c>
      <c r="G12803" t="s">
        <v>43978</v>
      </c>
      <c r="H12803" t="s">
        <v>5791</v>
      </c>
      <c r="I12803" t="s">
        <v>43978</v>
      </c>
      <c r="J12803" t="s">
        <v>5792</v>
      </c>
      <c r="K12803" t="s">
        <v>43979</v>
      </c>
      <c r="L12803" t="s">
        <v>43980</v>
      </c>
      <c r="N12803">
        <v>1</v>
      </c>
    </row>
    <row r="12804" spans="1:14" x14ac:dyDescent="0.35">
      <c r="A12804" s="8" t="s">
        <v>43984</v>
      </c>
      <c r="B12804">
        <v>21993</v>
      </c>
      <c r="C12804" t="s">
        <v>43981</v>
      </c>
      <c r="D12804">
        <v>33428.01</v>
      </c>
      <c r="E12804" t="s">
        <v>43982</v>
      </c>
      <c r="F12804" t="s">
        <v>5789</v>
      </c>
      <c r="G12804" t="s">
        <v>43983</v>
      </c>
      <c r="H12804" t="s">
        <v>5791</v>
      </c>
      <c r="I12804" t="s">
        <v>43983</v>
      </c>
      <c r="J12804" t="s">
        <v>5792</v>
      </c>
      <c r="K12804" t="s">
        <v>43984</v>
      </c>
      <c r="L12804">
        <v>6690535</v>
      </c>
      <c r="N12804">
        <v>1</v>
      </c>
    </row>
    <row r="12805" spans="1:14" x14ac:dyDescent="0.35">
      <c r="A12805" s="8" t="s">
        <v>43988</v>
      </c>
      <c r="B12805">
        <v>21995</v>
      </c>
      <c r="C12805" t="s">
        <v>43985</v>
      </c>
      <c r="D12805">
        <v>33430.01</v>
      </c>
      <c r="E12805" t="s">
        <v>43986</v>
      </c>
      <c r="F12805" t="s">
        <v>5789</v>
      </c>
      <c r="G12805" t="s">
        <v>43987</v>
      </c>
      <c r="H12805" t="s">
        <v>5791</v>
      </c>
      <c r="I12805" t="s">
        <v>43987</v>
      </c>
      <c r="J12805" t="s">
        <v>5792</v>
      </c>
      <c r="K12805" t="s">
        <v>43988</v>
      </c>
      <c r="L12805">
        <v>6139908</v>
      </c>
      <c r="N12805">
        <v>1</v>
      </c>
    </row>
    <row r="12806" spans="1:14" x14ac:dyDescent="0.35">
      <c r="A12806" s="8" t="s">
        <v>43991</v>
      </c>
      <c r="B12806">
        <v>21996</v>
      </c>
      <c r="C12806" t="s">
        <v>43989</v>
      </c>
      <c r="D12806">
        <v>33431.01</v>
      </c>
      <c r="E12806" t="s">
        <v>43990</v>
      </c>
      <c r="F12806" t="s">
        <v>5789</v>
      </c>
      <c r="G12806" t="s">
        <v>957</v>
      </c>
      <c r="H12806" t="s">
        <v>5791</v>
      </c>
      <c r="I12806" t="s">
        <v>957</v>
      </c>
      <c r="J12806" t="s">
        <v>5792</v>
      </c>
      <c r="K12806" t="s">
        <v>43991</v>
      </c>
      <c r="L12806" t="s">
        <v>43992</v>
      </c>
      <c r="N12806">
        <v>1</v>
      </c>
    </row>
    <row r="12807" spans="1:14" x14ac:dyDescent="0.35">
      <c r="A12807" s="8" t="s">
        <v>43996</v>
      </c>
      <c r="B12807">
        <v>21997</v>
      </c>
      <c r="C12807" t="s">
        <v>43993</v>
      </c>
      <c r="D12807">
        <v>33432.01</v>
      </c>
      <c r="E12807" t="s">
        <v>43994</v>
      </c>
      <c r="F12807" t="s">
        <v>5789</v>
      </c>
      <c r="G12807" t="s">
        <v>43995</v>
      </c>
      <c r="H12807" t="s">
        <v>5791</v>
      </c>
      <c r="I12807" t="s">
        <v>43995</v>
      </c>
      <c r="J12807" t="s">
        <v>5792</v>
      </c>
      <c r="K12807" t="s">
        <v>43996</v>
      </c>
      <c r="L12807" t="s">
        <v>43997</v>
      </c>
      <c r="N12807">
        <v>1</v>
      </c>
    </row>
    <row r="12808" spans="1:14" x14ac:dyDescent="0.35">
      <c r="A12808" s="8" t="s">
        <v>44001</v>
      </c>
      <c r="B12808">
        <v>21998</v>
      </c>
      <c r="C12808" t="s">
        <v>43998</v>
      </c>
      <c r="D12808">
        <v>33433.01</v>
      </c>
      <c r="E12808" t="s">
        <v>43999</v>
      </c>
      <c r="F12808" t="s">
        <v>5789</v>
      </c>
      <c r="G12808" t="s">
        <v>44000</v>
      </c>
      <c r="H12808" t="s">
        <v>5791</v>
      </c>
      <c r="I12808" t="s">
        <v>44000</v>
      </c>
      <c r="J12808" t="s">
        <v>5792</v>
      </c>
      <c r="K12808" t="s">
        <v>44001</v>
      </c>
      <c r="L12808" t="s">
        <v>44002</v>
      </c>
      <c r="N12808">
        <v>1</v>
      </c>
    </row>
    <row r="12809" spans="1:14" x14ac:dyDescent="0.35">
      <c r="A12809" s="8" t="s">
        <v>44006</v>
      </c>
      <c r="B12809">
        <v>22000</v>
      </c>
      <c r="C12809" t="s">
        <v>44003</v>
      </c>
      <c r="D12809">
        <v>33435.01</v>
      </c>
      <c r="E12809" t="s">
        <v>44004</v>
      </c>
      <c r="F12809" t="s">
        <v>5789</v>
      </c>
      <c r="G12809" t="s">
        <v>44005</v>
      </c>
      <c r="H12809" t="s">
        <v>5791</v>
      </c>
      <c r="I12809" t="s">
        <v>44005</v>
      </c>
      <c r="J12809" t="s">
        <v>5792</v>
      </c>
      <c r="K12809" t="s">
        <v>44006</v>
      </c>
      <c r="L12809">
        <v>6413066</v>
      </c>
      <c r="N12809">
        <v>1</v>
      </c>
    </row>
    <row r="12810" spans="1:14" x14ac:dyDescent="0.35">
      <c r="A12810" s="8" t="s">
        <v>44010</v>
      </c>
      <c r="B12810">
        <v>22001</v>
      </c>
      <c r="C12810" t="s">
        <v>44007</v>
      </c>
      <c r="D12810">
        <v>33436.01</v>
      </c>
      <c r="E12810" t="s">
        <v>44008</v>
      </c>
      <c r="F12810" t="s">
        <v>5789</v>
      </c>
      <c r="G12810" t="s">
        <v>44009</v>
      </c>
      <c r="H12810" t="s">
        <v>5791</v>
      </c>
      <c r="I12810" t="s">
        <v>44009</v>
      </c>
      <c r="J12810" t="s">
        <v>5792</v>
      </c>
      <c r="K12810" t="s">
        <v>44010</v>
      </c>
      <c r="L12810">
        <v>6211204</v>
      </c>
      <c r="N12810">
        <v>1</v>
      </c>
    </row>
    <row r="12811" spans="1:14" x14ac:dyDescent="0.35">
      <c r="A12811" s="8" t="s">
        <v>44014</v>
      </c>
      <c r="B12811">
        <v>22002</v>
      </c>
      <c r="C12811" t="s">
        <v>44011</v>
      </c>
      <c r="D12811">
        <v>33437.01</v>
      </c>
      <c r="E12811" t="s">
        <v>44012</v>
      </c>
      <c r="F12811" t="s">
        <v>5789</v>
      </c>
      <c r="G12811" t="s">
        <v>44013</v>
      </c>
      <c r="H12811" t="s">
        <v>5791</v>
      </c>
      <c r="I12811" t="s">
        <v>44013</v>
      </c>
      <c r="J12811" t="s">
        <v>5792</v>
      </c>
      <c r="K12811" t="s">
        <v>44014</v>
      </c>
      <c r="L12811">
        <v>6399887</v>
      </c>
      <c r="N12811">
        <v>1</v>
      </c>
    </row>
    <row r="12812" spans="1:14" x14ac:dyDescent="0.35">
      <c r="A12812" s="8" t="s">
        <v>44018</v>
      </c>
      <c r="B12812">
        <v>22005</v>
      </c>
      <c r="C12812" t="s">
        <v>44015</v>
      </c>
      <c r="D12812">
        <v>33440.01</v>
      </c>
      <c r="E12812" t="s">
        <v>44016</v>
      </c>
      <c r="F12812" t="s">
        <v>5789</v>
      </c>
      <c r="G12812" t="s">
        <v>44017</v>
      </c>
      <c r="H12812" t="s">
        <v>5791</v>
      </c>
      <c r="I12812" t="s">
        <v>44017</v>
      </c>
      <c r="J12812" t="s">
        <v>5792</v>
      </c>
      <c r="K12812" t="s">
        <v>44018</v>
      </c>
      <c r="L12812">
        <v>6100658</v>
      </c>
      <c r="N12812">
        <v>1</v>
      </c>
    </row>
    <row r="12813" spans="1:14" x14ac:dyDescent="0.35">
      <c r="A12813" s="8" t="s">
        <v>44022</v>
      </c>
      <c r="B12813">
        <v>22006</v>
      </c>
      <c r="C12813" t="s">
        <v>44019</v>
      </c>
      <c r="D12813">
        <v>33441.01</v>
      </c>
      <c r="E12813" t="s">
        <v>44020</v>
      </c>
      <c r="F12813" t="s">
        <v>5789</v>
      </c>
      <c r="G12813" t="s">
        <v>44021</v>
      </c>
      <c r="H12813" t="s">
        <v>5791</v>
      </c>
      <c r="I12813" t="s">
        <v>44021</v>
      </c>
      <c r="J12813" t="s">
        <v>5792</v>
      </c>
      <c r="K12813" t="s">
        <v>44022</v>
      </c>
      <c r="L12813" t="s">
        <v>44023</v>
      </c>
      <c r="N12813">
        <v>1</v>
      </c>
    </row>
    <row r="12814" spans="1:14" x14ac:dyDescent="0.35">
      <c r="A12814" s="8" t="s">
        <v>44026</v>
      </c>
      <c r="B12814">
        <v>22007</v>
      </c>
      <c r="C12814" t="s">
        <v>44024</v>
      </c>
      <c r="D12814">
        <v>33442.01</v>
      </c>
      <c r="E12814" t="s">
        <v>44025</v>
      </c>
      <c r="F12814" t="s">
        <v>174</v>
      </c>
      <c r="G12814" t="s">
        <v>44025</v>
      </c>
      <c r="H12814" t="s">
        <v>175</v>
      </c>
      <c r="I12814" t="s">
        <v>44025</v>
      </c>
      <c r="J12814" t="s">
        <v>176</v>
      </c>
      <c r="K12814" t="s">
        <v>44026</v>
      </c>
      <c r="L12814" t="s">
        <v>44027</v>
      </c>
      <c r="M12814">
        <v>538034109</v>
      </c>
      <c r="N12814">
        <v>1</v>
      </c>
    </row>
    <row r="12815" spans="1:14" x14ac:dyDescent="0.35">
      <c r="A12815" s="8" t="s">
        <v>94</v>
      </c>
      <c r="B12815">
        <v>22009</v>
      </c>
      <c r="C12815" t="s">
        <v>44028</v>
      </c>
      <c r="D12815">
        <v>33444.01</v>
      </c>
      <c r="E12815" t="s">
        <v>44029</v>
      </c>
      <c r="F12815" t="s">
        <v>6143</v>
      </c>
      <c r="G12815" t="s">
        <v>44029</v>
      </c>
      <c r="H12815" t="s">
        <v>9666</v>
      </c>
      <c r="I12815" t="s">
        <v>44029</v>
      </c>
      <c r="J12815" t="s">
        <v>9666</v>
      </c>
      <c r="K12815" t="s">
        <v>94</v>
      </c>
      <c r="L12815" t="s">
        <v>44030</v>
      </c>
      <c r="N12815">
        <v>1</v>
      </c>
    </row>
    <row r="12816" spans="1:14" x14ac:dyDescent="0.35">
      <c r="A12816" s="8" t="s">
        <v>44033</v>
      </c>
      <c r="B12816">
        <v>22011</v>
      </c>
      <c r="C12816" t="s">
        <v>44031</v>
      </c>
      <c r="D12816">
        <v>33446.01</v>
      </c>
      <c r="E12816" t="s">
        <v>44032</v>
      </c>
      <c r="F12816" t="s">
        <v>453</v>
      </c>
      <c r="G12816" t="s">
        <v>18569</v>
      </c>
      <c r="H12816" t="s">
        <v>455</v>
      </c>
      <c r="I12816" t="s">
        <v>18569</v>
      </c>
      <c r="J12816" t="s">
        <v>455</v>
      </c>
      <c r="K12816" t="s">
        <v>44033</v>
      </c>
      <c r="L12816">
        <v>6177878</v>
      </c>
      <c r="N12816">
        <v>1</v>
      </c>
    </row>
    <row r="12817" spans="1:14" x14ac:dyDescent="0.35">
      <c r="A12817" s="8" t="s">
        <v>44037</v>
      </c>
      <c r="B12817">
        <v>55425</v>
      </c>
      <c r="C12817" t="s">
        <v>44034</v>
      </c>
      <c r="D12817">
        <v>33446.019999999997</v>
      </c>
      <c r="E12817" t="s">
        <v>44035</v>
      </c>
      <c r="F12817" t="s">
        <v>453</v>
      </c>
      <c r="G12817" t="s">
        <v>44036</v>
      </c>
      <c r="H12817" t="s">
        <v>455</v>
      </c>
      <c r="I12817" t="s">
        <v>44036</v>
      </c>
      <c r="J12817" t="s">
        <v>455</v>
      </c>
      <c r="K12817" t="s">
        <v>44037</v>
      </c>
      <c r="L12817" t="s">
        <v>44038</v>
      </c>
      <c r="N12817">
        <v>1</v>
      </c>
    </row>
    <row r="12818" spans="1:14" x14ac:dyDescent="0.35">
      <c r="A12818" s="8" t="s">
        <v>44042</v>
      </c>
      <c r="B12818">
        <v>90018</v>
      </c>
      <c r="C12818" t="s">
        <v>44039</v>
      </c>
      <c r="D12818">
        <v>33446.03</v>
      </c>
      <c r="E12818" t="s">
        <v>44040</v>
      </c>
      <c r="F12818" t="s">
        <v>186</v>
      </c>
      <c r="G12818" t="s">
        <v>44041</v>
      </c>
      <c r="H12818" t="s">
        <v>188</v>
      </c>
      <c r="I12818" t="s">
        <v>44041</v>
      </c>
      <c r="J12818" t="s">
        <v>176</v>
      </c>
      <c r="K12818" t="s">
        <v>44042</v>
      </c>
      <c r="L12818" t="s">
        <v>44043</v>
      </c>
      <c r="M12818" t="s">
        <v>44044</v>
      </c>
      <c r="N12818">
        <v>1</v>
      </c>
    </row>
    <row r="12819" spans="1:14" x14ac:dyDescent="0.35">
      <c r="A12819" s="8" t="s">
        <v>44048</v>
      </c>
      <c r="B12819">
        <v>22013</v>
      </c>
      <c r="C12819" t="s">
        <v>44045</v>
      </c>
      <c r="D12819">
        <v>33448.01</v>
      </c>
      <c r="E12819" t="s">
        <v>44046</v>
      </c>
      <c r="F12819" t="s">
        <v>453</v>
      </c>
      <c r="G12819" t="s">
        <v>44047</v>
      </c>
      <c r="H12819" t="s">
        <v>455</v>
      </c>
      <c r="I12819" t="s">
        <v>44047</v>
      </c>
      <c r="J12819" t="s">
        <v>455</v>
      </c>
      <c r="K12819" t="s">
        <v>44048</v>
      </c>
      <c r="L12819" t="s">
        <v>44049</v>
      </c>
      <c r="N12819">
        <v>1</v>
      </c>
    </row>
    <row r="12820" spans="1:14" x14ac:dyDescent="0.35">
      <c r="A12820" s="8" t="s">
        <v>44052</v>
      </c>
      <c r="B12820">
        <v>22014</v>
      </c>
      <c r="C12820" t="s">
        <v>44050</v>
      </c>
      <c r="D12820">
        <v>33449.01</v>
      </c>
      <c r="E12820" t="s">
        <v>44051</v>
      </c>
      <c r="F12820" t="s">
        <v>453</v>
      </c>
      <c r="G12820" t="s">
        <v>30807</v>
      </c>
      <c r="H12820" t="s">
        <v>455</v>
      </c>
      <c r="I12820" t="s">
        <v>30807</v>
      </c>
      <c r="J12820" t="s">
        <v>455</v>
      </c>
      <c r="K12820" t="s">
        <v>44052</v>
      </c>
      <c r="L12820">
        <v>6342836</v>
      </c>
      <c r="N12820">
        <v>1</v>
      </c>
    </row>
    <row r="12821" spans="1:14" x14ac:dyDescent="0.35">
      <c r="A12821" s="8" t="s">
        <v>44056</v>
      </c>
      <c r="B12821">
        <v>22015</v>
      </c>
      <c r="C12821" t="s">
        <v>44053</v>
      </c>
      <c r="D12821">
        <v>33450.01</v>
      </c>
      <c r="E12821" t="s">
        <v>44054</v>
      </c>
      <c r="F12821" t="s">
        <v>453</v>
      </c>
      <c r="G12821" t="s">
        <v>44055</v>
      </c>
      <c r="H12821" t="s">
        <v>455</v>
      </c>
      <c r="I12821" t="s">
        <v>44055</v>
      </c>
      <c r="J12821" t="s">
        <v>455</v>
      </c>
      <c r="K12821" t="s">
        <v>44056</v>
      </c>
      <c r="L12821" t="s">
        <v>44057</v>
      </c>
      <c r="N12821">
        <v>1</v>
      </c>
    </row>
    <row r="12822" spans="1:14" x14ac:dyDescent="0.35">
      <c r="B12822">
        <v>49035</v>
      </c>
      <c r="C12822" t="s">
        <v>44058</v>
      </c>
      <c r="D12822">
        <v>33450.019999999997</v>
      </c>
      <c r="G12822" t="s">
        <v>1114</v>
      </c>
      <c r="H12822" t="s">
        <v>1114</v>
      </c>
      <c r="I12822" t="s">
        <v>1114</v>
      </c>
      <c r="J12822" t="s">
        <v>1114</v>
      </c>
      <c r="N12822">
        <v>1</v>
      </c>
    </row>
    <row r="12823" spans="1:14" x14ac:dyDescent="0.35">
      <c r="A12823" s="8" t="s">
        <v>44062</v>
      </c>
      <c r="B12823">
        <v>90223</v>
      </c>
      <c r="C12823" t="s">
        <v>44059</v>
      </c>
      <c r="D12823">
        <v>33450.03</v>
      </c>
      <c r="E12823" t="s">
        <v>44060</v>
      </c>
      <c r="F12823" t="s">
        <v>186</v>
      </c>
      <c r="G12823" t="s">
        <v>44061</v>
      </c>
      <c r="H12823" t="s">
        <v>188</v>
      </c>
      <c r="I12823" t="s">
        <v>44061</v>
      </c>
      <c r="J12823" t="s">
        <v>176</v>
      </c>
      <c r="K12823" t="s">
        <v>44062</v>
      </c>
      <c r="L12823" t="s">
        <v>44063</v>
      </c>
      <c r="M12823" t="s">
        <v>44064</v>
      </c>
      <c r="N12823">
        <v>1</v>
      </c>
    </row>
    <row r="12824" spans="1:14" x14ac:dyDescent="0.35">
      <c r="A12824" s="8" t="s">
        <v>44068</v>
      </c>
      <c r="B12824">
        <v>22019</v>
      </c>
      <c r="C12824" t="s">
        <v>44065</v>
      </c>
      <c r="D12824">
        <v>33454.01</v>
      </c>
      <c r="E12824" t="s">
        <v>44066</v>
      </c>
      <c r="F12824" t="s">
        <v>453</v>
      </c>
      <c r="G12824" t="s">
        <v>44067</v>
      </c>
      <c r="H12824" t="s">
        <v>455</v>
      </c>
      <c r="I12824" t="s">
        <v>44067</v>
      </c>
      <c r="J12824" t="s">
        <v>455</v>
      </c>
      <c r="K12824" t="s">
        <v>44068</v>
      </c>
      <c r="L12824" t="s">
        <v>44069</v>
      </c>
      <c r="N12824">
        <v>1</v>
      </c>
    </row>
    <row r="12825" spans="1:14" x14ac:dyDescent="0.35">
      <c r="A12825" s="8" t="s">
        <v>44073</v>
      </c>
      <c r="B12825">
        <v>22020</v>
      </c>
      <c r="C12825" t="s">
        <v>44070</v>
      </c>
      <c r="D12825">
        <v>33455.01</v>
      </c>
      <c r="E12825" t="s">
        <v>44071</v>
      </c>
      <c r="F12825" t="s">
        <v>453</v>
      </c>
      <c r="G12825" t="s">
        <v>44072</v>
      </c>
      <c r="H12825" t="s">
        <v>455</v>
      </c>
      <c r="I12825" t="s">
        <v>44072</v>
      </c>
      <c r="J12825" t="s">
        <v>455</v>
      </c>
      <c r="K12825" t="s">
        <v>44073</v>
      </c>
      <c r="L12825" t="s">
        <v>44074</v>
      </c>
      <c r="N12825">
        <v>1</v>
      </c>
    </row>
    <row r="12826" spans="1:14" x14ac:dyDescent="0.35">
      <c r="A12826" s="8" t="s">
        <v>44078</v>
      </c>
      <c r="B12826">
        <v>22022</v>
      </c>
      <c r="C12826" t="s">
        <v>44075</v>
      </c>
      <c r="D12826">
        <v>33457.01</v>
      </c>
      <c r="E12826" t="s">
        <v>44076</v>
      </c>
      <c r="F12826" t="s">
        <v>453</v>
      </c>
      <c r="G12826" t="s">
        <v>44077</v>
      </c>
      <c r="H12826" t="s">
        <v>455</v>
      </c>
      <c r="I12826" t="s">
        <v>44077</v>
      </c>
      <c r="J12826" t="s">
        <v>455</v>
      </c>
      <c r="K12826" t="s">
        <v>44078</v>
      </c>
      <c r="L12826">
        <v>6211301</v>
      </c>
      <c r="N12826">
        <v>1</v>
      </c>
    </row>
    <row r="12827" spans="1:14" x14ac:dyDescent="0.35">
      <c r="A12827" s="8" t="s">
        <v>44081</v>
      </c>
      <c r="B12827">
        <v>22023</v>
      </c>
      <c r="C12827" t="s">
        <v>44079</v>
      </c>
      <c r="D12827">
        <v>33458.01</v>
      </c>
      <c r="E12827" t="s">
        <v>44080</v>
      </c>
      <c r="F12827" t="s">
        <v>453</v>
      </c>
      <c r="G12827" t="s">
        <v>28271</v>
      </c>
      <c r="H12827" t="s">
        <v>455</v>
      </c>
      <c r="I12827" t="s">
        <v>28271</v>
      </c>
      <c r="J12827" t="s">
        <v>455</v>
      </c>
      <c r="K12827" t="s">
        <v>44081</v>
      </c>
      <c r="L12827">
        <v>6197810</v>
      </c>
      <c r="N12827">
        <v>1</v>
      </c>
    </row>
    <row r="12828" spans="1:14" x14ac:dyDescent="0.35">
      <c r="A12828" s="8" t="s">
        <v>44085</v>
      </c>
      <c r="B12828">
        <v>22029</v>
      </c>
      <c r="C12828" t="s">
        <v>44082</v>
      </c>
      <c r="D12828">
        <v>33464.01</v>
      </c>
      <c r="E12828" t="s">
        <v>44083</v>
      </c>
      <c r="F12828" t="s">
        <v>453</v>
      </c>
      <c r="G12828" t="s">
        <v>44084</v>
      </c>
      <c r="H12828" t="s">
        <v>455</v>
      </c>
      <c r="I12828" t="s">
        <v>44084</v>
      </c>
      <c r="J12828" t="s">
        <v>455</v>
      </c>
      <c r="K12828" t="s">
        <v>44085</v>
      </c>
      <c r="L12828">
        <v>6896292</v>
      </c>
      <c r="N12828">
        <v>1</v>
      </c>
    </row>
    <row r="12829" spans="1:14" x14ac:dyDescent="0.35">
      <c r="A12829" s="8" t="s">
        <v>44089</v>
      </c>
      <c r="B12829">
        <v>87877</v>
      </c>
      <c r="C12829" t="s">
        <v>44086</v>
      </c>
      <c r="D12829">
        <v>33469.01</v>
      </c>
      <c r="E12829" t="s">
        <v>44087</v>
      </c>
      <c r="F12829" t="s">
        <v>226</v>
      </c>
      <c r="G12829" t="s">
        <v>44088</v>
      </c>
      <c r="H12829" t="s">
        <v>228</v>
      </c>
      <c r="I12829" t="s">
        <v>44088</v>
      </c>
      <c r="J12829" t="s">
        <v>176</v>
      </c>
      <c r="K12829" t="s">
        <v>44089</v>
      </c>
      <c r="L12829" t="s">
        <v>44090</v>
      </c>
      <c r="M12829" t="s">
        <v>44091</v>
      </c>
      <c r="N12829">
        <v>1</v>
      </c>
    </row>
    <row r="12830" spans="1:14" x14ac:dyDescent="0.35">
      <c r="B12830">
        <v>87943</v>
      </c>
      <c r="C12830" t="s">
        <v>44092</v>
      </c>
      <c r="D12830">
        <v>33469.019999999997</v>
      </c>
      <c r="I12830" t="s">
        <v>3710</v>
      </c>
      <c r="J12830" t="s">
        <v>249</v>
      </c>
      <c r="L12830" t="s">
        <v>250</v>
      </c>
      <c r="N12830">
        <v>1</v>
      </c>
    </row>
    <row r="12831" spans="1:14" x14ac:dyDescent="0.35">
      <c r="A12831" s="8" t="s">
        <v>44094</v>
      </c>
      <c r="B12831">
        <v>22038</v>
      </c>
      <c r="C12831" t="s">
        <v>44093</v>
      </c>
      <c r="D12831">
        <v>33471.01</v>
      </c>
      <c r="E12831">
        <v>2511</v>
      </c>
      <c r="F12831" t="s">
        <v>1651</v>
      </c>
      <c r="G12831">
        <v>2511</v>
      </c>
      <c r="H12831" t="s">
        <v>1652</v>
      </c>
      <c r="I12831">
        <v>2511</v>
      </c>
      <c r="J12831" t="s">
        <v>1652</v>
      </c>
      <c r="K12831" t="s">
        <v>44094</v>
      </c>
      <c r="L12831">
        <v>6703165</v>
      </c>
      <c r="N12831">
        <v>1</v>
      </c>
    </row>
    <row r="12832" spans="1:14" x14ac:dyDescent="0.35">
      <c r="A12832" s="8" t="s">
        <v>44096</v>
      </c>
      <c r="B12832">
        <v>22041</v>
      </c>
      <c r="C12832" t="s">
        <v>44095</v>
      </c>
      <c r="D12832">
        <v>33474.01</v>
      </c>
      <c r="E12832">
        <v>2441</v>
      </c>
      <c r="F12832" t="s">
        <v>1651</v>
      </c>
      <c r="G12832">
        <v>2441</v>
      </c>
      <c r="H12832" t="s">
        <v>1652</v>
      </c>
      <c r="I12832">
        <v>2441</v>
      </c>
      <c r="J12832" t="s">
        <v>1652</v>
      </c>
      <c r="K12832" t="s">
        <v>44096</v>
      </c>
      <c r="L12832">
        <v>6293989</v>
      </c>
      <c r="N12832">
        <v>1</v>
      </c>
    </row>
    <row r="12833" spans="1:14" x14ac:dyDescent="0.35">
      <c r="A12833" s="8" t="s">
        <v>44098</v>
      </c>
      <c r="B12833">
        <v>22042</v>
      </c>
      <c r="C12833" t="s">
        <v>44097</v>
      </c>
      <c r="D12833">
        <v>33475.01</v>
      </c>
      <c r="E12833">
        <v>2809</v>
      </c>
      <c r="F12833" t="s">
        <v>1651</v>
      </c>
      <c r="G12833">
        <v>2809</v>
      </c>
      <c r="H12833" t="s">
        <v>1652</v>
      </c>
      <c r="I12833">
        <v>2809</v>
      </c>
      <c r="J12833" t="s">
        <v>1652</v>
      </c>
      <c r="K12833" t="s">
        <v>44098</v>
      </c>
      <c r="L12833">
        <v>6575159</v>
      </c>
      <c r="N12833">
        <v>1</v>
      </c>
    </row>
    <row r="12834" spans="1:14" x14ac:dyDescent="0.35">
      <c r="A12834" s="8" t="s">
        <v>44100</v>
      </c>
      <c r="B12834">
        <v>22043</v>
      </c>
      <c r="C12834" t="s">
        <v>44099</v>
      </c>
      <c r="D12834">
        <v>33476.01</v>
      </c>
      <c r="E12834">
        <v>2534</v>
      </c>
      <c r="F12834" t="s">
        <v>1651</v>
      </c>
      <c r="G12834">
        <v>2534</v>
      </c>
      <c r="H12834" t="s">
        <v>1652</v>
      </c>
      <c r="I12834">
        <v>2534</v>
      </c>
      <c r="J12834" t="s">
        <v>1652</v>
      </c>
      <c r="K12834" t="s">
        <v>44100</v>
      </c>
      <c r="L12834">
        <v>6432889</v>
      </c>
      <c r="N12834">
        <v>1</v>
      </c>
    </row>
    <row r="12835" spans="1:14" x14ac:dyDescent="0.35">
      <c r="A12835" s="8" t="s">
        <v>44102</v>
      </c>
      <c r="B12835">
        <v>22044</v>
      </c>
      <c r="C12835" t="s">
        <v>44101</v>
      </c>
      <c r="D12835">
        <v>33477.01</v>
      </c>
      <c r="E12835">
        <v>2605</v>
      </c>
      <c r="F12835" t="s">
        <v>1651</v>
      </c>
      <c r="G12835">
        <v>2605</v>
      </c>
      <c r="H12835" t="s">
        <v>1652</v>
      </c>
      <c r="I12835">
        <v>2605</v>
      </c>
      <c r="J12835" t="s">
        <v>1652</v>
      </c>
      <c r="K12835" t="s">
        <v>44102</v>
      </c>
      <c r="L12835">
        <v>6810731</v>
      </c>
      <c r="N12835">
        <v>1</v>
      </c>
    </row>
    <row r="12836" spans="1:14" x14ac:dyDescent="0.35">
      <c r="A12836" s="8" t="s">
        <v>44104</v>
      </c>
      <c r="B12836">
        <v>22046</v>
      </c>
      <c r="C12836" t="s">
        <v>44103</v>
      </c>
      <c r="D12836">
        <v>33479.01</v>
      </c>
      <c r="E12836">
        <v>4906</v>
      </c>
      <c r="F12836" t="s">
        <v>1651</v>
      </c>
      <c r="G12836">
        <v>4906</v>
      </c>
      <c r="H12836" t="s">
        <v>1652</v>
      </c>
      <c r="I12836">
        <v>4906</v>
      </c>
      <c r="J12836" t="s">
        <v>1652</v>
      </c>
      <c r="K12836" t="s">
        <v>44104</v>
      </c>
      <c r="L12836">
        <v>6427692</v>
      </c>
      <c r="N12836">
        <v>1</v>
      </c>
    </row>
    <row r="12837" spans="1:14" x14ac:dyDescent="0.35">
      <c r="A12837" s="8" t="s">
        <v>44106</v>
      </c>
      <c r="B12837">
        <v>22048</v>
      </c>
      <c r="C12837" t="s">
        <v>44105</v>
      </c>
      <c r="D12837">
        <v>33481.01</v>
      </c>
      <c r="E12837">
        <v>9933</v>
      </c>
      <c r="F12837" t="s">
        <v>1651</v>
      </c>
      <c r="G12837">
        <v>9933</v>
      </c>
      <c r="H12837" t="s">
        <v>1652</v>
      </c>
      <c r="I12837">
        <v>9933</v>
      </c>
      <c r="J12837" t="s">
        <v>1652</v>
      </c>
      <c r="K12837" t="s">
        <v>44106</v>
      </c>
      <c r="L12837">
        <v>6239187</v>
      </c>
      <c r="N12837">
        <v>1</v>
      </c>
    </row>
    <row r="12838" spans="1:14" x14ac:dyDescent="0.35">
      <c r="A12838" s="8" t="s">
        <v>44108</v>
      </c>
      <c r="B12838">
        <v>22049</v>
      </c>
      <c r="C12838" t="s">
        <v>44107</v>
      </c>
      <c r="D12838">
        <v>33482.01</v>
      </c>
      <c r="E12838">
        <v>2836</v>
      </c>
      <c r="F12838" t="s">
        <v>1651</v>
      </c>
      <c r="G12838">
        <v>2836</v>
      </c>
      <c r="H12838" t="s">
        <v>1652</v>
      </c>
      <c r="I12838">
        <v>2836</v>
      </c>
      <c r="J12838" t="s">
        <v>1652</v>
      </c>
      <c r="K12838" t="s">
        <v>44108</v>
      </c>
      <c r="L12838">
        <v>6116462</v>
      </c>
      <c r="N12838">
        <v>1</v>
      </c>
    </row>
    <row r="12839" spans="1:14" x14ac:dyDescent="0.35">
      <c r="A12839" s="8" t="s">
        <v>44110</v>
      </c>
      <c r="B12839">
        <v>22050</v>
      </c>
      <c r="C12839" t="s">
        <v>44109</v>
      </c>
      <c r="D12839">
        <v>33483.01</v>
      </c>
      <c r="E12839">
        <v>3010</v>
      </c>
      <c r="F12839" t="s">
        <v>1651</v>
      </c>
      <c r="G12839">
        <v>3010</v>
      </c>
      <c r="H12839" t="s">
        <v>1652</v>
      </c>
      <c r="I12839">
        <v>3010</v>
      </c>
      <c r="J12839" t="s">
        <v>1652</v>
      </c>
      <c r="K12839" t="s">
        <v>44110</v>
      </c>
      <c r="L12839">
        <v>6290355</v>
      </c>
      <c r="N12839">
        <v>1</v>
      </c>
    </row>
    <row r="12840" spans="1:14" x14ac:dyDescent="0.35">
      <c r="A12840" s="8" t="s">
        <v>44112</v>
      </c>
      <c r="B12840">
        <v>22051</v>
      </c>
      <c r="C12840" t="s">
        <v>44111</v>
      </c>
      <c r="D12840">
        <v>33484.01</v>
      </c>
      <c r="E12840">
        <v>2707</v>
      </c>
      <c r="F12840" t="s">
        <v>1651</v>
      </c>
      <c r="G12840">
        <v>2707</v>
      </c>
      <c r="H12840" t="s">
        <v>1652</v>
      </c>
      <c r="I12840">
        <v>2707</v>
      </c>
      <c r="J12840" t="s">
        <v>1652</v>
      </c>
      <c r="K12840" t="s">
        <v>44112</v>
      </c>
      <c r="L12840">
        <v>6107574</v>
      </c>
      <c r="N12840">
        <v>1</v>
      </c>
    </row>
    <row r="12841" spans="1:14" x14ac:dyDescent="0.35">
      <c r="A12841" s="8" t="s">
        <v>44114</v>
      </c>
      <c r="B12841">
        <v>22052</v>
      </c>
      <c r="C12841" t="s">
        <v>44113</v>
      </c>
      <c r="D12841">
        <v>33485.01</v>
      </c>
      <c r="E12841">
        <v>2849</v>
      </c>
      <c r="F12841" t="s">
        <v>1651</v>
      </c>
      <c r="G12841">
        <v>2849</v>
      </c>
      <c r="H12841" t="s">
        <v>1652</v>
      </c>
      <c r="I12841">
        <v>2849</v>
      </c>
      <c r="J12841" t="s">
        <v>1652</v>
      </c>
      <c r="K12841" t="s">
        <v>44114</v>
      </c>
      <c r="L12841">
        <v>6314631</v>
      </c>
      <c r="N12841">
        <v>1</v>
      </c>
    </row>
    <row r="12842" spans="1:14" x14ac:dyDescent="0.35">
      <c r="A12842" s="8" t="s">
        <v>44116</v>
      </c>
      <c r="B12842">
        <v>22053</v>
      </c>
      <c r="C12842" t="s">
        <v>44115</v>
      </c>
      <c r="D12842">
        <v>33486.01</v>
      </c>
      <c r="E12842">
        <v>3037</v>
      </c>
      <c r="F12842" t="s">
        <v>1651</v>
      </c>
      <c r="G12842">
        <v>3037</v>
      </c>
      <c r="H12842" t="s">
        <v>1652</v>
      </c>
      <c r="I12842">
        <v>3037</v>
      </c>
      <c r="J12842" t="s">
        <v>1652</v>
      </c>
      <c r="K12842" t="s">
        <v>44116</v>
      </c>
      <c r="L12842">
        <v>6137720</v>
      </c>
      <c r="N12842">
        <v>1</v>
      </c>
    </row>
    <row r="12843" spans="1:14" x14ac:dyDescent="0.35">
      <c r="A12843" s="8" t="s">
        <v>44118</v>
      </c>
      <c r="B12843">
        <v>22054</v>
      </c>
      <c r="C12843" t="s">
        <v>44117</v>
      </c>
      <c r="D12843">
        <v>33487.01</v>
      </c>
      <c r="E12843">
        <v>2103</v>
      </c>
      <c r="F12843" t="s">
        <v>1651</v>
      </c>
      <c r="G12843">
        <v>2103</v>
      </c>
      <c r="H12843" t="s">
        <v>1652</v>
      </c>
      <c r="I12843">
        <v>2103</v>
      </c>
      <c r="J12843" t="s">
        <v>1652</v>
      </c>
      <c r="K12843" t="s">
        <v>44118</v>
      </c>
      <c r="L12843">
        <v>6870876</v>
      </c>
      <c r="N12843">
        <v>1</v>
      </c>
    </row>
    <row r="12844" spans="1:14" x14ac:dyDescent="0.35">
      <c r="A12844" s="8" t="s">
        <v>44120</v>
      </c>
      <c r="B12844">
        <v>22057</v>
      </c>
      <c r="C12844" t="s">
        <v>44119</v>
      </c>
      <c r="D12844">
        <v>33490.01</v>
      </c>
      <c r="E12844">
        <v>2915</v>
      </c>
      <c r="F12844" t="s">
        <v>1651</v>
      </c>
      <c r="G12844">
        <v>2915</v>
      </c>
      <c r="H12844" t="s">
        <v>1652</v>
      </c>
      <c r="I12844">
        <v>2915</v>
      </c>
      <c r="J12844" t="s">
        <v>1652</v>
      </c>
      <c r="K12844" t="s">
        <v>44120</v>
      </c>
      <c r="L12844">
        <v>6758422</v>
      </c>
      <c r="N12844">
        <v>1</v>
      </c>
    </row>
    <row r="12845" spans="1:14" x14ac:dyDescent="0.35">
      <c r="A12845" s="8" t="s">
        <v>44122</v>
      </c>
      <c r="B12845">
        <v>22058</v>
      </c>
      <c r="C12845" t="s">
        <v>44121</v>
      </c>
      <c r="D12845">
        <v>33491.01</v>
      </c>
      <c r="E12845">
        <v>3006</v>
      </c>
      <c r="F12845" t="s">
        <v>1651</v>
      </c>
      <c r="G12845">
        <v>3006</v>
      </c>
      <c r="H12845" t="s">
        <v>1652</v>
      </c>
      <c r="I12845">
        <v>3006</v>
      </c>
      <c r="J12845" t="s">
        <v>1652</v>
      </c>
      <c r="K12845" t="s">
        <v>44122</v>
      </c>
      <c r="L12845">
        <v>6443386</v>
      </c>
      <c r="N12845">
        <v>1</v>
      </c>
    </row>
    <row r="12846" spans="1:14" x14ac:dyDescent="0.35">
      <c r="A12846" s="8" t="s">
        <v>44124</v>
      </c>
      <c r="B12846">
        <v>22059</v>
      </c>
      <c r="C12846" t="s">
        <v>44123</v>
      </c>
      <c r="D12846">
        <v>33492.01</v>
      </c>
      <c r="E12846">
        <v>2838</v>
      </c>
      <c r="F12846" t="s">
        <v>1651</v>
      </c>
      <c r="G12846">
        <v>2838</v>
      </c>
      <c r="H12846" t="s">
        <v>1652</v>
      </c>
      <c r="I12846">
        <v>2838</v>
      </c>
      <c r="J12846" t="s">
        <v>1652</v>
      </c>
      <c r="K12846" t="s">
        <v>44124</v>
      </c>
      <c r="L12846">
        <v>6923372</v>
      </c>
      <c r="N12846">
        <v>1</v>
      </c>
    </row>
    <row r="12847" spans="1:14" x14ac:dyDescent="0.35">
      <c r="A12847" s="8" t="s">
        <v>44126</v>
      </c>
      <c r="B12847">
        <v>22060</v>
      </c>
      <c r="C12847" t="s">
        <v>44125</v>
      </c>
      <c r="D12847">
        <v>33493.01</v>
      </c>
      <c r="E12847">
        <v>2101</v>
      </c>
      <c r="F12847" t="s">
        <v>1651</v>
      </c>
      <c r="G12847">
        <v>2101</v>
      </c>
      <c r="H12847" t="s">
        <v>1652</v>
      </c>
      <c r="I12847">
        <v>2101</v>
      </c>
      <c r="J12847" t="s">
        <v>1652</v>
      </c>
      <c r="K12847" t="s">
        <v>44126</v>
      </c>
      <c r="L12847">
        <v>6621427</v>
      </c>
      <c r="N12847">
        <v>1</v>
      </c>
    </row>
    <row r="12848" spans="1:14" x14ac:dyDescent="0.35">
      <c r="A12848" s="8" t="s">
        <v>44128</v>
      </c>
      <c r="B12848">
        <v>22061</v>
      </c>
      <c r="C12848" t="s">
        <v>44127</v>
      </c>
      <c r="D12848">
        <v>33494.01</v>
      </c>
      <c r="E12848">
        <v>2449</v>
      </c>
      <c r="F12848" t="s">
        <v>1651</v>
      </c>
      <c r="G12848">
        <v>2449</v>
      </c>
      <c r="H12848" t="s">
        <v>1652</v>
      </c>
      <c r="I12848">
        <v>2449</v>
      </c>
      <c r="J12848" t="s">
        <v>1652</v>
      </c>
      <c r="K12848" t="s">
        <v>44128</v>
      </c>
      <c r="L12848">
        <v>6352493</v>
      </c>
      <c r="N12848">
        <v>1</v>
      </c>
    </row>
    <row r="12849" spans="1:14" x14ac:dyDescent="0.35">
      <c r="A12849" s="8" t="s">
        <v>44130</v>
      </c>
      <c r="B12849">
        <v>22062</v>
      </c>
      <c r="C12849" t="s">
        <v>44129</v>
      </c>
      <c r="D12849">
        <v>33495.01</v>
      </c>
      <c r="E12849">
        <v>9937</v>
      </c>
      <c r="F12849" t="s">
        <v>1651</v>
      </c>
      <c r="G12849">
        <v>9937</v>
      </c>
      <c r="H12849" t="s">
        <v>1652</v>
      </c>
      <c r="I12849">
        <v>9937</v>
      </c>
      <c r="J12849" t="s">
        <v>1652</v>
      </c>
      <c r="K12849" t="s">
        <v>44130</v>
      </c>
      <c r="L12849">
        <v>6632526</v>
      </c>
      <c r="N12849">
        <v>1</v>
      </c>
    </row>
    <row r="12850" spans="1:14" x14ac:dyDescent="0.35">
      <c r="A12850" s="8" t="s">
        <v>44132</v>
      </c>
      <c r="B12850">
        <v>22063</v>
      </c>
      <c r="C12850" t="s">
        <v>44131</v>
      </c>
      <c r="D12850">
        <v>33496.01</v>
      </c>
      <c r="E12850">
        <v>2430</v>
      </c>
      <c r="F12850" t="s">
        <v>1651</v>
      </c>
      <c r="G12850">
        <v>2430</v>
      </c>
      <c r="H12850" t="s">
        <v>1652</v>
      </c>
      <c r="I12850">
        <v>2430</v>
      </c>
      <c r="J12850" t="s">
        <v>1652</v>
      </c>
      <c r="K12850" t="s">
        <v>44132</v>
      </c>
      <c r="L12850">
        <v>6906072</v>
      </c>
      <c r="N12850">
        <v>1</v>
      </c>
    </row>
    <row r="12851" spans="1:14" x14ac:dyDescent="0.35">
      <c r="A12851" s="8" t="s">
        <v>44134</v>
      </c>
      <c r="B12851">
        <v>22064</v>
      </c>
      <c r="C12851" t="s">
        <v>44133</v>
      </c>
      <c r="D12851">
        <v>33497.01</v>
      </c>
      <c r="E12851">
        <v>2360</v>
      </c>
      <c r="F12851" t="s">
        <v>1651</v>
      </c>
      <c r="G12851">
        <v>2360</v>
      </c>
      <c r="H12851" t="s">
        <v>1652</v>
      </c>
      <c r="I12851">
        <v>2360</v>
      </c>
      <c r="J12851" t="s">
        <v>1652</v>
      </c>
      <c r="K12851" t="s">
        <v>44134</v>
      </c>
      <c r="L12851">
        <v>6212100</v>
      </c>
      <c r="N12851">
        <v>1</v>
      </c>
    </row>
    <row r="12852" spans="1:14" x14ac:dyDescent="0.35">
      <c r="A12852" s="8" t="s">
        <v>44136</v>
      </c>
      <c r="B12852">
        <v>22066</v>
      </c>
      <c r="C12852" t="s">
        <v>44135</v>
      </c>
      <c r="D12852">
        <v>33499.01</v>
      </c>
      <c r="E12852">
        <v>3035</v>
      </c>
      <c r="F12852" t="s">
        <v>1651</v>
      </c>
      <c r="G12852">
        <v>3035</v>
      </c>
      <c r="H12852" t="s">
        <v>1652</v>
      </c>
      <c r="I12852">
        <v>3035</v>
      </c>
      <c r="J12852" t="s">
        <v>1652</v>
      </c>
      <c r="K12852" t="s">
        <v>44136</v>
      </c>
      <c r="L12852">
        <v>6186045</v>
      </c>
      <c r="N12852">
        <v>1</v>
      </c>
    </row>
    <row r="12853" spans="1:14" x14ac:dyDescent="0.35">
      <c r="A12853" s="8" t="s">
        <v>44138</v>
      </c>
      <c r="B12853">
        <v>22067</v>
      </c>
      <c r="C12853" t="s">
        <v>44137</v>
      </c>
      <c r="D12853">
        <v>33500.01</v>
      </c>
      <c r="E12853">
        <v>2855</v>
      </c>
      <c r="F12853" t="s">
        <v>1651</v>
      </c>
      <c r="G12853">
        <v>2855</v>
      </c>
      <c r="H12853" t="s">
        <v>1652</v>
      </c>
      <c r="I12853">
        <v>2855</v>
      </c>
      <c r="J12853" t="s">
        <v>1652</v>
      </c>
      <c r="K12853" t="s">
        <v>44138</v>
      </c>
      <c r="L12853">
        <v>6154622</v>
      </c>
      <c r="N12853">
        <v>1</v>
      </c>
    </row>
    <row r="12854" spans="1:14" x14ac:dyDescent="0.35">
      <c r="A12854" s="8" t="s">
        <v>44140</v>
      </c>
      <c r="B12854">
        <v>22068</v>
      </c>
      <c r="C12854" t="s">
        <v>44139</v>
      </c>
      <c r="D12854">
        <v>33501.01</v>
      </c>
      <c r="E12854">
        <v>6139</v>
      </c>
      <c r="F12854" t="s">
        <v>1651</v>
      </c>
      <c r="G12854">
        <v>6139</v>
      </c>
      <c r="H12854" t="s">
        <v>1652</v>
      </c>
      <c r="I12854">
        <v>6139</v>
      </c>
      <c r="J12854" t="s">
        <v>1652</v>
      </c>
      <c r="K12854" t="s">
        <v>44140</v>
      </c>
      <c r="L12854">
        <v>6432607</v>
      </c>
      <c r="N12854">
        <v>1</v>
      </c>
    </row>
    <row r="12855" spans="1:14" x14ac:dyDescent="0.35">
      <c r="A12855" s="8" t="s">
        <v>44144</v>
      </c>
      <c r="B12855">
        <v>87878</v>
      </c>
      <c r="C12855" t="s">
        <v>44141</v>
      </c>
      <c r="D12855">
        <v>33502.01</v>
      </c>
      <c r="E12855" t="s">
        <v>44142</v>
      </c>
      <c r="F12855" t="s">
        <v>226</v>
      </c>
      <c r="G12855" t="s">
        <v>44143</v>
      </c>
      <c r="H12855" t="s">
        <v>228</v>
      </c>
      <c r="I12855" t="s">
        <v>44143</v>
      </c>
      <c r="J12855" t="s">
        <v>176</v>
      </c>
      <c r="K12855" t="s">
        <v>44144</v>
      </c>
      <c r="L12855" t="s">
        <v>44145</v>
      </c>
      <c r="M12855" t="s">
        <v>44146</v>
      </c>
      <c r="N12855">
        <v>1</v>
      </c>
    </row>
    <row r="12856" spans="1:14" x14ac:dyDescent="0.35">
      <c r="B12856">
        <v>87940</v>
      </c>
      <c r="C12856" t="s">
        <v>44147</v>
      </c>
      <c r="D12856">
        <v>33502.019999999997</v>
      </c>
      <c r="I12856" t="s">
        <v>3710</v>
      </c>
      <c r="J12856" t="s">
        <v>249</v>
      </c>
      <c r="L12856" t="s">
        <v>250</v>
      </c>
      <c r="N12856">
        <v>1</v>
      </c>
    </row>
    <row r="12857" spans="1:14" x14ac:dyDescent="0.35">
      <c r="A12857" s="8" t="s">
        <v>44149</v>
      </c>
      <c r="B12857">
        <v>22070</v>
      </c>
      <c r="C12857" t="s">
        <v>44148</v>
      </c>
      <c r="D12857">
        <v>33503.01</v>
      </c>
      <c r="E12857">
        <v>2495</v>
      </c>
      <c r="F12857" t="s">
        <v>1651</v>
      </c>
      <c r="G12857">
        <v>2495</v>
      </c>
      <c r="H12857" t="s">
        <v>1652</v>
      </c>
      <c r="I12857">
        <v>2495</v>
      </c>
      <c r="J12857" t="s">
        <v>1652</v>
      </c>
      <c r="K12857" t="s">
        <v>44149</v>
      </c>
      <c r="L12857">
        <v>6510321</v>
      </c>
      <c r="N12857">
        <v>1</v>
      </c>
    </row>
    <row r="12858" spans="1:14" x14ac:dyDescent="0.35">
      <c r="A12858" s="8" t="s">
        <v>44151</v>
      </c>
      <c r="B12858">
        <v>22071</v>
      </c>
      <c r="C12858" t="s">
        <v>44150</v>
      </c>
      <c r="D12858">
        <v>33504.01</v>
      </c>
      <c r="E12858">
        <v>2402</v>
      </c>
      <c r="F12858" t="s">
        <v>1651</v>
      </c>
      <c r="G12858">
        <v>2402</v>
      </c>
      <c r="H12858" t="s">
        <v>1652</v>
      </c>
      <c r="I12858">
        <v>2402</v>
      </c>
      <c r="J12858" t="s">
        <v>1652</v>
      </c>
      <c r="K12858" t="s">
        <v>44151</v>
      </c>
      <c r="L12858">
        <v>6207139</v>
      </c>
      <c r="N12858">
        <v>1</v>
      </c>
    </row>
    <row r="12859" spans="1:14" x14ac:dyDescent="0.35">
      <c r="A12859" s="8" t="s">
        <v>44153</v>
      </c>
      <c r="B12859">
        <v>22072</v>
      </c>
      <c r="C12859" t="s">
        <v>44152</v>
      </c>
      <c r="D12859">
        <v>33505.01</v>
      </c>
      <c r="E12859">
        <v>3026</v>
      </c>
      <c r="F12859" t="s">
        <v>1651</v>
      </c>
      <c r="G12859">
        <v>3026</v>
      </c>
      <c r="H12859" t="s">
        <v>1652</v>
      </c>
      <c r="I12859">
        <v>3026</v>
      </c>
      <c r="J12859" t="s">
        <v>1652</v>
      </c>
      <c r="K12859" t="s">
        <v>44153</v>
      </c>
      <c r="L12859">
        <v>6206835</v>
      </c>
      <c r="N12859">
        <v>1</v>
      </c>
    </row>
    <row r="12860" spans="1:14" x14ac:dyDescent="0.35">
      <c r="A12860" s="8" t="s">
        <v>44155</v>
      </c>
      <c r="B12860">
        <v>22075</v>
      </c>
      <c r="C12860" t="s">
        <v>44154</v>
      </c>
      <c r="D12860">
        <v>33508.01</v>
      </c>
      <c r="E12860">
        <v>2392</v>
      </c>
      <c r="F12860" t="s">
        <v>1651</v>
      </c>
      <c r="G12860">
        <v>2392</v>
      </c>
      <c r="H12860" t="s">
        <v>1652</v>
      </c>
      <c r="I12860">
        <v>2392</v>
      </c>
      <c r="J12860" t="s">
        <v>1652</v>
      </c>
      <c r="K12860" t="s">
        <v>44155</v>
      </c>
      <c r="L12860">
        <v>6175667</v>
      </c>
      <c r="N12860">
        <v>1</v>
      </c>
    </row>
    <row r="12861" spans="1:14" x14ac:dyDescent="0.35">
      <c r="A12861" s="8" t="s">
        <v>44157</v>
      </c>
      <c r="B12861">
        <v>22076</v>
      </c>
      <c r="C12861" t="s">
        <v>44156</v>
      </c>
      <c r="D12861">
        <v>33509.01</v>
      </c>
      <c r="E12861">
        <v>2328</v>
      </c>
      <c r="F12861" t="s">
        <v>1651</v>
      </c>
      <c r="G12861">
        <v>2328</v>
      </c>
      <c r="H12861" t="s">
        <v>1652</v>
      </c>
      <c r="I12861">
        <v>2328</v>
      </c>
      <c r="J12861" t="s">
        <v>1652</v>
      </c>
      <c r="K12861" t="s">
        <v>44157</v>
      </c>
      <c r="L12861">
        <v>6669966</v>
      </c>
      <c r="N12861">
        <v>1</v>
      </c>
    </row>
    <row r="12862" spans="1:14" x14ac:dyDescent="0.35">
      <c r="A12862" s="8" t="s">
        <v>44159</v>
      </c>
      <c r="B12862">
        <v>22077</v>
      </c>
      <c r="C12862" t="s">
        <v>44158</v>
      </c>
      <c r="D12862">
        <v>33510.01</v>
      </c>
      <c r="E12862">
        <v>9910</v>
      </c>
      <c r="F12862" t="s">
        <v>1651</v>
      </c>
      <c r="G12862">
        <v>9910</v>
      </c>
      <c r="H12862" t="s">
        <v>1652</v>
      </c>
      <c r="I12862">
        <v>9910</v>
      </c>
      <c r="J12862" t="s">
        <v>1652</v>
      </c>
      <c r="K12862" t="s">
        <v>44159</v>
      </c>
      <c r="L12862">
        <v>6336055</v>
      </c>
      <c r="N12862">
        <v>1</v>
      </c>
    </row>
    <row r="12863" spans="1:14" x14ac:dyDescent="0.35">
      <c r="A12863" s="8" t="s">
        <v>44161</v>
      </c>
      <c r="B12863">
        <v>22078</v>
      </c>
      <c r="C12863" t="s">
        <v>44160</v>
      </c>
      <c r="D12863">
        <v>33511.01</v>
      </c>
      <c r="E12863">
        <v>1527</v>
      </c>
      <c r="F12863" t="s">
        <v>1651</v>
      </c>
      <c r="G12863">
        <v>1527</v>
      </c>
      <c r="H12863" t="s">
        <v>1652</v>
      </c>
      <c r="I12863">
        <v>1527</v>
      </c>
      <c r="J12863" t="s">
        <v>1652</v>
      </c>
      <c r="K12863" t="s">
        <v>44161</v>
      </c>
      <c r="L12863">
        <v>6141118</v>
      </c>
      <c r="N12863">
        <v>1</v>
      </c>
    </row>
    <row r="12864" spans="1:14" x14ac:dyDescent="0.35">
      <c r="A12864" s="8" t="s">
        <v>44163</v>
      </c>
      <c r="B12864">
        <v>22079</v>
      </c>
      <c r="C12864" t="s">
        <v>44162</v>
      </c>
      <c r="D12864">
        <v>33512.01</v>
      </c>
      <c r="E12864">
        <v>2108</v>
      </c>
      <c r="F12864" t="s">
        <v>1651</v>
      </c>
      <c r="G12864">
        <v>2108</v>
      </c>
      <c r="H12864" t="s">
        <v>1652</v>
      </c>
      <c r="I12864">
        <v>2108</v>
      </c>
      <c r="J12864" t="s">
        <v>1652</v>
      </c>
      <c r="K12864" t="s">
        <v>44163</v>
      </c>
      <c r="L12864">
        <v>6621267</v>
      </c>
      <c r="N12864">
        <v>1</v>
      </c>
    </row>
    <row r="12865" spans="1:14" x14ac:dyDescent="0.35">
      <c r="A12865" s="8" t="s">
        <v>44165</v>
      </c>
      <c r="B12865">
        <v>22080</v>
      </c>
      <c r="C12865" t="s">
        <v>44164</v>
      </c>
      <c r="D12865">
        <v>33513.01</v>
      </c>
      <c r="E12865">
        <v>2439</v>
      </c>
      <c r="F12865" t="s">
        <v>1651</v>
      </c>
      <c r="G12865">
        <v>2439</v>
      </c>
      <c r="H12865" t="s">
        <v>1652</v>
      </c>
      <c r="I12865">
        <v>2439</v>
      </c>
      <c r="J12865" t="s">
        <v>1652</v>
      </c>
      <c r="K12865" t="s">
        <v>44165</v>
      </c>
      <c r="L12865">
        <v>6129749</v>
      </c>
      <c r="N12865">
        <v>1</v>
      </c>
    </row>
    <row r="12866" spans="1:14" x14ac:dyDescent="0.35">
      <c r="A12866" s="8" t="s">
        <v>44167</v>
      </c>
      <c r="B12866">
        <v>22081</v>
      </c>
      <c r="C12866" t="s">
        <v>44166</v>
      </c>
      <c r="D12866">
        <v>33514.01</v>
      </c>
      <c r="E12866">
        <v>2451</v>
      </c>
      <c r="F12866" t="s">
        <v>1651</v>
      </c>
      <c r="G12866">
        <v>2451</v>
      </c>
      <c r="H12866" t="s">
        <v>1652</v>
      </c>
      <c r="I12866">
        <v>2451</v>
      </c>
      <c r="J12866" t="s">
        <v>1652</v>
      </c>
      <c r="K12866" t="s">
        <v>44167</v>
      </c>
      <c r="L12866">
        <v>6350497</v>
      </c>
      <c r="N12866">
        <v>1</v>
      </c>
    </row>
    <row r="12867" spans="1:14" x14ac:dyDescent="0.35">
      <c r="A12867" s="8" t="s">
        <v>44169</v>
      </c>
      <c r="B12867">
        <v>22082</v>
      </c>
      <c r="C12867" t="s">
        <v>44168</v>
      </c>
      <c r="D12867">
        <v>33515.01</v>
      </c>
      <c r="E12867">
        <v>2206</v>
      </c>
      <c r="F12867" t="s">
        <v>1651</v>
      </c>
      <c r="G12867">
        <v>2206</v>
      </c>
      <c r="H12867" t="s">
        <v>1652</v>
      </c>
      <c r="I12867">
        <v>2206</v>
      </c>
      <c r="J12867" t="s">
        <v>1652</v>
      </c>
      <c r="K12867" t="s">
        <v>44169</v>
      </c>
      <c r="L12867">
        <v>6787084</v>
      </c>
      <c r="N12867">
        <v>1</v>
      </c>
    </row>
    <row r="12868" spans="1:14" x14ac:dyDescent="0.35">
      <c r="A12868" s="8" t="s">
        <v>44171</v>
      </c>
      <c r="B12868">
        <v>22083</v>
      </c>
      <c r="C12868" t="s">
        <v>44170</v>
      </c>
      <c r="D12868">
        <v>33516.01</v>
      </c>
      <c r="E12868">
        <v>2908</v>
      </c>
      <c r="F12868" t="s">
        <v>1651</v>
      </c>
      <c r="G12868">
        <v>2908</v>
      </c>
      <c r="H12868" t="s">
        <v>1652</v>
      </c>
      <c r="I12868">
        <v>2908</v>
      </c>
      <c r="J12868" t="s">
        <v>1652</v>
      </c>
      <c r="K12868" t="s">
        <v>44171</v>
      </c>
      <c r="L12868">
        <v>6876454</v>
      </c>
      <c r="N12868">
        <v>1</v>
      </c>
    </row>
    <row r="12869" spans="1:14" x14ac:dyDescent="0.35">
      <c r="A12869" s="8" t="s">
        <v>44173</v>
      </c>
      <c r="B12869">
        <v>22084</v>
      </c>
      <c r="C12869" t="s">
        <v>44172</v>
      </c>
      <c r="D12869">
        <v>33517.01</v>
      </c>
      <c r="E12869">
        <v>2607</v>
      </c>
      <c r="F12869" t="s">
        <v>1651</v>
      </c>
      <c r="G12869">
        <v>2607</v>
      </c>
      <c r="H12869" t="s">
        <v>1652</v>
      </c>
      <c r="I12869">
        <v>2607</v>
      </c>
      <c r="J12869" t="s">
        <v>1652</v>
      </c>
      <c r="K12869" t="s">
        <v>44173</v>
      </c>
      <c r="L12869">
        <v>6324511</v>
      </c>
      <c r="N12869">
        <v>1</v>
      </c>
    </row>
    <row r="12870" spans="1:14" x14ac:dyDescent="0.35">
      <c r="A12870" s="8" t="s">
        <v>44175</v>
      </c>
      <c r="B12870">
        <v>22085</v>
      </c>
      <c r="C12870" t="s">
        <v>44174</v>
      </c>
      <c r="D12870">
        <v>33518.01</v>
      </c>
      <c r="E12870">
        <v>9924</v>
      </c>
      <c r="F12870" t="s">
        <v>1651</v>
      </c>
      <c r="G12870">
        <v>9924</v>
      </c>
      <c r="H12870" t="s">
        <v>1652</v>
      </c>
      <c r="I12870">
        <v>9924</v>
      </c>
      <c r="J12870" t="s">
        <v>1652</v>
      </c>
      <c r="K12870" t="s">
        <v>44175</v>
      </c>
      <c r="L12870">
        <v>6878739</v>
      </c>
      <c r="N12870">
        <v>1</v>
      </c>
    </row>
    <row r="12871" spans="1:14" x14ac:dyDescent="0.35">
      <c r="A12871" s="8" t="s">
        <v>44177</v>
      </c>
      <c r="B12871">
        <v>22086</v>
      </c>
      <c r="C12871" t="s">
        <v>44176</v>
      </c>
      <c r="D12871">
        <v>33519.01</v>
      </c>
      <c r="E12871">
        <v>5203</v>
      </c>
      <c r="F12871" t="s">
        <v>1651</v>
      </c>
      <c r="G12871">
        <v>5203</v>
      </c>
      <c r="H12871" t="s">
        <v>1652</v>
      </c>
      <c r="I12871">
        <v>5203</v>
      </c>
      <c r="J12871" t="s">
        <v>1652</v>
      </c>
      <c r="K12871" t="s">
        <v>44177</v>
      </c>
      <c r="L12871">
        <v>6292470</v>
      </c>
      <c r="N12871">
        <v>1</v>
      </c>
    </row>
    <row r="12872" spans="1:14" x14ac:dyDescent="0.35">
      <c r="A12872" s="8" t="s">
        <v>44179</v>
      </c>
      <c r="B12872">
        <v>22087</v>
      </c>
      <c r="C12872" t="s">
        <v>44178</v>
      </c>
      <c r="D12872">
        <v>33520.01</v>
      </c>
      <c r="E12872">
        <v>2617</v>
      </c>
      <c r="F12872" t="s">
        <v>1651</v>
      </c>
      <c r="G12872">
        <v>2617</v>
      </c>
      <c r="H12872" t="s">
        <v>1652</v>
      </c>
      <c r="I12872">
        <v>2617</v>
      </c>
      <c r="J12872" t="s">
        <v>1652</v>
      </c>
      <c r="K12872" t="s">
        <v>44179</v>
      </c>
      <c r="L12872">
        <v>6122243</v>
      </c>
      <c r="N12872">
        <v>1</v>
      </c>
    </row>
    <row r="12873" spans="1:14" x14ac:dyDescent="0.35">
      <c r="A12873" s="8" t="s">
        <v>44181</v>
      </c>
      <c r="B12873">
        <v>22088</v>
      </c>
      <c r="C12873" t="s">
        <v>44180</v>
      </c>
      <c r="D12873">
        <v>33521.01</v>
      </c>
      <c r="E12873">
        <v>2342</v>
      </c>
      <c r="F12873" t="s">
        <v>1651</v>
      </c>
      <c r="G12873">
        <v>2342</v>
      </c>
      <c r="H12873" t="s">
        <v>1652</v>
      </c>
      <c r="I12873">
        <v>2342</v>
      </c>
      <c r="J12873" t="s">
        <v>1652</v>
      </c>
      <c r="K12873" t="s">
        <v>44181</v>
      </c>
      <c r="L12873">
        <v>6603061</v>
      </c>
      <c r="N12873">
        <v>1</v>
      </c>
    </row>
    <row r="12874" spans="1:14" x14ac:dyDescent="0.35">
      <c r="A12874" s="8" t="s">
        <v>44183</v>
      </c>
      <c r="B12874">
        <v>22089</v>
      </c>
      <c r="C12874" t="s">
        <v>44182</v>
      </c>
      <c r="D12874">
        <v>33522.01</v>
      </c>
      <c r="E12874">
        <v>2704</v>
      </c>
      <c r="F12874" t="s">
        <v>1651</v>
      </c>
      <c r="G12874">
        <v>2704</v>
      </c>
      <c r="H12874" t="s">
        <v>1652</v>
      </c>
      <c r="I12874">
        <v>2704</v>
      </c>
      <c r="J12874" t="s">
        <v>1652</v>
      </c>
      <c r="K12874" t="s">
        <v>44183</v>
      </c>
      <c r="L12874">
        <v>6028653</v>
      </c>
      <c r="N12874">
        <v>1</v>
      </c>
    </row>
    <row r="12875" spans="1:14" x14ac:dyDescent="0.35">
      <c r="A12875" s="8" t="s">
        <v>44185</v>
      </c>
      <c r="B12875">
        <v>22090</v>
      </c>
      <c r="C12875" t="s">
        <v>44184</v>
      </c>
      <c r="D12875">
        <v>33523.01</v>
      </c>
      <c r="E12875">
        <v>1440</v>
      </c>
      <c r="F12875" t="s">
        <v>1651</v>
      </c>
      <c r="G12875">
        <v>1440</v>
      </c>
      <c r="H12875" t="s">
        <v>1652</v>
      </c>
      <c r="I12875">
        <v>1440</v>
      </c>
      <c r="J12875" t="s">
        <v>1652</v>
      </c>
      <c r="K12875" t="s">
        <v>44185</v>
      </c>
      <c r="L12875">
        <v>6871824</v>
      </c>
      <c r="N12875">
        <v>1</v>
      </c>
    </row>
    <row r="12876" spans="1:14" x14ac:dyDescent="0.35">
      <c r="A12876" s="8" t="s">
        <v>44187</v>
      </c>
      <c r="B12876">
        <v>22091</v>
      </c>
      <c r="C12876" t="s">
        <v>44186</v>
      </c>
      <c r="D12876">
        <v>33524.01</v>
      </c>
      <c r="E12876">
        <v>6605</v>
      </c>
      <c r="F12876" t="s">
        <v>1651</v>
      </c>
      <c r="G12876">
        <v>6605</v>
      </c>
      <c r="H12876" t="s">
        <v>1652</v>
      </c>
      <c r="I12876">
        <v>6605</v>
      </c>
      <c r="J12876" t="s">
        <v>1652</v>
      </c>
      <c r="K12876" t="s">
        <v>44187</v>
      </c>
      <c r="L12876">
        <v>6741411</v>
      </c>
      <c r="N12876">
        <v>1</v>
      </c>
    </row>
    <row r="12877" spans="1:14" x14ac:dyDescent="0.35">
      <c r="A12877" s="8" t="s">
        <v>44189</v>
      </c>
      <c r="B12877">
        <v>22092</v>
      </c>
      <c r="C12877" t="s">
        <v>44188</v>
      </c>
      <c r="D12877">
        <v>33525.01</v>
      </c>
      <c r="E12877">
        <v>2010</v>
      </c>
      <c r="F12877" t="s">
        <v>1651</v>
      </c>
      <c r="G12877">
        <v>2010</v>
      </c>
      <c r="H12877" t="s">
        <v>1652</v>
      </c>
      <c r="I12877">
        <v>2010</v>
      </c>
      <c r="J12877" t="s">
        <v>1652</v>
      </c>
      <c r="K12877" t="s">
        <v>44189</v>
      </c>
      <c r="L12877">
        <v>6196215</v>
      </c>
      <c r="N12877">
        <v>1</v>
      </c>
    </row>
    <row r="12878" spans="1:14" x14ac:dyDescent="0.35">
      <c r="A12878" s="8" t="s">
        <v>44191</v>
      </c>
      <c r="B12878">
        <v>22097</v>
      </c>
      <c r="C12878" t="s">
        <v>44190</v>
      </c>
      <c r="D12878">
        <v>33527.01</v>
      </c>
      <c r="E12878">
        <v>24110</v>
      </c>
      <c r="F12878" t="s">
        <v>5546</v>
      </c>
      <c r="G12878">
        <v>24110</v>
      </c>
      <c r="H12878" t="s">
        <v>5693</v>
      </c>
      <c r="I12878">
        <v>24110</v>
      </c>
      <c r="J12878" t="s">
        <v>5546</v>
      </c>
      <c r="K12878" t="s">
        <v>44191</v>
      </c>
      <c r="L12878">
        <v>6462972</v>
      </c>
      <c r="N12878">
        <v>1</v>
      </c>
    </row>
    <row r="12879" spans="1:14" x14ac:dyDescent="0.35">
      <c r="B12879">
        <v>54577</v>
      </c>
      <c r="C12879" t="s">
        <v>44192</v>
      </c>
      <c r="D12879">
        <v>33527.03</v>
      </c>
      <c r="G12879" t="s">
        <v>1114</v>
      </c>
      <c r="H12879" t="s">
        <v>1114</v>
      </c>
      <c r="I12879" t="s">
        <v>1114</v>
      </c>
      <c r="J12879" t="s">
        <v>1114</v>
      </c>
      <c r="N12879">
        <v>1</v>
      </c>
    </row>
    <row r="12880" spans="1:14" x14ac:dyDescent="0.35">
      <c r="A12880" s="8" t="s">
        <v>44194</v>
      </c>
      <c r="B12880">
        <v>22100</v>
      </c>
      <c r="C12880" t="s">
        <v>44193</v>
      </c>
      <c r="D12880">
        <v>33530.01</v>
      </c>
      <c r="E12880">
        <v>28050</v>
      </c>
      <c r="F12880" t="s">
        <v>5546</v>
      </c>
      <c r="G12880">
        <v>28050</v>
      </c>
      <c r="H12880" t="s">
        <v>5693</v>
      </c>
      <c r="I12880">
        <v>28050</v>
      </c>
      <c r="J12880" t="s">
        <v>5546</v>
      </c>
      <c r="K12880" t="s">
        <v>44194</v>
      </c>
      <c r="L12880">
        <v>6765239</v>
      </c>
      <c r="N12880">
        <v>1</v>
      </c>
    </row>
    <row r="12881" spans="1:14" x14ac:dyDescent="0.35">
      <c r="A12881" s="8" t="s">
        <v>44196</v>
      </c>
      <c r="B12881">
        <v>22101</v>
      </c>
      <c r="C12881" t="s">
        <v>44195</v>
      </c>
      <c r="D12881">
        <v>33531.01</v>
      </c>
      <c r="E12881">
        <v>3470</v>
      </c>
      <c r="F12881" t="s">
        <v>5546</v>
      </c>
      <c r="G12881">
        <v>3470</v>
      </c>
      <c r="H12881" t="s">
        <v>5693</v>
      </c>
      <c r="I12881">
        <v>3470</v>
      </c>
      <c r="J12881" t="s">
        <v>5546</v>
      </c>
      <c r="K12881" t="s">
        <v>44196</v>
      </c>
      <c r="L12881">
        <v>6894809</v>
      </c>
      <c r="N12881">
        <v>1</v>
      </c>
    </row>
    <row r="12882" spans="1:14" x14ac:dyDescent="0.35">
      <c r="A12882" s="8" t="s">
        <v>44198</v>
      </c>
      <c r="B12882">
        <v>24825</v>
      </c>
      <c r="C12882" t="s">
        <v>44197</v>
      </c>
      <c r="D12882">
        <v>33531.019999999997</v>
      </c>
      <c r="E12882">
        <v>3475</v>
      </c>
      <c r="F12882" t="s">
        <v>5546</v>
      </c>
      <c r="G12882">
        <v>3475</v>
      </c>
      <c r="H12882" t="s">
        <v>5693</v>
      </c>
      <c r="I12882">
        <v>3475</v>
      </c>
      <c r="J12882" t="s">
        <v>5546</v>
      </c>
      <c r="K12882" t="s">
        <v>44198</v>
      </c>
      <c r="L12882">
        <v>6902650</v>
      </c>
      <c r="N12882">
        <v>1</v>
      </c>
    </row>
    <row r="12883" spans="1:14" x14ac:dyDescent="0.35">
      <c r="A12883" s="8" t="s">
        <v>44200</v>
      </c>
      <c r="B12883">
        <v>22102</v>
      </c>
      <c r="C12883" t="s">
        <v>44199</v>
      </c>
      <c r="D12883">
        <v>33532.01</v>
      </c>
      <c r="E12883">
        <v>2990</v>
      </c>
      <c r="F12883" t="s">
        <v>5546</v>
      </c>
      <c r="G12883">
        <v>2990</v>
      </c>
      <c r="H12883" t="s">
        <v>5693</v>
      </c>
      <c r="I12883">
        <v>2990</v>
      </c>
      <c r="J12883" t="s">
        <v>5546</v>
      </c>
      <c r="K12883" t="s">
        <v>44200</v>
      </c>
      <c r="L12883">
        <v>6497684</v>
      </c>
      <c r="N12883">
        <v>1</v>
      </c>
    </row>
    <row r="12884" spans="1:14" x14ac:dyDescent="0.35">
      <c r="A12884" s="8" t="s">
        <v>44202</v>
      </c>
      <c r="B12884">
        <v>24251</v>
      </c>
      <c r="C12884" t="s">
        <v>44201</v>
      </c>
      <c r="D12884">
        <v>33532.019999999997</v>
      </c>
      <c r="E12884">
        <v>2995</v>
      </c>
      <c r="F12884" t="s">
        <v>5546</v>
      </c>
      <c r="G12884">
        <v>2995</v>
      </c>
      <c r="H12884" t="s">
        <v>5693</v>
      </c>
      <c r="I12884">
        <v>2995</v>
      </c>
      <c r="J12884" t="s">
        <v>5546</v>
      </c>
      <c r="K12884" t="s">
        <v>44202</v>
      </c>
      <c r="L12884">
        <v>6494340</v>
      </c>
      <c r="N12884">
        <v>1</v>
      </c>
    </row>
    <row r="12885" spans="1:14" x14ac:dyDescent="0.35">
      <c r="A12885" s="8" t="s">
        <v>44205</v>
      </c>
      <c r="B12885">
        <v>22103</v>
      </c>
      <c r="C12885" t="s">
        <v>44203</v>
      </c>
      <c r="D12885">
        <v>33533.01</v>
      </c>
      <c r="E12885" t="s">
        <v>44204</v>
      </c>
      <c r="F12885" t="s">
        <v>315</v>
      </c>
      <c r="G12885" t="s">
        <v>44204</v>
      </c>
      <c r="H12885" t="s">
        <v>315</v>
      </c>
      <c r="I12885" t="s">
        <v>44204</v>
      </c>
      <c r="J12885" t="s">
        <v>315</v>
      </c>
      <c r="K12885" t="s">
        <v>44205</v>
      </c>
      <c r="L12885">
        <v>6730657</v>
      </c>
      <c r="N12885">
        <v>1</v>
      </c>
    </row>
    <row r="12886" spans="1:14" x14ac:dyDescent="0.35">
      <c r="A12886" s="8" t="s">
        <v>44207</v>
      </c>
      <c r="B12886">
        <v>22104</v>
      </c>
      <c r="C12886" t="s">
        <v>44206</v>
      </c>
      <c r="D12886">
        <v>33534.01</v>
      </c>
      <c r="E12886">
        <v>489</v>
      </c>
      <c r="F12886" t="s">
        <v>437</v>
      </c>
      <c r="G12886">
        <v>489</v>
      </c>
      <c r="H12886" t="s">
        <v>437</v>
      </c>
      <c r="I12886">
        <v>489</v>
      </c>
      <c r="J12886" t="s">
        <v>437</v>
      </c>
      <c r="K12886" t="s">
        <v>44207</v>
      </c>
      <c r="L12886" t="s">
        <v>44208</v>
      </c>
      <c r="N12886">
        <v>1</v>
      </c>
    </row>
    <row r="12887" spans="1:14" x14ac:dyDescent="0.35">
      <c r="B12887">
        <v>24846</v>
      </c>
      <c r="C12887" t="s">
        <v>44209</v>
      </c>
      <c r="D12887">
        <v>33534.019999999997</v>
      </c>
      <c r="G12887" t="s">
        <v>1114</v>
      </c>
      <c r="H12887" t="s">
        <v>1114</v>
      </c>
      <c r="I12887" t="s">
        <v>1114</v>
      </c>
      <c r="J12887" t="s">
        <v>1114</v>
      </c>
      <c r="N12887">
        <v>1</v>
      </c>
    </row>
    <row r="12888" spans="1:14" x14ac:dyDescent="0.35">
      <c r="A12888" s="8" t="s">
        <v>44213</v>
      </c>
      <c r="B12888">
        <v>90020</v>
      </c>
      <c r="C12888" t="s">
        <v>44210</v>
      </c>
      <c r="D12888">
        <v>33534.03</v>
      </c>
      <c r="E12888" t="s">
        <v>44211</v>
      </c>
      <c r="F12888" t="s">
        <v>186</v>
      </c>
      <c r="G12888" t="s">
        <v>44212</v>
      </c>
      <c r="H12888" t="s">
        <v>188</v>
      </c>
      <c r="I12888" t="s">
        <v>44212</v>
      </c>
      <c r="J12888" t="s">
        <v>176</v>
      </c>
      <c r="K12888" t="s">
        <v>44213</v>
      </c>
      <c r="L12888" t="s">
        <v>44214</v>
      </c>
      <c r="M12888">
        <v>257738203</v>
      </c>
      <c r="N12888">
        <v>1</v>
      </c>
    </row>
    <row r="12889" spans="1:14" x14ac:dyDescent="0.35">
      <c r="A12889" s="8" t="s">
        <v>44216</v>
      </c>
      <c r="B12889">
        <v>22107</v>
      </c>
      <c r="C12889" t="s">
        <v>44215</v>
      </c>
      <c r="D12889">
        <v>33537.01</v>
      </c>
      <c r="E12889">
        <v>8968</v>
      </c>
      <c r="F12889" t="s">
        <v>231</v>
      </c>
      <c r="G12889">
        <v>8968</v>
      </c>
      <c r="H12889" t="s">
        <v>232</v>
      </c>
      <c r="I12889">
        <v>8968</v>
      </c>
      <c r="J12889" t="s">
        <v>233</v>
      </c>
      <c r="K12889" t="s">
        <v>44216</v>
      </c>
      <c r="L12889" t="s">
        <v>44217</v>
      </c>
      <c r="N12889">
        <v>1</v>
      </c>
    </row>
    <row r="12890" spans="1:14" x14ac:dyDescent="0.35">
      <c r="A12890" s="8" t="s">
        <v>44219</v>
      </c>
      <c r="B12890">
        <v>22108</v>
      </c>
      <c r="C12890" t="s">
        <v>44218</v>
      </c>
      <c r="D12890">
        <v>33538.01</v>
      </c>
      <c r="E12890">
        <v>5218</v>
      </c>
      <c r="F12890" t="s">
        <v>231</v>
      </c>
      <c r="G12890">
        <v>5218</v>
      </c>
      <c r="H12890" t="s">
        <v>232</v>
      </c>
      <c r="I12890">
        <v>5218</v>
      </c>
      <c r="J12890" t="s">
        <v>233</v>
      </c>
      <c r="K12890" t="s">
        <v>44219</v>
      </c>
      <c r="L12890" t="s">
        <v>44220</v>
      </c>
      <c r="N12890">
        <v>1</v>
      </c>
    </row>
    <row r="12891" spans="1:14" x14ac:dyDescent="0.35">
      <c r="A12891" s="8" t="s">
        <v>44222</v>
      </c>
      <c r="B12891">
        <v>22109</v>
      </c>
      <c r="C12891" t="s">
        <v>44221</v>
      </c>
      <c r="D12891">
        <v>33539.01</v>
      </c>
      <c r="E12891">
        <v>3387</v>
      </c>
      <c r="F12891" t="s">
        <v>231</v>
      </c>
      <c r="G12891">
        <v>3387</v>
      </c>
      <c r="H12891" t="s">
        <v>232</v>
      </c>
      <c r="I12891">
        <v>3387</v>
      </c>
      <c r="J12891" t="s">
        <v>233</v>
      </c>
      <c r="K12891" t="s">
        <v>44222</v>
      </c>
      <c r="L12891" t="s">
        <v>44223</v>
      </c>
      <c r="N12891">
        <v>1</v>
      </c>
    </row>
    <row r="12892" spans="1:14" x14ac:dyDescent="0.35">
      <c r="A12892" s="8" t="s">
        <v>44225</v>
      </c>
      <c r="B12892">
        <v>22111</v>
      </c>
      <c r="C12892" t="s">
        <v>44224</v>
      </c>
      <c r="D12892">
        <v>33541.01</v>
      </c>
      <c r="E12892">
        <v>3383</v>
      </c>
      <c r="F12892" t="s">
        <v>437</v>
      </c>
      <c r="G12892">
        <v>3383</v>
      </c>
      <c r="H12892" t="s">
        <v>437</v>
      </c>
      <c r="I12892">
        <v>3383</v>
      </c>
      <c r="J12892" t="s">
        <v>437</v>
      </c>
      <c r="K12892" t="s">
        <v>44225</v>
      </c>
      <c r="L12892" t="s">
        <v>44226</v>
      </c>
      <c r="M12892" t="s">
        <v>44227</v>
      </c>
      <c r="N12892">
        <v>1</v>
      </c>
    </row>
    <row r="12893" spans="1:14" x14ac:dyDescent="0.35">
      <c r="A12893" s="8" t="s">
        <v>44231</v>
      </c>
      <c r="B12893">
        <v>89855</v>
      </c>
      <c r="C12893" t="s">
        <v>44228</v>
      </c>
      <c r="D12893">
        <v>33541.03</v>
      </c>
      <c r="E12893" t="s">
        <v>44229</v>
      </c>
      <c r="F12893" t="s">
        <v>186</v>
      </c>
      <c r="G12893" t="s">
        <v>44230</v>
      </c>
      <c r="H12893" t="s">
        <v>188</v>
      </c>
      <c r="I12893" t="s">
        <v>44230</v>
      </c>
      <c r="J12893" t="s">
        <v>176</v>
      </c>
      <c r="K12893" t="s">
        <v>44231</v>
      </c>
      <c r="L12893" t="s">
        <v>44232</v>
      </c>
      <c r="M12893" t="s">
        <v>44233</v>
      </c>
      <c r="N12893">
        <v>1</v>
      </c>
    </row>
    <row r="12894" spans="1:14" x14ac:dyDescent="0.35">
      <c r="A12894" s="8" t="s">
        <v>44237</v>
      </c>
      <c r="B12894">
        <v>22115</v>
      </c>
      <c r="C12894" t="s">
        <v>44234</v>
      </c>
      <c r="D12894">
        <v>33543.01</v>
      </c>
      <c r="E12894" t="s">
        <v>44235</v>
      </c>
      <c r="F12894" t="s">
        <v>5789</v>
      </c>
      <c r="G12894" t="s">
        <v>44236</v>
      </c>
      <c r="H12894" t="s">
        <v>5791</v>
      </c>
      <c r="I12894" t="s">
        <v>44236</v>
      </c>
      <c r="J12894" t="s">
        <v>5792</v>
      </c>
      <c r="K12894" t="s">
        <v>44237</v>
      </c>
      <c r="L12894" t="s">
        <v>44238</v>
      </c>
      <c r="N12894">
        <v>1</v>
      </c>
    </row>
    <row r="12895" spans="1:14" x14ac:dyDescent="0.35">
      <c r="A12895" s="8" t="s">
        <v>44242</v>
      </c>
      <c r="B12895">
        <v>22116</v>
      </c>
      <c r="C12895" t="s">
        <v>44239</v>
      </c>
      <c r="D12895">
        <v>33545.01</v>
      </c>
      <c r="E12895" t="s">
        <v>44240</v>
      </c>
      <c r="F12895" t="s">
        <v>194</v>
      </c>
      <c r="G12895" t="s">
        <v>44241</v>
      </c>
      <c r="H12895" t="s">
        <v>196</v>
      </c>
      <c r="I12895" t="s">
        <v>44241</v>
      </c>
      <c r="J12895" t="s">
        <v>196</v>
      </c>
      <c r="K12895" t="s">
        <v>44242</v>
      </c>
      <c r="L12895" t="s">
        <v>44243</v>
      </c>
      <c r="N12895">
        <v>1</v>
      </c>
    </row>
    <row r="12896" spans="1:14" x14ac:dyDescent="0.35">
      <c r="A12896" s="8" t="s">
        <v>44246</v>
      </c>
      <c r="B12896">
        <v>22117</v>
      </c>
      <c r="C12896" t="s">
        <v>44244</v>
      </c>
      <c r="D12896">
        <v>33546.01</v>
      </c>
      <c r="E12896" t="s">
        <v>44245</v>
      </c>
      <c r="F12896" t="s">
        <v>194</v>
      </c>
      <c r="G12896" t="s">
        <v>44245</v>
      </c>
      <c r="H12896" t="s">
        <v>196</v>
      </c>
      <c r="I12896" t="s">
        <v>44245</v>
      </c>
      <c r="J12896" t="s">
        <v>196</v>
      </c>
      <c r="K12896" t="s">
        <v>44246</v>
      </c>
      <c r="L12896" t="s">
        <v>44247</v>
      </c>
      <c r="N12896">
        <v>1</v>
      </c>
    </row>
    <row r="12897" spans="1:14" x14ac:dyDescent="0.35">
      <c r="A12897" s="8" t="s">
        <v>44251</v>
      </c>
      <c r="B12897">
        <v>90702</v>
      </c>
      <c r="C12897" t="s">
        <v>44248</v>
      </c>
      <c r="D12897">
        <v>33546.019999999997</v>
      </c>
      <c r="E12897" t="s">
        <v>44249</v>
      </c>
      <c r="F12897" t="s">
        <v>186</v>
      </c>
      <c r="G12897" t="s">
        <v>44250</v>
      </c>
      <c r="H12897" t="s">
        <v>188</v>
      </c>
      <c r="I12897" t="s">
        <v>44250</v>
      </c>
      <c r="J12897" t="s">
        <v>176</v>
      </c>
      <c r="K12897" t="s">
        <v>44251</v>
      </c>
      <c r="L12897" t="s">
        <v>44252</v>
      </c>
      <c r="M12897">
        <v>879482107</v>
      </c>
      <c r="N12897">
        <v>1</v>
      </c>
    </row>
    <row r="12898" spans="1:14" x14ac:dyDescent="0.35">
      <c r="A12898" s="8" t="s">
        <v>44256</v>
      </c>
      <c r="B12898">
        <v>22119</v>
      </c>
      <c r="C12898" t="s">
        <v>44253</v>
      </c>
      <c r="D12898">
        <v>33548.01</v>
      </c>
      <c r="E12898" t="s">
        <v>44254</v>
      </c>
      <c r="F12898" t="s">
        <v>6820</v>
      </c>
      <c r="G12898" t="s">
        <v>44255</v>
      </c>
      <c r="H12898" t="s">
        <v>6822</v>
      </c>
      <c r="I12898" t="s">
        <v>44255</v>
      </c>
      <c r="J12898" t="s">
        <v>6822</v>
      </c>
      <c r="K12898" t="s">
        <v>44256</v>
      </c>
      <c r="L12898">
        <v>6571544</v>
      </c>
      <c r="N12898">
        <v>1</v>
      </c>
    </row>
    <row r="12899" spans="1:14" x14ac:dyDescent="0.35">
      <c r="A12899" s="8" t="s">
        <v>44259</v>
      </c>
      <c r="B12899">
        <v>22120</v>
      </c>
      <c r="C12899" t="s">
        <v>44257</v>
      </c>
      <c r="D12899">
        <v>33549.01</v>
      </c>
      <c r="E12899" t="s">
        <v>44258</v>
      </c>
      <c r="F12899" t="s">
        <v>6820</v>
      </c>
      <c r="G12899" t="s">
        <v>44258</v>
      </c>
      <c r="H12899" t="s">
        <v>6822</v>
      </c>
      <c r="I12899" t="s">
        <v>44258</v>
      </c>
      <c r="J12899" t="s">
        <v>6822</v>
      </c>
      <c r="K12899" t="s">
        <v>44259</v>
      </c>
      <c r="L12899" t="s">
        <v>44260</v>
      </c>
      <c r="N12899">
        <v>1</v>
      </c>
    </row>
    <row r="12900" spans="1:14" x14ac:dyDescent="0.35">
      <c r="A12900" s="8" t="s">
        <v>44263</v>
      </c>
      <c r="B12900">
        <v>22122</v>
      </c>
      <c r="C12900" t="s">
        <v>44261</v>
      </c>
      <c r="D12900">
        <v>33551.01</v>
      </c>
      <c r="E12900" t="s">
        <v>44262</v>
      </c>
      <c r="F12900" t="s">
        <v>13671</v>
      </c>
      <c r="G12900" t="s">
        <v>44262</v>
      </c>
      <c r="H12900" t="s">
        <v>13671</v>
      </c>
      <c r="I12900" t="s">
        <v>44262</v>
      </c>
      <c r="J12900" t="s">
        <v>13671</v>
      </c>
      <c r="K12900" t="s">
        <v>44263</v>
      </c>
      <c r="L12900" t="s">
        <v>44264</v>
      </c>
      <c r="M12900" t="s">
        <v>44265</v>
      </c>
      <c r="N12900">
        <v>1</v>
      </c>
    </row>
    <row r="12901" spans="1:14" x14ac:dyDescent="0.35">
      <c r="A12901" s="8" t="s">
        <v>44268</v>
      </c>
      <c r="B12901">
        <v>22123</v>
      </c>
      <c r="C12901" t="s">
        <v>44266</v>
      </c>
      <c r="D12901">
        <v>33552.01</v>
      </c>
      <c r="E12901" t="s">
        <v>44267</v>
      </c>
      <c r="F12901" t="s">
        <v>30727</v>
      </c>
      <c r="G12901" t="s">
        <v>44267</v>
      </c>
      <c r="H12901" t="s">
        <v>43092</v>
      </c>
      <c r="I12901" t="s">
        <v>44267</v>
      </c>
      <c r="J12901" t="s">
        <v>43092</v>
      </c>
      <c r="K12901" t="s">
        <v>44268</v>
      </c>
      <c r="L12901">
        <v>6071497</v>
      </c>
      <c r="M12901" t="s">
        <v>44269</v>
      </c>
      <c r="N12901">
        <v>1</v>
      </c>
    </row>
    <row r="12902" spans="1:14" x14ac:dyDescent="0.35">
      <c r="A12902" s="8" t="s">
        <v>44272</v>
      </c>
      <c r="B12902">
        <v>22124</v>
      </c>
      <c r="C12902" t="s">
        <v>44270</v>
      </c>
      <c r="D12902">
        <v>33553.01</v>
      </c>
      <c r="E12902" t="s">
        <v>44271</v>
      </c>
      <c r="F12902" t="s">
        <v>30727</v>
      </c>
      <c r="G12902" t="s">
        <v>44270</v>
      </c>
      <c r="H12902" t="s">
        <v>43092</v>
      </c>
      <c r="I12902" t="s">
        <v>44270</v>
      </c>
      <c r="J12902" t="s">
        <v>43092</v>
      </c>
      <c r="K12902" t="s">
        <v>44272</v>
      </c>
      <c r="L12902">
        <v>6695121</v>
      </c>
      <c r="N12902">
        <v>1</v>
      </c>
    </row>
    <row r="12903" spans="1:14" x14ac:dyDescent="0.35">
      <c r="A12903" s="8" t="s">
        <v>44272</v>
      </c>
      <c r="B12903">
        <v>76925</v>
      </c>
      <c r="C12903" t="s">
        <v>44273</v>
      </c>
      <c r="D12903">
        <v>33553.019999999997</v>
      </c>
      <c r="E12903" t="s">
        <v>44271</v>
      </c>
      <c r="F12903" t="s">
        <v>10303</v>
      </c>
      <c r="G12903" t="s">
        <v>44274</v>
      </c>
      <c r="H12903" t="s">
        <v>10305</v>
      </c>
      <c r="I12903" t="s">
        <v>44274</v>
      </c>
      <c r="J12903" t="s">
        <v>10305</v>
      </c>
      <c r="K12903" t="s">
        <v>44272</v>
      </c>
      <c r="L12903" t="s">
        <v>44275</v>
      </c>
      <c r="N12903">
        <v>1</v>
      </c>
    </row>
    <row r="12904" spans="1:14" x14ac:dyDescent="0.35">
      <c r="A12904" s="8" t="s">
        <v>44279</v>
      </c>
      <c r="B12904">
        <v>22125</v>
      </c>
      <c r="C12904" t="s">
        <v>44276</v>
      </c>
      <c r="D12904">
        <v>33554.01</v>
      </c>
      <c r="E12904" t="s">
        <v>44277</v>
      </c>
      <c r="F12904" t="s">
        <v>10303</v>
      </c>
      <c r="G12904" t="s">
        <v>44278</v>
      </c>
      <c r="H12904" t="s">
        <v>10305</v>
      </c>
      <c r="I12904" t="s">
        <v>44278</v>
      </c>
      <c r="J12904" t="s">
        <v>10305</v>
      </c>
      <c r="K12904" t="s">
        <v>44279</v>
      </c>
      <c r="L12904">
        <v>6889526</v>
      </c>
      <c r="N12904">
        <v>1</v>
      </c>
    </row>
    <row r="12905" spans="1:14" x14ac:dyDescent="0.35">
      <c r="A12905" s="8" t="s">
        <v>44283</v>
      </c>
      <c r="B12905">
        <v>22126</v>
      </c>
      <c r="C12905" t="s">
        <v>44280</v>
      </c>
      <c r="D12905">
        <v>33555.01</v>
      </c>
      <c r="E12905" t="s">
        <v>44281</v>
      </c>
      <c r="F12905" t="s">
        <v>10303</v>
      </c>
      <c r="G12905" t="s">
        <v>44282</v>
      </c>
      <c r="H12905" t="s">
        <v>10305</v>
      </c>
      <c r="I12905" t="s">
        <v>44282</v>
      </c>
      <c r="J12905" t="s">
        <v>10305</v>
      </c>
      <c r="K12905" t="s">
        <v>44283</v>
      </c>
      <c r="L12905">
        <v>6622226</v>
      </c>
      <c r="N12905">
        <v>1</v>
      </c>
    </row>
    <row r="12906" spans="1:14" x14ac:dyDescent="0.35">
      <c r="A12906" s="8" t="s">
        <v>44287</v>
      </c>
      <c r="B12906">
        <v>22127</v>
      </c>
      <c r="C12906" t="s">
        <v>44284</v>
      </c>
      <c r="D12906">
        <v>33556.01</v>
      </c>
      <c r="E12906" t="s">
        <v>44285</v>
      </c>
      <c r="F12906" t="s">
        <v>10303</v>
      </c>
      <c r="G12906" t="s">
        <v>44286</v>
      </c>
      <c r="H12906" t="s">
        <v>10305</v>
      </c>
      <c r="I12906" t="s">
        <v>44286</v>
      </c>
      <c r="J12906" t="s">
        <v>10305</v>
      </c>
      <c r="K12906" t="s">
        <v>44287</v>
      </c>
      <c r="L12906">
        <v>6036504</v>
      </c>
      <c r="N12906">
        <v>1</v>
      </c>
    </row>
    <row r="12907" spans="1:14" x14ac:dyDescent="0.35">
      <c r="A12907" s="8" t="s">
        <v>44290</v>
      </c>
      <c r="B12907">
        <v>22129</v>
      </c>
      <c r="C12907" t="s">
        <v>44288</v>
      </c>
      <c r="D12907">
        <v>33558.01</v>
      </c>
      <c r="E12907" t="s">
        <v>44289</v>
      </c>
      <c r="F12907" t="s">
        <v>279</v>
      </c>
      <c r="G12907" t="s">
        <v>44289</v>
      </c>
      <c r="H12907" t="s">
        <v>8338</v>
      </c>
      <c r="I12907" t="s">
        <v>44289</v>
      </c>
      <c r="J12907" t="s">
        <v>6089</v>
      </c>
      <c r="K12907" t="s">
        <v>44290</v>
      </c>
      <c r="L12907">
        <v>6518488</v>
      </c>
      <c r="N12907">
        <v>1</v>
      </c>
    </row>
    <row r="12908" spans="1:14" x14ac:dyDescent="0.35">
      <c r="A12908" s="8" t="s">
        <v>44292</v>
      </c>
      <c r="B12908">
        <v>22130</v>
      </c>
      <c r="C12908" t="s">
        <v>44291</v>
      </c>
      <c r="D12908">
        <v>33559.01</v>
      </c>
      <c r="E12908" t="s">
        <v>10132</v>
      </c>
      <c r="F12908" t="s">
        <v>6086</v>
      </c>
      <c r="G12908" t="s">
        <v>10132</v>
      </c>
      <c r="H12908" t="s">
        <v>6088</v>
      </c>
      <c r="I12908" t="s">
        <v>10132</v>
      </c>
      <c r="J12908" t="s">
        <v>6089</v>
      </c>
      <c r="K12908" t="s">
        <v>44292</v>
      </c>
      <c r="L12908" t="s">
        <v>44293</v>
      </c>
      <c r="N12908">
        <v>1</v>
      </c>
    </row>
    <row r="12909" spans="1:14" x14ac:dyDescent="0.35">
      <c r="A12909" s="8" t="s">
        <v>44296</v>
      </c>
      <c r="B12909">
        <v>22131</v>
      </c>
      <c r="C12909" t="s">
        <v>44294</v>
      </c>
      <c r="D12909">
        <v>33560.01</v>
      </c>
      <c r="E12909" t="s">
        <v>44295</v>
      </c>
      <c r="F12909" t="s">
        <v>279</v>
      </c>
      <c r="G12909" t="s">
        <v>44295</v>
      </c>
      <c r="H12909" t="s">
        <v>8338</v>
      </c>
      <c r="I12909" t="s">
        <v>44295</v>
      </c>
      <c r="J12909" t="s">
        <v>6089</v>
      </c>
      <c r="K12909" t="s">
        <v>44296</v>
      </c>
      <c r="L12909" t="s">
        <v>44297</v>
      </c>
      <c r="N12909">
        <v>1</v>
      </c>
    </row>
    <row r="12910" spans="1:14" x14ac:dyDescent="0.35">
      <c r="A12910" s="8" t="s">
        <v>44300</v>
      </c>
      <c r="B12910">
        <v>22132</v>
      </c>
      <c r="C12910" t="s">
        <v>44298</v>
      </c>
      <c r="D12910">
        <v>33561.01</v>
      </c>
      <c r="E12910" t="s">
        <v>44299</v>
      </c>
      <c r="F12910" t="s">
        <v>279</v>
      </c>
      <c r="G12910" t="s">
        <v>44299</v>
      </c>
      <c r="H12910" t="s">
        <v>8338</v>
      </c>
      <c r="I12910" t="s">
        <v>44299</v>
      </c>
      <c r="J12910" t="s">
        <v>6089</v>
      </c>
      <c r="K12910" t="s">
        <v>44300</v>
      </c>
      <c r="L12910" t="s">
        <v>44301</v>
      </c>
      <c r="N12910">
        <v>1</v>
      </c>
    </row>
    <row r="12911" spans="1:14" x14ac:dyDescent="0.35">
      <c r="A12911" s="8" t="s">
        <v>44304</v>
      </c>
      <c r="B12911">
        <v>22133</v>
      </c>
      <c r="C12911" t="s">
        <v>44302</v>
      </c>
      <c r="D12911">
        <v>33562.01</v>
      </c>
      <c r="E12911" t="s">
        <v>44303</v>
      </c>
      <c r="F12911" t="s">
        <v>6086</v>
      </c>
      <c r="G12911" t="s">
        <v>44303</v>
      </c>
      <c r="H12911" t="s">
        <v>6088</v>
      </c>
      <c r="I12911" t="s">
        <v>44303</v>
      </c>
      <c r="J12911" t="s">
        <v>6089</v>
      </c>
      <c r="K12911" t="s">
        <v>44304</v>
      </c>
      <c r="L12911" t="s">
        <v>44305</v>
      </c>
      <c r="N12911">
        <v>1</v>
      </c>
    </row>
    <row r="12912" spans="1:14" x14ac:dyDescent="0.35">
      <c r="A12912" s="8" t="s">
        <v>44308</v>
      </c>
      <c r="B12912">
        <v>22134</v>
      </c>
      <c r="C12912" t="s">
        <v>44306</v>
      </c>
      <c r="D12912">
        <v>33563.01</v>
      </c>
      <c r="E12912" t="s">
        <v>44307</v>
      </c>
      <c r="F12912" t="s">
        <v>279</v>
      </c>
      <c r="G12912" t="s">
        <v>44307</v>
      </c>
      <c r="H12912" t="s">
        <v>8338</v>
      </c>
      <c r="I12912" t="s">
        <v>44307</v>
      </c>
      <c r="J12912" t="s">
        <v>6089</v>
      </c>
      <c r="K12912" t="s">
        <v>44308</v>
      </c>
      <c r="L12912" t="s">
        <v>44309</v>
      </c>
      <c r="N12912">
        <v>1</v>
      </c>
    </row>
    <row r="12913" spans="1:14" x14ac:dyDescent="0.35">
      <c r="A12913" s="8" t="s">
        <v>44312</v>
      </c>
      <c r="B12913">
        <v>22136</v>
      </c>
      <c r="C12913" t="s">
        <v>44310</v>
      </c>
      <c r="D12913">
        <v>33565.01</v>
      </c>
      <c r="E12913">
        <v>2200</v>
      </c>
      <c r="F12913" t="s">
        <v>216</v>
      </c>
      <c r="G12913" t="s">
        <v>44311</v>
      </c>
      <c r="H12913" t="s">
        <v>6094</v>
      </c>
      <c r="I12913" t="s">
        <v>44311</v>
      </c>
      <c r="J12913" t="s">
        <v>6094</v>
      </c>
      <c r="K12913" t="s">
        <v>44312</v>
      </c>
      <c r="L12913" t="s">
        <v>44313</v>
      </c>
      <c r="M12913" t="s">
        <v>44314</v>
      </c>
      <c r="N12913">
        <v>1</v>
      </c>
    </row>
    <row r="12914" spans="1:14" x14ac:dyDescent="0.35">
      <c r="A12914" s="8" t="s">
        <v>44317</v>
      </c>
      <c r="B12914">
        <v>22137</v>
      </c>
      <c r="C12914" t="s">
        <v>44315</v>
      </c>
      <c r="D12914">
        <v>33566.01</v>
      </c>
      <c r="E12914">
        <v>2040</v>
      </c>
      <c r="F12914" t="s">
        <v>216</v>
      </c>
      <c r="G12914" t="s">
        <v>44316</v>
      </c>
      <c r="H12914" t="s">
        <v>6094</v>
      </c>
      <c r="I12914" t="s">
        <v>44316</v>
      </c>
      <c r="J12914" t="s">
        <v>6094</v>
      </c>
      <c r="K12914" t="s">
        <v>44317</v>
      </c>
      <c r="L12914" t="s">
        <v>44318</v>
      </c>
      <c r="M12914" t="s">
        <v>44319</v>
      </c>
      <c r="N12914">
        <v>1</v>
      </c>
    </row>
    <row r="12915" spans="1:14" x14ac:dyDescent="0.35">
      <c r="A12915" s="8" t="s">
        <v>44322</v>
      </c>
      <c r="B12915">
        <v>22140</v>
      </c>
      <c r="C12915" t="s">
        <v>44320</v>
      </c>
      <c r="D12915">
        <v>33569.01</v>
      </c>
      <c r="E12915">
        <v>1080</v>
      </c>
      <c r="F12915" t="s">
        <v>216</v>
      </c>
      <c r="G12915" t="s">
        <v>44321</v>
      </c>
      <c r="H12915" t="s">
        <v>6094</v>
      </c>
      <c r="I12915" t="s">
        <v>44321</v>
      </c>
      <c r="J12915" t="s">
        <v>6094</v>
      </c>
      <c r="K12915" t="s">
        <v>44322</v>
      </c>
      <c r="L12915" t="s">
        <v>44323</v>
      </c>
      <c r="M12915" t="s">
        <v>44324</v>
      </c>
      <c r="N12915">
        <v>1</v>
      </c>
    </row>
    <row r="12916" spans="1:14" x14ac:dyDescent="0.35">
      <c r="A12916" s="8" t="s">
        <v>44326</v>
      </c>
      <c r="B12916">
        <v>22141</v>
      </c>
      <c r="C12916" t="s">
        <v>44325</v>
      </c>
      <c r="D12916">
        <v>33570.01</v>
      </c>
      <c r="E12916" t="s">
        <v>29345</v>
      </c>
      <c r="F12916" t="s">
        <v>279</v>
      </c>
      <c r="G12916" t="s">
        <v>29345</v>
      </c>
      <c r="H12916" t="s">
        <v>8338</v>
      </c>
      <c r="I12916" t="s">
        <v>29345</v>
      </c>
      <c r="J12916" t="s">
        <v>6089</v>
      </c>
      <c r="K12916" t="s">
        <v>44326</v>
      </c>
      <c r="L12916" t="s">
        <v>44327</v>
      </c>
      <c r="N12916">
        <v>1</v>
      </c>
    </row>
    <row r="12917" spans="1:14" x14ac:dyDescent="0.35">
      <c r="A12917" s="8" t="s">
        <v>44330</v>
      </c>
      <c r="B12917">
        <v>22142</v>
      </c>
      <c r="C12917" t="s">
        <v>44328</v>
      </c>
      <c r="D12917">
        <v>33571.01</v>
      </c>
      <c r="E12917" t="s">
        <v>44329</v>
      </c>
      <c r="F12917" t="s">
        <v>279</v>
      </c>
      <c r="G12917" t="s">
        <v>44329</v>
      </c>
      <c r="H12917" t="s">
        <v>8338</v>
      </c>
      <c r="I12917" t="s">
        <v>44329</v>
      </c>
      <c r="J12917" t="s">
        <v>6089</v>
      </c>
      <c r="K12917" t="s">
        <v>44330</v>
      </c>
      <c r="L12917" t="s">
        <v>44331</v>
      </c>
      <c r="N12917">
        <v>1</v>
      </c>
    </row>
    <row r="12918" spans="1:14" x14ac:dyDescent="0.35">
      <c r="A12918" s="8" t="s">
        <v>44334</v>
      </c>
      <c r="B12918">
        <v>22143</v>
      </c>
      <c r="C12918" t="s">
        <v>44332</v>
      </c>
      <c r="D12918">
        <v>33572.01</v>
      </c>
      <c r="E12918" t="s">
        <v>44333</v>
      </c>
      <c r="F12918" t="s">
        <v>279</v>
      </c>
      <c r="G12918" t="s">
        <v>44333</v>
      </c>
      <c r="H12918" t="s">
        <v>8338</v>
      </c>
      <c r="I12918" t="s">
        <v>44333</v>
      </c>
      <c r="J12918" t="s">
        <v>6089</v>
      </c>
      <c r="K12918" t="s">
        <v>44334</v>
      </c>
      <c r="L12918">
        <v>6706636</v>
      </c>
      <c r="N12918">
        <v>1</v>
      </c>
    </row>
    <row r="12919" spans="1:14" x14ac:dyDescent="0.35">
      <c r="A12919" s="8" t="s">
        <v>44337</v>
      </c>
      <c r="B12919">
        <v>22144</v>
      </c>
      <c r="C12919" t="s">
        <v>44335</v>
      </c>
      <c r="D12919">
        <v>33573.01</v>
      </c>
      <c r="E12919" t="s">
        <v>44336</v>
      </c>
      <c r="F12919" t="s">
        <v>30727</v>
      </c>
      <c r="G12919" t="s">
        <v>44336</v>
      </c>
      <c r="H12919" t="s">
        <v>43092</v>
      </c>
      <c r="I12919" t="s">
        <v>44336</v>
      </c>
      <c r="J12919" t="s">
        <v>43092</v>
      </c>
      <c r="K12919" t="s">
        <v>44337</v>
      </c>
      <c r="L12919">
        <v>6071668</v>
      </c>
      <c r="M12919" t="s">
        <v>44338</v>
      </c>
      <c r="N12919">
        <v>1</v>
      </c>
    </row>
    <row r="12920" spans="1:14" x14ac:dyDescent="0.35">
      <c r="A12920" s="8" t="s">
        <v>44341</v>
      </c>
      <c r="B12920">
        <v>22145</v>
      </c>
      <c r="C12920" t="s">
        <v>44339</v>
      </c>
      <c r="D12920">
        <v>33574.01</v>
      </c>
      <c r="E12920" t="s">
        <v>44340</v>
      </c>
      <c r="F12920" t="s">
        <v>5497</v>
      </c>
      <c r="G12920" t="s">
        <v>44340</v>
      </c>
      <c r="H12920" t="s">
        <v>5499</v>
      </c>
      <c r="I12920" t="s">
        <v>44340</v>
      </c>
      <c r="J12920" t="s">
        <v>5500</v>
      </c>
      <c r="K12920" t="s">
        <v>44341</v>
      </c>
      <c r="L12920" t="s">
        <v>44342</v>
      </c>
      <c r="N12920">
        <v>1</v>
      </c>
    </row>
    <row r="12921" spans="1:14" x14ac:dyDescent="0.35">
      <c r="A12921" s="8" t="s">
        <v>44346</v>
      </c>
      <c r="B12921">
        <v>86417</v>
      </c>
      <c r="C12921" t="s">
        <v>44343</v>
      </c>
      <c r="D12921">
        <v>33574.019999999997</v>
      </c>
      <c r="E12921" t="s">
        <v>44344</v>
      </c>
      <c r="F12921" t="s">
        <v>174</v>
      </c>
      <c r="G12921" t="s">
        <v>44345</v>
      </c>
      <c r="H12921" t="s">
        <v>175</v>
      </c>
      <c r="I12921" t="s">
        <v>44345</v>
      </c>
      <c r="J12921" t="s">
        <v>176</v>
      </c>
      <c r="K12921" t="s">
        <v>44346</v>
      </c>
      <c r="L12921" t="s">
        <v>44347</v>
      </c>
      <c r="M12921" t="s">
        <v>44348</v>
      </c>
      <c r="N12921">
        <v>1</v>
      </c>
    </row>
    <row r="12922" spans="1:14" x14ac:dyDescent="0.35">
      <c r="A12922" s="8" t="s">
        <v>44351</v>
      </c>
      <c r="B12922">
        <v>22148</v>
      </c>
      <c r="C12922" t="s">
        <v>44349</v>
      </c>
      <c r="D12922">
        <v>33576.01</v>
      </c>
      <c r="E12922" t="s">
        <v>44350</v>
      </c>
      <c r="F12922" t="s">
        <v>289</v>
      </c>
      <c r="G12922" t="s">
        <v>44350</v>
      </c>
      <c r="H12922" t="s">
        <v>291</v>
      </c>
      <c r="I12922" t="s">
        <v>44350</v>
      </c>
      <c r="J12922" t="s">
        <v>292</v>
      </c>
      <c r="K12922" t="s">
        <v>44351</v>
      </c>
      <c r="L12922" t="s">
        <v>44352</v>
      </c>
      <c r="N12922">
        <v>1</v>
      </c>
    </row>
    <row r="12923" spans="1:14" x14ac:dyDescent="0.35">
      <c r="A12923" s="8" t="s">
        <v>44354</v>
      </c>
      <c r="B12923">
        <v>10722</v>
      </c>
      <c r="C12923" t="s">
        <v>44353</v>
      </c>
      <c r="D12923">
        <v>33577.01</v>
      </c>
      <c r="E12923">
        <v>8370</v>
      </c>
      <c r="F12923" t="s">
        <v>231</v>
      </c>
      <c r="G12923">
        <v>8370</v>
      </c>
      <c r="H12923" t="s">
        <v>232</v>
      </c>
      <c r="I12923">
        <v>8370</v>
      </c>
      <c r="J12923" t="s">
        <v>233</v>
      </c>
      <c r="K12923" t="s">
        <v>44354</v>
      </c>
      <c r="L12923">
        <v>6494522</v>
      </c>
      <c r="N12923">
        <v>1</v>
      </c>
    </row>
    <row r="12924" spans="1:14" x14ac:dyDescent="0.35">
      <c r="A12924" s="8" t="s">
        <v>44356</v>
      </c>
      <c r="B12924">
        <v>22153</v>
      </c>
      <c r="C12924" t="s">
        <v>44355</v>
      </c>
      <c r="D12924">
        <v>33581.01</v>
      </c>
      <c r="E12924">
        <v>23530</v>
      </c>
      <c r="F12924" t="s">
        <v>5546</v>
      </c>
      <c r="G12924">
        <v>23530</v>
      </c>
      <c r="H12924" t="s">
        <v>5693</v>
      </c>
      <c r="I12924">
        <v>23530</v>
      </c>
      <c r="J12924" t="s">
        <v>5546</v>
      </c>
      <c r="K12924" t="s">
        <v>44356</v>
      </c>
      <c r="L12924" t="s">
        <v>44357</v>
      </c>
      <c r="N12924">
        <v>1</v>
      </c>
    </row>
    <row r="12925" spans="1:14" x14ac:dyDescent="0.35">
      <c r="A12925" s="8" t="s">
        <v>44360</v>
      </c>
      <c r="B12925">
        <v>22154</v>
      </c>
      <c r="C12925" t="s">
        <v>44358</v>
      </c>
      <c r="D12925">
        <v>33582.01</v>
      </c>
      <c r="E12925" t="s">
        <v>44359</v>
      </c>
      <c r="F12925" t="s">
        <v>174</v>
      </c>
      <c r="G12925" t="s">
        <v>44359</v>
      </c>
      <c r="H12925" t="s">
        <v>175</v>
      </c>
      <c r="I12925" t="s">
        <v>44359</v>
      </c>
      <c r="J12925" t="s">
        <v>176</v>
      </c>
      <c r="K12925" t="s">
        <v>44360</v>
      </c>
      <c r="L12925" t="s">
        <v>44361</v>
      </c>
      <c r="M12925" t="s">
        <v>44362</v>
      </c>
      <c r="N12925">
        <v>1</v>
      </c>
    </row>
    <row r="12926" spans="1:14" x14ac:dyDescent="0.35">
      <c r="B12926">
        <v>22769</v>
      </c>
      <c r="C12926" t="s">
        <v>44363</v>
      </c>
      <c r="D12926">
        <v>33582.019999999997</v>
      </c>
      <c r="G12926" t="s">
        <v>1114</v>
      </c>
      <c r="H12926" t="s">
        <v>1114</v>
      </c>
      <c r="I12926" t="s">
        <v>1114</v>
      </c>
      <c r="J12926" t="s">
        <v>1114</v>
      </c>
      <c r="N12926">
        <v>1</v>
      </c>
    </row>
    <row r="12927" spans="1:14" x14ac:dyDescent="0.35">
      <c r="A12927" s="8" t="s">
        <v>44360</v>
      </c>
      <c r="B12927">
        <v>83426</v>
      </c>
      <c r="C12927" t="s">
        <v>44364</v>
      </c>
      <c r="D12927">
        <v>33582.03</v>
      </c>
      <c r="E12927" t="s">
        <v>44359</v>
      </c>
      <c r="F12927" t="s">
        <v>412</v>
      </c>
      <c r="G12927" t="s">
        <v>44365</v>
      </c>
      <c r="H12927" t="s">
        <v>414</v>
      </c>
      <c r="I12927" t="s">
        <v>44365</v>
      </c>
      <c r="J12927" t="s">
        <v>414</v>
      </c>
      <c r="K12927" t="s">
        <v>44360</v>
      </c>
      <c r="L12927" t="s">
        <v>44366</v>
      </c>
      <c r="N12927">
        <v>1</v>
      </c>
    </row>
    <row r="12928" spans="1:14" x14ac:dyDescent="0.35">
      <c r="A12928" s="8" t="s">
        <v>44370</v>
      </c>
      <c r="B12928">
        <v>22155</v>
      </c>
      <c r="C12928" t="s">
        <v>44367</v>
      </c>
      <c r="D12928">
        <v>33583.01</v>
      </c>
      <c r="E12928" t="s">
        <v>44368</v>
      </c>
      <c r="F12928" t="s">
        <v>226</v>
      </c>
      <c r="G12928" t="s">
        <v>44369</v>
      </c>
      <c r="H12928" t="s">
        <v>228</v>
      </c>
      <c r="I12928" t="s">
        <v>44368</v>
      </c>
      <c r="J12928" t="s">
        <v>176</v>
      </c>
      <c r="K12928" t="s">
        <v>44370</v>
      </c>
      <c r="L12928" t="s">
        <v>44371</v>
      </c>
      <c r="M12928">
        <v>910047109</v>
      </c>
      <c r="N12928">
        <v>1</v>
      </c>
    </row>
    <row r="12929" spans="1:14" x14ac:dyDescent="0.35">
      <c r="A12929" s="8" t="s">
        <v>44375</v>
      </c>
      <c r="B12929">
        <v>22158</v>
      </c>
      <c r="C12929" t="s">
        <v>44372</v>
      </c>
      <c r="D12929">
        <v>33586.01</v>
      </c>
      <c r="E12929" t="s">
        <v>44373</v>
      </c>
      <c r="F12929" t="s">
        <v>289</v>
      </c>
      <c r="G12929" t="s">
        <v>44374</v>
      </c>
      <c r="H12929" t="s">
        <v>291</v>
      </c>
      <c r="I12929" t="s">
        <v>44374</v>
      </c>
      <c r="J12929" t="s">
        <v>292</v>
      </c>
      <c r="K12929" t="s">
        <v>44375</v>
      </c>
      <c r="L12929" t="s">
        <v>44376</v>
      </c>
      <c r="N12929">
        <v>1</v>
      </c>
    </row>
    <row r="12930" spans="1:14" x14ac:dyDescent="0.35">
      <c r="A12930" s="8" t="s">
        <v>44379</v>
      </c>
      <c r="B12930">
        <v>22159</v>
      </c>
      <c r="C12930" t="s">
        <v>44377</v>
      </c>
      <c r="D12930">
        <v>33587.01</v>
      </c>
      <c r="E12930" t="s">
        <v>44378</v>
      </c>
      <c r="F12930" t="s">
        <v>289</v>
      </c>
      <c r="G12930" t="s">
        <v>44378</v>
      </c>
      <c r="H12930" t="s">
        <v>291</v>
      </c>
      <c r="I12930" t="s">
        <v>44378</v>
      </c>
      <c r="J12930" t="s">
        <v>292</v>
      </c>
      <c r="K12930" t="s">
        <v>44379</v>
      </c>
      <c r="L12930" t="s">
        <v>44380</v>
      </c>
      <c r="N12930">
        <v>1</v>
      </c>
    </row>
    <row r="12931" spans="1:14" x14ac:dyDescent="0.35">
      <c r="A12931" s="8" t="s">
        <v>44382</v>
      </c>
      <c r="B12931">
        <v>25790</v>
      </c>
      <c r="C12931" t="s">
        <v>44381</v>
      </c>
      <c r="D12931">
        <v>33587.019999999997</v>
      </c>
      <c r="E12931" t="s">
        <v>26745</v>
      </c>
      <c r="F12931" t="s">
        <v>174</v>
      </c>
      <c r="G12931" t="s">
        <v>26745</v>
      </c>
      <c r="H12931" t="s">
        <v>175</v>
      </c>
      <c r="I12931" t="s">
        <v>26745</v>
      </c>
      <c r="J12931" t="s">
        <v>176</v>
      </c>
      <c r="K12931" t="s">
        <v>44382</v>
      </c>
      <c r="L12931" t="s">
        <v>44383</v>
      </c>
      <c r="M12931">
        <v>400506101</v>
      </c>
      <c r="N12931">
        <v>1</v>
      </c>
    </row>
    <row r="12932" spans="1:14" x14ac:dyDescent="0.35">
      <c r="B12932">
        <v>49360</v>
      </c>
      <c r="C12932" t="s">
        <v>44384</v>
      </c>
      <c r="D12932">
        <v>33587.03</v>
      </c>
      <c r="G12932" t="s">
        <v>1114</v>
      </c>
      <c r="H12932" t="s">
        <v>1114</v>
      </c>
      <c r="I12932" t="s">
        <v>1114</v>
      </c>
      <c r="J12932" t="s">
        <v>1114</v>
      </c>
      <c r="N12932">
        <v>1</v>
      </c>
    </row>
    <row r="12933" spans="1:14" x14ac:dyDescent="0.35">
      <c r="A12933" s="8" t="s">
        <v>44387</v>
      </c>
      <c r="B12933">
        <v>22162</v>
      </c>
      <c r="C12933" t="s">
        <v>44385</v>
      </c>
      <c r="D12933">
        <v>33590.01</v>
      </c>
      <c r="E12933" t="s">
        <v>44386</v>
      </c>
      <c r="F12933" t="s">
        <v>174</v>
      </c>
      <c r="G12933" t="s">
        <v>44386</v>
      </c>
      <c r="H12933" t="s">
        <v>175</v>
      </c>
      <c r="I12933" t="s">
        <v>44386</v>
      </c>
      <c r="J12933" t="s">
        <v>176</v>
      </c>
      <c r="K12933" t="s">
        <v>44387</v>
      </c>
      <c r="L12933" t="s">
        <v>44388</v>
      </c>
      <c r="M12933">
        <v>169656105</v>
      </c>
      <c r="N12933">
        <v>1</v>
      </c>
    </row>
    <row r="12934" spans="1:14" x14ac:dyDescent="0.35">
      <c r="A12934" s="8" t="s">
        <v>44387</v>
      </c>
      <c r="B12934">
        <v>86939</v>
      </c>
      <c r="C12934" t="s">
        <v>44389</v>
      </c>
      <c r="D12934">
        <v>33590.04</v>
      </c>
      <c r="E12934" t="s">
        <v>44386</v>
      </c>
      <c r="F12934" t="s">
        <v>412</v>
      </c>
      <c r="G12934" t="s">
        <v>44390</v>
      </c>
      <c r="H12934" t="s">
        <v>414</v>
      </c>
      <c r="I12934" t="s">
        <v>44390</v>
      </c>
      <c r="J12934" t="s">
        <v>414</v>
      </c>
      <c r="K12934" t="s">
        <v>44387</v>
      </c>
      <c r="L12934" t="s">
        <v>44391</v>
      </c>
      <c r="N12934">
        <v>1</v>
      </c>
    </row>
    <row r="12935" spans="1:14" x14ac:dyDescent="0.35">
      <c r="A12935" s="8" t="s">
        <v>44394</v>
      </c>
      <c r="B12935">
        <v>22164</v>
      </c>
      <c r="C12935" t="s">
        <v>44392</v>
      </c>
      <c r="D12935">
        <v>33592.01</v>
      </c>
      <c r="E12935" t="s">
        <v>44393</v>
      </c>
      <c r="F12935" t="s">
        <v>226</v>
      </c>
      <c r="G12935" t="s">
        <v>44393</v>
      </c>
      <c r="H12935" t="s">
        <v>228</v>
      </c>
      <c r="I12935" t="s">
        <v>44393</v>
      </c>
      <c r="J12935" t="s">
        <v>176</v>
      </c>
      <c r="K12935" t="s">
        <v>44394</v>
      </c>
      <c r="L12935" t="s">
        <v>44395</v>
      </c>
      <c r="M12935">
        <v>404030108</v>
      </c>
      <c r="N12935">
        <v>1</v>
      </c>
    </row>
    <row r="12936" spans="1:14" x14ac:dyDescent="0.35">
      <c r="A12936" s="8" t="s">
        <v>44397</v>
      </c>
      <c r="B12936">
        <v>22172</v>
      </c>
      <c r="C12936" t="s">
        <v>44396</v>
      </c>
      <c r="D12936">
        <v>33598.01</v>
      </c>
      <c r="E12936">
        <v>1133</v>
      </c>
      <c r="F12936" t="s">
        <v>437</v>
      </c>
      <c r="G12936">
        <v>1133</v>
      </c>
      <c r="H12936" t="s">
        <v>437</v>
      </c>
      <c r="I12936">
        <v>1133</v>
      </c>
      <c r="J12936" t="s">
        <v>437</v>
      </c>
      <c r="K12936" t="s">
        <v>44397</v>
      </c>
      <c r="L12936">
        <v>6422761</v>
      </c>
      <c r="N12936">
        <v>1</v>
      </c>
    </row>
    <row r="12937" spans="1:14" x14ac:dyDescent="0.35">
      <c r="B12937">
        <v>24849</v>
      </c>
      <c r="C12937" t="s">
        <v>44398</v>
      </c>
      <c r="D12937">
        <v>33598.019999999997</v>
      </c>
      <c r="G12937" t="s">
        <v>1114</v>
      </c>
      <c r="H12937" t="s">
        <v>1114</v>
      </c>
      <c r="I12937" t="s">
        <v>1114</v>
      </c>
      <c r="J12937" t="s">
        <v>1114</v>
      </c>
      <c r="N12937">
        <v>1</v>
      </c>
    </row>
    <row r="12938" spans="1:14" x14ac:dyDescent="0.35">
      <c r="A12938" s="8" t="s">
        <v>44400</v>
      </c>
      <c r="B12938">
        <v>22173</v>
      </c>
      <c r="C12938" t="s">
        <v>44399</v>
      </c>
      <c r="D12938">
        <v>33599.01</v>
      </c>
      <c r="E12938">
        <v>384</v>
      </c>
      <c r="F12938" t="s">
        <v>437</v>
      </c>
      <c r="G12938">
        <v>384</v>
      </c>
      <c r="H12938" t="s">
        <v>437</v>
      </c>
      <c r="I12938">
        <v>384</v>
      </c>
      <c r="J12938" t="s">
        <v>437</v>
      </c>
      <c r="K12938" t="s">
        <v>44400</v>
      </c>
      <c r="L12938">
        <v>6460794</v>
      </c>
      <c r="M12938" t="s">
        <v>44401</v>
      </c>
      <c r="N12938">
        <v>1</v>
      </c>
    </row>
    <row r="12939" spans="1:14" x14ac:dyDescent="0.35">
      <c r="A12939" s="8" t="s">
        <v>44403</v>
      </c>
      <c r="B12939">
        <v>22174</v>
      </c>
      <c r="C12939" t="s">
        <v>44402</v>
      </c>
      <c r="D12939">
        <v>33600.01</v>
      </c>
      <c r="E12939">
        <v>2313</v>
      </c>
      <c r="F12939" t="s">
        <v>437</v>
      </c>
      <c r="G12939">
        <v>2313</v>
      </c>
      <c r="H12939" t="s">
        <v>437</v>
      </c>
      <c r="I12939">
        <v>2313</v>
      </c>
      <c r="J12939" t="s">
        <v>437</v>
      </c>
      <c r="K12939" t="s">
        <v>44403</v>
      </c>
      <c r="L12939" t="s">
        <v>44404</v>
      </c>
      <c r="M12939" t="s">
        <v>44405</v>
      </c>
      <c r="N12939">
        <v>1</v>
      </c>
    </row>
    <row r="12940" spans="1:14" x14ac:dyDescent="0.35">
      <c r="A12940" s="8" t="s">
        <v>44409</v>
      </c>
      <c r="B12940">
        <v>90344</v>
      </c>
      <c r="C12940" t="s">
        <v>44406</v>
      </c>
      <c r="D12940">
        <v>33600.019999999997</v>
      </c>
      <c r="E12940" t="s">
        <v>44407</v>
      </c>
      <c r="F12940" t="s">
        <v>186</v>
      </c>
      <c r="G12940" t="s">
        <v>44408</v>
      </c>
      <c r="H12940" t="s">
        <v>188</v>
      </c>
      <c r="I12940" t="s">
        <v>44408</v>
      </c>
      <c r="J12940" t="s">
        <v>176</v>
      </c>
      <c r="K12940" t="s">
        <v>44409</v>
      </c>
      <c r="L12940" t="s">
        <v>44410</v>
      </c>
      <c r="M12940" t="s">
        <v>44411</v>
      </c>
      <c r="N12940">
        <v>1</v>
      </c>
    </row>
    <row r="12941" spans="1:14" x14ac:dyDescent="0.35">
      <c r="A12941" s="8" t="s">
        <v>44413</v>
      </c>
      <c r="B12941">
        <v>22176</v>
      </c>
      <c r="C12941" t="s">
        <v>44412</v>
      </c>
      <c r="D12941">
        <v>33602.01</v>
      </c>
      <c r="E12941">
        <v>405</v>
      </c>
      <c r="F12941" t="s">
        <v>437</v>
      </c>
      <c r="G12941">
        <v>405</v>
      </c>
      <c r="H12941" t="s">
        <v>437</v>
      </c>
      <c r="I12941">
        <v>405</v>
      </c>
      <c r="J12941" t="s">
        <v>437</v>
      </c>
      <c r="K12941" t="s">
        <v>44413</v>
      </c>
      <c r="L12941" t="s">
        <v>44414</v>
      </c>
      <c r="N12941">
        <v>1</v>
      </c>
    </row>
    <row r="12942" spans="1:14" x14ac:dyDescent="0.35">
      <c r="A12942" s="8" t="s">
        <v>44416</v>
      </c>
      <c r="B12942">
        <v>22177</v>
      </c>
      <c r="C12942" t="s">
        <v>44415</v>
      </c>
      <c r="D12942">
        <v>33603.01</v>
      </c>
      <c r="E12942">
        <v>1068</v>
      </c>
      <c r="F12942" t="s">
        <v>437</v>
      </c>
      <c r="G12942">
        <v>1068</v>
      </c>
      <c r="H12942" t="s">
        <v>437</v>
      </c>
      <c r="I12942">
        <v>1068</v>
      </c>
      <c r="J12942" t="s">
        <v>437</v>
      </c>
      <c r="K12942" t="s">
        <v>44416</v>
      </c>
      <c r="L12942" t="s">
        <v>44417</v>
      </c>
      <c r="N12942">
        <v>1</v>
      </c>
    </row>
    <row r="12943" spans="1:14" x14ac:dyDescent="0.35">
      <c r="A12943" s="8" t="s">
        <v>44419</v>
      </c>
      <c r="B12943">
        <v>22178</v>
      </c>
      <c r="C12943" t="s">
        <v>44418</v>
      </c>
      <c r="D12943">
        <v>33604.01</v>
      </c>
      <c r="E12943">
        <v>1168</v>
      </c>
      <c r="F12943" t="s">
        <v>437</v>
      </c>
      <c r="G12943">
        <v>1168</v>
      </c>
      <c r="H12943" t="s">
        <v>437</v>
      </c>
      <c r="I12943">
        <v>1168</v>
      </c>
      <c r="J12943" t="s">
        <v>437</v>
      </c>
      <c r="K12943" t="s">
        <v>44419</v>
      </c>
      <c r="L12943">
        <v>6117391</v>
      </c>
      <c r="M12943" t="s">
        <v>44420</v>
      </c>
      <c r="N12943">
        <v>1</v>
      </c>
    </row>
    <row r="12944" spans="1:14" x14ac:dyDescent="0.35">
      <c r="A12944" s="8" t="s">
        <v>44422</v>
      </c>
      <c r="B12944">
        <v>22179</v>
      </c>
      <c r="C12944" t="s">
        <v>44421</v>
      </c>
      <c r="D12944">
        <v>33605.01</v>
      </c>
      <c r="E12944">
        <v>200869</v>
      </c>
      <c r="F12944" t="s">
        <v>5330</v>
      </c>
      <c r="G12944">
        <v>200869</v>
      </c>
      <c r="H12944" t="s">
        <v>574</v>
      </c>
      <c r="I12944">
        <v>200869</v>
      </c>
      <c r="J12944" t="s">
        <v>5331</v>
      </c>
      <c r="K12944" t="s">
        <v>44422</v>
      </c>
      <c r="L12944">
        <v>6043645</v>
      </c>
      <c r="N12944">
        <v>1</v>
      </c>
    </row>
    <row r="12945" spans="1:14" x14ac:dyDescent="0.35">
      <c r="A12945" s="8" t="s">
        <v>44424</v>
      </c>
      <c r="B12945">
        <v>22467</v>
      </c>
      <c r="C12945" t="s">
        <v>44423</v>
      </c>
      <c r="D12945">
        <v>33605.019999999997</v>
      </c>
      <c r="E12945">
        <v>869</v>
      </c>
      <c r="F12945" t="s">
        <v>5330</v>
      </c>
      <c r="G12945">
        <v>869</v>
      </c>
      <c r="H12945" t="s">
        <v>574</v>
      </c>
      <c r="I12945">
        <v>869</v>
      </c>
      <c r="J12945" t="s">
        <v>5331</v>
      </c>
      <c r="K12945" t="s">
        <v>44424</v>
      </c>
      <c r="L12945">
        <v>6293310</v>
      </c>
      <c r="N12945">
        <v>1</v>
      </c>
    </row>
    <row r="12946" spans="1:14" x14ac:dyDescent="0.35">
      <c r="A12946" s="8" t="s">
        <v>44424</v>
      </c>
      <c r="B12946">
        <v>76603</v>
      </c>
      <c r="C12946" t="s">
        <v>44425</v>
      </c>
      <c r="D12946">
        <v>33605.03</v>
      </c>
      <c r="E12946">
        <v>869</v>
      </c>
      <c r="F12946" t="s">
        <v>5335</v>
      </c>
      <c r="G12946">
        <v>869</v>
      </c>
      <c r="H12946" t="s">
        <v>5336</v>
      </c>
      <c r="I12946">
        <v>869</v>
      </c>
      <c r="J12946" t="s">
        <v>5331</v>
      </c>
      <c r="K12946" t="s">
        <v>44424</v>
      </c>
      <c r="L12946" t="s">
        <v>44426</v>
      </c>
      <c r="N12946">
        <v>1</v>
      </c>
    </row>
    <row r="12947" spans="1:14" x14ac:dyDescent="0.35">
      <c r="A12947" s="8" t="s">
        <v>44428</v>
      </c>
      <c r="B12947">
        <v>22182</v>
      </c>
      <c r="C12947" t="s">
        <v>44427</v>
      </c>
      <c r="D12947">
        <v>33608.01</v>
      </c>
      <c r="E12947">
        <v>2777</v>
      </c>
      <c r="F12947" t="s">
        <v>437</v>
      </c>
      <c r="G12947">
        <v>2777</v>
      </c>
      <c r="H12947" t="s">
        <v>437</v>
      </c>
      <c r="I12947">
        <v>2777</v>
      </c>
      <c r="J12947" t="s">
        <v>437</v>
      </c>
      <c r="K12947" t="s">
        <v>44428</v>
      </c>
      <c r="L12947" t="s">
        <v>44429</v>
      </c>
      <c r="N12947">
        <v>1</v>
      </c>
    </row>
    <row r="12948" spans="1:14" x14ac:dyDescent="0.35">
      <c r="A12948" s="8" t="s">
        <v>44433</v>
      </c>
      <c r="B12948">
        <v>90082</v>
      </c>
      <c r="C12948" t="s">
        <v>44430</v>
      </c>
      <c r="D12948">
        <v>33608.03</v>
      </c>
      <c r="E12948" t="s">
        <v>44431</v>
      </c>
      <c r="F12948" t="s">
        <v>186</v>
      </c>
      <c r="G12948" t="s">
        <v>44432</v>
      </c>
      <c r="H12948" t="s">
        <v>188</v>
      </c>
      <c r="I12948" t="s">
        <v>44432</v>
      </c>
      <c r="J12948" t="s">
        <v>176</v>
      </c>
      <c r="K12948" t="s">
        <v>44433</v>
      </c>
      <c r="L12948" t="s">
        <v>44434</v>
      </c>
      <c r="M12948" t="s">
        <v>44435</v>
      </c>
      <c r="N12948">
        <v>1</v>
      </c>
    </row>
    <row r="12949" spans="1:14" x14ac:dyDescent="0.35">
      <c r="A12949" s="8" t="s">
        <v>44437</v>
      </c>
      <c r="B12949">
        <v>22183</v>
      </c>
      <c r="C12949" t="s">
        <v>44436</v>
      </c>
      <c r="D12949">
        <v>33609.01</v>
      </c>
      <c r="E12949">
        <v>531</v>
      </c>
      <c r="F12949" t="s">
        <v>437</v>
      </c>
      <c r="G12949">
        <v>531</v>
      </c>
      <c r="H12949" t="s">
        <v>437</v>
      </c>
      <c r="I12949">
        <v>531</v>
      </c>
      <c r="J12949" t="s">
        <v>437</v>
      </c>
      <c r="K12949" t="s">
        <v>44437</v>
      </c>
      <c r="L12949" t="s">
        <v>44438</v>
      </c>
      <c r="M12949" t="s">
        <v>44439</v>
      </c>
      <c r="N12949">
        <v>1</v>
      </c>
    </row>
    <row r="12950" spans="1:14" x14ac:dyDescent="0.35">
      <c r="A12950" s="8" t="s">
        <v>44441</v>
      </c>
      <c r="B12950">
        <v>22186</v>
      </c>
      <c r="C12950" t="s">
        <v>44440</v>
      </c>
      <c r="D12950">
        <v>33612.01</v>
      </c>
      <c r="E12950">
        <v>4985</v>
      </c>
      <c r="F12950" t="s">
        <v>231</v>
      </c>
      <c r="G12950">
        <v>4985</v>
      </c>
      <c r="H12950" t="s">
        <v>232</v>
      </c>
      <c r="I12950">
        <v>4985</v>
      </c>
      <c r="J12950" t="s">
        <v>233</v>
      </c>
      <c r="K12950" t="s">
        <v>44441</v>
      </c>
      <c r="L12950" t="s">
        <v>44442</v>
      </c>
      <c r="N12950">
        <v>1</v>
      </c>
    </row>
    <row r="12951" spans="1:14" x14ac:dyDescent="0.35">
      <c r="A12951" s="8" t="s">
        <v>44444</v>
      </c>
      <c r="B12951">
        <v>22187</v>
      </c>
      <c r="C12951" t="s">
        <v>44443</v>
      </c>
      <c r="D12951">
        <v>33613.01</v>
      </c>
      <c r="E12951">
        <v>8944</v>
      </c>
      <c r="F12951" t="s">
        <v>231</v>
      </c>
      <c r="G12951">
        <v>8944</v>
      </c>
      <c r="H12951" t="s">
        <v>232</v>
      </c>
      <c r="I12951">
        <v>8944</v>
      </c>
      <c r="J12951" t="s">
        <v>233</v>
      </c>
      <c r="K12951" t="s">
        <v>44444</v>
      </c>
      <c r="L12951" t="s">
        <v>44445</v>
      </c>
      <c r="N12951">
        <v>1</v>
      </c>
    </row>
    <row r="12952" spans="1:14" x14ac:dyDescent="0.35">
      <c r="A12952" s="8" t="s">
        <v>44446</v>
      </c>
      <c r="B12952">
        <v>22189</v>
      </c>
      <c r="C12952" t="s">
        <v>30576</v>
      </c>
      <c r="D12952">
        <v>33615.01</v>
      </c>
      <c r="E12952">
        <v>3782</v>
      </c>
      <c r="F12952" t="s">
        <v>231</v>
      </c>
      <c r="G12952">
        <v>3782</v>
      </c>
      <c r="H12952" t="s">
        <v>232</v>
      </c>
      <c r="I12952">
        <v>3782</v>
      </c>
      <c r="J12952" t="s">
        <v>233</v>
      </c>
      <c r="K12952" t="s">
        <v>44446</v>
      </c>
      <c r="L12952" t="s">
        <v>44447</v>
      </c>
      <c r="N12952">
        <v>1</v>
      </c>
    </row>
    <row r="12953" spans="1:14" x14ac:dyDescent="0.35">
      <c r="A12953" s="8" t="s">
        <v>44449</v>
      </c>
      <c r="B12953">
        <v>22191</v>
      </c>
      <c r="C12953" t="s">
        <v>44448</v>
      </c>
      <c r="D12953">
        <v>33617.01</v>
      </c>
      <c r="E12953">
        <v>2459</v>
      </c>
      <c r="F12953" t="s">
        <v>231</v>
      </c>
      <c r="G12953">
        <v>2459</v>
      </c>
      <c r="H12953" t="s">
        <v>232</v>
      </c>
      <c r="I12953">
        <v>2459</v>
      </c>
      <c r="J12953" t="s">
        <v>233</v>
      </c>
      <c r="K12953" t="s">
        <v>44449</v>
      </c>
      <c r="L12953" t="s">
        <v>44450</v>
      </c>
      <c r="N12953">
        <v>1</v>
      </c>
    </row>
    <row r="12954" spans="1:14" x14ac:dyDescent="0.35">
      <c r="A12954" s="8" t="s">
        <v>44452</v>
      </c>
      <c r="B12954">
        <v>22193</v>
      </c>
      <c r="C12954" t="s">
        <v>44451</v>
      </c>
      <c r="D12954">
        <v>33619.01</v>
      </c>
      <c r="E12954">
        <v>5741</v>
      </c>
      <c r="F12954" t="s">
        <v>231</v>
      </c>
      <c r="G12954">
        <v>5741</v>
      </c>
      <c r="H12954" t="s">
        <v>232</v>
      </c>
      <c r="I12954">
        <v>5741</v>
      </c>
      <c r="J12954" t="s">
        <v>233</v>
      </c>
      <c r="K12954" t="s">
        <v>44452</v>
      </c>
      <c r="L12954" t="s">
        <v>44453</v>
      </c>
      <c r="N12954">
        <v>1</v>
      </c>
    </row>
    <row r="12955" spans="1:14" x14ac:dyDescent="0.35">
      <c r="A12955" s="8" t="s">
        <v>44455</v>
      </c>
      <c r="B12955">
        <v>22195</v>
      </c>
      <c r="C12955" t="s">
        <v>44454</v>
      </c>
      <c r="D12955">
        <v>33621.01</v>
      </c>
      <c r="E12955">
        <v>5371</v>
      </c>
      <c r="F12955" t="s">
        <v>5364</v>
      </c>
      <c r="G12955">
        <v>5371</v>
      </c>
      <c r="H12955" t="s">
        <v>1652</v>
      </c>
      <c r="I12955">
        <v>5371</v>
      </c>
      <c r="J12955" t="s">
        <v>1652</v>
      </c>
      <c r="K12955" t="s">
        <v>44455</v>
      </c>
      <c r="L12955">
        <v>6141806</v>
      </c>
      <c r="N12955">
        <v>1</v>
      </c>
    </row>
    <row r="12956" spans="1:14" x14ac:dyDescent="0.35">
      <c r="A12956" s="8" t="s">
        <v>44457</v>
      </c>
      <c r="B12956">
        <v>22197</v>
      </c>
      <c r="C12956" t="s">
        <v>44456</v>
      </c>
      <c r="D12956">
        <v>33623.01</v>
      </c>
      <c r="E12956">
        <v>3044</v>
      </c>
      <c r="F12956" t="s">
        <v>1651</v>
      </c>
      <c r="G12956">
        <v>3044</v>
      </c>
      <c r="H12956" t="s">
        <v>1652</v>
      </c>
      <c r="I12956">
        <v>3044</v>
      </c>
      <c r="J12956" t="s">
        <v>1652</v>
      </c>
      <c r="K12956" t="s">
        <v>44457</v>
      </c>
      <c r="L12956">
        <v>6305721</v>
      </c>
      <c r="N12956">
        <v>1</v>
      </c>
    </row>
    <row r="12957" spans="1:14" x14ac:dyDescent="0.35">
      <c r="A12957" s="8" t="s">
        <v>44459</v>
      </c>
      <c r="B12957">
        <v>22198</v>
      </c>
      <c r="C12957" t="s">
        <v>44458</v>
      </c>
      <c r="D12957">
        <v>33624.01</v>
      </c>
      <c r="E12957">
        <v>6176</v>
      </c>
      <c r="F12957" t="s">
        <v>1651</v>
      </c>
      <c r="G12957">
        <v>6176</v>
      </c>
      <c r="H12957" t="s">
        <v>1652</v>
      </c>
      <c r="I12957">
        <v>6176</v>
      </c>
      <c r="J12957" t="s">
        <v>1652</v>
      </c>
      <c r="K12957" t="s">
        <v>44459</v>
      </c>
      <c r="L12957">
        <v>6520278</v>
      </c>
      <c r="N12957">
        <v>1</v>
      </c>
    </row>
    <row r="12958" spans="1:14" x14ac:dyDescent="0.35">
      <c r="A12958" s="8" t="s">
        <v>44461</v>
      </c>
      <c r="B12958">
        <v>22199</v>
      </c>
      <c r="C12958" t="s">
        <v>44460</v>
      </c>
      <c r="D12958">
        <v>33625.01</v>
      </c>
      <c r="E12958">
        <v>5820</v>
      </c>
      <c r="F12958" t="s">
        <v>5364</v>
      </c>
      <c r="G12958">
        <v>5820</v>
      </c>
      <c r="H12958" t="s">
        <v>1652</v>
      </c>
      <c r="I12958">
        <v>5820</v>
      </c>
      <c r="J12958" t="s">
        <v>1652</v>
      </c>
      <c r="K12958" t="s">
        <v>44461</v>
      </c>
      <c r="L12958">
        <v>6439608</v>
      </c>
      <c r="N12958">
        <v>1</v>
      </c>
    </row>
    <row r="12959" spans="1:14" x14ac:dyDescent="0.35">
      <c r="A12959" s="8" t="s">
        <v>44463</v>
      </c>
      <c r="B12959">
        <v>22200</v>
      </c>
      <c r="C12959" t="s">
        <v>44462</v>
      </c>
      <c r="D12959">
        <v>33626.01</v>
      </c>
      <c r="E12959">
        <v>5347</v>
      </c>
      <c r="F12959" t="s">
        <v>5364</v>
      </c>
      <c r="G12959">
        <v>5347</v>
      </c>
      <c r="H12959" t="s">
        <v>1652</v>
      </c>
      <c r="I12959">
        <v>5347</v>
      </c>
      <c r="J12959" t="s">
        <v>1652</v>
      </c>
      <c r="K12959" t="s">
        <v>44463</v>
      </c>
      <c r="L12959">
        <v>6109677</v>
      </c>
      <c r="N12959">
        <v>1</v>
      </c>
    </row>
    <row r="12960" spans="1:14" x14ac:dyDescent="0.35">
      <c r="A12960" s="8" t="s">
        <v>44466</v>
      </c>
      <c r="B12960">
        <v>22201</v>
      </c>
      <c r="C12960" t="s">
        <v>44464</v>
      </c>
      <c r="D12960">
        <v>33627.01</v>
      </c>
      <c r="E12960" t="s">
        <v>44465</v>
      </c>
      <c r="F12960" t="s">
        <v>5651</v>
      </c>
      <c r="G12960" t="s">
        <v>44465</v>
      </c>
      <c r="H12960" t="s">
        <v>5653</v>
      </c>
      <c r="I12960" t="s">
        <v>44465</v>
      </c>
      <c r="J12960" t="s">
        <v>5653</v>
      </c>
      <c r="K12960" t="s">
        <v>44466</v>
      </c>
      <c r="L12960">
        <v>6147105</v>
      </c>
      <c r="M12960" t="s">
        <v>44467</v>
      </c>
      <c r="N12960">
        <v>1</v>
      </c>
    </row>
    <row r="12961" spans="1:14" x14ac:dyDescent="0.35">
      <c r="A12961" s="8" t="s">
        <v>44471</v>
      </c>
      <c r="B12961">
        <v>90587</v>
      </c>
      <c r="C12961" t="s">
        <v>44468</v>
      </c>
      <c r="D12961">
        <v>33627.019999999997</v>
      </c>
      <c r="E12961" t="s">
        <v>44469</v>
      </c>
      <c r="F12961" t="s">
        <v>186</v>
      </c>
      <c r="G12961" t="s">
        <v>44470</v>
      </c>
      <c r="H12961" t="s">
        <v>188</v>
      </c>
      <c r="I12961" t="s">
        <v>44470</v>
      </c>
      <c r="J12961" t="s">
        <v>176</v>
      </c>
      <c r="K12961" t="s">
        <v>44471</v>
      </c>
      <c r="L12961" t="s">
        <v>44472</v>
      </c>
      <c r="M12961" t="s">
        <v>44473</v>
      </c>
      <c r="N12961">
        <v>1</v>
      </c>
    </row>
    <row r="12962" spans="1:14" x14ac:dyDescent="0.35">
      <c r="A12962" s="8" t="s">
        <v>44476</v>
      </c>
      <c r="B12962">
        <v>22202</v>
      </c>
      <c r="C12962" t="s">
        <v>44474</v>
      </c>
      <c r="D12962">
        <v>33628.01</v>
      </c>
      <c r="E12962" t="s">
        <v>44475</v>
      </c>
      <c r="F12962" t="s">
        <v>5651</v>
      </c>
      <c r="G12962" t="s">
        <v>44475</v>
      </c>
      <c r="H12962" t="s">
        <v>5653</v>
      </c>
      <c r="I12962" t="s">
        <v>44475</v>
      </c>
      <c r="J12962" t="s">
        <v>5653</v>
      </c>
      <c r="K12962" t="s">
        <v>44476</v>
      </c>
      <c r="L12962" t="s">
        <v>44477</v>
      </c>
      <c r="M12962" t="s">
        <v>44478</v>
      </c>
      <c r="N12962">
        <v>1</v>
      </c>
    </row>
    <row r="12963" spans="1:14" x14ac:dyDescent="0.35">
      <c r="A12963" s="8" t="s">
        <v>44481</v>
      </c>
      <c r="B12963">
        <v>22203</v>
      </c>
      <c r="C12963" t="s">
        <v>44479</v>
      </c>
      <c r="D12963">
        <v>33629.01</v>
      </c>
      <c r="E12963" t="s">
        <v>44480</v>
      </c>
      <c r="F12963" t="s">
        <v>5369</v>
      </c>
      <c r="G12963" t="s">
        <v>44480</v>
      </c>
      <c r="H12963" t="s">
        <v>5371</v>
      </c>
      <c r="I12963" t="s">
        <v>44480</v>
      </c>
      <c r="J12963" t="s">
        <v>5371</v>
      </c>
      <c r="K12963" t="s">
        <v>44481</v>
      </c>
      <c r="L12963" t="s">
        <v>44482</v>
      </c>
      <c r="N12963">
        <v>1</v>
      </c>
    </row>
    <row r="12964" spans="1:14" x14ac:dyDescent="0.35">
      <c r="A12964" s="8" t="s">
        <v>44484</v>
      </c>
      <c r="B12964">
        <v>22205</v>
      </c>
      <c r="C12964" t="s">
        <v>44483</v>
      </c>
      <c r="D12964">
        <v>33631.01</v>
      </c>
      <c r="E12964">
        <v>3530</v>
      </c>
      <c r="F12964" t="s">
        <v>5546</v>
      </c>
      <c r="G12964">
        <v>3530</v>
      </c>
      <c r="H12964" t="s">
        <v>5693</v>
      </c>
      <c r="I12964">
        <v>3530</v>
      </c>
      <c r="J12964" t="s">
        <v>5546</v>
      </c>
      <c r="K12964" t="s">
        <v>44484</v>
      </c>
      <c r="L12964">
        <v>6496142</v>
      </c>
      <c r="N12964">
        <v>1</v>
      </c>
    </row>
    <row r="12965" spans="1:14" x14ac:dyDescent="0.35">
      <c r="A12965" s="8" t="s">
        <v>44486</v>
      </c>
      <c r="B12965">
        <v>28251</v>
      </c>
      <c r="C12965" t="s">
        <v>44485</v>
      </c>
      <c r="D12965">
        <v>33631.019999999997</v>
      </c>
      <c r="E12965">
        <v>3535</v>
      </c>
      <c r="F12965" t="s">
        <v>5546</v>
      </c>
      <c r="G12965">
        <v>3535</v>
      </c>
      <c r="H12965" t="s">
        <v>5693</v>
      </c>
      <c r="I12965">
        <v>3535</v>
      </c>
      <c r="J12965" t="s">
        <v>5546</v>
      </c>
      <c r="K12965" t="s">
        <v>44486</v>
      </c>
      <c r="L12965">
        <v>6500797</v>
      </c>
      <c r="N12965">
        <v>1</v>
      </c>
    </row>
    <row r="12966" spans="1:14" x14ac:dyDescent="0.35">
      <c r="A12966" s="8" t="s">
        <v>44488</v>
      </c>
      <c r="B12966">
        <v>22206</v>
      </c>
      <c r="C12966" t="s">
        <v>44487</v>
      </c>
      <c r="D12966">
        <v>33632.01</v>
      </c>
      <c r="E12966">
        <v>11760</v>
      </c>
      <c r="F12966" t="s">
        <v>5546</v>
      </c>
      <c r="G12966">
        <v>11760</v>
      </c>
      <c r="H12966" t="s">
        <v>5693</v>
      </c>
      <c r="I12966">
        <v>11760</v>
      </c>
      <c r="J12966" t="s">
        <v>5546</v>
      </c>
      <c r="K12966" t="s">
        <v>44488</v>
      </c>
      <c r="L12966">
        <v>6450858</v>
      </c>
      <c r="N12966">
        <v>1</v>
      </c>
    </row>
    <row r="12967" spans="1:14" x14ac:dyDescent="0.35">
      <c r="A12967" s="8" t="s">
        <v>40</v>
      </c>
      <c r="B12967">
        <v>22208</v>
      </c>
      <c r="C12967" t="s">
        <v>44489</v>
      </c>
      <c r="D12967">
        <v>33634.01</v>
      </c>
      <c r="E12967" t="s">
        <v>44490</v>
      </c>
      <c r="F12967" t="s">
        <v>1151</v>
      </c>
      <c r="G12967" t="s">
        <v>44490</v>
      </c>
      <c r="H12967" t="s">
        <v>1153</v>
      </c>
      <c r="I12967" t="s">
        <v>44490</v>
      </c>
      <c r="J12967" t="s">
        <v>1153</v>
      </c>
      <c r="K12967" t="s">
        <v>40</v>
      </c>
      <c r="L12967" t="s">
        <v>44491</v>
      </c>
      <c r="N12967">
        <v>1</v>
      </c>
    </row>
    <row r="12968" spans="1:14" x14ac:dyDescent="0.35">
      <c r="A12968" s="8" t="s">
        <v>44495</v>
      </c>
      <c r="B12968">
        <v>90066</v>
      </c>
      <c r="C12968" t="s">
        <v>44492</v>
      </c>
      <c r="D12968">
        <v>33634.019999999997</v>
      </c>
      <c r="E12968" t="s">
        <v>44493</v>
      </c>
      <c r="F12968" t="s">
        <v>186</v>
      </c>
      <c r="G12968" t="s">
        <v>44494</v>
      </c>
      <c r="H12968" t="s">
        <v>188</v>
      </c>
      <c r="I12968" t="s">
        <v>44494</v>
      </c>
      <c r="J12968" t="s">
        <v>176</v>
      </c>
      <c r="K12968" t="s">
        <v>44495</v>
      </c>
      <c r="L12968" t="s">
        <v>44496</v>
      </c>
      <c r="M12968" t="s">
        <v>44497</v>
      </c>
      <c r="N12968">
        <v>1</v>
      </c>
    </row>
    <row r="12969" spans="1:14" x14ac:dyDescent="0.35">
      <c r="A12969" s="8" t="s">
        <v>44500</v>
      </c>
      <c r="B12969">
        <v>22209</v>
      </c>
      <c r="C12969" t="s">
        <v>44498</v>
      </c>
      <c r="D12969">
        <v>33635.01</v>
      </c>
      <c r="E12969" t="s">
        <v>44499</v>
      </c>
      <c r="F12969" t="s">
        <v>180</v>
      </c>
      <c r="G12969" t="s">
        <v>44499</v>
      </c>
      <c r="H12969" t="s">
        <v>182</v>
      </c>
      <c r="I12969" t="s">
        <v>44499</v>
      </c>
      <c r="J12969" t="s">
        <v>182</v>
      </c>
      <c r="K12969" t="s">
        <v>44500</v>
      </c>
      <c r="L12969" t="s">
        <v>44501</v>
      </c>
      <c r="N12969">
        <v>1</v>
      </c>
    </row>
    <row r="12970" spans="1:14" x14ac:dyDescent="0.35">
      <c r="A12970" s="8" t="s">
        <v>44505</v>
      </c>
      <c r="B12970">
        <v>90632</v>
      </c>
      <c r="C12970" t="s">
        <v>44502</v>
      </c>
      <c r="D12970">
        <v>33635.019999999997</v>
      </c>
      <c r="E12970" t="s">
        <v>44503</v>
      </c>
      <c r="F12970" t="s">
        <v>186</v>
      </c>
      <c r="G12970" t="s">
        <v>44504</v>
      </c>
      <c r="H12970" t="s">
        <v>188</v>
      </c>
      <c r="I12970" t="s">
        <v>44504</v>
      </c>
      <c r="J12970" t="s">
        <v>176</v>
      </c>
      <c r="K12970" t="s">
        <v>44505</v>
      </c>
      <c r="L12970" t="s">
        <v>44506</v>
      </c>
      <c r="M12970" t="s">
        <v>44507</v>
      </c>
      <c r="N12970">
        <v>1</v>
      </c>
    </row>
    <row r="12971" spans="1:14" x14ac:dyDescent="0.35">
      <c r="A12971" s="8" t="s">
        <v>44510</v>
      </c>
      <c r="B12971">
        <v>22211</v>
      </c>
      <c r="C12971" t="s">
        <v>44508</v>
      </c>
      <c r="D12971">
        <v>33636.01</v>
      </c>
      <c r="E12971" t="s">
        <v>44509</v>
      </c>
      <c r="F12971" t="s">
        <v>13671</v>
      </c>
      <c r="G12971" t="s">
        <v>44509</v>
      </c>
      <c r="H12971" t="s">
        <v>13671</v>
      </c>
      <c r="I12971" t="s">
        <v>44509</v>
      </c>
      <c r="J12971" t="s">
        <v>13671</v>
      </c>
      <c r="K12971" t="s">
        <v>44510</v>
      </c>
      <c r="L12971" t="s">
        <v>44511</v>
      </c>
      <c r="N12971">
        <v>1</v>
      </c>
    </row>
    <row r="12972" spans="1:14" x14ac:dyDescent="0.35">
      <c r="A12972" s="8" t="s">
        <v>44514</v>
      </c>
      <c r="B12972">
        <v>22212</v>
      </c>
      <c r="C12972" t="s">
        <v>44512</v>
      </c>
      <c r="D12972">
        <v>33637.01</v>
      </c>
      <c r="E12972" t="s">
        <v>44513</v>
      </c>
      <c r="F12972" t="s">
        <v>13671</v>
      </c>
      <c r="G12972" t="s">
        <v>44513</v>
      </c>
      <c r="H12972" t="s">
        <v>13671</v>
      </c>
      <c r="I12972" t="s">
        <v>44513</v>
      </c>
      <c r="J12972" t="s">
        <v>13671</v>
      </c>
      <c r="K12972" t="s">
        <v>44514</v>
      </c>
      <c r="L12972" t="s">
        <v>44515</v>
      </c>
      <c r="N12972">
        <v>1</v>
      </c>
    </row>
    <row r="12973" spans="1:14" x14ac:dyDescent="0.35">
      <c r="A12973" s="8" t="s">
        <v>44519</v>
      </c>
      <c r="B12973">
        <v>22213</v>
      </c>
      <c r="C12973" t="s">
        <v>44516</v>
      </c>
      <c r="D12973">
        <v>33638.01</v>
      </c>
      <c r="E12973" t="s">
        <v>44517</v>
      </c>
      <c r="F12973" t="s">
        <v>6820</v>
      </c>
      <c r="G12973" t="s">
        <v>44518</v>
      </c>
      <c r="H12973" t="s">
        <v>6822</v>
      </c>
      <c r="I12973" t="s">
        <v>44518</v>
      </c>
      <c r="J12973" t="s">
        <v>6822</v>
      </c>
      <c r="K12973" t="s">
        <v>44519</v>
      </c>
      <c r="L12973">
        <v>6085960</v>
      </c>
      <c r="N12973">
        <v>1</v>
      </c>
    </row>
    <row r="12974" spans="1:14" x14ac:dyDescent="0.35">
      <c r="A12974" s="8" t="s">
        <v>44523</v>
      </c>
      <c r="B12974">
        <v>22214</v>
      </c>
      <c r="C12974" t="s">
        <v>44520</v>
      </c>
      <c r="D12974">
        <v>33639.01</v>
      </c>
      <c r="E12974" t="s">
        <v>44521</v>
      </c>
      <c r="F12974" t="s">
        <v>6820</v>
      </c>
      <c r="G12974" t="s">
        <v>44522</v>
      </c>
      <c r="H12974" t="s">
        <v>6822</v>
      </c>
      <c r="I12974" t="s">
        <v>44522</v>
      </c>
      <c r="J12974" t="s">
        <v>6822</v>
      </c>
      <c r="K12974" t="s">
        <v>44523</v>
      </c>
      <c r="L12974">
        <v>6566443</v>
      </c>
      <c r="N12974">
        <v>1</v>
      </c>
    </row>
    <row r="12975" spans="1:14" x14ac:dyDescent="0.35">
      <c r="A12975" s="8" t="s">
        <v>44527</v>
      </c>
      <c r="B12975">
        <v>22215</v>
      </c>
      <c r="C12975" t="s">
        <v>44524</v>
      </c>
      <c r="D12975">
        <v>33640.01</v>
      </c>
      <c r="E12975" t="s">
        <v>44525</v>
      </c>
      <c r="F12975" t="s">
        <v>10303</v>
      </c>
      <c r="G12975" t="s">
        <v>44526</v>
      </c>
      <c r="H12975" t="s">
        <v>10305</v>
      </c>
      <c r="I12975" t="s">
        <v>44526</v>
      </c>
      <c r="J12975" t="s">
        <v>10305</v>
      </c>
      <c r="K12975" t="s">
        <v>44527</v>
      </c>
      <c r="L12975">
        <v>6206772</v>
      </c>
      <c r="N12975">
        <v>1</v>
      </c>
    </row>
    <row r="12976" spans="1:14" x14ac:dyDescent="0.35">
      <c r="A12976" s="8" t="s">
        <v>44531</v>
      </c>
      <c r="B12976">
        <v>22216</v>
      </c>
      <c r="C12976" t="s">
        <v>44528</v>
      </c>
      <c r="D12976">
        <v>33641.01</v>
      </c>
      <c r="E12976" t="s">
        <v>44529</v>
      </c>
      <c r="F12976" t="s">
        <v>10303</v>
      </c>
      <c r="G12976" t="s">
        <v>44530</v>
      </c>
      <c r="H12976" t="s">
        <v>10305</v>
      </c>
      <c r="I12976" t="s">
        <v>44530</v>
      </c>
      <c r="J12976" t="s">
        <v>10305</v>
      </c>
      <c r="K12976" t="s">
        <v>44531</v>
      </c>
      <c r="L12976">
        <v>6071680</v>
      </c>
      <c r="N12976">
        <v>1</v>
      </c>
    </row>
    <row r="12977" spans="1:14" x14ac:dyDescent="0.35">
      <c r="A12977" s="8" t="s">
        <v>44534</v>
      </c>
      <c r="B12977">
        <v>22217</v>
      </c>
      <c r="C12977" t="s">
        <v>44532</v>
      </c>
      <c r="D12977">
        <v>33642.01</v>
      </c>
      <c r="E12977" t="s">
        <v>44533</v>
      </c>
      <c r="F12977" t="s">
        <v>30727</v>
      </c>
      <c r="G12977" t="s">
        <v>44533</v>
      </c>
      <c r="H12977" t="s">
        <v>43092</v>
      </c>
      <c r="I12977" t="s">
        <v>44533</v>
      </c>
      <c r="J12977" t="s">
        <v>43092</v>
      </c>
      <c r="K12977" t="s">
        <v>44534</v>
      </c>
      <c r="L12977">
        <v>6071583</v>
      </c>
      <c r="N12977">
        <v>1</v>
      </c>
    </row>
    <row r="12978" spans="1:14" x14ac:dyDescent="0.35">
      <c r="A12978" s="8" t="s">
        <v>44536</v>
      </c>
      <c r="B12978">
        <v>22218</v>
      </c>
      <c r="C12978" t="s">
        <v>44535</v>
      </c>
      <c r="D12978">
        <v>33643.01</v>
      </c>
      <c r="E12978" t="s">
        <v>31237</v>
      </c>
      <c r="F12978" t="s">
        <v>30727</v>
      </c>
      <c r="G12978" t="s">
        <v>25953</v>
      </c>
      <c r="H12978" t="s">
        <v>43092</v>
      </c>
      <c r="I12978" t="s">
        <v>25953</v>
      </c>
      <c r="J12978" t="s">
        <v>43092</v>
      </c>
      <c r="K12978" t="s">
        <v>44536</v>
      </c>
      <c r="L12978" t="s">
        <v>44537</v>
      </c>
      <c r="N12978">
        <v>1</v>
      </c>
    </row>
    <row r="12979" spans="1:14" x14ac:dyDescent="0.35">
      <c r="A12979" s="8" t="s">
        <v>44541</v>
      </c>
      <c r="B12979">
        <v>22220</v>
      </c>
      <c r="C12979" t="s">
        <v>44538</v>
      </c>
      <c r="D12979">
        <v>33645.01</v>
      </c>
      <c r="E12979" t="s">
        <v>44539</v>
      </c>
      <c r="F12979" t="s">
        <v>30727</v>
      </c>
      <c r="G12979" t="s">
        <v>44540</v>
      </c>
      <c r="H12979" t="s">
        <v>43092</v>
      </c>
      <c r="I12979" t="s">
        <v>44540</v>
      </c>
      <c r="J12979" t="s">
        <v>43092</v>
      </c>
      <c r="K12979" t="s">
        <v>44541</v>
      </c>
      <c r="L12979" t="s">
        <v>44542</v>
      </c>
      <c r="N12979">
        <v>1</v>
      </c>
    </row>
    <row r="12980" spans="1:14" x14ac:dyDescent="0.35">
      <c r="A12980" s="8" t="s">
        <v>44545</v>
      </c>
      <c r="B12980">
        <v>22222</v>
      </c>
      <c r="C12980" t="s">
        <v>44543</v>
      </c>
      <c r="D12980">
        <v>33647.01</v>
      </c>
      <c r="E12980" t="s">
        <v>44544</v>
      </c>
      <c r="F12980" t="s">
        <v>279</v>
      </c>
      <c r="G12980" t="s">
        <v>44544</v>
      </c>
      <c r="H12980" t="s">
        <v>8338</v>
      </c>
      <c r="I12980" t="s">
        <v>44544</v>
      </c>
      <c r="J12980" t="s">
        <v>6089</v>
      </c>
      <c r="K12980" t="s">
        <v>44545</v>
      </c>
      <c r="L12980" t="s">
        <v>44546</v>
      </c>
      <c r="N12980">
        <v>1</v>
      </c>
    </row>
    <row r="12981" spans="1:14" x14ac:dyDescent="0.35">
      <c r="A12981" s="8" t="s">
        <v>44550</v>
      </c>
      <c r="B12981">
        <v>22223</v>
      </c>
      <c r="C12981" t="s">
        <v>44547</v>
      </c>
      <c r="D12981">
        <v>33648.01</v>
      </c>
      <c r="E12981" t="s">
        <v>44548</v>
      </c>
      <c r="F12981" t="s">
        <v>6086</v>
      </c>
      <c r="G12981" t="s">
        <v>44549</v>
      </c>
      <c r="H12981" t="s">
        <v>6088</v>
      </c>
      <c r="I12981" t="s">
        <v>44549</v>
      </c>
      <c r="J12981" t="s">
        <v>6089</v>
      </c>
      <c r="K12981" t="s">
        <v>44550</v>
      </c>
      <c r="L12981">
        <v>6606071</v>
      </c>
      <c r="N12981">
        <v>1</v>
      </c>
    </row>
    <row r="12982" spans="1:14" x14ac:dyDescent="0.35">
      <c r="A12982" s="8" t="s">
        <v>44553</v>
      </c>
      <c r="B12982">
        <v>22224</v>
      </c>
      <c r="C12982" t="s">
        <v>44551</v>
      </c>
      <c r="D12982">
        <v>33649.01</v>
      </c>
      <c r="E12982" t="s">
        <v>44552</v>
      </c>
      <c r="F12982" t="s">
        <v>279</v>
      </c>
      <c r="G12982" t="s">
        <v>44552</v>
      </c>
      <c r="H12982" t="s">
        <v>8338</v>
      </c>
      <c r="I12982" t="s">
        <v>44552</v>
      </c>
      <c r="J12982" t="s">
        <v>6089</v>
      </c>
      <c r="K12982" t="s">
        <v>44553</v>
      </c>
      <c r="L12982" t="s">
        <v>44554</v>
      </c>
      <c r="N12982">
        <v>1</v>
      </c>
    </row>
    <row r="12983" spans="1:14" x14ac:dyDescent="0.35">
      <c r="A12983" s="8" t="s">
        <v>44558</v>
      </c>
      <c r="B12983">
        <v>22225</v>
      </c>
      <c r="C12983" t="s">
        <v>44555</v>
      </c>
      <c r="D12983">
        <v>33650.01</v>
      </c>
      <c r="E12983" t="s">
        <v>44556</v>
      </c>
      <c r="F12983" t="s">
        <v>6086</v>
      </c>
      <c r="G12983" t="s">
        <v>44557</v>
      </c>
      <c r="H12983" t="s">
        <v>6088</v>
      </c>
      <c r="I12983" t="s">
        <v>44557</v>
      </c>
      <c r="J12983" t="s">
        <v>6089</v>
      </c>
      <c r="K12983" t="s">
        <v>44558</v>
      </c>
      <c r="L12983" t="s">
        <v>44559</v>
      </c>
      <c r="N12983">
        <v>1</v>
      </c>
    </row>
    <row r="12984" spans="1:14" x14ac:dyDescent="0.35">
      <c r="A12984" s="8" t="s">
        <v>44563</v>
      </c>
      <c r="B12984">
        <v>22226</v>
      </c>
      <c r="C12984" t="s">
        <v>44560</v>
      </c>
      <c r="D12984">
        <v>33651.01</v>
      </c>
      <c r="E12984" t="s">
        <v>44561</v>
      </c>
      <c r="F12984" t="s">
        <v>6086</v>
      </c>
      <c r="G12984" t="s">
        <v>44562</v>
      </c>
      <c r="H12984" t="s">
        <v>6088</v>
      </c>
      <c r="I12984" t="s">
        <v>44562</v>
      </c>
      <c r="J12984" t="s">
        <v>6089</v>
      </c>
      <c r="K12984" t="s">
        <v>44563</v>
      </c>
      <c r="L12984" t="s">
        <v>44564</v>
      </c>
      <c r="N12984">
        <v>1</v>
      </c>
    </row>
    <row r="12985" spans="1:14" x14ac:dyDescent="0.35">
      <c r="A12985" s="8" t="s">
        <v>44568</v>
      </c>
      <c r="B12985">
        <v>22227</v>
      </c>
      <c r="C12985" t="s">
        <v>44565</v>
      </c>
      <c r="D12985">
        <v>33652.01</v>
      </c>
      <c r="E12985" t="s">
        <v>44566</v>
      </c>
      <c r="F12985" t="s">
        <v>6086</v>
      </c>
      <c r="G12985" t="s">
        <v>44567</v>
      </c>
      <c r="H12985" t="s">
        <v>6088</v>
      </c>
      <c r="I12985" t="s">
        <v>44567</v>
      </c>
      <c r="J12985" t="s">
        <v>6089</v>
      </c>
      <c r="K12985" t="s">
        <v>44568</v>
      </c>
      <c r="L12985">
        <v>6388380</v>
      </c>
      <c r="N12985">
        <v>1</v>
      </c>
    </row>
    <row r="12986" spans="1:14" x14ac:dyDescent="0.35">
      <c r="A12986" s="8" t="s">
        <v>44571</v>
      </c>
      <c r="B12986">
        <v>22228</v>
      </c>
      <c r="C12986" t="s">
        <v>44569</v>
      </c>
      <c r="D12986">
        <v>33653.01</v>
      </c>
      <c r="E12986" t="s">
        <v>44570</v>
      </c>
      <c r="F12986" t="s">
        <v>279</v>
      </c>
      <c r="G12986" t="s">
        <v>44570</v>
      </c>
      <c r="H12986" t="s">
        <v>8338</v>
      </c>
      <c r="I12986" t="s">
        <v>44570</v>
      </c>
      <c r="J12986" t="s">
        <v>6089</v>
      </c>
      <c r="K12986" t="s">
        <v>44571</v>
      </c>
      <c r="L12986" t="s">
        <v>44572</v>
      </c>
      <c r="N12986">
        <v>1</v>
      </c>
    </row>
    <row r="12987" spans="1:14" x14ac:dyDescent="0.35">
      <c r="A12987" s="8" t="s">
        <v>44575</v>
      </c>
      <c r="B12987">
        <v>22229</v>
      </c>
      <c r="C12987" t="s">
        <v>44573</v>
      </c>
      <c r="D12987">
        <v>33654.01</v>
      </c>
      <c r="E12987">
        <v>3080</v>
      </c>
      <c r="F12987" t="s">
        <v>216</v>
      </c>
      <c r="G12987" t="s">
        <v>44574</v>
      </c>
      <c r="H12987" t="s">
        <v>6094</v>
      </c>
      <c r="I12987" t="s">
        <v>44574</v>
      </c>
      <c r="J12987" t="s">
        <v>6094</v>
      </c>
      <c r="K12987" t="s">
        <v>44575</v>
      </c>
      <c r="L12987" t="s">
        <v>44576</v>
      </c>
      <c r="M12987" t="s">
        <v>44577</v>
      </c>
      <c r="N12987">
        <v>1</v>
      </c>
    </row>
    <row r="12988" spans="1:14" x14ac:dyDescent="0.35">
      <c r="A12988" s="8" t="s">
        <v>44579</v>
      </c>
      <c r="B12988">
        <v>22230</v>
      </c>
      <c r="C12988" t="s">
        <v>44578</v>
      </c>
      <c r="D12988">
        <v>33655.01</v>
      </c>
      <c r="E12988">
        <v>2170</v>
      </c>
      <c r="F12988" t="s">
        <v>216</v>
      </c>
      <c r="G12988" t="s">
        <v>31705</v>
      </c>
      <c r="H12988" t="s">
        <v>6094</v>
      </c>
      <c r="I12988" t="s">
        <v>31705</v>
      </c>
      <c r="J12988" t="s">
        <v>6094</v>
      </c>
      <c r="K12988" t="s">
        <v>44579</v>
      </c>
      <c r="L12988" t="s">
        <v>44580</v>
      </c>
      <c r="M12988" t="s">
        <v>44581</v>
      </c>
      <c r="N12988">
        <v>1</v>
      </c>
    </row>
    <row r="12989" spans="1:14" x14ac:dyDescent="0.35">
      <c r="A12989" s="8" t="s">
        <v>44584</v>
      </c>
      <c r="B12989">
        <v>22231</v>
      </c>
      <c r="C12989" t="s">
        <v>44582</v>
      </c>
      <c r="D12989">
        <v>33656.01</v>
      </c>
      <c r="E12989">
        <v>3040</v>
      </c>
      <c r="F12989" t="s">
        <v>216</v>
      </c>
      <c r="G12989" t="s">
        <v>44583</v>
      </c>
      <c r="H12989" t="s">
        <v>6094</v>
      </c>
      <c r="I12989" t="s">
        <v>44583</v>
      </c>
      <c r="J12989" t="s">
        <v>6094</v>
      </c>
      <c r="K12989" t="s">
        <v>44584</v>
      </c>
      <c r="L12989" t="s">
        <v>44585</v>
      </c>
      <c r="M12989" t="s">
        <v>44586</v>
      </c>
      <c r="N12989">
        <v>1</v>
      </c>
    </row>
    <row r="12990" spans="1:14" x14ac:dyDescent="0.35">
      <c r="A12990" s="8" t="s">
        <v>44589</v>
      </c>
      <c r="B12990">
        <v>22232</v>
      </c>
      <c r="C12990" t="s">
        <v>44587</v>
      </c>
      <c r="D12990">
        <v>33657.01</v>
      </c>
      <c r="E12990">
        <v>2090</v>
      </c>
      <c r="F12990" t="s">
        <v>216</v>
      </c>
      <c r="G12990" t="s">
        <v>44588</v>
      </c>
      <c r="H12990" t="s">
        <v>6094</v>
      </c>
      <c r="I12990" t="s">
        <v>44588</v>
      </c>
      <c r="J12990" t="s">
        <v>6094</v>
      </c>
      <c r="K12990" t="s">
        <v>44589</v>
      </c>
      <c r="L12990" t="s">
        <v>44590</v>
      </c>
      <c r="M12990">
        <v>636317109</v>
      </c>
      <c r="N12990">
        <v>1</v>
      </c>
    </row>
    <row r="12991" spans="1:14" x14ac:dyDescent="0.35">
      <c r="A12991" s="8" t="s">
        <v>44593</v>
      </c>
      <c r="B12991">
        <v>22233</v>
      </c>
      <c r="C12991" t="s">
        <v>44591</v>
      </c>
      <c r="D12991">
        <v>33658.01</v>
      </c>
      <c r="E12991">
        <v>2130</v>
      </c>
      <c r="F12991" t="s">
        <v>216</v>
      </c>
      <c r="G12991" t="s">
        <v>44592</v>
      </c>
      <c r="H12991" t="s">
        <v>6094</v>
      </c>
      <c r="I12991" t="s">
        <v>44592</v>
      </c>
      <c r="J12991" t="s">
        <v>6094</v>
      </c>
      <c r="K12991" t="s">
        <v>44593</v>
      </c>
      <c r="L12991" t="s">
        <v>44594</v>
      </c>
      <c r="M12991" t="s">
        <v>44595</v>
      </c>
      <c r="N12991">
        <v>1</v>
      </c>
    </row>
    <row r="12992" spans="1:14" x14ac:dyDescent="0.35">
      <c r="A12992" s="8" t="s">
        <v>44598</v>
      </c>
      <c r="B12992">
        <v>22236</v>
      </c>
      <c r="C12992" t="s">
        <v>44596</v>
      </c>
      <c r="D12992">
        <v>33661.01</v>
      </c>
      <c r="E12992">
        <v>6070</v>
      </c>
      <c r="F12992" t="s">
        <v>216</v>
      </c>
      <c r="G12992" t="s">
        <v>44597</v>
      </c>
      <c r="H12992" t="s">
        <v>6094</v>
      </c>
      <c r="I12992" t="s">
        <v>44597</v>
      </c>
      <c r="J12992" t="s">
        <v>6094</v>
      </c>
      <c r="K12992" t="s">
        <v>44598</v>
      </c>
      <c r="L12992" t="s">
        <v>44599</v>
      </c>
      <c r="M12992" t="s">
        <v>44600</v>
      </c>
      <c r="N12992">
        <v>1</v>
      </c>
    </row>
    <row r="12993" spans="1:14" x14ac:dyDescent="0.35">
      <c r="A12993" s="8" t="s">
        <v>44603</v>
      </c>
      <c r="B12993">
        <v>22237</v>
      </c>
      <c r="C12993" t="s">
        <v>44601</v>
      </c>
      <c r="D12993">
        <v>33662.01</v>
      </c>
      <c r="E12993">
        <v>2230</v>
      </c>
      <c r="F12993" t="s">
        <v>216</v>
      </c>
      <c r="G12993" t="s">
        <v>44602</v>
      </c>
      <c r="H12993" t="s">
        <v>6094</v>
      </c>
      <c r="I12993" t="s">
        <v>44602</v>
      </c>
      <c r="J12993" t="s">
        <v>6094</v>
      </c>
      <c r="K12993" t="s">
        <v>44603</v>
      </c>
      <c r="L12993" t="s">
        <v>44604</v>
      </c>
      <c r="M12993" t="s">
        <v>44605</v>
      </c>
      <c r="N12993">
        <v>1</v>
      </c>
    </row>
    <row r="12994" spans="1:14" x14ac:dyDescent="0.35">
      <c r="A12994" s="8" t="s">
        <v>44608</v>
      </c>
      <c r="B12994">
        <v>22238</v>
      </c>
      <c r="C12994" t="s">
        <v>44606</v>
      </c>
      <c r="D12994">
        <v>33663.01</v>
      </c>
      <c r="E12994">
        <v>1030</v>
      </c>
      <c r="F12994" t="s">
        <v>216</v>
      </c>
      <c r="G12994" t="s">
        <v>44607</v>
      </c>
      <c r="H12994" t="s">
        <v>6094</v>
      </c>
      <c r="I12994" t="s">
        <v>44607</v>
      </c>
      <c r="J12994" t="s">
        <v>6094</v>
      </c>
      <c r="K12994" t="s">
        <v>44608</v>
      </c>
      <c r="L12994" t="s">
        <v>44609</v>
      </c>
      <c r="M12994" t="s">
        <v>44610</v>
      </c>
      <c r="N12994">
        <v>1</v>
      </c>
    </row>
    <row r="12995" spans="1:14" x14ac:dyDescent="0.35">
      <c r="A12995" s="8" t="s">
        <v>44613</v>
      </c>
      <c r="B12995">
        <v>22240</v>
      </c>
      <c r="C12995" t="s">
        <v>44611</v>
      </c>
      <c r="D12995">
        <v>33665.01</v>
      </c>
      <c r="E12995">
        <v>4020</v>
      </c>
      <c r="F12995" t="s">
        <v>216</v>
      </c>
      <c r="G12995" t="s">
        <v>44612</v>
      </c>
      <c r="H12995" t="s">
        <v>6094</v>
      </c>
      <c r="I12995" t="s">
        <v>44612</v>
      </c>
      <c r="J12995" t="s">
        <v>6094</v>
      </c>
      <c r="K12995" t="s">
        <v>44613</v>
      </c>
      <c r="L12995" t="s">
        <v>44614</v>
      </c>
      <c r="M12995" t="s">
        <v>44615</v>
      </c>
      <c r="N12995">
        <v>1</v>
      </c>
    </row>
    <row r="12996" spans="1:14" x14ac:dyDescent="0.35">
      <c r="A12996" s="8" t="s">
        <v>44618</v>
      </c>
      <c r="B12996">
        <v>22242</v>
      </c>
      <c r="C12996" t="s">
        <v>44616</v>
      </c>
      <c r="D12996">
        <v>33667.01</v>
      </c>
      <c r="E12996">
        <v>2080</v>
      </c>
      <c r="F12996" t="s">
        <v>216</v>
      </c>
      <c r="G12996" t="s">
        <v>44617</v>
      </c>
      <c r="H12996" t="s">
        <v>6094</v>
      </c>
      <c r="I12996" t="s">
        <v>44617</v>
      </c>
      <c r="J12996" t="s">
        <v>6094</v>
      </c>
      <c r="K12996" t="s">
        <v>44618</v>
      </c>
      <c r="L12996" t="s">
        <v>44619</v>
      </c>
      <c r="M12996" t="s">
        <v>44620</v>
      </c>
      <c r="N12996">
        <v>1</v>
      </c>
    </row>
    <row r="12997" spans="1:14" x14ac:dyDescent="0.35">
      <c r="A12997" s="8" t="s">
        <v>44623</v>
      </c>
      <c r="B12997">
        <v>22243</v>
      </c>
      <c r="C12997" t="s">
        <v>44621</v>
      </c>
      <c r="D12997">
        <v>33669.01</v>
      </c>
      <c r="E12997" t="s">
        <v>44622</v>
      </c>
      <c r="F12997" t="s">
        <v>6086</v>
      </c>
      <c r="G12997" t="s">
        <v>44622</v>
      </c>
      <c r="H12997" t="s">
        <v>6088</v>
      </c>
      <c r="I12997" t="s">
        <v>44622</v>
      </c>
      <c r="J12997" t="s">
        <v>6089</v>
      </c>
      <c r="K12997" t="s">
        <v>44623</v>
      </c>
      <c r="L12997" t="s">
        <v>44624</v>
      </c>
      <c r="N12997">
        <v>1</v>
      </c>
    </row>
    <row r="12998" spans="1:14" x14ac:dyDescent="0.35">
      <c r="A12998" s="8" t="s">
        <v>44627</v>
      </c>
      <c r="B12998">
        <v>22244</v>
      </c>
      <c r="C12998" t="s">
        <v>44625</v>
      </c>
      <c r="D12998">
        <v>33670.01</v>
      </c>
      <c r="E12998">
        <v>3090</v>
      </c>
      <c r="F12998" t="s">
        <v>216</v>
      </c>
      <c r="G12998" t="s">
        <v>44626</v>
      </c>
      <c r="H12998" t="s">
        <v>6094</v>
      </c>
      <c r="I12998" t="s">
        <v>44626</v>
      </c>
      <c r="J12998" t="s">
        <v>6094</v>
      </c>
      <c r="K12998" t="s">
        <v>44627</v>
      </c>
      <c r="L12998" t="s">
        <v>44628</v>
      </c>
      <c r="M12998" t="s">
        <v>44629</v>
      </c>
      <c r="N12998">
        <v>1</v>
      </c>
    </row>
    <row r="12999" spans="1:14" x14ac:dyDescent="0.35">
      <c r="A12999" s="8" t="s">
        <v>44632</v>
      </c>
      <c r="B12999">
        <v>22245</v>
      </c>
      <c r="C12999" t="s">
        <v>44630</v>
      </c>
      <c r="D12999">
        <v>33671.01</v>
      </c>
      <c r="E12999">
        <v>2160</v>
      </c>
      <c r="F12999" t="s">
        <v>216</v>
      </c>
      <c r="G12999" t="s">
        <v>44631</v>
      </c>
      <c r="H12999" t="s">
        <v>6094</v>
      </c>
      <c r="I12999" t="s">
        <v>44631</v>
      </c>
      <c r="J12999" t="s">
        <v>6094</v>
      </c>
      <c r="K12999" t="s">
        <v>44632</v>
      </c>
      <c r="L12999" t="s">
        <v>44633</v>
      </c>
      <c r="M12999" t="s">
        <v>44634</v>
      </c>
      <c r="N12999">
        <v>1</v>
      </c>
    </row>
    <row r="13000" spans="1:14" x14ac:dyDescent="0.35">
      <c r="A13000" s="8" t="s">
        <v>44637</v>
      </c>
      <c r="B13000">
        <v>22246</v>
      </c>
      <c r="C13000" t="s">
        <v>44635</v>
      </c>
      <c r="D13000">
        <v>33672.01</v>
      </c>
      <c r="E13000">
        <v>2210</v>
      </c>
      <c r="F13000" t="s">
        <v>216</v>
      </c>
      <c r="G13000" t="s">
        <v>44636</v>
      </c>
      <c r="H13000" t="s">
        <v>6094</v>
      </c>
      <c r="I13000" t="s">
        <v>44636</v>
      </c>
      <c r="J13000" t="s">
        <v>6094</v>
      </c>
      <c r="K13000" t="s">
        <v>44637</v>
      </c>
      <c r="L13000" t="s">
        <v>44638</v>
      </c>
      <c r="M13000" t="s">
        <v>44639</v>
      </c>
      <c r="N13000">
        <v>1</v>
      </c>
    </row>
    <row r="13001" spans="1:14" x14ac:dyDescent="0.35">
      <c r="A13001" s="8" t="s">
        <v>44642</v>
      </c>
      <c r="B13001">
        <v>22249</v>
      </c>
      <c r="C13001" t="s">
        <v>44640</v>
      </c>
      <c r="D13001">
        <v>33675.01</v>
      </c>
      <c r="E13001" t="s">
        <v>44641</v>
      </c>
      <c r="F13001" t="s">
        <v>273</v>
      </c>
      <c r="G13001" t="s">
        <v>44641</v>
      </c>
      <c r="H13001" t="s">
        <v>274</v>
      </c>
      <c r="I13001" t="s">
        <v>44641</v>
      </c>
      <c r="J13001" t="s">
        <v>275</v>
      </c>
      <c r="K13001" t="s">
        <v>44642</v>
      </c>
      <c r="L13001" t="s">
        <v>44643</v>
      </c>
      <c r="M13001">
        <v>923725105</v>
      </c>
      <c r="N13001">
        <v>1</v>
      </c>
    </row>
    <row r="13002" spans="1:14" x14ac:dyDescent="0.35">
      <c r="A13002" s="8" t="s">
        <v>44642</v>
      </c>
      <c r="B13002">
        <v>57001</v>
      </c>
      <c r="C13002" t="s">
        <v>44644</v>
      </c>
      <c r="D13002">
        <v>33675.03</v>
      </c>
      <c r="E13002" t="s">
        <v>44641</v>
      </c>
      <c r="F13002" t="s">
        <v>174</v>
      </c>
      <c r="G13002" t="s">
        <v>44645</v>
      </c>
      <c r="H13002" t="s">
        <v>175</v>
      </c>
      <c r="I13002" t="s">
        <v>44645</v>
      </c>
      <c r="J13002" t="s">
        <v>176</v>
      </c>
      <c r="K13002" t="s">
        <v>44642</v>
      </c>
      <c r="L13002" t="s">
        <v>44646</v>
      </c>
      <c r="M13002">
        <v>923725105</v>
      </c>
      <c r="N13002">
        <v>1</v>
      </c>
    </row>
    <row r="13003" spans="1:14" x14ac:dyDescent="0.35">
      <c r="A13003" s="8" t="s">
        <v>44649</v>
      </c>
      <c r="B13003">
        <v>22251</v>
      </c>
      <c r="C13003" t="s">
        <v>44647</v>
      </c>
      <c r="D13003">
        <v>33677.01</v>
      </c>
      <c r="E13003" t="s">
        <v>44648</v>
      </c>
      <c r="F13003" t="s">
        <v>273</v>
      </c>
      <c r="G13003" t="s">
        <v>44648</v>
      </c>
      <c r="H13003" t="s">
        <v>274</v>
      </c>
      <c r="I13003" t="s">
        <v>44648</v>
      </c>
      <c r="J13003" t="s">
        <v>275</v>
      </c>
      <c r="K13003" t="s">
        <v>44649</v>
      </c>
      <c r="L13003" t="s">
        <v>44650</v>
      </c>
      <c r="M13003">
        <v>714270303</v>
      </c>
      <c r="N13003">
        <v>1</v>
      </c>
    </row>
    <row r="13004" spans="1:14" x14ac:dyDescent="0.35">
      <c r="A13004" s="8" t="s">
        <v>44652</v>
      </c>
      <c r="B13004">
        <v>22252</v>
      </c>
      <c r="C13004" t="s">
        <v>44651</v>
      </c>
      <c r="D13004">
        <v>33678.01</v>
      </c>
      <c r="E13004" t="s">
        <v>3410</v>
      </c>
      <c r="F13004" t="s">
        <v>273</v>
      </c>
      <c r="G13004" t="s">
        <v>3410</v>
      </c>
      <c r="H13004" t="s">
        <v>274</v>
      </c>
      <c r="I13004" t="s">
        <v>3410</v>
      </c>
      <c r="J13004" t="s">
        <v>275</v>
      </c>
      <c r="K13004" t="s">
        <v>44652</v>
      </c>
      <c r="L13004" t="s">
        <v>44653</v>
      </c>
      <c r="M13004">
        <v>706327103</v>
      </c>
      <c r="N13004">
        <v>1</v>
      </c>
    </row>
    <row r="13005" spans="1:14" x14ac:dyDescent="0.35">
      <c r="A13005" s="8" t="s">
        <v>44652</v>
      </c>
      <c r="B13005">
        <v>62707</v>
      </c>
      <c r="C13005" t="s">
        <v>44654</v>
      </c>
      <c r="D13005">
        <v>33678.019999999997</v>
      </c>
      <c r="E13005" t="s">
        <v>44655</v>
      </c>
      <c r="F13005" t="s">
        <v>174</v>
      </c>
      <c r="G13005" t="s">
        <v>44656</v>
      </c>
      <c r="H13005" t="s">
        <v>175</v>
      </c>
      <c r="I13005" t="s">
        <v>44656</v>
      </c>
      <c r="J13005" t="s">
        <v>176</v>
      </c>
      <c r="K13005" t="s">
        <v>44652</v>
      </c>
      <c r="L13005" t="s">
        <v>44657</v>
      </c>
      <c r="M13005">
        <v>706327103</v>
      </c>
      <c r="N13005">
        <v>1</v>
      </c>
    </row>
    <row r="13006" spans="1:14" x14ac:dyDescent="0.35">
      <c r="A13006" s="8" t="s">
        <v>44660</v>
      </c>
      <c r="B13006">
        <v>22255</v>
      </c>
      <c r="C13006" t="s">
        <v>44658</v>
      </c>
      <c r="D13006">
        <v>33681.01</v>
      </c>
      <c r="E13006" t="s">
        <v>44659</v>
      </c>
      <c r="F13006" t="s">
        <v>273</v>
      </c>
      <c r="G13006" t="s">
        <v>44659</v>
      </c>
      <c r="H13006" t="s">
        <v>274</v>
      </c>
      <c r="I13006" t="s">
        <v>44659</v>
      </c>
      <c r="J13006" t="s">
        <v>275</v>
      </c>
      <c r="K13006" t="s">
        <v>44660</v>
      </c>
      <c r="L13006" t="s">
        <v>44661</v>
      </c>
      <c r="M13006">
        <v>21361100</v>
      </c>
      <c r="N13006">
        <v>1</v>
      </c>
    </row>
    <row r="13007" spans="1:14" x14ac:dyDescent="0.35">
      <c r="A13007" s="8" t="s">
        <v>44665</v>
      </c>
      <c r="B13007">
        <v>22256</v>
      </c>
      <c r="C13007" t="s">
        <v>44662</v>
      </c>
      <c r="D13007">
        <v>33682.01</v>
      </c>
      <c r="E13007" t="s">
        <v>44663</v>
      </c>
      <c r="F13007" t="s">
        <v>273</v>
      </c>
      <c r="G13007" t="s">
        <v>44664</v>
      </c>
      <c r="H13007" t="s">
        <v>274</v>
      </c>
      <c r="I13007" t="s">
        <v>44664</v>
      </c>
      <c r="J13007" t="s">
        <v>275</v>
      </c>
      <c r="K13007" t="s">
        <v>44665</v>
      </c>
      <c r="L13007" t="s">
        <v>44666</v>
      </c>
      <c r="M13007" t="s">
        <v>44667</v>
      </c>
      <c r="N13007">
        <v>1</v>
      </c>
    </row>
    <row r="13008" spans="1:14" x14ac:dyDescent="0.35">
      <c r="A13008" s="8" t="s">
        <v>44671</v>
      </c>
      <c r="B13008">
        <v>22258</v>
      </c>
      <c r="C13008" t="s">
        <v>44668</v>
      </c>
      <c r="D13008">
        <v>33684.01</v>
      </c>
      <c r="E13008" t="s">
        <v>44669</v>
      </c>
      <c r="F13008" t="s">
        <v>273</v>
      </c>
      <c r="G13008" t="s">
        <v>44670</v>
      </c>
      <c r="H13008" t="s">
        <v>274</v>
      </c>
      <c r="I13008" t="s">
        <v>44670</v>
      </c>
      <c r="J13008" t="s">
        <v>275</v>
      </c>
      <c r="K13008" t="s">
        <v>44671</v>
      </c>
      <c r="L13008" t="s">
        <v>44672</v>
      </c>
      <c r="M13008" t="s">
        <v>44673</v>
      </c>
      <c r="N13008">
        <v>1</v>
      </c>
    </row>
    <row r="13009" spans="1:14" x14ac:dyDescent="0.35">
      <c r="A13009" s="8" t="s">
        <v>44675</v>
      </c>
      <c r="B13009">
        <v>22259</v>
      </c>
      <c r="C13009" t="s">
        <v>44674</v>
      </c>
      <c r="D13009">
        <v>33685.01</v>
      </c>
      <c r="E13009" t="s">
        <v>5189</v>
      </c>
      <c r="F13009" t="s">
        <v>273</v>
      </c>
      <c r="G13009" t="s">
        <v>5189</v>
      </c>
      <c r="H13009" t="s">
        <v>274</v>
      </c>
      <c r="I13009" t="s">
        <v>5189</v>
      </c>
      <c r="J13009" t="s">
        <v>275</v>
      </c>
      <c r="K13009" t="s">
        <v>44675</v>
      </c>
      <c r="L13009" t="s">
        <v>44676</v>
      </c>
      <c r="M13009">
        <v>493271100</v>
      </c>
      <c r="N13009">
        <v>1</v>
      </c>
    </row>
    <row r="13010" spans="1:14" x14ac:dyDescent="0.35">
      <c r="A13010" s="8" t="s">
        <v>44680</v>
      </c>
      <c r="B13010">
        <v>22260</v>
      </c>
      <c r="C13010" t="s">
        <v>44677</v>
      </c>
      <c r="D13010">
        <v>33686.01</v>
      </c>
      <c r="E13010" t="s">
        <v>44678</v>
      </c>
      <c r="F13010" t="s">
        <v>273</v>
      </c>
      <c r="G13010" t="s">
        <v>44679</v>
      </c>
      <c r="H13010" t="s">
        <v>274</v>
      </c>
      <c r="I13010" t="s">
        <v>44679</v>
      </c>
      <c r="J13010" t="s">
        <v>275</v>
      </c>
      <c r="K13010" t="s">
        <v>44680</v>
      </c>
      <c r="L13010" t="s">
        <v>44681</v>
      </c>
      <c r="M13010">
        <v>962879102</v>
      </c>
      <c r="N13010">
        <v>1</v>
      </c>
    </row>
    <row r="13011" spans="1:14" x14ac:dyDescent="0.35">
      <c r="A13011" s="8" t="s">
        <v>44680</v>
      </c>
      <c r="B13011">
        <v>45509</v>
      </c>
      <c r="C13011" t="s">
        <v>44682</v>
      </c>
      <c r="D13011">
        <v>33686.019999999997</v>
      </c>
      <c r="E13011" t="s">
        <v>44678</v>
      </c>
      <c r="F13011" t="s">
        <v>174</v>
      </c>
      <c r="G13011" t="s">
        <v>44679</v>
      </c>
      <c r="H13011" t="s">
        <v>175</v>
      </c>
      <c r="I13011" t="s">
        <v>44679</v>
      </c>
      <c r="J13011" t="s">
        <v>176</v>
      </c>
      <c r="K13011" t="s">
        <v>44680</v>
      </c>
      <c r="L13011" t="s">
        <v>44683</v>
      </c>
      <c r="M13011">
        <v>962879102</v>
      </c>
      <c r="N13011">
        <v>1</v>
      </c>
    </row>
    <row r="13012" spans="1:14" x14ac:dyDescent="0.35">
      <c r="A13012" s="8" t="s">
        <v>44686</v>
      </c>
      <c r="B13012">
        <v>22261</v>
      </c>
      <c r="C13012" t="s">
        <v>44684</v>
      </c>
      <c r="D13012">
        <v>33687.01</v>
      </c>
      <c r="E13012" t="s">
        <v>44685</v>
      </c>
      <c r="F13012" t="s">
        <v>273</v>
      </c>
      <c r="G13012" t="s">
        <v>44685</v>
      </c>
      <c r="H13012" t="s">
        <v>274</v>
      </c>
      <c r="I13012" t="s">
        <v>44685</v>
      </c>
      <c r="J13012" t="s">
        <v>275</v>
      </c>
      <c r="K13012" t="s">
        <v>44686</v>
      </c>
      <c r="L13012" t="s">
        <v>44687</v>
      </c>
      <c r="M13012" t="s">
        <v>44688</v>
      </c>
      <c r="N13012">
        <v>1</v>
      </c>
    </row>
    <row r="13013" spans="1:14" x14ac:dyDescent="0.35">
      <c r="A13013" s="8" t="s">
        <v>44691</v>
      </c>
      <c r="B13013">
        <v>22263</v>
      </c>
      <c r="C13013" t="s">
        <v>44689</v>
      </c>
      <c r="D13013">
        <v>33689.01</v>
      </c>
      <c r="E13013" t="s">
        <v>44690</v>
      </c>
      <c r="F13013" t="s">
        <v>273</v>
      </c>
      <c r="G13013" t="s">
        <v>44690</v>
      </c>
      <c r="H13013" t="s">
        <v>274</v>
      </c>
      <c r="I13013" t="s">
        <v>44690</v>
      </c>
      <c r="J13013" t="s">
        <v>275</v>
      </c>
      <c r="K13013" t="s">
        <v>44691</v>
      </c>
      <c r="L13013" t="s">
        <v>44692</v>
      </c>
      <c r="M13013" t="s">
        <v>44693</v>
      </c>
      <c r="N13013">
        <v>1</v>
      </c>
    </row>
    <row r="13014" spans="1:14" x14ac:dyDescent="0.35">
      <c r="A13014" s="8" t="s">
        <v>44695</v>
      </c>
      <c r="B13014">
        <v>22267</v>
      </c>
      <c r="C13014" t="s">
        <v>44694</v>
      </c>
      <c r="D13014">
        <v>33693.01</v>
      </c>
      <c r="E13014" t="s">
        <v>29724</v>
      </c>
      <c r="F13014" t="s">
        <v>273</v>
      </c>
      <c r="G13014" t="s">
        <v>29724</v>
      </c>
      <c r="H13014" t="s">
        <v>274</v>
      </c>
      <c r="I13014" t="s">
        <v>29724</v>
      </c>
      <c r="J13014" t="s">
        <v>275</v>
      </c>
      <c r="K13014" t="s">
        <v>44695</v>
      </c>
      <c r="L13014" t="s">
        <v>44696</v>
      </c>
      <c r="M13014">
        <v>985572106</v>
      </c>
      <c r="N13014">
        <v>1</v>
      </c>
    </row>
    <row r="13015" spans="1:14" x14ac:dyDescent="0.35">
      <c r="A13015" s="8" t="s">
        <v>44698</v>
      </c>
      <c r="B13015">
        <v>22268</v>
      </c>
      <c r="C13015" t="s">
        <v>44697</v>
      </c>
      <c r="D13015">
        <v>33694.01</v>
      </c>
      <c r="E13015" t="s">
        <v>28160</v>
      </c>
      <c r="F13015" t="s">
        <v>273</v>
      </c>
      <c r="G13015" t="s">
        <v>28160</v>
      </c>
      <c r="H13015" t="s">
        <v>274</v>
      </c>
      <c r="I13015" t="s">
        <v>28160</v>
      </c>
      <c r="J13015" t="s">
        <v>275</v>
      </c>
      <c r="K13015" t="s">
        <v>44698</v>
      </c>
      <c r="L13015" t="s">
        <v>44699</v>
      </c>
      <c r="M13015">
        <v>292766102</v>
      </c>
      <c r="N13015">
        <v>1</v>
      </c>
    </row>
    <row r="13016" spans="1:14" x14ac:dyDescent="0.35">
      <c r="A13016" s="8" t="s">
        <v>44698</v>
      </c>
      <c r="B13016">
        <v>45466</v>
      </c>
      <c r="C13016" t="s">
        <v>44700</v>
      </c>
      <c r="D13016">
        <v>33694.019999999997</v>
      </c>
      <c r="E13016" t="s">
        <v>28160</v>
      </c>
      <c r="F13016" t="s">
        <v>174</v>
      </c>
      <c r="G13016" t="s">
        <v>28160</v>
      </c>
      <c r="H13016" t="s">
        <v>175</v>
      </c>
      <c r="I13016" t="s">
        <v>28160</v>
      </c>
      <c r="J13016" t="s">
        <v>176</v>
      </c>
      <c r="K13016" t="s">
        <v>44698</v>
      </c>
      <c r="L13016" t="s">
        <v>44701</v>
      </c>
      <c r="M13016">
        <v>292766102</v>
      </c>
      <c r="N13016">
        <v>1</v>
      </c>
    </row>
    <row r="13017" spans="1:14" x14ac:dyDescent="0.35">
      <c r="A13017" s="8" t="s">
        <v>44705</v>
      </c>
      <c r="B13017">
        <v>22269</v>
      </c>
      <c r="C13017" t="s">
        <v>44702</v>
      </c>
      <c r="D13017">
        <v>33695.01</v>
      </c>
      <c r="E13017" t="s">
        <v>44703</v>
      </c>
      <c r="F13017" t="s">
        <v>273</v>
      </c>
      <c r="G13017" t="s">
        <v>44704</v>
      </c>
      <c r="H13017" t="s">
        <v>274</v>
      </c>
      <c r="I13017" t="s">
        <v>44704</v>
      </c>
      <c r="J13017" t="s">
        <v>275</v>
      </c>
      <c r="K13017" t="s">
        <v>44705</v>
      </c>
      <c r="L13017" t="s">
        <v>44706</v>
      </c>
      <c r="M13017">
        <v>674482203</v>
      </c>
      <c r="N13017">
        <v>1</v>
      </c>
    </row>
    <row r="13018" spans="1:14" x14ac:dyDescent="0.35">
      <c r="A13018" s="8" t="s">
        <v>124</v>
      </c>
      <c r="B13018">
        <v>22271</v>
      </c>
      <c r="C13018" t="s">
        <v>44707</v>
      </c>
      <c r="D13018">
        <v>33697.01</v>
      </c>
      <c r="E13018" t="s">
        <v>9435</v>
      </c>
      <c r="F13018" t="s">
        <v>273</v>
      </c>
      <c r="G13018" t="s">
        <v>9435</v>
      </c>
      <c r="H13018" t="s">
        <v>274</v>
      </c>
      <c r="I13018" t="s">
        <v>9435</v>
      </c>
      <c r="J13018" t="s">
        <v>275</v>
      </c>
      <c r="K13018" t="s">
        <v>124</v>
      </c>
      <c r="L13018" t="s">
        <v>44708</v>
      </c>
      <c r="M13018" t="s">
        <v>44709</v>
      </c>
      <c r="N13018">
        <v>1</v>
      </c>
    </row>
    <row r="13019" spans="1:14" x14ac:dyDescent="0.35">
      <c r="A13019" s="8" t="s">
        <v>44712</v>
      </c>
      <c r="B13019">
        <v>22272</v>
      </c>
      <c r="C13019" t="s">
        <v>44710</v>
      </c>
      <c r="D13019">
        <v>33698.01</v>
      </c>
      <c r="E13019" t="s">
        <v>44711</v>
      </c>
      <c r="F13019" t="s">
        <v>273</v>
      </c>
      <c r="G13019" t="s">
        <v>44711</v>
      </c>
      <c r="H13019" t="s">
        <v>274</v>
      </c>
      <c r="I13019" t="s">
        <v>44711</v>
      </c>
      <c r="J13019" t="s">
        <v>275</v>
      </c>
      <c r="K13019" t="s">
        <v>44712</v>
      </c>
      <c r="L13019" t="s">
        <v>44713</v>
      </c>
      <c r="M13019" t="s">
        <v>44714</v>
      </c>
      <c r="N13019">
        <v>1</v>
      </c>
    </row>
    <row r="13020" spans="1:14" x14ac:dyDescent="0.35">
      <c r="A13020" s="8" t="s">
        <v>44712</v>
      </c>
      <c r="B13020">
        <v>45498</v>
      </c>
      <c r="C13020" t="s">
        <v>44715</v>
      </c>
      <c r="D13020">
        <v>33698.019999999997</v>
      </c>
      <c r="E13020" t="s">
        <v>16849</v>
      </c>
      <c r="F13020" t="s">
        <v>174</v>
      </c>
      <c r="G13020" t="s">
        <v>16849</v>
      </c>
      <c r="H13020" t="s">
        <v>175</v>
      </c>
      <c r="I13020" t="s">
        <v>16849</v>
      </c>
      <c r="J13020" t="s">
        <v>176</v>
      </c>
      <c r="K13020" t="s">
        <v>44712</v>
      </c>
      <c r="L13020" t="s">
        <v>44716</v>
      </c>
      <c r="M13020" t="s">
        <v>44714</v>
      </c>
      <c r="N13020">
        <v>1</v>
      </c>
    </row>
    <row r="13021" spans="1:14" x14ac:dyDescent="0.35">
      <c r="A13021" s="8" t="s">
        <v>44720</v>
      </c>
      <c r="B13021">
        <v>22273</v>
      </c>
      <c r="C13021" t="s">
        <v>44717</v>
      </c>
      <c r="D13021">
        <v>33699.01</v>
      </c>
      <c r="E13021" t="s">
        <v>44718</v>
      </c>
      <c r="F13021" t="s">
        <v>273</v>
      </c>
      <c r="G13021" t="s">
        <v>44719</v>
      </c>
      <c r="H13021" t="s">
        <v>274</v>
      </c>
      <c r="I13021" t="s">
        <v>44719</v>
      </c>
      <c r="J13021" t="s">
        <v>275</v>
      </c>
      <c r="K13021" t="s">
        <v>44720</v>
      </c>
      <c r="L13021">
        <v>2229610</v>
      </c>
      <c r="M13021">
        <v>766910103</v>
      </c>
      <c r="N13021">
        <v>1</v>
      </c>
    </row>
    <row r="13022" spans="1:14" x14ac:dyDescent="0.35">
      <c r="A13022" s="8" t="s">
        <v>44723</v>
      </c>
      <c r="B13022">
        <v>22276</v>
      </c>
      <c r="C13022" t="s">
        <v>44721</v>
      </c>
      <c r="D13022">
        <v>33702.01</v>
      </c>
      <c r="E13022" t="s">
        <v>44722</v>
      </c>
      <c r="F13022" t="s">
        <v>273</v>
      </c>
      <c r="G13022" t="s">
        <v>44722</v>
      </c>
      <c r="H13022" t="s">
        <v>274</v>
      </c>
      <c r="I13022" t="s">
        <v>44722</v>
      </c>
      <c r="J13022" t="s">
        <v>275</v>
      </c>
      <c r="K13022" t="s">
        <v>44723</v>
      </c>
      <c r="L13022" t="s">
        <v>44724</v>
      </c>
      <c r="M13022">
        <v>717046106</v>
      </c>
      <c r="N13022">
        <v>1</v>
      </c>
    </row>
    <row r="13023" spans="1:14" x14ac:dyDescent="0.35">
      <c r="A13023" s="8" t="s">
        <v>44727</v>
      </c>
      <c r="B13023">
        <v>22282</v>
      </c>
      <c r="C13023" t="s">
        <v>44725</v>
      </c>
      <c r="D13023">
        <v>33708.01</v>
      </c>
      <c r="E13023" t="s">
        <v>44726</v>
      </c>
      <c r="F13023" t="s">
        <v>273</v>
      </c>
      <c r="G13023" t="s">
        <v>44726</v>
      </c>
      <c r="H13023" t="s">
        <v>274</v>
      </c>
      <c r="I13023" t="s">
        <v>44726</v>
      </c>
      <c r="J13023" t="s">
        <v>275</v>
      </c>
      <c r="K13023" t="s">
        <v>44727</v>
      </c>
      <c r="L13023" t="s">
        <v>44728</v>
      </c>
      <c r="M13023" t="s">
        <v>44729</v>
      </c>
      <c r="N13023">
        <v>1</v>
      </c>
    </row>
    <row r="13024" spans="1:14" x14ac:dyDescent="0.35">
      <c r="A13024" s="8" t="s">
        <v>44733</v>
      </c>
      <c r="B13024">
        <v>87879</v>
      </c>
      <c r="C13024" t="s">
        <v>44730</v>
      </c>
      <c r="D13024">
        <v>33713.01</v>
      </c>
      <c r="E13024" t="s">
        <v>44731</v>
      </c>
      <c r="F13024" t="s">
        <v>226</v>
      </c>
      <c r="G13024" t="s">
        <v>44732</v>
      </c>
      <c r="H13024" t="s">
        <v>228</v>
      </c>
      <c r="I13024" t="s">
        <v>44732</v>
      </c>
      <c r="J13024" t="s">
        <v>176</v>
      </c>
      <c r="K13024" t="s">
        <v>44733</v>
      </c>
      <c r="L13024" t="s">
        <v>44734</v>
      </c>
      <c r="M13024" s="9">
        <v>9.1000000000000003E+110</v>
      </c>
      <c r="N13024">
        <v>1</v>
      </c>
    </row>
    <row r="13025" spans="1:14" x14ac:dyDescent="0.35">
      <c r="A13025" s="8" t="s">
        <v>44738</v>
      </c>
      <c r="B13025">
        <v>22289</v>
      </c>
      <c r="C13025" t="s">
        <v>44735</v>
      </c>
      <c r="D13025">
        <v>33714.01</v>
      </c>
      <c r="E13025" t="s">
        <v>44736</v>
      </c>
      <c r="F13025" t="s">
        <v>5789</v>
      </c>
      <c r="G13025" t="s">
        <v>44737</v>
      </c>
      <c r="H13025" t="s">
        <v>5791</v>
      </c>
      <c r="I13025" t="s">
        <v>44737</v>
      </c>
      <c r="J13025" t="s">
        <v>5792</v>
      </c>
      <c r="K13025" t="s">
        <v>44738</v>
      </c>
      <c r="L13025" t="s">
        <v>44739</v>
      </c>
      <c r="N13025">
        <v>1</v>
      </c>
    </row>
    <row r="13026" spans="1:14" x14ac:dyDescent="0.35">
      <c r="A13026" s="8" t="s">
        <v>44743</v>
      </c>
      <c r="B13026">
        <v>22290</v>
      </c>
      <c r="C13026" t="s">
        <v>44740</v>
      </c>
      <c r="D13026">
        <v>33715.01</v>
      </c>
      <c r="E13026" t="s">
        <v>44741</v>
      </c>
      <c r="F13026" t="s">
        <v>5789</v>
      </c>
      <c r="G13026" t="s">
        <v>44742</v>
      </c>
      <c r="H13026" t="s">
        <v>5791</v>
      </c>
      <c r="I13026" t="s">
        <v>44742</v>
      </c>
      <c r="J13026" t="s">
        <v>5792</v>
      </c>
      <c r="K13026" t="s">
        <v>44743</v>
      </c>
      <c r="L13026" t="s">
        <v>44744</v>
      </c>
      <c r="N13026">
        <v>1</v>
      </c>
    </row>
    <row r="13027" spans="1:14" x14ac:dyDescent="0.35">
      <c r="A13027" s="8" t="s">
        <v>44748</v>
      </c>
      <c r="B13027">
        <v>22291</v>
      </c>
      <c r="C13027" t="s">
        <v>44745</v>
      </c>
      <c r="D13027">
        <v>33716.01</v>
      </c>
      <c r="E13027" t="s">
        <v>44746</v>
      </c>
      <c r="F13027" t="s">
        <v>5789</v>
      </c>
      <c r="G13027" t="s">
        <v>44747</v>
      </c>
      <c r="H13027" t="s">
        <v>5791</v>
      </c>
      <c r="I13027" t="s">
        <v>44747</v>
      </c>
      <c r="J13027" t="s">
        <v>5792</v>
      </c>
      <c r="K13027" t="s">
        <v>44748</v>
      </c>
      <c r="L13027">
        <v>6139737</v>
      </c>
      <c r="N13027">
        <v>1</v>
      </c>
    </row>
    <row r="13028" spans="1:14" x14ac:dyDescent="0.35">
      <c r="A13028" s="8" t="s">
        <v>44751</v>
      </c>
      <c r="B13028">
        <v>22293</v>
      </c>
      <c r="C13028" t="s">
        <v>44749</v>
      </c>
      <c r="D13028">
        <v>33718.01</v>
      </c>
      <c r="E13028" t="s">
        <v>44750</v>
      </c>
      <c r="F13028" t="s">
        <v>5789</v>
      </c>
      <c r="G13028" t="s">
        <v>44750</v>
      </c>
      <c r="H13028" t="s">
        <v>5791</v>
      </c>
      <c r="I13028" t="s">
        <v>44750</v>
      </c>
      <c r="J13028" t="s">
        <v>5792</v>
      </c>
      <c r="K13028" t="s">
        <v>44751</v>
      </c>
      <c r="L13028">
        <v>6121530</v>
      </c>
      <c r="N13028">
        <v>1</v>
      </c>
    </row>
    <row r="13029" spans="1:14" x14ac:dyDescent="0.35">
      <c r="A13029" s="8" t="s">
        <v>44755</v>
      </c>
      <c r="B13029">
        <v>22294</v>
      </c>
      <c r="C13029" t="s">
        <v>44752</v>
      </c>
      <c r="D13029">
        <v>33719.01</v>
      </c>
      <c r="E13029" t="s">
        <v>44753</v>
      </c>
      <c r="F13029" t="s">
        <v>6733</v>
      </c>
      <c r="G13029" t="s">
        <v>44754</v>
      </c>
      <c r="H13029" t="s">
        <v>186</v>
      </c>
      <c r="I13029" t="s">
        <v>44754</v>
      </c>
      <c r="J13029" t="s">
        <v>180</v>
      </c>
      <c r="K13029" t="s">
        <v>44755</v>
      </c>
      <c r="L13029">
        <v>6348533</v>
      </c>
      <c r="N13029">
        <v>1</v>
      </c>
    </row>
    <row r="13030" spans="1:14" x14ac:dyDescent="0.35">
      <c r="A13030" s="8" t="s">
        <v>44758</v>
      </c>
      <c r="B13030">
        <v>22295</v>
      </c>
      <c r="C13030" t="s">
        <v>44756</v>
      </c>
      <c r="D13030">
        <v>33720.01</v>
      </c>
      <c r="E13030" t="s">
        <v>44757</v>
      </c>
      <c r="F13030" t="s">
        <v>6733</v>
      </c>
      <c r="G13030" t="s">
        <v>44757</v>
      </c>
      <c r="H13030" t="s">
        <v>186</v>
      </c>
      <c r="I13030" t="s">
        <v>44757</v>
      </c>
      <c r="J13030" t="s">
        <v>180</v>
      </c>
      <c r="K13030" t="s">
        <v>44758</v>
      </c>
      <c r="L13030">
        <v>6667799</v>
      </c>
      <c r="N13030">
        <v>1</v>
      </c>
    </row>
    <row r="13031" spans="1:14" x14ac:dyDescent="0.35">
      <c r="A13031" s="8" t="s">
        <v>44761</v>
      </c>
      <c r="B13031">
        <v>22296</v>
      </c>
      <c r="C13031" t="s">
        <v>44759</v>
      </c>
      <c r="D13031">
        <v>33721.01</v>
      </c>
      <c r="E13031" t="s">
        <v>44760</v>
      </c>
      <c r="F13031" t="s">
        <v>6733</v>
      </c>
      <c r="G13031" t="s">
        <v>10743</v>
      </c>
      <c r="H13031" t="s">
        <v>186</v>
      </c>
      <c r="I13031" t="s">
        <v>10743</v>
      </c>
      <c r="J13031" t="s">
        <v>180</v>
      </c>
      <c r="K13031" t="s">
        <v>44761</v>
      </c>
      <c r="L13031">
        <v>6461560</v>
      </c>
      <c r="N13031">
        <v>1</v>
      </c>
    </row>
    <row r="13032" spans="1:14" x14ac:dyDescent="0.35">
      <c r="A13032" s="8" t="s">
        <v>44765</v>
      </c>
      <c r="B13032">
        <v>22297</v>
      </c>
      <c r="C13032" t="s">
        <v>44762</v>
      </c>
      <c r="D13032">
        <v>33722.01</v>
      </c>
      <c r="E13032" t="s">
        <v>44763</v>
      </c>
      <c r="F13032" t="s">
        <v>6733</v>
      </c>
      <c r="G13032" t="s">
        <v>44764</v>
      </c>
      <c r="H13032" t="s">
        <v>186</v>
      </c>
      <c r="I13032" t="s">
        <v>44764</v>
      </c>
      <c r="J13032" t="s">
        <v>180</v>
      </c>
      <c r="K13032" t="s">
        <v>44765</v>
      </c>
      <c r="L13032" t="s">
        <v>44766</v>
      </c>
      <c r="N13032">
        <v>1</v>
      </c>
    </row>
    <row r="13033" spans="1:14" x14ac:dyDescent="0.35">
      <c r="A13033" s="8" t="s">
        <v>44770</v>
      </c>
      <c r="B13033">
        <v>87880</v>
      </c>
      <c r="C13033" t="s">
        <v>44767</v>
      </c>
      <c r="D13033">
        <v>33723.01</v>
      </c>
      <c r="E13033" t="s">
        <v>44768</v>
      </c>
      <c r="F13033" t="s">
        <v>226</v>
      </c>
      <c r="G13033" t="s">
        <v>44769</v>
      </c>
      <c r="H13033" t="s">
        <v>5321</v>
      </c>
      <c r="I13033" t="s">
        <v>44769</v>
      </c>
      <c r="J13033" t="s">
        <v>176</v>
      </c>
      <c r="K13033" t="s">
        <v>44770</v>
      </c>
      <c r="L13033" t="s">
        <v>44771</v>
      </c>
      <c r="M13033">
        <v>293602108</v>
      </c>
      <c r="N13033">
        <v>1</v>
      </c>
    </row>
    <row r="13034" spans="1:14" x14ac:dyDescent="0.35">
      <c r="A13034" s="8" t="s">
        <v>44775</v>
      </c>
      <c r="B13034">
        <v>87881</v>
      </c>
      <c r="C13034" t="s">
        <v>44772</v>
      </c>
      <c r="D13034">
        <v>33724.01</v>
      </c>
      <c r="E13034" t="s">
        <v>44773</v>
      </c>
      <c r="F13034" t="s">
        <v>226</v>
      </c>
      <c r="G13034" t="s">
        <v>44774</v>
      </c>
      <c r="H13034" t="s">
        <v>228</v>
      </c>
      <c r="I13034" t="s">
        <v>44774</v>
      </c>
      <c r="J13034" t="s">
        <v>176</v>
      </c>
      <c r="K13034" t="s">
        <v>44775</v>
      </c>
      <c r="L13034" t="s">
        <v>44776</v>
      </c>
      <c r="M13034">
        <v>142038108</v>
      </c>
      <c r="N13034">
        <v>1</v>
      </c>
    </row>
    <row r="13035" spans="1:14" x14ac:dyDescent="0.35">
      <c r="A13035" s="8" t="s">
        <v>44780</v>
      </c>
      <c r="B13035">
        <v>87882</v>
      </c>
      <c r="C13035" t="s">
        <v>44777</v>
      </c>
      <c r="D13035">
        <v>33725.01</v>
      </c>
      <c r="E13035" t="s">
        <v>44778</v>
      </c>
      <c r="F13035" t="s">
        <v>226</v>
      </c>
      <c r="G13035" t="s">
        <v>44779</v>
      </c>
      <c r="H13035" t="s">
        <v>228</v>
      </c>
      <c r="I13035" t="s">
        <v>44779</v>
      </c>
      <c r="J13035" t="s">
        <v>176</v>
      </c>
      <c r="K13035" t="s">
        <v>44780</v>
      </c>
      <c r="L13035" t="s">
        <v>44781</v>
      </c>
      <c r="M13035" t="s">
        <v>44782</v>
      </c>
      <c r="N13035">
        <v>1</v>
      </c>
    </row>
    <row r="13036" spans="1:14" x14ac:dyDescent="0.35">
      <c r="A13036" s="8" t="s">
        <v>44786</v>
      </c>
      <c r="B13036">
        <v>87883</v>
      </c>
      <c r="C13036" t="s">
        <v>44783</v>
      </c>
      <c r="D13036">
        <v>33726.01</v>
      </c>
      <c r="E13036" t="s">
        <v>44784</v>
      </c>
      <c r="F13036" t="s">
        <v>226</v>
      </c>
      <c r="G13036" t="s">
        <v>44785</v>
      </c>
      <c r="H13036" t="s">
        <v>228</v>
      </c>
      <c r="I13036" t="s">
        <v>44785</v>
      </c>
      <c r="J13036" t="s">
        <v>176</v>
      </c>
      <c r="K13036" t="s">
        <v>44786</v>
      </c>
      <c r="L13036" t="s">
        <v>44787</v>
      </c>
      <c r="M13036" t="s">
        <v>44788</v>
      </c>
      <c r="N13036">
        <v>1</v>
      </c>
    </row>
    <row r="13037" spans="1:14" x14ac:dyDescent="0.35">
      <c r="A13037" s="8" t="s">
        <v>44792</v>
      </c>
      <c r="B13037">
        <v>87884</v>
      </c>
      <c r="C13037" t="s">
        <v>44789</v>
      </c>
      <c r="D13037">
        <v>33727.01</v>
      </c>
      <c r="E13037" t="s">
        <v>44790</v>
      </c>
      <c r="F13037" t="s">
        <v>226</v>
      </c>
      <c r="G13037" t="s">
        <v>44791</v>
      </c>
      <c r="H13037" t="s">
        <v>228</v>
      </c>
      <c r="I13037" t="s">
        <v>44791</v>
      </c>
      <c r="J13037" t="s">
        <v>176</v>
      </c>
      <c r="K13037" t="s">
        <v>44792</v>
      </c>
      <c r="L13037" t="s">
        <v>44793</v>
      </c>
      <c r="M13037" t="s">
        <v>44794</v>
      </c>
      <c r="N13037">
        <v>1</v>
      </c>
    </row>
    <row r="13038" spans="1:14" x14ac:dyDescent="0.35">
      <c r="A13038" s="8" t="s">
        <v>44798</v>
      </c>
      <c r="B13038">
        <v>87885</v>
      </c>
      <c r="C13038" t="s">
        <v>44795</v>
      </c>
      <c r="D13038">
        <v>33728.01</v>
      </c>
      <c r="E13038" t="s">
        <v>44796</v>
      </c>
      <c r="F13038" t="s">
        <v>226</v>
      </c>
      <c r="G13038" t="s">
        <v>44797</v>
      </c>
      <c r="H13038" t="s">
        <v>228</v>
      </c>
      <c r="I13038" t="s">
        <v>44797</v>
      </c>
      <c r="J13038" t="s">
        <v>176</v>
      </c>
      <c r="K13038" t="s">
        <v>44798</v>
      </c>
      <c r="L13038" t="s">
        <v>44799</v>
      </c>
      <c r="M13038">
        <v>670703107</v>
      </c>
      <c r="N13038">
        <v>1</v>
      </c>
    </row>
    <row r="13039" spans="1:14" x14ac:dyDescent="0.35">
      <c r="B13039">
        <v>87944</v>
      </c>
      <c r="C13039" t="s">
        <v>44800</v>
      </c>
      <c r="D13039">
        <v>33728.019999999997</v>
      </c>
      <c r="I13039" t="s">
        <v>3710</v>
      </c>
      <c r="J13039" t="s">
        <v>249</v>
      </c>
      <c r="L13039" t="s">
        <v>250</v>
      </c>
      <c r="N13039">
        <v>1</v>
      </c>
    </row>
    <row r="13040" spans="1:14" x14ac:dyDescent="0.35">
      <c r="A13040" s="8" t="s">
        <v>44804</v>
      </c>
      <c r="B13040">
        <v>87886</v>
      </c>
      <c r="C13040" t="s">
        <v>44801</v>
      </c>
      <c r="D13040">
        <v>33729.01</v>
      </c>
      <c r="E13040" t="s">
        <v>44802</v>
      </c>
      <c r="F13040" t="s">
        <v>226</v>
      </c>
      <c r="G13040" t="s">
        <v>44803</v>
      </c>
      <c r="H13040" t="s">
        <v>228</v>
      </c>
      <c r="I13040" t="s">
        <v>44803</v>
      </c>
      <c r="J13040" t="s">
        <v>176</v>
      </c>
      <c r="K13040" t="s">
        <v>44804</v>
      </c>
      <c r="L13040" t="s">
        <v>44805</v>
      </c>
      <c r="M13040" t="s">
        <v>44806</v>
      </c>
      <c r="N13040">
        <v>1</v>
      </c>
    </row>
    <row r="13041" spans="1:14" x14ac:dyDescent="0.35">
      <c r="A13041" s="8" t="s">
        <v>44810</v>
      </c>
      <c r="B13041">
        <v>87887</v>
      </c>
      <c r="C13041" t="s">
        <v>44807</v>
      </c>
      <c r="D13041">
        <v>33730.01</v>
      </c>
      <c r="E13041" t="s">
        <v>44808</v>
      </c>
      <c r="F13041" t="s">
        <v>226</v>
      </c>
      <c r="G13041" t="s">
        <v>44809</v>
      </c>
      <c r="H13041" t="s">
        <v>228</v>
      </c>
      <c r="I13041" t="s">
        <v>44809</v>
      </c>
      <c r="J13041" t="s">
        <v>176</v>
      </c>
      <c r="K13041" t="s">
        <v>44810</v>
      </c>
      <c r="L13041" t="s">
        <v>44811</v>
      </c>
      <c r="M13041" t="s">
        <v>44812</v>
      </c>
      <c r="N13041">
        <v>1</v>
      </c>
    </row>
    <row r="13042" spans="1:14" x14ac:dyDescent="0.35">
      <c r="A13042" s="8" t="s">
        <v>44816</v>
      </c>
      <c r="B13042">
        <v>87888</v>
      </c>
      <c r="C13042" t="s">
        <v>44813</v>
      </c>
      <c r="D13042">
        <v>33731.01</v>
      </c>
      <c r="E13042" t="s">
        <v>44814</v>
      </c>
      <c r="F13042" t="s">
        <v>226</v>
      </c>
      <c r="G13042" t="s">
        <v>44815</v>
      </c>
      <c r="H13042" t="s">
        <v>228</v>
      </c>
      <c r="I13042" t="s">
        <v>44815</v>
      </c>
      <c r="J13042" t="s">
        <v>176</v>
      </c>
      <c r="K13042" t="s">
        <v>44816</v>
      </c>
      <c r="L13042" t="s">
        <v>44817</v>
      </c>
      <c r="M13042" t="s">
        <v>44818</v>
      </c>
      <c r="N13042">
        <v>1</v>
      </c>
    </row>
    <row r="13043" spans="1:14" x14ac:dyDescent="0.35">
      <c r="A13043" s="8" t="s">
        <v>44822</v>
      </c>
      <c r="B13043">
        <v>87889</v>
      </c>
      <c r="C13043" t="s">
        <v>44819</v>
      </c>
      <c r="D13043">
        <v>33732.01</v>
      </c>
      <c r="E13043" t="s">
        <v>44820</v>
      </c>
      <c r="F13043" t="s">
        <v>226</v>
      </c>
      <c r="G13043" t="s">
        <v>44821</v>
      </c>
      <c r="H13043" t="s">
        <v>4944</v>
      </c>
      <c r="I13043" t="s">
        <v>44821</v>
      </c>
      <c r="J13043" t="s">
        <v>176</v>
      </c>
      <c r="K13043" t="s">
        <v>44822</v>
      </c>
      <c r="L13043" t="s">
        <v>44823</v>
      </c>
      <c r="M13043" s="9">
        <v>4.5254000000000001E+111</v>
      </c>
      <c r="N13043">
        <v>1</v>
      </c>
    </row>
    <row r="13044" spans="1:14" x14ac:dyDescent="0.35">
      <c r="A13044" s="8" t="s">
        <v>44827</v>
      </c>
      <c r="B13044">
        <v>87890</v>
      </c>
      <c r="C13044" t="s">
        <v>44824</v>
      </c>
      <c r="D13044">
        <v>33733.01</v>
      </c>
      <c r="E13044" t="s">
        <v>44825</v>
      </c>
      <c r="F13044" t="s">
        <v>226</v>
      </c>
      <c r="G13044" t="s">
        <v>44826</v>
      </c>
      <c r="H13044" t="s">
        <v>4944</v>
      </c>
      <c r="I13044" t="s">
        <v>44826</v>
      </c>
      <c r="J13044" t="s">
        <v>176</v>
      </c>
      <c r="K13044" t="s">
        <v>44827</v>
      </c>
      <c r="L13044" t="s">
        <v>44828</v>
      </c>
      <c r="M13044" t="s">
        <v>44829</v>
      </c>
      <c r="N13044">
        <v>1</v>
      </c>
    </row>
    <row r="13045" spans="1:14" x14ac:dyDescent="0.35">
      <c r="A13045" s="8" t="s">
        <v>44831</v>
      </c>
      <c r="B13045">
        <v>22309</v>
      </c>
      <c r="C13045" t="s">
        <v>44830</v>
      </c>
      <c r="D13045">
        <v>33734.01</v>
      </c>
      <c r="E13045">
        <v>2461</v>
      </c>
      <c r="F13045" t="s">
        <v>231</v>
      </c>
      <c r="G13045">
        <v>2461</v>
      </c>
      <c r="H13045" t="s">
        <v>232</v>
      </c>
      <c r="I13045">
        <v>2461</v>
      </c>
      <c r="J13045" t="s">
        <v>233</v>
      </c>
      <c r="K13045" t="s">
        <v>44831</v>
      </c>
      <c r="L13045" t="s">
        <v>44832</v>
      </c>
      <c r="N13045">
        <v>1</v>
      </c>
    </row>
    <row r="13046" spans="1:14" x14ac:dyDescent="0.35">
      <c r="A13046" s="8" t="s">
        <v>44834</v>
      </c>
      <c r="B13046">
        <v>22310</v>
      </c>
      <c r="C13046" t="s">
        <v>44833</v>
      </c>
      <c r="D13046">
        <v>33735.01</v>
      </c>
      <c r="E13046">
        <v>2454</v>
      </c>
      <c r="F13046" t="s">
        <v>231</v>
      </c>
      <c r="G13046">
        <v>2454</v>
      </c>
      <c r="H13046" t="s">
        <v>232</v>
      </c>
      <c r="I13046">
        <v>2454</v>
      </c>
      <c r="J13046" t="s">
        <v>233</v>
      </c>
      <c r="K13046" t="s">
        <v>44834</v>
      </c>
      <c r="L13046" t="s">
        <v>44835</v>
      </c>
      <c r="N13046">
        <v>1</v>
      </c>
    </row>
    <row r="13047" spans="1:14" x14ac:dyDescent="0.35">
      <c r="A13047" s="8" t="s">
        <v>44837</v>
      </c>
      <c r="B13047">
        <v>22311</v>
      </c>
      <c r="C13047" t="s">
        <v>44836</v>
      </c>
      <c r="D13047">
        <v>33736.01</v>
      </c>
      <c r="E13047">
        <v>3776</v>
      </c>
      <c r="F13047" t="s">
        <v>231</v>
      </c>
      <c r="G13047">
        <v>3776</v>
      </c>
      <c r="H13047" t="s">
        <v>232</v>
      </c>
      <c r="I13047">
        <v>3776</v>
      </c>
      <c r="J13047" t="s">
        <v>233</v>
      </c>
      <c r="K13047" t="s">
        <v>44837</v>
      </c>
      <c r="L13047" t="s">
        <v>44838</v>
      </c>
      <c r="N13047">
        <v>1</v>
      </c>
    </row>
    <row r="13048" spans="1:14" x14ac:dyDescent="0.35">
      <c r="A13048" s="8" t="s">
        <v>44840</v>
      </c>
      <c r="B13048">
        <v>22313</v>
      </c>
      <c r="C13048" t="s">
        <v>44839</v>
      </c>
      <c r="D13048">
        <v>33738.01</v>
      </c>
      <c r="E13048">
        <v>9028</v>
      </c>
      <c r="F13048" t="s">
        <v>231</v>
      </c>
      <c r="G13048">
        <v>9028</v>
      </c>
      <c r="H13048" t="s">
        <v>232</v>
      </c>
      <c r="I13048">
        <v>9028</v>
      </c>
      <c r="J13048" t="s">
        <v>233</v>
      </c>
      <c r="K13048" t="s">
        <v>44840</v>
      </c>
      <c r="L13048" t="s">
        <v>44841</v>
      </c>
      <c r="N13048">
        <v>1</v>
      </c>
    </row>
    <row r="13049" spans="1:14" x14ac:dyDescent="0.35">
      <c r="A13049" s="8" t="s">
        <v>44843</v>
      </c>
      <c r="B13049">
        <v>22314</v>
      </c>
      <c r="C13049" t="s">
        <v>44842</v>
      </c>
      <c r="D13049">
        <v>33739.01</v>
      </c>
      <c r="E13049">
        <v>2453</v>
      </c>
      <c r="F13049" t="s">
        <v>231</v>
      </c>
      <c r="G13049">
        <v>2453</v>
      </c>
      <c r="H13049" t="s">
        <v>232</v>
      </c>
      <c r="I13049">
        <v>2453</v>
      </c>
      <c r="J13049" t="s">
        <v>233</v>
      </c>
      <c r="K13049" t="s">
        <v>44843</v>
      </c>
      <c r="L13049" t="s">
        <v>44844</v>
      </c>
      <c r="N13049">
        <v>1</v>
      </c>
    </row>
    <row r="13050" spans="1:14" x14ac:dyDescent="0.35">
      <c r="A13050" s="8" t="s">
        <v>44846</v>
      </c>
      <c r="B13050">
        <v>22316</v>
      </c>
      <c r="C13050" t="s">
        <v>44845</v>
      </c>
      <c r="D13050">
        <v>33741.01</v>
      </c>
      <c r="E13050">
        <v>4820</v>
      </c>
      <c r="F13050" t="s">
        <v>231</v>
      </c>
      <c r="G13050">
        <v>4820</v>
      </c>
      <c r="H13050" t="s">
        <v>232</v>
      </c>
      <c r="I13050">
        <v>4820</v>
      </c>
      <c r="J13050" t="s">
        <v>233</v>
      </c>
      <c r="K13050" t="s">
        <v>44846</v>
      </c>
      <c r="L13050">
        <v>6309455</v>
      </c>
      <c r="N13050">
        <v>1</v>
      </c>
    </row>
    <row r="13051" spans="1:14" x14ac:dyDescent="0.35">
      <c r="A13051" s="8" t="s">
        <v>44848</v>
      </c>
      <c r="B13051">
        <v>22317</v>
      </c>
      <c r="C13051" t="s">
        <v>44847</v>
      </c>
      <c r="D13051">
        <v>33742.01</v>
      </c>
      <c r="E13051">
        <v>3719</v>
      </c>
      <c r="F13051" t="s">
        <v>231</v>
      </c>
      <c r="G13051">
        <v>3719</v>
      </c>
      <c r="H13051" t="s">
        <v>232</v>
      </c>
      <c r="I13051">
        <v>3719</v>
      </c>
      <c r="J13051" t="s">
        <v>233</v>
      </c>
      <c r="K13051" t="s">
        <v>44848</v>
      </c>
      <c r="L13051">
        <v>6680622</v>
      </c>
      <c r="N13051">
        <v>1</v>
      </c>
    </row>
    <row r="13052" spans="1:14" x14ac:dyDescent="0.35">
      <c r="A13052" s="8" t="s">
        <v>44850</v>
      </c>
      <c r="B13052">
        <v>22318</v>
      </c>
      <c r="C13052" t="s">
        <v>44849</v>
      </c>
      <c r="D13052">
        <v>33743.01</v>
      </c>
      <c r="E13052">
        <v>6826</v>
      </c>
      <c r="F13052" t="s">
        <v>231</v>
      </c>
      <c r="G13052">
        <v>6826</v>
      </c>
      <c r="H13052" t="s">
        <v>232</v>
      </c>
      <c r="I13052">
        <v>6826</v>
      </c>
      <c r="J13052" t="s">
        <v>233</v>
      </c>
      <c r="K13052" t="s">
        <v>44850</v>
      </c>
      <c r="L13052">
        <v>6174631</v>
      </c>
      <c r="N13052">
        <v>1</v>
      </c>
    </row>
    <row r="13053" spans="1:14" x14ac:dyDescent="0.35">
      <c r="A13053" s="8" t="s">
        <v>44852</v>
      </c>
      <c r="B13053">
        <v>22321</v>
      </c>
      <c r="C13053" t="s">
        <v>44851</v>
      </c>
      <c r="D13053">
        <v>33746.01</v>
      </c>
      <c r="E13053">
        <v>3390</v>
      </c>
      <c r="F13053" t="s">
        <v>231</v>
      </c>
      <c r="G13053">
        <v>3390</v>
      </c>
      <c r="H13053" t="s">
        <v>232</v>
      </c>
      <c r="I13053">
        <v>3390</v>
      </c>
      <c r="J13053" t="s">
        <v>233</v>
      </c>
      <c r="K13053" t="s">
        <v>44852</v>
      </c>
      <c r="L13053" t="s">
        <v>44853</v>
      </c>
      <c r="N13053">
        <v>1</v>
      </c>
    </row>
    <row r="13054" spans="1:14" x14ac:dyDescent="0.35">
      <c r="A13054" s="8" t="s">
        <v>44855</v>
      </c>
      <c r="B13054">
        <v>22322</v>
      </c>
      <c r="C13054" t="s">
        <v>44854</v>
      </c>
      <c r="D13054">
        <v>33747.01</v>
      </c>
      <c r="E13054">
        <v>4748</v>
      </c>
      <c r="F13054" t="s">
        <v>231</v>
      </c>
      <c r="G13054">
        <v>4748</v>
      </c>
      <c r="H13054" t="s">
        <v>232</v>
      </c>
      <c r="I13054">
        <v>4748</v>
      </c>
      <c r="J13054" t="s">
        <v>233</v>
      </c>
      <c r="K13054" t="s">
        <v>44855</v>
      </c>
      <c r="L13054">
        <v>6222983</v>
      </c>
      <c r="N13054">
        <v>1</v>
      </c>
    </row>
    <row r="13055" spans="1:14" x14ac:dyDescent="0.35">
      <c r="A13055" s="8" t="s">
        <v>44857</v>
      </c>
      <c r="B13055">
        <v>22323</v>
      </c>
      <c r="C13055" t="s">
        <v>44856</v>
      </c>
      <c r="D13055">
        <v>33748.01</v>
      </c>
      <c r="E13055">
        <v>7963</v>
      </c>
      <c r="F13055" t="s">
        <v>231</v>
      </c>
      <c r="G13055">
        <v>7963</v>
      </c>
      <c r="H13055" t="s">
        <v>232</v>
      </c>
      <c r="I13055">
        <v>7963</v>
      </c>
      <c r="J13055" t="s">
        <v>233</v>
      </c>
      <c r="K13055" t="s">
        <v>44857</v>
      </c>
      <c r="L13055">
        <v>6496001</v>
      </c>
      <c r="N13055">
        <v>1</v>
      </c>
    </row>
    <row r="13056" spans="1:14" x14ac:dyDescent="0.35">
      <c r="A13056" s="8" t="s">
        <v>44859</v>
      </c>
      <c r="B13056">
        <v>22324</v>
      </c>
      <c r="C13056" t="s">
        <v>44858</v>
      </c>
      <c r="D13056">
        <v>33749.01</v>
      </c>
      <c r="E13056">
        <v>6942</v>
      </c>
      <c r="F13056" t="s">
        <v>231</v>
      </c>
      <c r="G13056">
        <v>6942</v>
      </c>
      <c r="H13056" t="s">
        <v>232</v>
      </c>
      <c r="I13056">
        <v>6942</v>
      </c>
      <c r="J13056" t="s">
        <v>233</v>
      </c>
      <c r="K13056" t="s">
        <v>44859</v>
      </c>
      <c r="L13056">
        <v>6819653</v>
      </c>
      <c r="N13056">
        <v>1</v>
      </c>
    </row>
    <row r="13057" spans="1:14" x14ac:dyDescent="0.35">
      <c r="A13057" s="8" t="s">
        <v>44861</v>
      </c>
      <c r="B13057">
        <v>22325</v>
      </c>
      <c r="C13057" t="s">
        <v>44860</v>
      </c>
      <c r="D13057">
        <v>33750.01</v>
      </c>
      <c r="E13057">
        <v>6467</v>
      </c>
      <c r="F13057" t="s">
        <v>231</v>
      </c>
      <c r="G13057">
        <v>6467</v>
      </c>
      <c r="H13057" t="s">
        <v>232</v>
      </c>
      <c r="I13057">
        <v>6467</v>
      </c>
      <c r="J13057" t="s">
        <v>233</v>
      </c>
      <c r="K13057" t="s">
        <v>44861</v>
      </c>
      <c r="L13057">
        <v>6214054</v>
      </c>
      <c r="N13057">
        <v>1</v>
      </c>
    </row>
    <row r="13058" spans="1:14" x14ac:dyDescent="0.35">
      <c r="A13058" s="8" t="s">
        <v>44863</v>
      </c>
      <c r="B13058">
        <v>22327</v>
      </c>
      <c r="C13058" t="s">
        <v>44862</v>
      </c>
      <c r="D13058">
        <v>33752.01</v>
      </c>
      <c r="E13058">
        <v>6246</v>
      </c>
      <c r="F13058" t="s">
        <v>231</v>
      </c>
      <c r="G13058">
        <v>6246</v>
      </c>
      <c r="H13058" t="s">
        <v>232</v>
      </c>
      <c r="I13058">
        <v>6246</v>
      </c>
      <c r="J13058" t="s">
        <v>233</v>
      </c>
      <c r="K13058" t="s">
        <v>44863</v>
      </c>
      <c r="L13058">
        <v>6464912</v>
      </c>
      <c r="N13058">
        <v>1</v>
      </c>
    </row>
    <row r="13059" spans="1:14" x14ac:dyDescent="0.35">
      <c r="A13059" s="8" t="s">
        <v>44865</v>
      </c>
      <c r="B13059">
        <v>22328</v>
      </c>
      <c r="C13059" t="s">
        <v>44864</v>
      </c>
      <c r="D13059">
        <v>33753.01</v>
      </c>
      <c r="E13059">
        <v>5484</v>
      </c>
      <c r="F13059" t="s">
        <v>231</v>
      </c>
      <c r="G13059">
        <v>5484</v>
      </c>
      <c r="H13059" t="s">
        <v>232</v>
      </c>
      <c r="I13059">
        <v>5484</v>
      </c>
      <c r="J13059" t="s">
        <v>233</v>
      </c>
      <c r="K13059" t="s">
        <v>44865</v>
      </c>
      <c r="L13059">
        <v>6894683</v>
      </c>
      <c r="N13059">
        <v>1</v>
      </c>
    </row>
    <row r="13060" spans="1:14" x14ac:dyDescent="0.35">
      <c r="A13060" s="8" t="s">
        <v>44867</v>
      </c>
      <c r="B13060">
        <v>22330</v>
      </c>
      <c r="C13060" t="s">
        <v>44866</v>
      </c>
      <c r="D13060">
        <v>33755.01</v>
      </c>
      <c r="E13060">
        <v>2915</v>
      </c>
      <c r="F13060" t="s">
        <v>231</v>
      </c>
      <c r="G13060">
        <v>2915</v>
      </c>
      <c r="H13060" t="s">
        <v>232</v>
      </c>
      <c r="I13060">
        <v>2915</v>
      </c>
      <c r="J13060" t="s">
        <v>233</v>
      </c>
      <c r="K13060" t="s">
        <v>44867</v>
      </c>
      <c r="L13060">
        <v>6489744</v>
      </c>
      <c r="N13060">
        <v>1</v>
      </c>
    </row>
    <row r="13061" spans="1:14" x14ac:dyDescent="0.35">
      <c r="A13061" s="8" t="s">
        <v>44869</v>
      </c>
      <c r="B13061">
        <v>22332</v>
      </c>
      <c r="C13061" t="s">
        <v>44868</v>
      </c>
      <c r="D13061">
        <v>33757.01</v>
      </c>
      <c r="E13061">
        <v>6131</v>
      </c>
      <c r="F13061" t="s">
        <v>231</v>
      </c>
      <c r="G13061">
        <v>6131</v>
      </c>
      <c r="H13061" t="s">
        <v>232</v>
      </c>
      <c r="I13061">
        <v>6131</v>
      </c>
      <c r="J13061" t="s">
        <v>233</v>
      </c>
      <c r="K13061" t="s">
        <v>44869</v>
      </c>
      <c r="L13061">
        <v>6405762</v>
      </c>
      <c r="N13061">
        <v>1</v>
      </c>
    </row>
    <row r="13062" spans="1:14" x14ac:dyDescent="0.35">
      <c r="A13062" s="8" t="s">
        <v>44871</v>
      </c>
      <c r="B13062">
        <v>22333</v>
      </c>
      <c r="C13062" t="s">
        <v>44870</v>
      </c>
      <c r="D13062">
        <v>33758.01</v>
      </c>
      <c r="E13062">
        <v>8139</v>
      </c>
      <c r="F13062" t="s">
        <v>231</v>
      </c>
      <c r="G13062">
        <v>8139</v>
      </c>
      <c r="H13062" t="s">
        <v>232</v>
      </c>
      <c r="I13062">
        <v>8139</v>
      </c>
      <c r="J13062" t="s">
        <v>233</v>
      </c>
      <c r="K13062" t="s">
        <v>44871</v>
      </c>
      <c r="L13062">
        <v>6619916</v>
      </c>
      <c r="N13062">
        <v>1</v>
      </c>
    </row>
    <row r="13063" spans="1:14" x14ac:dyDescent="0.35">
      <c r="A13063" s="8" t="s">
        <v>44873</v>
      </c>
      <c r="B13063">
        <v>22334</v>
      </c>
      <c r="C13063" t="s">
        <v>44872</v>
      </c>
      <c r="D13063">
        <v>33759.01</v>
      </c>
      <c r="E13063">
        <v>6928</v>
      </c>
      <c r="F13063" t="s">
        <v>231</v>
      </c>
      <c r="G13063">
        <v>6928</v>
      </c>
      <c r="H13063" t="s">
        <v>232</v>
      </c>
      <c r="I13063">
        <v>6928</v>
      </c>
      <c r="J13063" t="s">
        <v>233</v>
      </c>
      <c r="K13063" t="s">
        <v>44873</v>
      </c>
      <c r="L13063">
        <v>6318387</v>
      </c>
      <c r="N13063">
        <v>1</v>
      </c>
    </row>
    <row r="13064" spans="1:14" x14ac:dyDescent="0.35">
      <c r="A13064" s="8" t="s">
        <v>44875</v>
      </c>
      <c r="B13064">
        <v>22339</v>
      </c>
      <c r="C13064" t="s">
        <v>44874</v>
      </c>
      <c r="D13064">
        <v>33764.01</v>
      </c>
      <c r="E13064">
        <v>9082</v>
      </c>
      <c r="F13064" t="s">
        <v>231</v>
      </c>
      <c r="G13064">
        <v>9082</v>
      </c>
      <c r="H13064" t="s">
        <v>232</v>
      </c>
      <c r="I13064">
        <v>9082</v>
      </c>
      <c r="J13064" t="s">
        <v>233</v>
      </c>
      <c r="K13064" t="s">
        <v>44875</v>
      </c>
      <c r="L13064">
        <v>6251329</v>
      </c>
      <c r="N13064">
        <v>1</v>
      </c>
    </row>
    <row r="13065" spans="1:14" x14ac:dyDescent="0.35">
      <c r="A13065" s="8" t="s">
        <v>44877</v>
      </c>
      <c r="B13065">
        <v>22340</v>
      </c>
      <c r="C13065" t="s">
        <v>44876</v>
      </c>
      <c r="D13065">
        <v>33765.01</v>
      </c>
      <c r="E13065">
        <v>9322</v>
      </c>
      <c r="F13065" t="s">
        <v>231</v>
      </c>
      <c r="G13065">
        <v>9322</v>
      </c>
      <c r="H13065" t="s">
        <v>232</v>
      </c>
      <c r="I13065">
        <v>9322</v>
      </c>
      <c r="J13065" t="s">
        <v>233</v>
      </c>
      <c r="K13065" t="s">
        <v>44877</v>
      </c>
      <c r="L13065">
        <v>6485117</v>
      </c>
      <c r="N13065">
        <v>1</v>
      </c>
    </row>
    <row r="13066" spans="1:14" x14ac:dyDescent="0.35">
      <c r="A13066" s="8" t="s">
        <v>44879</v>
      </c>
      <c r="B13066">
        <v>22343</v>
      </c>
      <c r="C13066" t="s">
        <v>44878</v>
      </c>
      <c r="D13066">
        <v>33768.01</v>
      </c>
      <c r="E13066">
        <v>7619</v>
      </c>
      <c r="F13066" t="s">
        <v>231</v>
      </c>
      <c r="G13066">
        <v>7619</v>
      </c>
      <c r="H13066" t="s">
        <v>232</v>
      </c>
      <c r="I13066">
        <v>7619</v>
      </c>
      <c r="J13066" t="s">
        <v>233</v>
      </c>
      <c r="K13066" t="s">
        <v>44879</v>
      </c>
      <c r="L13066">
        <v>6183507</v>
      </c>
      <c r="N13066">
        <v>1</v>
      </c>
    </row>
    <row r="13067" spans="1:14" x14ac:dyDescent="0.35">
      <c r="A13067" s="8" t="s">
        <v>44881</v>
      </c>
      <c r="B13067">
        <v>22344</v>
      </c>
      <c r="C13067" t="s">
        <v>44880</v>
      </c>
      <c r="D13067">
        <v>33769.01</v>
      </c>
      <c r="E13067">
        <v>9193</v>
      </c>
      <c r="F13067" t="s">
        <v>231</v>
      </c>
      <c r="G13067">
        <v>9193</v>
      </c>
      <c r="H13067" t="s">
        <v>232</v>
      </c>
      <c r="I13067">
        <v>9193</v>
      </c>
      <c r="J13067" t="s">
        <v>233</v>
      </c>
      <c r="K13067" t="s">
        <v>44881</v>
      </c>
      <c r="L13067">
        <v>6894188</v>
      </c>
      <c r="N13067">
        <v>1</v>
      </c>
    </row>
    <row r="13068" spans="1:14" x14ac:dyDescent="0.35">
      <c r="A13068" s="8" t="s">
        <v>44883</v>
      </c>
      <c r="B13068">
        <v>22345</v>
      </c>
      <c r="C13068" t="s">
        <v>44882</v>
      </c>
      <c r="D13068">
        <v>33770.01</v>
      </c>
      <c r="E13068">
        <v>3202</v>
      </c>
      <c r="F13068" t="s">
        <v>231</v>
      </c>
      <c r="G13068">
        <v>3202</v>
      </c>
      <c r="H13068" t="s">
        <v>232</v>
      </c>
      <c r="I13068">
        <v>3202</v>
      </c>
      <c r="J13068" t="s">
        <v>233</v>
      </c>
      <c r="K13068" t="s">
        <v>44883</v>
      </c>
      <c r="L13068">
        <v>6251222</v>
      </c>
      <c r="N13068">
        <v>1</v>
      </c>
    </row>
    <row r="13069" spans="1:14" x14ac:dyDescent="0.35">
      <c r="A13069" s="8" t="s">
        <v>44885</v>
      </c>
      <c r="B13069">
        <v>22346</v>
      </c>
      <c r="C13069" t="s">
        <v>44884</v>
      </c>
      <c r="D13069">
        <v>33771.01</v>
      </c>
      <c r="E13069">
        <v>8908</v>
      </c>
      <c r="F13069" t="s">
        <v>231</v>
      </c>
      <c r="G13069">
        <v>8908</v>
      </c>
      <c r="H13069" t="s">
        <v>232</v>
      </c>
      <c r="I13069">
        <v>8908</v>
      </c>
      <c r="J13069" t="s">
        <v>233</v>
      </c>
      <c r="K13069" t="s">
        <v>44885</v>
      </c>
      <c r="L13069">
        <v>6548214</v>
      </c>
      <c r="N13069">
        <v>1</v>
      </c>
    </row>
    <row r="13070" spans="1:14" x14ac:dyDescent="0.35">
      <c r="A13070" s="8" t="s">
        <v>44887</v>
      </c>
      <c r="B13070">
        <v>22347</v>
      </c>
      <c r="C13070" t="s">
        <v>44886</v>
      </c>
      <c r="D13070">
        <v>33772.01</v>
      </c>
      <c r="E13070">
        <v>9995</v>
      </c>
      <c r="F13070" t="s">
        <v>231</v>
      </c>
      <c r="G13070">
        <v>9995</v>
      </c>
      <c r="H13070" t="s">
        <v>232</v>
      </c>
      <c r="I13070">
        <v>9995</v>
      </c>
      <c r="J13070" t="s">
        <v>233</v>
      </c>
      <c r="K13070" t="s">
        <v>44887</v>
      </c>
      <c r="L13070">
        <v>6301042</v>
      </c>
      <c r="N13070">
        <v>1</v>
      </c>
    </row>
    <row r="13071" spans="1:14" x14ac:dyDescent="0.35">
      <c r="A13071" s="8" t="s">
        <v>44889</v>
      </c>
      <c r="B13071">
        <v>22348</v>
      </c>
      <c r="C13071" t="s">
        <v>44888</v>
      </c>
      <c r="D13071">
        <v>33773.01</v>
      </c>
      <c r="E13071">
        <v>9687</v>
      </c>
      <c r="F13071" t="s">
        <v>231</v>
      </c>
      <c r="G13071">
        <v>9687</v>
      </c>
      <c r="H13071" t="s">
        <v>232</v>
      </c>
      <c r="I13071">
        <v>9687</v>
      </c>
      <c r="J13071" t="s">
        <v>233</v>
      </c>
      <c r="K13071" t="s">
        <v>44889</v>
      </c>
      <c r="L13071">
        <v>6495592</v>
      </c>
      <c r="N13071">
        <v>1</v>
      </c>
    </row>
    <row r="13072" spans="1:14" x14ac:dyDescent="0.35">
      <c r="A13072" s="8" t="s">
        <v>44891</v>
      </c>
      <c r="B13072">
        <v>22349</v>
      </c>
      <c r="C13072" t="s">
        <v>44890</v>
      </c>
      <c r="D13072">
        <v>33774.01</v>
      </c>
      <c r="E13072">
        <v>4409</v>
      </c>
      <c r="F13072" t="s">
        <v>231</v>
      </c>
      <c r="G13072">
        <v>4409</v>
      </c>
      <c r="H13072" t="s">
        <v>232</v>
      </c>
      <c r="I13072">
        <v>4409</v>
      </c>
      <c r="J13072" t="s">
        <v>233</v>
      </c>
      <c r="K13072" t="s">
        <v>44891</v>
      </c>
      <c r="L13072">
        <v>6895288</v>
      </c>
      <c r="N13072">
        <v>1</v>
      </c>
    </row>
    <row r="13073" spans="1:14" x14ac:dyDescent="0.35">
      <c r="A13073" s="8" t="s">
        <v>44894</v>
      </c>
      <c r="B13073">
        <v>55836</v>
      </c>
      <c r="C13073" t="s">
        <v>44892</v>
      </c>
      <c r="D13073">
        <v>33775.040000000001</v>
      </c>
      <c r="E13073" t="s">
        <v>44893</v>
      </c>
      <c r="F13073" t="s">
        <v>174</v>
      </c>
      <c r="G13073" t="s">
        <v>44893</v>
      </c>
      <c r="H13073" t="s">
        <v>175</v>
      </c>
      <c r="I13073" t="s">
        <v>44893</v>
      </c>
      <c r="J13073" t="s">
        <v>176</v>
      </c>
      <c r="K13073" t="s">
        <v>44894</v>
      </c>
      <c r="L13073" t="s">
        <v>44895</v>
      </c>
      <c r="M13073" t="s">
        <v>44896</v>
      </c>
      <c r="N13073">
        <v>1</v>
      </c>
    </row>
    <row r="13074" spans="1:14" x14ac:dyDescent="0.35">
      <c r="A13074" s="8" t="s">
        <v>44898</v>
      </c>
      <c r="B13074">
        <v>22363</v>
      </c>
      <c r="C13074" t="s">
        <v>44897</v>
      </c>
      <c r="D13074">
        <v>33777.01</v>
      </c>
      <c r="E13074">
        <v>8977</v>
      </c>
      <c r="F13074" t="s">
        <v>231</v>
      </c>
      <c r="G13074">
        <v>8977</v>
      </c>
      <c r="H13074" t="s">
        <v>232</v>
      </c>
      <c r="I13074">
        <v>8977</v>
      </c>
      <c r="J13074" t="s">
        <v>233</v>
      </c>
      <c r="K13074" t="s">
        <v>44898</v>
      </c>
      <c r="L13074" t="s">
        <v>44899</v>
      </c>
      <c r="N13074">
        <v>1</v>
      </c>
    </row>
    <row r="13075" spans="1:14" x14ac:dyDescent="0.35">
      <c r="A13075" s="8" t="s">
        <v>44901</v>
      </c>
      <c r="B13075">
        <v>22364</v>
      </c>
      <c r="C13075" t="s">
        <v>44900</v>
      </c>
      <c r="D13075">
        <v>33778.01</v>
      </c>
      <c r="E13075">
        <v>8976</v>
      </c>
      <c r="F13075" t="s">
        <v>231</v>
      </c>
      <c r="G13075">
        <v>8976</v>
      </c>
      <c r="H13075" t="s">
        <v>232</v>
      </c>
      <c r="I13075">
        <v>8976</v>
      </c>
      <c r="J13075" t="s">
        <v>233</v>
      </c>
      <c r="K13075" t="s">
        <v>44901</v>
      </c>
      <c r="L13075" t="s">
        <v>44902</v>
      </c>
      <c r="N13075">
        <v>1</v>
      </c>
    </row>
    <row r="13076" spans="1:14" x14ac:dyDescent="0.35">
      <c r="A13076" s="8" t="s">
        <v>44904</v>
      </c>
      <c r="B13076">
        <v>22365</v>
      </c>
      <c r="C13076" t="s">
        <v>44903</v>
      </c>
      <c r="D13076">
        <v>33779.01</v>
      </c>
      <c r="E13076">
        <v>8972</v>
      </c>
      <c r="F13076" t="s">
        <v>231</v>
      </c>
      <c r="G13076">
        <v>8972</v>
      </c>
      <c r="H13076" t="s">
        <v>232</v>
      </c>
      <c r="I13076">
        <v>8972</v>
      </c>
      <c r="J13076" t="s">
        <v>233</v>
      </c>
      <c r="K13076" t="s">
        <v>44904</v>
      </c>
      <c r="L13076" t="s">
        <v>44905</v>
      </c>
      <c r="N13076">
        <v>1</v>
      </c>
    </row>
    <row r="13077" spans="1:14" x14ac:dyDescent="0.35">
      <c r="A13077" s="8" t="s">
        <v>44907</v>
      </c>
      <c r="B13077">
        <v>22369</v>
      </c>
      <c r="C13077" t="s">
        <v>44906</v>
      </c>
      <c r="D13077">
        <v>33783.01</v>
      </c>
      <c r="E13077">
        <v>3777</v>
      </c>
      <c r="F13077" t="s">
        <v>231</v>
      </c>
      <c r="G13077">
        <v>3777</v>
      </c>
      <c r="H13077" t="s">
        <v>232</v>
      </c>
      <c r="I13077">
        <v>3777</v>
      </c>
      <c r="J13077" t="s">
        <v>233</v>
      </c>
      <c r="K13077" t="s">
        <v>44907</v>
      </c>
      <c r="L13077" t="s">
        <v>44908</v>
      </c>
      <c r="N13077">
        <v>1</v>
      </c>
    </row>
    <row r="13078" spans="1:14" x14ac:dyDescent="0.35">
      <c r="A13078" s="8" t="s">
        <v>44910</v>
      </c>
      <c r="B13078">
        <v>22371</v>
      </c>
      <c r="C13078" t="s">
        <v>44909</v>
      </c>
      <c r="D13078">
        <v>33785.01</v>
      </c>
      <c r="E13078">
        <v>3388</v>
      </c>
      <c r="F13078" t="s">
        <v>231</v>
      </c>
      <c r="G13078">
        <v>3388</v>
      </c>
      <c r="H13078" t="s">
        <v>232</v>
      </c>
      <c r="I13078">
        <v>3388</v>
      </c>
      <c r="J13078" t="s">
        <v>233</v>
      </c>
      <c r="K13078" t="s">
        <v>44910</v>
      </c>
      <c r="L13078" t="s">
        <v>44911</v>
      </c>
      <c r="N13078">
        <v>1</v>
      </c>
    </row>
    <row r="13079" spans="1:14" x14ac:dyDescent="0.35">
      <c r="A13079" s="8" t="s">
        <v>44913</v>
      </c>
      <c r="B13079">
        <v>22375</v>
      </c>
      <c r="C13079" t="s">
        <v>44912</v>
      </c>
      <c r="D13079">
        <v>33789.01</v>
      </c>
      <c r="E13079">
        <v>8975</v>
      </c>
      <c r="F13079" t="s">
        <v>231</v>
      </c>
      <c r="G13079">
        <v>8975</v>
      </c>
      <c r="H13079" t="s">
        <v>232</v>
      </c>
      <c r="I13079">
        <v>8975</v>
      </c>
      <c r="J13079" t="s">
        <v>233</v>
      </c>
      <c r="K13079" t="s">
        <v>44913</v>
      </c>
      <c r="L13079" t="s">
        <v>44914</v>
      </c>
      <c r="N13079">
        <v>1</v>
      </c>
    </row>
    <row r="13080" spans="1:14" x14ac:dyDescent="0.35">
      <c r="A13080" s="8" t="s">
        <v>44916</v>
      </c>
      <c r="B13080">
        <v>22378</v>
      </c>
      <c r="C13080" t="s">
        <v>44915</v>
      </c>
      <c r="D13080">
        <v>33792.01</v>
      </c>
      <c r="E13080">
        <v>8946</v>
      </c>
      <c r="F13080" t="s">
        <v>231</v>
      </c>
      <c r="G13080">
        <v>8946</v>
      </c>
      <c r="H13080" t="s">
        <v>232</v>
      </c>
      <c r="I13080">
        <v>8946</v>
      </c>
      <c r="J13080" t="s">
        <v>233</v>
      </c>
      <c r="K13080" t="s">
        <v>44916</v>
      </c>
      <c r="L13080" t="s">
        <v>44917</v>
      </c>
      <c r="N13080">
        <v>1</v>
      </c>
    </row>
    <row r="13081" spans="1:14" x14ac:dyDescent="0.35">
      <c r="A13081" s="8" t="s">
        <v>44919</v>
      </c>
      <c r="B13081">
        <v>22379</v>
      </c>
      <c r="C13081" t="s">
        <v>44918</v>
      </c>
      <c r="D13081">
        <v>33793.01</v>
      </c>
      <c r="E13081">
        <v>8963</v>
      </c>
      <c r="F13081" t="s">
        <v>231</v>
      </c>
      <c r="G13081">
        <v>8963</v>
      </c>
      <c r="H13081" t="s">
        <v>232</v>
      </c>
      <c r="I13081">
        <v>8963</v>
      </c>
      <c r="J13081" t="s">
        <v>233</v>
      </c>
      <c r="K13081" t="s">
        <v>44919</v>
      </c>
      <c r="L13081" t="s">
        <v>44920</v>
      </c>
      <c r="N13081">
        <v>1</v>
      </c>
    </row>
    <row r="13082" spans="1:14" x14ac:dyDescent="0.35">
      <c r="A13082" s="8" t="s">
        <v>44922</v>
      </c>
      <c r="B13082">
        <v>22380</v>
      </c>
      <c r="C13082" t="s">
        <v>44921</v>
      </c>
      <c r="D13082">
        <v>33794.01</v>
      </c>
      <c r="E13082">
        <v>7833</v>
      </c>
      <c r="F13082" t="s">
        <v>231</v>
      </c>
      <c r="G13082">
        <v>7833</v>
      </c>
      <c r="H13082" t="s">
        <v>232</v>
      </c>
      <c r="I13082">
        <v>7833</v>
      </c>
      <c r="J13082" t="s">
        <v>233</v>
      </c>
      <c r="K13082" t="s">
        <v>44922</v>
      </c>
      <c r="L13082" t="s">
        <v>44923</v>
      </c>
      <c r="N13082">
        <v>1</v>
      </c>
    </row>
    <row r="13083" spans="1:14" x14ac:dyDescent="0.35">
      <c r="A13083" s="8" t="s">
        <v>44925</v>
      </c>
      <c r="B13083">
        <v>22381</v>
      </c>
      <c r="C13083" t="s">
        <v>44924</v>
      </c>
      <c r="D13083">
        <v>33795.01</v>
      </c>
      <c r="E13083">
        <v>7679</v>
      </c>
      <c r="F13083" t="s">
        <v>231</v>
      </c>
      <c r="G13083">
        <v>7679</v>
      </c>
      <c r="H13083" t="s">
        <v>232</v>
      </c>
      <c r="I13083">
        <v>7679</v>
      </c>
      <c r="J13083" t="s">
        <v>233</v>
      </c>
      <c r="K13083" t="s">
        <v>44925</v>
      </c>
      <c r="L13083" t="s">
        <v>44926</v>
      </c>
      <c r="N13083">
        <v>1</v>
      </c>
    </row>
    <row r="13084" spans="1:14" x14ac:dyDescent="0.35">
      <c r="A13084" s="8" t="s">
        <v>44928</v>
      </c>
      <c r="B13084">
        <v>22382</v>
      </c>
      <c r="C13084" t="s">
        <v>44927</v>
      </c>
      <c r="D13084">
        <v>33796.01</v>
      </c>
      <c r="E13084">
        <v>3386</v>
      </c>
      <c r="F13084" t="s">
        <v>231</v>
      </c>
      <c r="G13084">
        <v>3386</v>
      </c>
      <c r="H13084" t="s">
        <v>232</v>
      </c>
      <c r="I13084">
        <v>3386</v>
      </c>
      <c r="J13084" t="s">
        <v>233</v>
      </c>
      <c r="K13084" t="s">
        <v>44928</v>
      </c>
      <c r="L13084" t="s">
        <v>44929</v>
      </c>
      <c r="N13084">
        <v>1</v>
      </c>
    </row>
    <row r="13085" spans="1:14" x14ac:dyDescent="0.35">
      <c r="A13085" s="8" t="s">
        <v>44932</v>
      </c>
      <c r="B13085">
        <v>22384</v>
      </c>
      <c r="C13085" t="s">
        <v>44930</v>
      </c>
      <c r="D13085">
        <v>33797.01</v>
      </c>
      <c r="E13085" t="s">
        <v>44931</v>
      </c>
      <c r="F13085" t="s">
        <v>226</v>
      </c>
      <c r="G13085" t="s">
        <v>44931</v>
      </c>
      <c r="H13085" t="s">
        <v>228</v>
      </c>
      <c r="I13085" t="s">
        <v>44931</v>
      </c>
      <c r="J13085" t="s">
        <v>176</v>
      </c>
      <c r="K13085" t="s">
        <v>44932</v>
      </c>
      <c r="L13085" t="s">
        <v>44933</v>
      </c>
      <c r="M13085" t="s">
        <v>44934</v>
      </c>
      <c r="N13085">
        <v>1</v>
      </c>
    </row>
    <row r="13086" spans="1:14" x14ac:dyDescent="0.35">
      <c r="A13086" s="8" t="s">
        <v>44937</v>
      </c>
      <c r="B13086">
        <v>22385</v>
      </c>
      <c r="C13086" t="s">
        <v>44935</v>
      </c>
      <c r="D13086">
        <v>33798.01</v>
      </c>
      <c r="E13086" t="s">
        <v>44936</v>
      </c>
      <c r="F13086" t="s">
        <v>226</v>
      </c>
      <c r="G13086" t="s">
        <v>44936</v>
      </c>
      <c r="H13086" t="s">
        <v>228</v>
      </c>
      <c r="I13086" t="s">
        <v>44936</v>
      </c>
      <c r="J13086" t="s">
        <v>176</v>
      </c>
      <c r="K13086" t="s">
        <v>44937</v>
      </c>
      <c r="L13086" t="s">
        <v>44938</v>
      </c>
      <c r="M13086" t="s">
        <v>44939</v>
      </c>
      <c r="N13086">
        <v>1</v>
      </c>
    </row>
    <row r="13087" spans="1:14" x14ac:dyDescent="0.35">
      <c r="A13087" s="8" t="s">
        <v>44942</v>
      </c>
      <c r="B13087">
        <v>22393</v>
      </c>
      <c r="C13087" t="s">
        <v>44940</v>
      </c>
      <c r="D13087">
        <v>33806.01</v>
      </c>
      <c r="E13087" t="s">
        <v>44941</v>
      </c>
      <c r="F13087" t="s">
        <v>174</v>
      </c>
      <c r="G13087" t="s">
        <v>44941</v>
      </c>
      <c r="H13087" t="s">
        <v>175</v>
      </c>
      <c r="I13087" t="s">
        <v>44941</v>
      </c>
      <c r="J13087" t="s">
        <v>176</v>
      </c>
      <c r="K13087" t="s">
        <v>44942</v>
      </c>
      <c r="L13087" t="s">
        <v>44943</v>
      </c>
      <c r="M13087" t="s">
        <v>44944</v>
      </c>
      <c r="N13087">
        <v>1</v>
      </c>
    </row>
    <row r="13088" spans="1:14" x14ac:dyDescent="0.35">
      <c r="A13088" s="8" t="s">
        <v>44947</v>
      </c>
      <c r="B13088">
        <v>22394</v>
      </c>
      <c r="C13088" t="s">
        <v>44945</v>
      </c>
      <c r="D13088">
        <v>33807.01</v>
      </c>
      <c r="E13088" t="s">
        <v>44946</v>
      </c>
      <c r="F13088" t="s">
        <v>226</v>
      </c>
      <c r="G13088" t="s">
        <v>44946</v>
      </c>
      <c r="H13088" t="s">
        <v>228</v>
      </c>
      <c r="I13088" t="s">
        <v>44946</v>
      </c>
      <c r="J13088" t="s">
        <v>176</v>
      </c>
      <c r="K13088" t="s">
        <v>44947</v>
      </c>
      <c r="L13088" t="s">
        <v>44948</v>
      </c>
      <c r="M13088">
        <v>867652406</v>
      </c>
      <c r="N13088">
        <v>1</v>
      </c>
    </row>
    <row r="13089" spans="1:14" x14ac:dyDescent="0.35">
      <c r="A13089" s="8" t="s">
        <v>44951</v>
      </c>
      <c r="B13089">
        <v>22395</v>
      </c>
      <c r="C13089" t="s">
        <v>44949</v>
      </c>
      <c r="D13089">
        <v>33808.01</v>
      </c>
      <c r="E13089" t="s">
        <v>44950</v>
      </c>
      <c r="F13089" t="s">
        <v>174</v>
      </c>
      <c r="G13089" t="s">
        <v>44950</v>
      </c>
      <c r="H13089" t="s">
        <v>175</v>
      </c>
      <c r="I13089" t="s">
        <v>44950</v>
      </c>
      <c r="J13089" t="s">
        <v>176</v>
      </c>
      <c r="K13089" t="s">
        <v>44951</v>
      </c>
      <c r="L13089" t="s">
        <v>44952</v>
      </c>
      <c r="M13089">
        <v>112463104</v>
      </c>
      <c r="N13089">
        <v>1</v>
      </c>
    </row>
    <row r="13090" spans="1:14" x14ac:dyDescent="0.35">
      <c r="A13090" s="8" t="s">
        <v>44956</v>
      </c>
      <c r="B13090">
        <v>22397</v>
      </c>
      <c r="C13090" t="s">
        <v>44953</v>
      </c>
      <c r="D13090">
        <v>33810.01</v>
      </c>
      <c r="E13090" t="s">
        <v>44954</v>
      </c>
      <c r="F13090" t="s">
        <v>174</v>
      </c>
      <c r="G13090" t="s">
        <v>44955</v>
      </c>
      <c r="H13090" t="s">
        <v>175</v>
      </c>
      <c r="I13090" t="s">
        <v>44955</v>
      </c>
      <c r="J13090" t="s">
        <v>176</v>
      </c>
      <c r="K13090" t="s">
        <v>44956</v>
      </c>
      <c r="L13090" t="s">
        <v>44957</v>
      </c>
      <c r="M13090">
        <v>904311107</v>
      </c>
      <c r="N13090">
        <v>1</v>
      </c>
    </row>
    <row r="13091" spans="1:14" x14ac:dyDescent="0.35">
      <c r="B13091">
        <v>22492</v>
      </c>
      <c r="C13091" t="s">
        <v>44958</v>
      </c>
      <c r="D13091">
        <v>33810.019999999997</v>
      </c>
      <c r="G13091" t="s">
        <v>1114</v>
      </c>
      <c r="H13091" t="s">
        <v>1114</v>
      </c>
      <c r="I13091" t="s">
        <v>1114</v>
      </c>
      <c r="J13091" t="s">
        <v>1114</v>
      </c>
      <c r="N13091">
        <v>1</v>
      </c>
    </row>
    <row r="13092" spans="1:14" x14ac:dyDescent="0.35">
      <c r="A13092" s="8" t="s">
        <v>44961</v>
      </c>
      <c r="B13092">
        <v>68830</v>
      </c>
      <c r="C13092" t="s">
        <v>44959</v>
      </c>
      <c r="D13092">
        <v>33810.03</v>
      </c>
      <c r="E13092" t="s">
        <v>2186</v>
      </c>
      <c r="F13092" t="s">
        <v>174</v>
      </c>
      <c r="G13092" t="s">
        <v>44960</v>
      </c>
      <c r="H13092" t="s">
        <v>175</v>
      </c>
      <c r="I13092" t="s">
        <v>44960</v>
      </c>
      <c r="J13092" t="s">
        <v>176</v>
      </c>
      <c r="K13092" t="s">
        <v>44961</v>
      </c>
      <c r="L13092" t="s">
        <v>44962</v>
      </c>
      <c r="M13092">
        <v>904311206</v>
      </c>
      <c r="N13092">
        <v>1</v>
      </c>
    </row>
    <row r="13093" spans="1:14" x14ac:dyDescent="0.35">
      <c r="A13093" s="8" t="s">
        <v>44966</v>
      </c>
      <c r="B13093">
        <v>87891</v>
      </c>
      <c r="C13093" t="s">
        <v>44963</v>
      </c>
      <c r="D13093">
        <v>33812.01</v>
      </c>
      <c r="E13093" t="s">
        <v>44964</v>
      </c>
      <c r="F13093" t="s">
        <v>226</v>
      </c>
      <c r="G13093" t="s">
        <v>44965</v>
      </c>
      <c r="H13093" t="s">
        <v>228</v>
      </c>
      <c r="I13093" t="s">
        <v>44965</v>
      </c>
      <c r="J13093" t="s">
        <v>176</v>
      </c>
      <c r="K13093" t="s">
        <v>44966</v>
      </c>
      <c r="L13093" t="s">
        <v>44967</v>
      </c>
      <c r="M13093" t="s">
        <v>44968</v>
      </c>
      <c r="N13093">
        <v>1</v>
      </c>
    </row>
    <row r="13094" spans="1:14" x14ac:dyDescent="0.35">
      <c r="A13094" s="8" t="s">
        <v>73</v>
      </c>
      <c r="B13094">
        <v>18659</v>
      </c>
      <c r="C13094" t="s">
        <v>44969</v>
      </c>
      <c r="D13094">
        <v>33821.01</v>
      </c>
      <c r="E13094">
        <v>1605</v>
      </c>
      <c r="F13094" t="s">
        <v>231</v>
      </c>
      <c r="G13094">
        <v>1605</v>
      </c>
      <c r="H13094" t="s">
        <v>232</v>
      </c>
      <c r="I13094">
        <v>1605</v>
      </c>
      <c r="J13094" t="s">
        <v>233</v>
      </c>
      <c r="K13094" t="s">
        <v>73</v>
      </c>
      <c r="L13094" t="s">
        <v>44970</v>
      </c>
      <c r="N13094">
        <v>1</v>
      </c>
    </row>
    <row r="13095" spans="1:14" x14ac:dyDescent="0.35">
      <c r="A13095" s="8" t="s">
        <v>44974</v>
      </c>
      <c r="B13095">
        <v>90123</v>
      </c>
      <c r="C13095" t="s">
        <v>44971</v>
      </c>
      <c r="D13095">
        <v>33821.019999999997</v>
      </c>
      <c r="E13095" t="s">
        <v>44972</v>
      </c>
      <c r="F13095" t="s">
        <v>186</v>
      </c>
      <c r="G13095" t="s">
        <v>44973</v>
      </c>
      <c r="H13095" t="s">
        <v>188</v>
      </c>
      <c r="I13095" t="s">
        <v>44973</v>
      </c>
      <c r="J13095" t="s">
        <v>176</v>
      </c>
      <c r="K13095" t="s">
        <v>44974</v>
      </c>
      <c r="L13095" t="s">
        <v>44975</v>
      </c>
      <c r="M13095" t="s">
        <v>44976</v>
      </c>
      <c r="N13095">
        <v>1</v>
      </c>
    </row>
    <row r="13096" spans="1:14" x14ac:dyDescent="0.35">
      <c r="A13096" s="8" t="s">
        <v>44978</v>
      </c>
      <c r="B13096">
        <v>22425</v>
      </c>
      <c r="C13096" t="s">
        <v>44977</v>
      </c>
      <c r="D13096">
        <v>33822.01</v>
      </c>
      <c r="E13096">
        <v>3028</v>
      </c>
      <c r="F13096" t="s">
        <v>231</v>
      </c>
      <c r="G13096">
        <v>3028</v>
      </c>
      <c r="H13096" t="s">
        <v>232</v>
      </c>
      <c r="I13096">
        <v>3028</v>
      </c>
      <c r="J13096" t="s">
        <v>233</v>
      </c>
      <c r="K13096" t="s">
        <v>44978</v>
      </c>
      <c r="L13096" t="s">
        <v>44979</v>
      </c>
      <c r="N13096">
        <v>1</v>
      </c>
    </row>
    <row r="13097" spans="1:14" x14ac:dyDescent="0.35">
      <c r="A13097" s="8" t="s">
        <v>44981</v>
      </c>
      <c r="B13097">
        <v>22426</v>
      </c>
      <c r="C13097" t="s">
        <v>44980</v>
      </c>
      <c r="D13097">
        <v>33823.01</v>
      </c>
      <c r="E13097">
        <v>86280</v>
      </c>
      <c r="F13097" t="s">
        <v>5546</v>
      </c>
      <c r="G13097">
        <v>86280</v>
      </c>
      <c r="H13097" t="s">
        <v>5693</v>
      </c>
      <c r="I13097">
        <v>86280</v>
      </c>
      <c r="J13097" t="s">
        <v>5546</v>
      </c>
      <c r="K13097" t="s">
        <v>44981</v>
      </c>
      <c r="L13097" t="s">
        <v>44982</v>
      </c>
      <c r="N13097">
        <v>1</v>
      </c>
    </row>
    <row r="13098" spans="1:14" x14ac:dyDescent="0.35">
      <c r="A13098" s="8" t="s">
        <v>44984</v>
      </c>
      <c r="B13098">
        <v>22427</v>
      </c>
      <c r="C13098" t="s">
        <v>44983</v>
      </c>
      <c r="D13098">
        <v>33824.01</v>
      </c>
      <c r="E13098">
        <v>1450</v>
      </c>
      <c r="F13098" t="s">
        <v>5546</v>
      </c>
      <c r="G13098">
        <v>1450</v>
      </c>
      <c r="H13098" t="s">
        <v>5693</v>
      </c>
      <c r="I13098">
        <v>1450</v>
      </c>
      <c r="J13098" t="s">
        <v>5546</v>
      </c>
      <c r="K13098" t="s">
        <v>44984</v>
      </c>
      <c r="L13098" t="s">
        <v>44985</v>
      </c>
      <c r="N13098">
        <v>1</v>
      </c>
    </row>
    <row r="13099" spans="1:14" x14ac:dyDescent="0.35">
      <c r="A13099" s="8" t="s">
        <v>44987</v>
      </c>
      <c r="B13099">
        <v>22429</v>
      </c>
      <c r="C13099" t="s">
        <v>44986</v>
      </c>
      <c r="D13099">
        <v>33826.01</v>
      </c>
      <c r="E13099">
        <v>3410</v>
      </c>
      <c r="F13099" t="s">
        <v>5546</v>
      </c>
      <c r="G13099">
        <v>3410</v>
      </c>
      <c r="H13099" t="s">
        <v>5693</v>
      </c>
      <c r="I13099">
        <v>3410</v>
      </c>
      <c r="J13099" t="s">
        <v>5546</v>
      </c>
      <c r="K13099" t="s">
        <v>44987</v>
      </c>
      <c r="L13099">
        <v>6837280</v>
      </c>
      <c r="N13099">
        <v>1</v>
      </c>
    </row>
    <row r="13100" spans="1:14" x14ac:dyDescent="0.35">
      <c r="A13100" s="8" t="s">
        <v>44989</v>
      </c>
      <c r="B13100">
        <v>22430</v>
      </c>
      <c r="C13100" t="s">
        <v>44988</v>
      </c>
      <c r="D13100">
        <v>33827.01</v>
      </c>
      <c r="E13100">
        <v>600596</v>
      </c>
      <c r="F13100" t="s">
        <v>529</v>
      </c>
      <c r="G13100">
        <v>600596</v>
      </c>
      <c r="H13100" t="s">
        <v>5339</v>
      </c>
      <c r="I13100">
        <v>600596</v>
      </c>
      <c r="J13100" t="s">
        <v>5331</v>
      </c>
      <c r="K13100" t="s">
        <v>44989</v>
      </c>
      <c r="L13100">
        <v>6397739</v>
      </c>
      <c r="N13100">
        <v>1</v>
      </c>
    </row>
    <row r="13101" spans="1:14" x14ac:dyDescent="0.35">
      <c r="A13101" s="8" t="s">
        <v>44989</v>
      </c>
      <c r="B13101">
        <v>75364</v>
      </c>
      <c r="C13101" t="s">
        <v>44990</v>
      </c>
      <c r="D13101">
        <v>33827.019999999997</v>
      </c>
      <c r="E13101">
        <v>600596</v>
      </c>
      <c r="F13101" t="s">
        <v>5343</v>
      </c>
      <c r="G13101">
        <v>600596</v>
      </c>
      <c r="H13101" t="s">
        <v>5344</v>
      </c>
      <c r="I13101">
        <v>600596</v>
      </c>
      <c r="J13101" t="s">
        <v>5331</v>
      </c>
      <c r="K13101" t="s">
        <v>44989</v>
      </c>
      <c r="L13101" t="s">
        <v>44991</v>
      </c>
      <c r="N13101">
        <v>1</v>
      </c>
    </row>
    <row r="13102" spans="1:14" x14ac:dyDescent="0.35">
      <c r="A13102" s="8" t="s">
        <v>44993</v>
      </c>
      <c r="B13102">
        <v>22431</v>
      </c>
      <c r="C13102" t="s">
        <v>44992</v>
      </c>
      <c r="D13102">
        <v>33828.01</v>
      </c>
      <c r="E13102">
        <v>600299</v>
      </c>
      <c r="F13102" t="s">
        <v>529</v>
      </c>
      <c r="G13102">
        <v>600299</v>
      </c>
      <c r="H13102" t="s">
        <v>5339</v>
      </c>
      <c r="I13102">
        <v>600299</v>
      </c>
      <c r="J13102" t="s">
        <v>5331</v>
      </c>
      <c r="K13102" t="s">
        <v>44993</v>
      </c>
      <c r="L13102">
        <v>6246295</v>
      </c>
      <c r="N13102">
        <v>1</v>
      </c>
    </row>
    <row r="13103" spans="1:14" x14ac:dyDescent="0.35">
      <c r="A13103" s="8" t="s">
        <v>44993</v>
      </c>
      <c r="B13103">
        <v>76699</v>
      </c>
      <c r="C13103" t="s">
        <v>44994</v>
      </c>
      <c r="D13103">
        <v>33828.019999999997</v>
      </c>
      <c r="E13103">
        <v>600299</v>
      </c>
      <c r="F13103" t="s">
        <v>5343</v>
      </c>
      <c r="G13103">
        <v>600299</v>
      </c>
      <c r="H13103" t="s">
        <v>5344</v>
      </c>
      <c r="I13103">
        <v>600299</v>
      </c>
      <c r="J13103" t="s">
        <v>5331</v>
      </c>
      <c r="K13103" t="s">
        <v>44993</v>
      </c>
      <c r="L13103" t="s">
        <v>44995</v>
      </c>
      <c r="N13103">
        <v>1</v>
      </c>
    </row>
    <row r="13104" spans="1:14" x14ac:dyDescent="0.35">
      <c r="A13104" s="8" t="s">
        <v>44997</v>
      </c>
      <c r="B13104">
        <v>22432</v>
      </c>
      <c r="C13104" t="s">
        <v>44996</v>
      </c>
      <c r="D13104">
        <v>33829.01</v>
      </c>
      <c r="E13104">
        <v>600547</v>
      </c>
      <c r="F13104" t="s">
        <v>529</v>
      </c>
      <c r="G13104">
        <v>600547</v>
      </c>
      <c r="H13104" t="s">
        <v>5339</v>
      </c>
      <c r="I13104">
        <v>600547</v>
      </c>
      <c r="J13104" t="s">
        <v>5331</v>
      </c>
      <c r="K13104" t="s">
        <v>44997</v>
      </c>
      <c r="L13104">
        <v>6683461</v>
      </c>
      <c r="N13104">
        <v>1</v>
      </c>
    </row>
    <row r="13105" spans="1:14" x14ac:dyDescent="0.35">
      <c r="A13105" s="8" t="s">
        <v>44997</v>
      </c>
      <c r="B13105">
        <v>73734</v>
      </c>
      <c r="C13105" t="s">
        <v>44998</v>
      </c>
      <c r="D13105">
        <v>33829.019999999997</v>
      </c>
      <c r="E13105">
        <v>600547</v>
      </c>
      <c r="F13105" t="s">
        <v>5343</v>
      </c>
      <c r="G13105">
        <v>600547</v>
      </c>
      <c r="H13105" t="s">
        <v>5344</v>
      </c>
      <c r="I13105">
        <v>600547</v>
      </c>
      <c r="J13105" t="s">
        <v>5331</v>
      </c>
      <c r="K13105" t="s">
        <v>44997</v>
      </c>
      <c r="L13105" t="s">
        <v>44999</v>
      </c>
      <c r="N13105">
        <v>1</v>
      </c>
    </row>
    <row r="13106" spans="1:14" x14ac:dyDescent="0.35">
      <c r="A13106" s="8" t="s">
        <v>45001</v>
      </c>
      <c r="B13106">
        <v>78053</v>
      </c>
      <c r="C13106" t="s">
        <v>45000</v>
      </c>
      <c r="D13106">
        <v>33829.03</v>
      </c>
      <c r="E13106">
        <v>1787</v>
      </c>
      <c r="F13106" t="s">
        <v>437</v>
      </c>
      <c r="G13106">
        <v>1787</v>
      </c>
      <c r="H13106" t="s">
        <v>437</v>
      </c>
      <c r="I13106">
        <v>1787</v>
      </c>
      <c r="J13106" t="s">
        <v>437</v>
      </c>
      <c r="K13106" t="s">
        <v>45001</v>
      </c>
      <c r="L13106" t="s">
        <v>45002</v>
      </c>
      <c r="N13106">
        <v>1</v>
      </c>
    </row>
    <row r="13107" spans="1:14" x14ac:dyDescent="0.35">
      <c r="A13107" s="8" t="s">
        <v>45006</v>
      </c>
      <c r="B13107">
        <v>87892</v>
      </c>
      <c r="C13107" t="s">
        <v>45003</v>
      </c>
      <c r="D13107">
        <v>33830.01</v>
      </c>
      <c r="E13107" t="s">
        <v>45004</v>
      </c>
      <c r="F13107" t="s">
        <v>226</v>
      </c>
      <c r="G13107" t="s">
        <v>45005</v>
      </c>
      <c r="H13107" t="s">
        <v>228</v>
      </c>
      <c r="I13107" t="s">
        <v>45005</v>
      </c>
      <c r="J13107" t="s">
        <v>176</v>
      </c>
      <c r="K13107" t="s">
        <v>45006</v>
      </c>
      <c r="L13107" t="s">
        <v>45007</v>
      </c>
      <c r="M13107" t="s">
        <v>45008</v>
      </c>
      <c r="N13107">
        <v>1</v>
      </c>
    </row>
    <row r="13108" spans="1:14" x14ac:dyDescent="0.35">
      <c r="A13108" s="8" t="s">
        <v>45010</v>
      </c>
      <c r="B13108">
        <v>22434</v>
      </c>
      <c r="C13108" t="s">
        <v>45009</v>
      </c>
      <c r="D13108">
        <v>33831.01</v>
      </c>
      <c r="E13108">
        <v>2689</v>
      </c>
      <c r="F13108" t="s">
        <v>437</v>
      </c>
      <c r="G13108">
        <v>2689</v>
      </c>
      <c r="H13108" t="s">
        <v>437</v>
      </c>
      <c r="I13108">
        <v>2689</v>
      </c>
      <c r="J13108" t="s">
        <v>437</v>
      </c>
      <c r="K13108" t="s">
        <v>45010</v>
      </c>
      <c r="L13108" t="s">
        <v>45011</v>
      </c>
      <c r="M13108" t="s">
        <v>45012</v>
      </c>
      <c r="N13108">
        <v>1</v>
      </c>
    </row>
    <row r="13109" spans="1:14" x14ac:dyDescent="0.35">
      <c r="A13109" s="8" t="s">
        <v>45010</v>
      </c>
      <c r="B13109">
        <v>89703</v>
      </c>
      <c r="C13109" t="s">
        <v>45013</v>
      </c>
      <c r="D13109">
        <v>33831.019999999997</v>
      </c>
      <c r="E13109">
        <v>2689</v>
      </c>
      <c r="F13109" t="s">
        <v>346</v>
      </c>
      <c r="G13109" t="s">
        <v>45014</v>
      </c>
      <c r="H13109" t="s">
        <v>348</v>
      </c>
      <c r="I13109" t="s">
        <v>45014</v>
      </c>
      <c r="J13109" t="s">
        <v>217</v>
      </c>
      <c r="K13109" t="s">
        <v>45010</v>
      </c>
      <c r="L13109" t="s">
        <v>45015</v>
      </c>
      <c r="N13109">
        <v>1</v>
      </c>
    </row>
    <row r="13110" spans="1:14" x14ac:dyDescent="0.35">
      <c r="A13110" s="8" t="s">
        <v>45019</v>
      </c>
      <c r="B13110">
        <v>90243</v>
      </c>
      <c r="C13110" t="s">
        <v>45016</v>
      </c>
      <c r="D13110">
        <v>33831.03</v>
      </c>
      <c r="E13110" t="s">
        <v>45017</v>
      </c>
      <c r="F13110" t="s">
        <v>186</v>
      </c>
      <c r="G13110" t="s">
        <v>45018</v>
      </c>
      <c r="H13110" t="s">
        <v>188</v>
      </c>
      <c r="I13110" t="s">
        <v>45018</v>
      </c>
      <c r="J13110" t="s">
        <v>176</v>
      </c>
      <c r="K13110" t="s">
        <v>45019</v>
      </c>
      <c r="L13110" t="s">
        <v>45020</v>
      </c>
      <c r="M13110" s="9">
        <v>6.5438999999999995E+206</v>
      </c>
      <c r="N13110">
        <v>1</v>
      </c>
    </row>
    <row r="13111" spans="1:14" x14ac:dyDescent="0.35">
      <c r="A13111" s="8" t="s">
        <v>45022</v>
      </c>
      <c r="B13111">
        <v>22435</v>
      </c>
      <c r="C13111" t="s">
        <v>45021</v>
      </c>
      <c r="D13111">
        <v>33832.01</v>
      </c>
      <c r="E13111">
        <v>1072</v>
      </c>
      <c r="F13111" t="s">
        <v>437</v>
      </c>
      <c r="G13111">
        <v>1072</v>
      </c>
      <c r="H13111" t="s">
        <v>437</v>
      </c>
      <c r="I13111">
        <v>1072</v>
      </c>
      <c r="J13111" t="s">
        <v>437</v>
      </c>
      <c r="K13111" t="s">
        <v>45022</v>
      </c>
      <c r="L13111">
        <v>6278566</v>
      </c>
      <c r="N13111">
        <v>1</v>
      </c>
    </row>
    <row r="13112" spans="1:14" x14ac:dyDescent="0.35">
      <c r="A13112" s="8" t="s">
        <v>45024</v>
      </c>
      <c r="B13112">
        <v>25963</v>
      </c>
      <c r="C13112" t="s">
        <v>45023</v>
      </c>
      <c r="D13112">
        <v>33832.03</v>
      </c>
      <c r="E13112">
        <v>600875</v>
      </c>
      <c r="F13112" t="s">
        <v>529</v>
      </c>
      <c r="G13112">
        <v>600875</v>
      </c>
      <c r="H13112" t="s">
        <v>5339</v>
      </c>
      <c r="I13112">
        <v>600875</v>
      </c>
      <c r="J13112" t="s">
        <v>5331</v>
      </c>
      <c r="K13112" t="s">
        <v>45024</v>
      </c>
      <c r="L13112">
        <v>6278577</v>
      </c>
      <c r="N13112">
        <v>1</v>
      </c>
    </row>
    <row r="13113" spans="1:14" x14ac:dyDescent="0.35">
      <c r="A13113" s="8" t="s">
        <v>45024</v>
      </c>
      <c r="B13113">
        <v>76483</v>
      </c>
      <c r="C13113" t="s">
        <v>45025</v>
      </c>
      <c r="D13113">
        <v>33832.04</v>
      </c>
      <c r="E13113">
        <v>600875</v>
      </c>
      <c r="F13113" t="s">
        <v>5343</v>
      </c>
      <c r="G13113">
        <v>600875</v>
      </c>
      <c r="H13113" t="s">
        <v>5344</v>
      </c>
      <c r="I13113">
        <v>600875</v>
      </c>
      <c r="J13113" t="s">
        <v>5331</v>
      </c>
      <c r="K13113" t="s">
        <v>45024</v>
      </c>
      <c r="L13113" t="s">
        <v>45026</v>
      </c>
      <c r="N13113">
        <v>1</v>
      </c>
    </row>
    <row r="13114" spans="1:14" x14ac:dyDescent="0.35">
      <c r="A13114" s="8" t="s">
        <v>45028</v>
      </c>
      <c r="B13114">
        <v>22436</v>
      </c>
      <c r="C13114" t="s">
        <v>45027</v>
      </c>
      <c r="D13114">
        <v>33833.01</v>
      </c>
      <c r="E13114">
        <v>3308</v>
      </c>
      <c r="F13114" t="s">
        <v>437</v>
      </c>
      <c r="G13114">
        <v>3308</v>
      </c>
      <c r="H13114" t="s">
        <v>437</v>
      </c>
      <c r="I13114">
        <v>3308</v>
      </c>
      <c r="J13114" t="s">
        <v>437</v>
      </c>
      <c r="K13114" t="s">
        <v>45028</v>
      </c>
      <c r="L13114" t="s">
        <v>45029</v>
      </c>
      <c r="N13114">
        <v>1</v>
      </c>
    </row>
    <row r="13115" spans="1:14" x14ac:dyDescent="0.35">
      <c r="A13115" s="8" t="s">
        <v>45031</v>
      </c>
      <c r="B13115">
        <v>22437</v>
      </c>
      <c r="C13115" t="s">
        <v>45030</v>
      </c>
      <c r="D13115">
        <v>33834.01</v>
      </c>
      <c r="E13115">
        <v>2355</v>
      </c>
      <c r="F13115" t="s">
        <v>437</v>
      </c>
      <c r="G13115">
        <v>2355</v>
      </c>
      <c r="H13115" t="s">
        <v>437</v>
      </c>
      <c r="I13115">
        <v>2355</v>
      </c>
      <c r="J13115" t="s">
        <v>437</v>
      </c>
      <c r="K13115" t="s">
        <v>45031</v>
      </c>
      <c r="L13115">
        <v>6649667</v>
      </c>
      <c r="N13115">
        <v>1</v>
      </c>
    </row>
    <row r="13116" spans="1:14" x14ac:dyDescent="0.35">
      <c r="B13116">
        <v>24838</v>
      </c>
      <c r="C13116" t="s">
        <v>45032</v>
      </c>
      <c r="D13116">
        <v>33834.019999999997</v>
      </c>
      <c r="G13116" t="s">
        <v>1114</v>
      </c>
      <c r="H13116" t="s">
        <v>1114</v>
      </c>
      <c r="I13116" t="s">
        <v>1114</v>
      </c>
      <c r="J13116" t="s">
        <v>1114</v>
      </c>
      <c r="N13116">
        <v>1</v>
      </c>
    </row>
    <row r="13117" spans="1:14" x14ac:dyDescent="0.35">
      <c r="A13117" s="8" t="s">
        <v>45034</v>
      </c>
      <c r="B13117">
        <v>22439</v>
      </c>
      <c r="C13117" t="s">
        <v>45033</v>
      </c>
      <c r="D13117">
        <v>33836.01</v>
      </c>
      <c r="E13117">
        <v>3323</v>
      </c>
      <c r="F13117" t="s">
        <v>437</v>
      </c>
      <c r="G13117">
        <v>3323</v>
      </c>
      <c r="H13117" t="s">
        <v>437</v>
      </c>
      <c r="I13117">
        <v>3323</v>
      </c>
      <c r="J13117" t="s">
        <v>437</v>
      </c>
      <c r="K13117" t="s">
        <v>45034</v>
      </c>
      <c r="L13117" t="s">
        <v>45035</v>
      </c>
      <c r="N13117">
        <v>1</v>
      </c>
    </row>
    <row r="13118" spans="1:14" x14ac:dyDescent="0.35">
      <c r="B13118">
        <v>24841</v>
      </c>
      <c r="C13118" t="s">
        <v>45036</v>
      </c>
      <c r="D13118">
        <v>33836.019999999997</v>
      </c>
      <c r="G13118" t="s">
        <v>1114</v>
      </c>
      <c r="H13118" t="s">
        <v>1114</v>
      </c>
      <c r="I13118" t="s">
        <v>1114</v>
      </c>
      <c r="J13118" t="s">
        <v>1114</v>
      </c>
      <c r="N13118">
        <v>1</v>
      </c>
    </row>
    <row r="13119" spans="1:14" x14ac:dyDescent="0.35">
      <c r="A13119" s="8" t="s">
        <v>45040</v>
      </c>
      <c r="B13119">
        <v>89956</v>
      </c>
      <c r="C13119" t="s">
        <v>45037</v>
      </c>
      <c r="D13119">
        <v>33836.04</v>
      </c>
      <c r="E13119" t="s">
        <v>45038</v>
      </c>
      <c r="F13119" t="s">
        <v>186</v>
      </c>
      <c r="G13119" t="s">
        <v>45039</v>
      </c>
      <c r="H13119" t="s">
        <v>188</v>
      </c>
      <c r="I13119" t="s">
        <v>45039</v>
      </c>
      <c r="J13119" t="s">
        <v>176</v>
      </c>
      <c r="K13119" t="s">
        <v>45040</v>
      </c>
      <c r="L13119" t="s">
        <v>45041</v>
      </c>
      <c r="M13119" t="s">
        <v>45042</v>
      </c>
      <c r="N13119">
        <v>1</v>
      </c>
    </row>
    <row r="13120" spans="1:14" x14ac:dyDescent="0.35">
      <c r="A13120" s="8" t="s">
        <v>45045</v>
      </c>
      <c r="B13120">
        <v>22441</v>
      </c>
      <c r="C13120" t="s">
        <v>45043</v>
      </c>
      <c r="D13120">
        <v>33838.01</v>
      </c>
      <c r="E13120" t="s">
        <v>45044</v>
      </c>
      <c r="F13120" t="s">
        <v>3226</v>
      </c>
      <c r="G13120" t="s">
        <v>45044</v>
      </c>
      <c r="H13120" t="s">
        <v>3227</v>
      </c>
      <c r="I13120" t="s">
        <v>45044</v>
      </c>
      <c r="J13120" t="s">
        <v>3227</v>
      </c>
      <c r="K13120" t="s">
        <v>45045</v>
      </c>
      <c r="L13120" t="s">
        <v>45046</v>
      </c>
      <c r="N13120">
        <v>1</v>
      </c>
    </row>
    <row r="13121" spans="1:14" x14ac:dyDescent="0.35">
      <c r="A13121" s="8" t="s">
        <v>45049</v>
      </c>
      <c r="B13121">
        <v>22443</v>
      </c>
      <c r="C13121" t="s">
        <v>45047</v>
      </c>
      <c r="D13121">
        <v>33840.01</v>
      </c>
      <c r="E13121" t="s">
        <v>45048</v>
      </c>
      <c r="F13121" t="s">
        <v>5497</v>
      </c>
      <c r="G13121" t="s">
        <v>45048</v>
      </c>
      <c r="H13121" t="s">
        <v>5499</v>
      </c>
      <c r="I13121" t="s">
        <v>45048</v>
      </c>
      <c r="J13121" t="s">
        <v>5500</v>
      </c>
      <c r="K13121" t="s">
        <v>45049</v>
      </c>
      <c r="L13121">
        <v>2211747</v>
      </c>
      <c r="N13121">
        <v>1</v>
      </c>
    </row>
    <row r="13122" spans="1:14" x14ac:dyDescent="0.35">
      <c r="A13122" s="8" t="s">
        <v>45053</v>
      </c>
      <c r="B13122">
        <v>22444</v>
      </c>
      <c r="C13122" t="s">
        <v>45050</v>
      </c>
      <c r="D13122">
        <v>33841.01</v>
      </c>
      <c r="E13122" t="s">
        <v>45051</v>
      </c>
      <c r="F13122" t="s">
        <v>243</v>
      </c>
      <c r="G13122" t="s">
        <v>45052</v>
      </c>
      <c r="H13122" t="s">
        <v>245</v>
      </c>
      <c r="I13122" t="s">
        <v>45052</v>
      </c>
      <c r="J13122" t="s">
        <v>245</v>
      </c>
      <c r="K13122" t="s">
        <v>45053</v>
      </c>
      <c r="L13122" t="s">
        <v>45054</v>
      </c>
      <c r="N13122">
        <v>1</v>
      </c>
    </row>
    <row r="13123" spans="1:14" x14ac:dyDescent="0.35">
      <c r="A13123" s="8" t="s">
        <v>45058</v>
      </c>
      <c r="B13123">
        <v>22446</v>
      </c>
      <c r="C13123" t="s">
        <v>45055</v>
      </c>
      <c r="D13123">
        <v>33843.01</v>
      </c>
      <c r="E13123" t="s">
        <v>45056</v>
      </c>
      <c r="F13123" t="s">
        <v>289</v>
      </c>
      <c r="G13123" t="s">
        <v>45057</v>
      </c>
      <c r="H13123" t="s">
        <v>291</v>
      </c>
      <c r="I13123" t="s">
        <v>45057</v>
      </c>
      <c r="J13123" t="s">
        <v>292</v>
      </c>
      <c r="K13123" t="s">
        <v>45058</v>
      </c>
      <c r="L13123" t="s">
        <v>45059</v>
      </c>
      <c r="M13123" t="s">
        <v>45060</v>
      </c>
      <c r="N13123">
        <v>1</v>
      </c>
    </row>
    <row r="13124" spans="1:14" x14ac:dyDescent="0.35">
      <c r="A13124" s="8" t="s">
        <v>45064</v>
      </c>
      <c r="B13124">
        <v>22448</v>
      </c>
      <c r="C13124" t="s">
        <v>45061</v>
      </c>
      <c r="D13124">
        <v>33844.01</v>
      </c>
      <c r="E13124" t="s">
        <v>45062</v>
      </c>
      <c r="F13124" t="s">
        <v>226</v>
      </c>
      <c r="G13124" t="s">
        <v>45063</v>
      </c>
      <c r="H13124" t="s">
        <v>228</v>
      </c>
      <c r="I13124" t="s">
        <v>45063</v>
      </c>
      <c r="J13124" t="s">
        <v>176</v>
      </c>
      <c r="K13124" t="s">
        <v>45064</v>
      </c>
      <c r="L13124" t="s">
        <v>45065</v>
      </c>
      <c r="M13124" t="s">
        <v>45066</v>
      </c>
      <c r="N13124">
        <v>1</v>
      </c>
    </row>
    <row r="13125" spans="1:14" x14ac:dyDescent="0.35">
      <c r="A13125" s="8" t="s">
        <v>45069</v>
      </c>
      <c r="B13125">
        <v>22449</v>
      </c>
      <c r="C13125" t="s">
        <v>45067</v>
      </c>
      <c r="D13125">
        <v>33845.01</v>
      </c>
      <c r="E13125" t="s">
        <v>45068</v>
      </c>
      <c r="F13125" t="s">
        <v>226</v>
      </c>
      <c r="G13125" t="s">
        <v>45068</v>
      </c>
      <c r="H13125" t="s">
        <v>228</v>
      </c>
      <c r="I13125" t="s">
        <v>45068</v>
      </c>
      <c r="J13125" t="s">
        <v>176</v>
      </c>
      <c r="K13125" t="s">
        <v>45069</v>
      </c>
      <c r="L13125" t="s">
        <v>45070</v>
      </c>
      <c r="M13125">
        <v>376546107</v>
      </c>
      <c r="N13125">
        <v>1</v>
      </c>
    </row>
    <row r="13126" spans="1:14" x14ac:dyDescent="0.35">
      <c r="A13126" s="8" t="s">
        <v>45072</v>
      </c>
      <c r="B13126">
        <v>22451</v>
      </c>
      <c r="C13126" t="s">
        <v>45071</v>
      </c>
      <c r="D13126">
        <v>33847.01</v>
      </c>
      <c r="E13126" t="s">
        <v>14401</v>
      </c>
      <c r="F13126" t="s">
        <v>226</v>
      </c>
      <c r="G13126" t="s">
        <v>14401</v>
      </c>
      <c r="H13126" t="s">
        <v>228</v>
      </c>
      <c r="I13126" t="s">
        <v>14401</v>
      </c>
      <c r="J13126" t="s">
        <v>176</v>
      </c>
      <c r="K13126" t="s">
        <v>45072</v>
      </c>
      <c r="L13126">
        <v>2793331</v>
      </c>
      <c r="M13126">
        <v>376535100</v>
      </c>
      <c r="N13126">
        <v>1</v>
      </c>
    </row>
    <row r="13127" spans="1:14" x14ac:dyDescent="0.35">
      <c r="A13127" s="8" t="s">
        <v>45075</v>
      </c>
      <c r="B13127">
        <v>22460</v>
      </c>
      <c r="C13127" t="s">
        <v>45073</v>
      </c>
      <c r="D13127">
        <v>33856.01</v>
      </c>
      <c r="E13127" t="s">
        <v>45074</v>
      </c>
      <c r="F13127" t="s">
        <v>174</v>
      </c>
      <c r="G13127" t="s">
        <v>45074</v>
      </c>
      <c r="H13127" t="s">
        <v>175</v>
      </c>
      <c r="I13127" t="s">
        <v>45074</v>
      </c>
      <c r="J13127" t="s">
        <v>176</v>
      </c>
      <c r="K13127" t="s">
        <v>45075</v>
      </c>
      <c r="L13127">
        <v>2816551</v>
      </c>
      <c r="M13127">
        <v>343389102</v>
      </c>
      <c r="N13127">
        <v>1</v>
      </c>
    </row>
    <row r="13128" spans="1:14" x14ac:dyDescent="0.35">
      <c r="A13128" s="8" t="s">
        <v>45078</v>
      </c>
      <c r="B13128">
        <v>22461</v>
      </c>
      <c r="C13128" t="s">
        <v>45076</v>
      </c>
      <c r="D13128">
        <v>33857.01</v>
      </c>
      <c r="E13128" t="s">
        <v>45077</v>
      </c>
      <c r="F13128" t="s">
        <v>226</v>
      </c>
      <c r="G13128" t="s">
        <v>45077</v>
      </c>
      <c r="H13128" t="s">
        <v>228</v>
      </c>
      <c r="I13128" t="s">
        <v>45077</v>
      </c>
      <c r="J13128" t="s">
        <v>176</v>
      </c>
      <c r="K13128" t="s">
        <v>45078</v>
      </c>
      <c r="L13128" t="s">
        <v>45079</v>
      </c>
      <c r="M13128" t="s">
        <v>45080</v>
      </c>
      <c r="N13128">
        <v>1</v>
      </c>
    </row>
    <row r="13129" spans="1:14" x14ac:dyDescent="0.35">
      <c r="A13129" s="8" t="s">
        <v>45083</v>
      </c>
      <c r="B13129">
        <v>22465</v>
      </c>
      <c r="C13129" t="s">
        <v>45081</v>
      </c>
      <c r="D13129">
        <v>33861.01</v>
      </c>
      <c r="E13129" t="s">
        <v>45082</v>
      </c>
      <c r="F13129" t="s">
        <v>226</v>
      </c>
      <c r="G13129" t="s">
        <v>45082</v>
      </c>
      <c r="H13129" t="s">
        <v>228</v>
      </c>
      <c r="I13129" t="s">
        <v>45082</v>
      </c>
      <c r="J13129" t="s">
        <v>176</v>
      </c>
      <c r="K13129" t="s">
        <v>45083</v>
      </c>
      <c r="L13129">
        <v>2446367</v>
      </c>
      <c r="M13129">
        <v>447324104</v>
      </c>
      <c r="N13129">
        <v>1</v>
      </c>
    </row>
    <row r="13130" spans="1:14" x14ac:dyDescent="0.35">
      <c r="A13130" s="8" t="s">
        <v>45086</v>
      </c>
      <c r="B13130">
        <v>22469</v>
      </c>
      <c r="C13130" t="s">
        <v>45084</v>
      </c>
      <c r="D13130">
        <v>33864.01</v>
      </c>
      <c r="E13130" t="s">
        <v>45085</v>
      </c>
      <c r="F13130" t="s">
        <v>5497</v>
      </c>
      <c r="G13130" t="s">
        <v>45085</v>
      </c>
      <c r="H13130" t="s">
        <v>5499</v>
      </c>
      <c r="I13130" t="s">
        <v>45085</v>
      </c>
      <c r="J13130" t="s">
        <v>5500</v>
      </c>
      <c r="K13130" t="s">
        <v>45086</v>
      </c>
      <c r="L13130">
        <v>2479619</v>
      </c>
      <c r="N13130">
        <v>1</v>
      </c>
    </row>
    <row r="13131" spans="1:14" x14ac:dyDescent="0.35">
      <c r="A13131" s="8" t="s">
        <v>45089</v>
      </c>
      <c r="B13131">
        <v>22472</v>
      </c>
      <c r="C13131" t="s">
        <v>45087</v>
      </c>
      <c r="D13131">
        <v>33866.01</v>
      </c>
      <c r="E13131" t="s">
        <v>45088</v>
      </c>
      <c r="F13131" t="s">
        <v>6820</v>
      </c>
      <c r="G13131" t="s">
        <v>45088</v>
      </c>
      <c r="H13131" t="s">
        <v>6822</v>
      </c>
      <c r="I13131" t="s">
        <v>45088</v>
      </c>
      <c r="J13131" t="s">
        <v>6822</v>
      </c>
      <c r="K13131" t="s">
        <v>45089</v>
      </c>
      <c r="L13131" t="s">
        <v>45090</v>
      </c>
      <c r="N13131">
        <v>1</v>
      </c>
    </row>
    <row r="13132" spans="1:14" x14ac:dyDescent="0.35">
      <c r="A13132" s="8" t="s">
        <v>45093</v>
      </c>
      <c r="B13132">
        <v>22473</v>
      </c>
      <c r="C13132" t="s">
        <v>45091</v>
      </c>
      <c r="D13132">
        <v>33867.01</v>
      </c>
      <c r="E13132">
        <v>4180</v>
      </c>
      <c r="F13132" t="s">
        <v>216</v>
      </c>
      <c r="G13132" t="s">
        <v>45092</v>
      </c>
      <c r="H13132" t="s">
        <v>6094</v>
      </c>
      <c r="I13132" t="s">
        <v>45092</v>
      </c>
      <c r="J13132" t="s">
        <v>6094</v>
      </c>
      <c r="K13132" t="s">
        <v>45093</v>
      </c>
      <c r="L13132" t="s">
        <v>45094</v>
      </c>
      <c r="M13132" t="s">
        <v>45095</v>
      </c>
      <c r="N13132">
        <v>1</v>
      </c>
    </row>
    <row r="13133" spans="1:14" x14ac:dyDescent="0.35">
      <c r="A13133" s="8" t="s">
        <v>45098</v>
      </c>
      <c r="B13133">
        <v>22474</v>
      </c>
      <c r="C13133" t="s">
        <v>45096</v>
      </c>
      <c r="D13133">
        <v>33868.01</v>
      </c>
      <c r="E13133" t="s">
        <v>45097</v>
      </c>
      <c r="F13133" t="s">
        <v>279</v>
      </c>
      <c r="G13133" t="s">
        <v>45097</v>
      </c>
      <c r="H13133" t="s">
        <v>8338</v>
      </c>
      <c r="I13133" t="s">
        <v>45097</v>
      </c>
      <c r="J13133" t="s">
        <v>6089</v>
      </c>
      <c r="K13133" t="s">
        <v>45098</v>
      </c>
      <c r="L13133" t="s">
        <v>45099</v>
      </c>
      <c r="N13133">
        <v>1</v>
      </c>
    </row>
    <row r="13134" spans="1:14" x14ac:dyDescent="0.35">
      <c r="A13134" s="8" t="s">
        <v>45102</v>
      </c>
      <c r="B13134">
        <v>22475</v>
      </c>
      <c r="C13134" t="s">
        <v>45100</v>
      </c>
      <c r="D13134">
        <v>33869.01</v>
      </c>
      <c r="E13134" t="s">
        <v>45101</v>
      </c>
      <c r="F13134" t="s">
        <v>6086</v>
      </c>
      <c r="G13134" t="s">
        <v>45101</v>
      </c>
      <c r="H13134" t="s">
        <v>6088</v>
      </c>
      <c r="I13134" t="s">
        <v>45101</v>
      </c>
      <c r="J13134" t="s">
        <v>6089</v>
      </c>
      <c r="K13134" t="s">
        <v>45102</v>
      </c>
      <c r="L13134" t="s">
        <v>45103</v>
      </c>
      <c r="N13134">
        <v>1</v>
      </c>
    </row>
    <row r="13135" spans="1:14" x14ac:dyDescent="0.35">
      <c r="A13135" s="8" t="s">
        <v>45106</v>
      </c>
      <c r="B13135">
        <v>22476</v>
      </c>
      <c r="C13135" t="s">
        <v>45104</v>
      </c>
      <c r="D13135">
        <v>33870.01</v>
      </c>
      <c r="E13135" t="s">
        <v>45105</v>
      </c>
      <c r="F13135" t="s">
        <v>1009</v>
      </c>
      <c r="G13135" t="s">
        <v>45105</v>
      </c>
      <c r="H13135" t="s">
        <v>22991</v>
      </c>
      <c r="I13135" t="s">
        <v>45105</v>
      </c>
      <c r="J13135" t="s">
        <v>22992</v>
      </c>
      <c r="K13135" t="s">
        <v>45106</v>
      </c>
      <c r="L13135" t="s">
        <v>45107</v>
      </c>
      <c r="N13135">
        <v>1</v>
      </c>
    </row>
    <row r="13136" spans="1:14" x14ac:dyDescent="0.35">
      <c r="A13136" s="8" t="s">
        <v>45110</v>
      </c>
      <c r="B13136">
        <v>22477</v>
      </c>
      <c r="C13136" t="s">
        <v>45108</v>
      </c>
      <c r="D13136">
        <v>33871.01</v>
      </c>
      <c r="E13136" t="s">
        <v>45109</v>
      </c>
      <c r="F13136" t="s">
        <v>1009</v>
      </c>
      <c r="G13136" t="s">
        <v>45109</v>
      </c>
      <c r="H13136" t="s">
        <v>22991</v>
      </c>
      <c r="I13136" t="s">
        <v>45109</v>
      </c>
      <c r="J13136" t="s">
        <v>22992</v>
      </c>
      <c r="K13136" t="s">
        <v>45110</v>
      </c>
      <c r="L13136">
        <v>6651996</v>
      </c>
      <c r="N13136">
        <v>1</v>
      </c>
    </row>
    <row r="13137" spans="1:14" x14ac:dyDescent="0.35">
      <c r="A13137" s="8" t="s">
        <v>45113</v>
      </c>
      <c r="B13137">
        <v>22478</v>
      </c>
      <c r="C13137" t="s">
        <v>45111</v>
      </c>
      <c r="D13137">
        <v>33872.01</v>
      </c>
      <c r="E13137" t="s">
        <v>45112</v>
      </c>
      <c r="F13137" t="s">
        <v>6733</v>
      </c>
      <c r="G13137" t="s">
        <v>45112</v>
      </c>
      <c r="H13137" t="s">
        <v>186</v>
      </c>
      <c r="I13137" t="s">
        <v>45112</v>
      </c>
      <c r="J13137" t="s">
        <v>180</v>
      </c>
      <c r="K13137" t="s">
        <v>45113</v>
      </c>
      <c r="L13137" t="s">
        <v>45114</v>
      </c>
      <c r="N13137">
        <v>1</v>
      </c>
    </row>
    <row r="13138" spans="1:14" x14ac:dyDescent="0.35">
      <c r="A13138" s="8" t="s">
        <v>45118</v>
      </c>
      <c r="B13138">
        <v>45420</v>
      </c>
      <c r="C13138" t="s">
        <v>45115</v>
      </c>
      <c r="D13138">
        <v>33872.019999999997</v>
      </c>
      <c r="E13138" t="s">
        <v>45116</v>
      </c>
      <c r="F13138" t="s">
        <v>656</v>
      </c>
      <c r="G13138" t="s">
        <v>45117</v>
      </c>
      <c r="H13138" t="s">
        <v>9210</v>
      </c>
      <c r="I13138" t="s">
        <v>45117</v>
      </c>
      <c r="J13138" t="s">
        <v>9210</v>
      </c>
      <c r="K13138" t="s">
        <v>45118</v>
      </c>
      <c r="L13138" t="s">
        <v>45119</v>
      </c>
      <c r="M13138" t="s">
        <v>45120</v>
      </c>
      <c r="N13138">
        <v>1</v>
      </c>
    </row>
    <row r="13139" spans="1:14" x14ac:dyDescent="0.35">
      <c r="A13139" s="8" t="s">
        <v>45122</v>
      </c>
      <c r="B13139">
        <v>22479</v>
      </c>
      <c r="C13139" t="s">
        <v>45121</v>
      </c>
      <c r="D13139">
        <v>33873.01</v>
      </c>
      <c r="E13139" t="s">
        <v>16025</v>
      </c>
      <c r="F13139" t="s">
        <v>6733</v>
      </c>
      <c r="G13139" t="s">
        <v>16025</v>
      </c>
      <c r="H13139" t="s">
        <v>186</v>
      </c>
      <c r="I13139" t="s">
        <v>16025</v>
      </c>
      <c r="J13139" t="s">
        <v>180</v>
      </c>
      <c r="K13139" t="s">
        <v>45122</v>
      </c>
      <c r="L13139" t="s">
        <v>45123</v>
      </c>
      <c r="N13139">
        <v>1</v>
      </c>
    </row>
    <row r="13140" spans="1:14" x14ac:dyDescent="0.35">
      <c r="A13140" s="8" t="s">
        <v>45126</v>
      </c>
      <c r="B13140">
        <v>22480</v>
      </c>
      <c r="C13140" t="s">
        <v>45124</v>
      </c>
      <c r="D13140">
        <v>33874.01</v>
      </c>
      <c r="E13140" t="s">
        <v>45125</v>
      </c>
      <c r="F13140" t="s">
        <v>946</v>
      </c>
      <c r="G13140" t="s">
        <v>45125</v>
      </c>
      <c r="H13140" t="s">
        <v>12633</v>
      </c>
      <c r="I13140" t="s">
        <v>45125</v>
      </c>
      <c r="J13140" t="s">
        <v>12633</v>
      </c>
      <c r="K13140" t="s">
        <v>45126</v>
      </c>
      <c r="L13140">
        <v>6176789</v>
      </c>
      <c r="N13140">
        <v>1</v>
      </c>
    </row>
    <row r="13141" spans="1:14" x14ac:dyDescent="0.35">
      <c r="A13141" s="8" t="s">
        <v>45130</v>
      </c>
      <c r="B13141">
        <v>22481</v>
      </c>
      <c r="C13141" t="s">
        <v>45127</v>
      </c>
      <c r="D13141">
        <v>33875.01</v>
      </c>
      <c r="E13141" t="s">
        <v>45128</v>
      </c>
      <c r="F13141" t="s">
        <v>5789</v>
      </c>
      <c r="G13141" t="s">
        <v>45129</v>
      </c>
      <c r="H13141" t="s">
        <v>5791</v>
      </c>
      <c r="I13141" t="s">
        <v>45129</v>
      </c>
      <c r="J13141" t="s">
        <v>5792</v>
      </c>
      <c r="K13141" t="s">
        <v>45130</v>
      </c>
      <c r="L13141" t="s">
        <v>45131</v>
      </c>
      <c r="N13141">
        <v>1</v>
      </c>
    </row>
    <row r="13142" spans="1:14" x14ac:dyDescent="0.35">
      <c r="A13142" s="8" t="s">
        <v>45135</v>
      </c>
      <c r="B13142">
        <v>22482</v>
      </c>
      <c r="C13142" t="s">
        <v>45132</v>
      </c>
      <c r="D13142">
        <v>33876.01</v>
      </c>
      <c r="E13142" t="s">
        <v>45133</v>
      </c>
      <c r="F13142" t="s">
        <v>5789</v>
      </c>
      <c r="G13142" t="s">
        <v>45134</v>
      </c>
      <c r="H13142" t="s">
        <v>5791</v>
      </c>
      <c r="I13142" t="s">
        <v>45134</v>
      </c>
      <c r="J13142" t="s">
        <v>5792</v>
      </c>
      <c r="K13142" t="s">
        <v>45135</v>
      </c>
      <c r="L13142">
        <v>6929820</v>
      </c>
      <c r="N13142">
        <v>1</v>
      </c>
    </row>
    <row r="13143" spans="1:14" x14ac:dyDescent="0.35">
      <c r="A13143" s="8" t="s">
        <v>45139</v>
      </c>
      <c r="B13143">
        <v>22483</v>
      </c>
      <c r="C13143" t="s">
        <v>45136</v>
      </c>
      <c r="D13143">
        <v>33877.01</v>
      </c>
      <c r="E13143" t="s">
        <v>45137</v>
      </c>
      <c r="F13143" t="s">
        <v>5789</v>
      </c>
      <c r="G13143" t="s">
        <v>45138</v>
      </c>
      <c r="H13143" t="s">
        <v>5791</v>
      </c>
      <c r="I13143" t="s">
        <v>45138</v>
      </c>
      <c r="J13143" t="s">
        <v>5792</v>
      </c>
      <c r="K13143" t="s">
        <v>45139</v>
      </c>
      <c r="L13143" t="s">
        <v>45140</v>
      </c>
      <c r="N13143">
        <v>1</v>
      </c>
    </row>
    <row r="13144" spans="1:14" x14ac:dyDescent="0.35">
      <c r="A13144" s="8" t="s">
        <v>45143</v>
      </c>
      <c r="B13144">
        <v>22484</v>
      </c>
      <c r="C13144" t="s">
        <v>45141</v>
      </c>
      <c r="D13144">
        <v>33878.01</v>
      </c>
      <c r="E13144" t="s">
        <v>45142</v>
      </c>
      <c r="F13144" t="s">
        <v>5651</v>
      </c>
      <c r="G13144" t="s">
        <v>45142</v>
      </c>
      <c r="H13144" t="s">
        <v>5653</v>
      </c>
      <c r="I13144" t="s">
        <v>45142</v>
      </c>
      <c r="J13144" t="s">
        <v>5653</v>
      </c>
      <c r="K13144" t="s">
        <v>45143</v>
      </c>
      <c r="L13144" t="s">
        <v>45144</v>
      </c>
      <c r="M13144" t="s">
        <v>45145</v>
      </c>
      <c r="N13144">
        <v>1</v>
      </c>
    </row>
    <row r="13145" spans="1:14" x14ac:dyDescent="0.35">
      <c r="A13145" s="8" t="s">
        <v>45147</v>
      </c>
      <c r="B13145">
        <v>22489</v>
      </c>
      <c r="C13145" t="s">
        <v>45146</v>
      </c>
      <c r="D13145">
        <v>33881.01</v>
      </c>
      <c r="E13145">
        <v>3787</v>
      </c>
      <c r="F13145" t="s">
        <v>231</v>
      </c>
      <c r="G13145">
        <v>3787</v>
      </c>
      <c r="H13145" t="s">
        <v>232</v>
      </c>
      <c r="I13145">
        <v>3787</v>
      </c>
      <c r="J13145" t="s">
        <v>233</v>
      </c>
      <c r="K13145" t="s">
        <v>45147</v>
      </c>
      <c r="L13145" t="s">
        <v>45148</v>
      </c>
      <c r="N13145">
        <v>1</v>
      </c>
    </row>
    <row r="13146" spans="1:14" x14ac:dyDescent="0.35">
      <c r="A13146" s="8" t="s">
        <v>45150</v>
      </c>
      <c r="B13146">
        <v>22490</v>
      </c>
      <c r="C13146" t="s">
        <v>45149</v>
      </c>
      <c r="D13146">
        <v>33882.01</v>
      </c>
      <c r="E13146">
        <v>3774</v>
      </c>
      <c r="F13146" t="s">
        <v>231</v>
      </c>
      <c r="G13146">
        <v>3774</v>
      </c>
      <c r="H13146" t="s">
        <v>232</v>
      </c>
      <c r="I13146">
        <v>3774</v>
      </c>
      <c r="J13146" t="s">
        <v>233</v>
      </c>
      <c r="K13146" t="s">
        <v>45150</v>
      </c>
      <c r="L13146" t="s">
        <v>45151</v>
      </c>
      <c r="N13146">
        <v>1</v>
      </c>
    </row>
    <row r="13147" spans="1:14" x14ac:dyDescent="0.35">
      <c r="A13147" s="8" t="s">
        <v>45154</v>
      </c>
      <c r="B13147">
        <v>22493</v>
      </c>
      <c r="C13147" t="s">
        <v>45152</v>
      </c>
      <c r="D13147">
        <v>33883.01</v>
      </c>
      <c r="E13147" t="s">
        <v>45153</v>
      </c>
      <c r="F13147" t="s">
        <v>5381</v>
      </c>
      <c r="G13147" t="s">
        <v>45153</v>
      </c>
      <c r="H13147" t="s">
        <v>5383</v>
      </c>
      <c r="I13147" t="s">
        <v>45153</v>
      </c>
      <c r="J13147" t="s">
        <v>5383</v>
      </c>
      <c r="K13147" t="s">
        <v>45154</v>
      </c>
      <c r="L13147" t="s">
        <v>45155</v>
      </c>
      <c r="N13147">
        <v>1</v>
      </c>
    </row>
    <row r="13148" spans="1:14" x14ac:dyDescent="0.35">
      <c r="A13148" s="8" t="s">
        <v>45160</v>
      </c>
      <c r="B13148">
        <v>22494</v>
      </c>
      <c r="C13148" t="s">
        <v>45156</v>
      </c>
      <c r="D13148">
        <v>33884.01</v>
      </c>
      <c r="E13148" t="s">
        <v>45157</v>
      </c>
      <c r="F13148" t="s">
        <v>5497</v>
      </c>
      <c r="G13148" t="s">
        <v>45158</v>
      </c>
      <c r="H13148" t="s">
        <v>5499</v>
      </c>
      <c r="I13148" t="s">
        <v>45159</v>
      </c>
      <c r="J13148" t="s">
        <v>5500</v>
      </c>
      <c r="K13148" t="s">
        <v>45160</v>
      </c>
      <c r="L13148" t="s">
        <v>45161</v>
      </c>
      <c r="N13148">
        <v>1</v>
      </c>
    </row>
    <row r="13149" spans="1:14" x14ac:dyDescent="0.35">
      <c r="A13149" s="8" t="s">
        <v>45164</v>
      </c>
      <c r="B13149">
        <v>22496</v>
      </c>
      <c r="C13149" t="s">
        <v>45162</v>
      </c>
      <c r="D13149">
        <v>33885.01</v>
      </c>
      <c r="E13149" t="s">
        <v>45163</v>
      </c>
      <c r="F13149" t="s">
        <v>226</v>
      </c>
      <c r="G13149" t="s">
        <v>45163</v>
      </c>
      <c r="H13149" t="s">
        <v>228</v>
      </c>
      <c r="I13149" t="s">
        <v>45163</v>
      </c>
      <c r="J13149" t="s">
        <v>176</v>
      </c>
      <c r="K13149" t="s">
        <v>45164</v>
      </c>
      <c r="L13149" t="s">
        <v>45165</v>
      </c>
      <c r="M13149" t="s">
        <v>45166</v>
      </c>
      <c r="N13149">
        <v>1</v>
      </c>
    </row>
    <row r="13150" spans="1:14" x14ac:dyDescent="0.35">
      <c r="A13150" s="8" t="s">
        <v>45170</v>
      </c>
      <c r="B13150">
        <v>22497</v>
      </c>
      <c r="C13150" t="s">
        <v>45167</v>
      </c>
      <c r="D13150">
        <v>33886.01</v>
      </c>
      <c r="E13150" t="s">
        <v>45168</v>
      </c>
      <c r="F13150" t="s">
        <v>226</v>
      </c>
      <c r="G13150" t="s">
        <v>45169</v>
      </c>
      <c r="H13150" t="s">
        <v>228</v>
      </c>
      <c r="I13150" t="s">
        <v>45168</v>
      </c>
      <c r="J13150" t="s">
        <v>176</v>
      </c>
      <c r="K13150" t="s">
        <v>45170</v>
      </c>
      <c r="L13150" t="s">
        <v>45171</v>
      </c>
      <c r="M13150" t="s">
        <v>45172</v>
      </c>
      <c r="N13150">
        <v>1</v>
      </c>
    </row>
    <row r="13151" spans="1:14" x14ac:dyDescent="0.35">
      <c r="A13151" s="8" t="s">
        <v>45175</v>
      </c>
      <c r="B13151">
        <v>22501</v>
      </c>
      <c r="C13151" t="s">
        <v>45173</v>
      </c>
      <c r="D13151">
        <v>33890.01</v>
      </c>
      <c r="E13151" t="s">
        <v>45174</v>
      </c>
      <c r="F13151" t="s">
        <v>226</v>
      </c>
      <c r="G13151" t="s">
        <v>45174</v>
      </c>
      <c r="H13151" t="s">
        <v>228</v>
      </c>
      <c r="I13151" t="s">
        <v>45174</v>
      </c>
      <c r="J13151" t="s">
        <v>176</v>
      </c>
      <c r="K13151" t="s">
        <v>45175</v>
      </c>
      <c r="L13151">
        <v>2276627</v>
      </c>
      <c r="M13151">
        <v>233377407</v>
      </c>
      <c r="N13151">
        <v>1</v>
      </c>
    </row>
    <row r="13152" spans="1:14" x14ac:dyDescent="0.35">
      <c r="A13152" s="8" t="s">
        <v>45178</v>
      </c>
      <c r="B13152">
        <v>22511</v>
      </c>
      <c r="C13152" t="s">
        <v>45176</v>
      </c>
      <c r="D13152">
        <v>33900.01</v>
      </c>
      <c r="E13152" t="s">
        <v>45177</v>
      </c>
      <c r="F13152" t="s">
        <v>226</v>
      </c>
      <c r="G13152" t="s">
        <v>45177</v>
      </c>
      <c r="H13152" t="s">
        <v>228</v>
      </c>
      <c r="I13152" t="s">
        <v>45177</v>
      </c>
      <c r="J13152" t="s">
        <v>176</v>
      </c>
      <c r="K13152" t="s">
        <v>45178</v>
      </c>
      <c r="L13152" t="s">
        <v>45179</v>
      </c>
      <c r="M13152">
        <v>602566101</v>
      </c>
      <c r="N13152">
        <v>1</v>
      </c>
    </row>
    <row r="13153" spans="1:14" x14ac:dyDescent="0.35">
      <c r="A13153" s="8" t="s">
        <v>45183</v>
      </c>
      <c r="B13153">
        <v>22516</v>
      </c>
      <c r="C13153" t="s">
        <v>45180</v>
      </c>
      <c r="D13153">
        <v>33904.01</v>
      </c>
      <c r="E13153" t="s">
        <v>45181</v>
      </c>
      <c r="F13153" t="s">
        <v>1606</v>
      </c>
      <c r="G13153" t="s">
        <v>45182</v>
      </c>
      <c r="H13153" t="s">
        <v>1222</v>
      </c>
      <c r="I13153" t="s">
        <v>45182</v>
      </c>
      <c r="J13153" t="s">
        <v>1222</v>
      </c>
      <c r="K13153" t="s">
        <v>45183</v>
      </c>
      <c r="L13153">
        <v>7571305</v>
      </c>
      <c r="N13153">
        <v>1</v>
      </c>
    </row>
    <row r="13154" spans="1:14" x14ac:dyDescent="0.35">
      <c r="A13154" s="8" t="s">
        <v>45186</v>
      </c>
      <c r="B13154">
        <v>22519</v>
      </c>
      <c r="C13154" t="s">
        <v>45184</v>
      </c>
      <c r="D13154">
        <v>33907.01</v>
      </c>
      <c r="E13154" t="s">
        <v>45185</v>
      </c>
      <c r="F13154" t="s">
        <v>319</v>
      </c>
      <c r="G13154" t="s">
        <v>45185</v>
      </c>
      <c r="H13154" t="s">
        <v>321</v>
      </c>
      <c r="I13154" t="s">
        <v>45185</v>
      </c>
      <c r="J13154" t="s">
        <v>322</v>
      </c>
      <c r="K13154" t="s">
        <v>45186</v>
      </c>
      <c r="L13154">
        <v>6269571</v>
      </c>
      <c r="N13154">
        <v>1</v>
      </c>
    </row>
    <row r="13155" spans="1:14" x14ac:dyDescent="0.35">
      <c r="A13155" s="8" t="s">
        <v>45189</v>
      </c>
      <c r="B13155">
        <v>22520</v>
      </c>
      <c r="C13155" t="s">
        <v>45187</v>
      </c>
      <c r="D13155">
        <v>33908.01</v>
      </c>
      <c r="E13155" t="s">
        <v>45188</v>
      </c>
      <c r="F13155" t="s">
        <v>319</v>
      </c>
      <c r="G13155" t="s">
        <v>45188</v>
      </c>
      <c r="H13155" t="s">
        <v>321</v>
      </c>
      <c r="I13155" t="s">
        <v>45188</v>
      </c>
      <c r="J13155" t="s">
        <v>322</v>
      </c>
      <c r="K13155" t="s">
        <v>45189</v>
      </c>
      <c r="L13155">
        <v>6492731</v>
      </c>
      <c r="N13155">
        <v>1</v>
      </c>
    </row>
    <row r="13156" spans="1:14" x14ac:dyDescent="0.35">
      <c r="A13156" s="8" t="s">
        <v>45191</v>
      </c>
      <c r="B13156">
        <v>22522</v>
      </c>
      <c r="C13156" t="s">
        <v>45190</v>
      </c>
      <c r="D13156">
        <v>33910.01</v>
      </c>
      <c r="E13156" t="s">
        <v>24545</v>
      </c>
      <c r="F13156" t="s">
        <v>319</v>
      </c>
      <c r="G13156" t="s">
        <v>24545</v>
      </c>
      <c r="H13156" t="s">
        <v>321</v>
      </c>
      <c r="I13156" t="s">
        <v>24545</v>
      </c>
      <c r="J13156" t="s">
        <v>322</v>
      </c>
      <c r="K13156" t="s">
        <v>45191</v>
      </c>
      <c r="L13156">
        <v>6317072</v>
      </c>
      <c r="N13156">
        <v>1</v>
      </c>
    </row>
    <row r="13157" spans="1:14" x14ac:dyDescent="0.35">
      <c r="A13157" s="8" t="s">
        <v>45194</v>
      </c>
      <c r="B13157">
        <v>22527</v>
      </c>
      <c r="C13157" t="s">
        <v>45192</v>
      </c>
      <c r="D13157">
        <v>33915.01</v>
      </c>
      <c r="E13157" t="s">
        <v>45193</v>
      </c>
      <c r="F13157" t="s">
        <v>194</v>
      </c>
      <c r="G13157" t="s">
        <v>12798</v>
      </c>
      <c r="H13157" t="s">
        <v>196</v>
      </c>
      <c r="I13157" t="s">
        <v>12798</v>
      </c>
      <c r="J13157" t="s">
        <v>196</v>
      </c>
      <c r="K13157" t="s">
        <v>45194</v>
      </c>
      <c r="L13157">
        <v>4348007</v>
      </c>
      <c r="N13157">
        <v>1</v>
      </c>
    </row>
    <row r="13158" spans="1:14" x14ac:dyDescent="0.35">
      <c r="A13158" s="8" t="s">
        <v>45198</v>
      </c>
      <c r="B13158">
        <v>22529</v>
      </c>
      <c r="C13158" t="s">
        <v>45195</v>
      </c>
      <c r="D13158">
        <v>33917.01</v>
      </c>
      <c r="E13158" t="s">
        <v>45196</v>
      </c>
      <c r="F13158" t="s">
        <v>194</v>
      </c>
      <c r="G13158" t="s">
        <v>45197</v>
      </c>
      <c r="H13158" t="s">
        <v>196</v>
      </c>
      <c r="I13158" t="s">
        <v>45197</v>
      </c>
      <c r="J13158" t="s">
        <v>196</v>
      </c>
      <c r="K13158" t="s">
        <v>45198</v>
      </c>
      <c r="L13158">
        <v>4811747</v>
      </c>
      <c r="N13158">
        <v>1</v>
      </c>
    </row>
    <row r="13159" spans="1:14" x14ac:dyDescent="0.35">
      <c r="A13159" s="8" t="s">
        <v>45201</v>
      </c>
      <c r="B13159">
        <v>22531</v>
      </c>
      <c r="C13159" t="s">
        <v>45199</v>
      </c>
      <c r="D13159">
        <v>33918.01</v>
      </c>
      <c r="E13159" t="s">
        <v>45200</v>
      </c>
      <c r="F13159" t="s">
        <v>256</v>
      </c>
      <c r="G13159" t="s">
        <v>29390</v>
      </c>
      <c r="H13159" t="s">
        <v>258</v>
      </c>
      <c r="I13159" t="s">
        <v>29390</v>
      </c>
      <c r="J13159" t="s">
        <v>259</v>
      </c>
      <c r="K13159" t="s">
        <v>45201</v>
      </c>
      <c r="L13159">
        <v>5119882</v>
      </c>
      <c r="N13159">
        <v>1</v>
      </c>
    </row>
    <row r="13160" spans="1:14" x14ac:dyDescent="0.35">
      <c r="A13160" s="8" t="s">
        <v>45205</v>
      </c>
      <c r="B13160">
        <v>22679</v>
      </c>
      <c r="C13160" t="s">
        <v>45202</v>
      </c>
      <c r="D13160">
        <v>33918.019999999997</v>
      </c>
      <c r="E13160" t="s">
        <v>45203</v>
      </c>
      <c r="F13160" t="s">
        <v>256</v>
      </c>
      <c r="G13160" t="s">
        <v>45204</v>
      </c>
      <c r="H13160" t="s">
        <v>258</v>
      </c>
      <c r="I13160" t="s">
        <v>45204</v>
      </c>
      <c r="J13160" t="s">
        <v>259</v>
      </c>
      <c r="K13160" t="s">
        <v>45205</v>
      </c>
      <c r="L13160">
        <v>5119893</v>
      </c>
      <c r="N13160">
        <v>1</v>
      </c>
    </row>
    <row r="13161" spans="1:14" x14ac:dyDescent="0.35">
      <c r="A13161" s="8" t="s">
        <v>45209</v>
      </c>
      <c r="B13161">
        <v>22532</v>
      </c>
      <c r="C13161" t="s">
        <v>45206</v>
      </c>
      <c r="D13161">
        <v>33919.01</v>
      </c>
      <c r="E13161" t="s">
        <v>45207</v>
      </c>
      <c r="F13161" t="s">
        <v>256</v>
      </c>
      <c r="G13161" t="s">
        <v>45208</v>
      </c>
      <c r="H13161" t="s">
        <v>258</v>
      </c>
      <c r="I13161" t="s">
        <v>45208</v>
      </c>
      <c r="J13161" t="s">
        <v>259</v>
      </c>
      <c r="K13161" t="s">
        <v>45209</v>
      </c>
      <c r="L13161">
        <v>5169218</v>
      </c>
      <c r="N13161">
        <v>1</v>
      </c>
    </row>
    <row r="13162" spans="1:14" x14ac:dyDescent="0.35">
      <c r="A13162" s="8" t="s">
        <v>45213</v>
      </c>
      <c r="B13162">
        <v>45668</v>
      </c>
      <c r="C13162" t="s">
        <v>45210</v>
      </c>
      <c r="D13162">
        <v>33919.03</v>
      </c>
      <c r="E13162" t="s">
        <v>45211</v>
      </c>
      <c r="F13162" t="s">
        <v>256</v>
      </c>
      <c r="G13162" t="s">
        <v>45212</v>
      </c>
      <c r="H13162" t="s">
        <v>258</v>
      </c>
      <c r="I13162" t="s">
        <v>45212</v>
      </c>
      <c r="J13162" t="s">
        <v>259</v>
      </c>
      <c r="K13162" t="s">
        <v>45213</v>
      </c>
      <c r="L13162" t="s">
        <v>45214</v>
      </c>
      <c r="N13162">
        <v>1</v>
      </c>
    </row>
    <row r="13163" spans="1:14" x14ac:dyDescent="0.35">
      <c r="A13163" s="8" t="s">
        <v>45218</v>
      </c>
      <c r="B13163">
        <v>22534</v>
      </c>
      <c r="C13163" t="s">
        <v>45215</v>
      </c>
      <c r="D13163">
        <v>33921.01</v>
      </c>
      <c r="E13163" t="s">
        <v>45216</v>
      </c>
      <c r="F13163" t="s">
        <v>256</v>
      </c>
      <c r="G13163" t="s">
        <v>45217</v>
      </c>
      <c r="H13163" t="s">
        <v>258</v>
      </c>
      <c r="I13163" t="s">
        <v>45217</v>
      </c>
      <c r="J13163" t="s">
        <v>259</v>
      </c>
      <c r="K13163" t="s">
        <v>45218</v>
      </c>
      <c r="L13163">
        <v>5449608</v>
      </c>
      <c r="N13163">
        <v>1</v>
      </c>
    </row>
    <row r="13164" spans="1:14" x14ac:dyDescent="0.35">
      <c r="A13164" s="8" t="s">
        <v>45221</v>
      </c>
      <c r="B13164">
        <v>22536</v>
      </c>
      <c r="C13164" t="s">
        <v>45219</v>
      </c>
      <c r="D13164">
        <v>33923.01</v>
      </c>
      <c r="E13164" t="s">
        <v>45220</v>
      </c>
      <c r="F13164" t="s">
        <v>256</v>
      </c>
      <c r="G13164" t="s">
        <v>24607</v>
      </c>
      <c r="H13164" t="s">
        <v>258</v>
      </c>
      <c r="I13164" t="s">
        <v>24607</v>
      </c>
      <c r="J13164" t="s">
        <v>259</v>
      </c>
      <c r="K13164" t="s">
        <v>45221</v>
      </c>
      <c r="L13164" t="s">
        <v>45222</v>
      </c>
      <c r="N13164">
        <v>1</v>
      </c>
    </row>
    <row r="13165" spans="1:14" x14ac:dyDescent="0.35">
      <c r="A13165" s="8" t="s">
        <v>45226</v>
      </c>
      <c r="B13165">
        <v>22538</v>
      </c>
      <c r="C13165" t="s">
        <v>45223</v>
      </c>
      <c r="D13165">
        <v>33925.01</v>
      </c>
      <c r="E13165" t="s">
        <v>45224</v>
      </c>
      <c r="F13165" t="s">
        <v>256</v>
      </c>
      <c r="G13165" t="s">
        <v>45225</v>
      </c>
      <c r="H13165" t="s">
        <v>258</v>
      </c>
      <c r="I13165" t="s">
        <v>45225</v>
      </c>
      <c r="J13165" t="s">
        <v>259</v>
      </c>
      <c r="K13165" t="s">
        <v>45226</v>
      </c>
      <c r="L13165">
        <v>4754972</v>
      </c>
      <c r="N13165">
        <v>1</v>
      </c>
    </row>
    <row r="13166" spans="1:14" x14ac:dyDescent="0.35">
      <c r="A13166" s="8" t="s">
        <v>45230</v>
      </c>
      <c r="B13166">
        <v>22541</v>
      </c>
      <c r="C13166" t="s">
        <v>45227</v>
      </c>
      <c r="D13166">
        <v>33928.01</v>
      </c>
      <c r="E13166" t="s">
        <v>45228</v>
      </c>
      <c r="F13166" t="s">
        <v>256</v>
      </c>
      <c r="G13166" t="s">
        <v>45229</v>
      </c>
      <c r="H13166" t="s">
        <v>258</v>
      </c>
      <c r="I13166" t="s">
        <v>45229</v>
      </c>
      <c r="J13166" t="s">
        <v>259</v>
      </c>
      <c r="K13166" t="s">
        <v>45230</v>
      </c>
      <c r="L13166" t="s">
        <v>45231</v>
      </c>
      <c r="N13166">
        <v>1</v>
      </c>
    </row>
    <row r="13167" spans="1:14" x14ac:dyDescent="0.35">
      <c r="A13167" s="8" t="s">
        <v>45234</v>
      </c>
      <c r="B13167">
        <v>22542</v>
      </c>
      <c r="C13167" t="s">
        <v>45232</v>
      </c>
      <c r="D13167">
        <v>33929.01</v>
      </c>
      <c r="E13167" t="s">
        <v>45233</v>
      </c>
      <c r="F13167" t="s">
        <v>640</v>
      </c>
      <c r="G13167" t="s">
        <v>45233</v>
      </c>
      <c r="H13167" t="s">
        <v>641</v>
      </c>
      <c r="I13167" t="s">
        <v>45233</v>
      </c>
      <c r="J13167" t="s">
        <v>641</v>
      </c>
      <c r="K13167" t="s">
        <v>45234</v>
      </c>
      <c r="L13167">
        <v>5359547</v>
      </c>
      <c r="N13167">
        <v>1</v>
      </c>
    </row>
    <row r="13168" spans="1:14" x14ac:dyDescent="0.35">
      <c r="A13168" s="8" t="s">
        <v>45237</v>
      </c>
      <c r="B13168">
        <v>22547</v>
      </c>
      <c r="C13168" t="s">
        <v>45235</v>
      </c>
      <c r="D13168">
        <v>33934.01</v>
      </c>
      <c r="E13168" t="s">
        <v>45236</v>
      </c>
      <c r="F13168" t="s">
        <v>207</v>
      </c>
      <c r="G13168" t="s">
        <v>45236</v>
      </c>
      <c r="H13168" t="s">
        <v>208</v>
      </c>
      <c r="I13168" t="s">
        <v>45236</v>
      </c>
      <c r="J13168" t="s">
        <v>209</v>
      </c>
      <c r="K13168" t="s">
        <v>45237</v>
      </c>
      <c r="L13168">
        <v>4922412</v>
      </c>
      <c r="N13168">
        <v>1</v>
      </c>
    </row>
    <row r="13169" spans="1:14" x14ac:dyDescent="0.35">
      <c r="A13169" s="8" t="s">
        <v>45240</v>
      </c>
      <c r="B13169">
        <v>22549</v>
      </c>
      <c r="C13169" t="s">
        <v>45238</v>
      </c>
      <c r="D13169">
        <v>33936.01</v>
      </c>
      <c r="E13169" t="s">
        <v>45239</v>
      </c>
      <c r="F13169" t="s">
        <v>2119</v>
      </c>
      <c r="G13169" t="s">
        <v>45239</v>
      </c>
      <c r="H13169" t="s">
        <v>2120</v>
      </c>
      <c r="I13169" t="s">
        <v>45239</v>
      </c>
      <c r="J13169" t="s">
        <v>2120</v>
      </c>
      <c r="K13169" t="s">
        <v>45240</v>
      </c>
      <c r="L13169">
        <v>7075915</v>
      </c>
      <c r="N13169">
        <v>1</v>
      </c>
    </row>
    <row r="13170" spans="1:14" x14ac:dyDescent="0.35">
      <c r="A13170" s="8" t="s">
        <v>45243</v>
      </c>
      <c r="B13170">
        <v>22550</v>
      </c>
      <c r="C13170" t="s">
        <v>45241</v>
      </c>
      <c r="D13170">
        <v>33937.01</v>
      </c>
      <c r="E13170" t="s">
        <v>45242</v>
      </c>
      <c r="F13170" t="s">
        <v>180</v>
      </c>
      <c r="G13170" t="s">
        <v>45242</v>
      </c>
      <c r="H13170" t="s">
        <v>182</v>
      </c>
      <c r="I13170" t="s">
        <v>45242</v>
      </c>
      <c r="J13170" t="s">
        <v>182</v>
      </c>
      <c r="K13170" t="s">
        <v>45243</v>
      </c>
      <c r="L13170">
        <v>4230449</v>
      </c>
      <c r="N13170">
        <v>1</v>
      </c>
    </row>
    <row r="13171" spans="1:14" x14ac:dyDescent="0.35">
      <c r="A13171" s="8" t="s">
        <v>45247</v>
      </c>
      <c r="B13171">
        <v>22552</v>
      </c>
      <c r="C13171" t="s">
        <v>45244</v>
      </c>
      <c r="D13171">
        <v>33939.01</v>
      </c>
      <c r="E13171" t="s">
        <v>45245</v>
      </c>
      <c r="F13171" t="s">
        <v>180</v>
      </c>
      <c r="G13171" t="s">
        <v>45246</v>
      </c>
      <c r="H13171" t="s">
        <v>182</v>
      </c>
      <c r="I13171" t="s">
        <v>45246</v>
      </c>
      <c r="J13171" t="s">
        <v>182</v>
      </c>
      <c r="K13171" t="s">
        <v>45247</v>
      </c>
      <c r="L13171" t="s">
        <v>45248</v>
      </c>
      <c r="N13171">
        <v>1</v>
      </c>
    </row>
    <row r="13172" spans="1:14" x14ac:dyDescent="0.35">
      <c r="A13172" s="8" t="s">
        <v>45252</v>
      </c>
      <c r="B13172">
        <v>22553</v>
      </c>
      <c r="C13172" t="s">
        <v>45249</v>
      </c>
      <c r="D13172">
        <v>33940.01</v>
      </c>
      <c r="E13172" t="s">
        <v>45250</v>
      </c>
      <c r="F13172" t="s">
        <v>180</v>
      </c>
      <c r="G13172" t="s">
        <v>45251</v>
      </c>
      <c r="H13172" t="s">
        <v>182</v>
      </c>
      <c r="I13172" t="s">
        <v>45251</v>
      </c>
      <c r="J13172" t="s">
        <v>182</v>
      </c>
      <c r="K13172" t="s">
        <v>45252</v>
      </c>
      <c r="L13172">
        <v>5962417</v>
      </c>
      <c r="N13172">
        <v>1</v>
      </c>
    </row>
    <row r="13173" spans="1:14" x14ac:dyDescent="0.35">
      <c r="A13173" s="8" t="s">
        <v>45255</v>
      </c>
      <c r="B13173">
        <v>22554</v>
      </c>
      <c r="C13173" t="s">
        <v>45253</v>
      </c>
      <c r="D13173">
        <v>33941.01</v>
      </c>
      <c r="E13173" t="s">
        <v>45254</v>
      </c>
      <c r="F13173" t="s">
        <v>180</v>
      </c>
      <c r="G13173" t="s">
        <v>45254</v>
      </c>
      <c r="H13173" t="s">
        <v>182</v>
      </c>
      <c r="I13173" t="s">
        <v>45254</v>
      </c>
      <c r="J13173" t="s">
        <v>182</v>
      </c>
      <c r="K13173" t="s">
        <v>45255</v>
      </c>
      <c r="L13173" t="s">
        <v>45256</v>
      </c>
      <c r="N13173">
        <v>1</v>
      </c>
    </row>
    <row r="13174" spans="1:14" x14ac:dyDescent="0.35">
      <c r="A13174" s="8" t="s">
        <v>45259</v>
      </c>
      <c r="B13174">
        <v>22555</v>
      </c>
      <c r="C13174" t="s">
        <v>45257</v>
      </c>
      <c r="D13174">
        <v>33942.01</v>
      </c>
      <c r="E13174" t="s">
        <v>45258</v>
      </c>
      <c r="F13174" t="s">
        <v>180</v>
      </c>
      <c r="G13174" t="s">
        <v>45258</v>
      </c>
      <c r="H13174" t="s">
        <v>182</v>
      </c>
      <c r="I13174" t="s">
        <v>45258</v>
      </c>
      <c r="J13174" t="s">
        <v>182</v>
      </c>
      <c r="K13174" t="s">
        <v>45259</v>
      </c>
      <c r="L13174" t="s">
        <v>45260</v>
      </c>
      <c r="N13174">
        <v>1</v>
      </c>
    </row>
    <row r="13175" spans="1:14" x14ac:dyDescent="0.35">
      <c r="A13175" s="8" t="s">
        <v>45264</v>
      </c>
      <c r="B13175">
        <v>22557</v>
      </c>
      <c r="C13175" t="s">
        <v>45261</v>
      </c>
      <c r="D13175">
        <v>33944.01</v>
      </c>
      <c r="E13175" t="s">
        <v>45262</v>
      </c>
      <c r="F13175" t="s">
        <v>180</v>
      </c>
      <c r="G13175" t="s">
        <v>45263</v>
      </c>
      <c r="H13175" t="s">
        <v>182</v>
      </c>
      <c r="I13175" t="s">
        <v>45263</v>
      </c>
      <c r="J13175" t="s">
        <v>182</v>
      </c>
      <c r="K13175" t="s">
        <v>45264</v>
      </c>
      <c r="L13175">
        <v>7397879</v>
      </c>
      <c r="N13175">
        <v>1</v>
      </c>
    </row>
    <row r="13176" spans="1:14" x14ac:dyDescent="0.35">
      <c r="A13176" s="8" t="s">
        <v>45267</v>
      </c>
      <c r="B13176">
        <v>22558</v>
      </c>
      <c r="C13176" t="s">
        <v>45265</v>
      </c>
      <c r="D13176">
        <v>33945.01</v>
      </c>
      <c r="E13176" t="s">
        <v>45266</v>
      </c>
      <c r="F13176" t="s">
        <v>656</v>
      </c>
      <c r="G13176" t="s">
        <v>45266</v>
      </c>
      <c r="H13176" t="s">
        <v>658</v>
      </c>
      <c r="I13176" t="s">
        <v>45266</v>
      </c>
      <c r="J13176" t="s">
        <v>658</v>
      </c>
      <c r="K13176" t="s">
        <v>45267</v>
      </c>
      <c r="L13176" t="s">
        <v>45268</v>
      </c>
      <c r="N13176">
        <v>1</v>
      </c>
    </row>
    <row r="13177" spans="1:14" x14ac:dyDescent="0.35">
      <c r="A13177" s="8" t="s">
        <v>45271</v>
      </c>
      <c r="B13177">
        <v>22562</v>
      </c>
      <c r="C13177" t="s">
        <v>45269</v>
      </c>
      <c r="D13177">
        <v>33949.01</v>
      </c>
      <c r="E13177" t="s">
        <v>45270</v>
      </c>
      <c r="F13177" t="s">
        <v>656</v>
      </c>
      <c r="G13177" t="s">
        <v>45270</v>
      </c>
      <c r="H13177" t="s">
        <v>658</v>
      </c>
      <c r="I13177" t="s">
        <v>45270</v>
      </c>
      <c r="J13177" t="s">
        <v>658</v>
      </c>
      <c r="K13177" t="s">
        <v>45271</v>
      </c>
      <c r="L13177">
        <v>50384</v>
      </c>
      <c r="M13177" t="s">
        <v>45272</v>
      </c>
      <c r="N13177">
        <v>1</v>
      </c>
    </row>
    <row r="13178" spans="1:14" x14ac:dyDescent="0.35">
      <c r="A13178" s="8" t="s">
        <v>45274</v>
      </c>
      <c r="B13178">
        <v>22564</v>
      </c>
      <c r="C13178" t="s">
        <v>45273</v>
      </c>
      <c r="D13178">
        <v>33951.01</v>
      </c>
      <c r="E13178" t="s">
        <v>2259</v>
      </c>
      <c r="F13178" t="s">
        <v>656</v>
      </c>
      <c r="G13178" t="s">
        <v>2259</v>
      </c>
      <c r="H13178" t="s">
        <v>658</v>
      </c>
      <c r="I13178" t="s">
        <v>2259</v>
      </c>
      <c r="J13178" t="s">
        <v>658</v>
      </c>
      <c r="K13178" t="s">
        <v>45274</v>
      </c>
      <c r="L13178" t="s">
        <v>45275</v>
      </c>
      <c r="N13178">
        <v>1</v>
      </c>
    </row>
    <row r="13179" spans="1:14" x14ac:dyDescent="0.35">
      <c r="A13179" s="8" t="s">
        <v>45279</v>
      </c>
      <c r="B13179">
        <v>22569</v>
      </c>
      <c r="C13179" t="s">
        <v>45276</v>
      </c>
      <c r="D13179">
        <v>33956.01</v>
      </c>
      <c r="E13179" t="s">
        <v>45277</v>
      </c>
      <c r="F13179" t="s">
        <v>321</v>
      </c>
      <c r="G13179" t="s">
        <v>45278</v>
      </c>
      <c r="H13179" t="s">
        <v>6304</v>
      </c>
      <c r="I13179" t="s">
        <v>45278</v>
      </c>
      <c r="J13179" t="s">
        <v>6304</v>
      </c>
      <c r="K13179" t="s">
        <v>45279</v>
      </c>
      <c r="L13179">
        <v>5594285</v>
      </c>
      <c r="N13179">
        <v>1</v>
      </c>
    </row>
    <row r="13180" spans="1:14" x14ac:dyDescent="0.35">
      <c r="A13180" s="8" t="s">
        <v>45283</v>
      </c>
      <c r="B13180">
        <v>22686</v>
      </c>
      <c r="C13180" t="s">
        <v>45280</v>
      </c>
      <c r="D13180">
        <v>33956.019999999997</v>
      </c>
      <c r="E13180" t="s">
        <v>45281</v>
      </c>
      <c r="F13180" t="s">
        <v>321</v>
      </c>
      <c r="G13180" t="s">
        <v>45282</v>
      </c>
      <c r="H13180" t="s">
        <v>6304</v>
      </c>
      <c r="I13180" t="s">
        <v>45282</v>
      </c>
      <c r="J13180" t="s">
        <v>6304</v>
      </c>
      <c r="K13180" t="s">
        <v>45283</v>
      </c>
      <c r="L13180">
        <v>5610062</v>
      </c>
      <c r="N13180">
        <v>1</v>
      </c>
    </row>
    <row r="13181" spans="1:14" x14ac:dyDescent="0.35">
      <c r="A13181" s="8" t="s">
        <v>45287</v>
      </c>
      <c r="B13181">
        <v>22687</v>
      </c>
      <c r="C13181" t="s">
        <v>45284</v>
      </c>
      <c r="D13181">
        <v>33956.03</v>
      </c>
      <c r="E13181" t="s">
        <v>45285</v>
      </c>
      <c r="F13181" t="s">
        <v>321</v>
      </c>
      <c r="G13181" t="s">
        <v>45286</v>
      </c>
      <c r="H13181" t="s">
        <v>6304</v>
      </c>
      <c r="I13181" t="s">
        <v>45286</v>
      </c>
      <c r="J13181" t="s">
        <v>6304</v>
      </c>
      <c r="K13181" t="s">
        <v>45287</v>
      </c>
      <c r="L13181">
        <v>5613771</v>
      </c>
      <c r="N13181">
        <v>1</v>
      </c>
    </row>
    <row r="13182" spans="1:14" x14ac:dyDescent="0.35">
      <c r="A13182" s="8" t="s">
        <v>45291</v>
      </c>
      <c r="B13182">
        <v>22570</v>
      </c>
      <c r="C13182" t="s">
        <v>45288</v>
      </c>
      <c r="D13182">
        <v>33957.01</v>
      </c>
      <c r="E13182" t="s">
        <v>45289</v>
      </c>
      <c r="F13182" t="s">
        <v>321</v>
      </c>
      <c r="G13182" t="s">
        <v>45290</v>
      </c>
      <c r="H13182" t="s">
        <v>6304</v>
      </c>
      <c r="I13182" t="s">
        <v>45290</v>
      </c>
      <c r="J13182" t="s">
        <v>6304</v>
      </c>
      <c r="K13182" t="s">
        <v>45291</v>
      </c>
      <c r="L13182" t="s">
        <v>45292</v>
      </c>
      <c r="N13182">
        <v>1</v>
      </c>
    </row>
    <row r="13183" spans="1:14" x14ac:dyDescent="0.35">
      <c r="A13183" s="8" t="s">
        <v>45294</v>
      </c>
      <c r="B13183">
        <v>22572</v>
      </c>
      <c r="C13183" t="s">
        <v>45293</v>
      </c>
      <c r="D13183">
        <v>33959.01</v>
      </c>
      <c r="E13183">
        <v>571</v>
      </c>
      <c r="F13183" t="s">
        <v>437</v>
      </c>
      <c r="G13183">
        <v>571</v>
      </c>
      <c r="H13183" t="s">
        <v>437</v>
      </c>
      <c r="I13183">
        <v>571</v>
      </c>
      <c r="J13183" t="s">
        <v>437</v>
      </c>
      <c r="K13183" t="s">
        <v>45294</v>
      </c>
      <c r="L13183">
        <v>6314103</v>
      </c>
      <c r="N13183">
        <v>1</v>
      </c>
    </row>
    <row r="13184" spans="1:14" x14ac:dyDescent="0.35">
      <c r="A13184" s="8" t="s">
        <v>45296</v>
      </c>
      <c r="B13184">
        <v>22573</v>
      </c>
      <c r="C13184" t="s">
        <v>45295</v>
      </c>
      <c r="D13184">
        <v>33960.01</v>
      </c>
      <c r="E13184">
        <v>680</v>
      </c>
      <c r="F13184" t="s">
        <v>437</v>
      </c>
      <c r="G13184">
        <v>680</v>
      </c>
      <c r="H13184" t="s">
        <v>437</v>
      </c>
      <c r="I13184">
        <v>680</v>
      </c>
      <c r="J13184" t="s">
        <v>437</v>
      </c>
      <c r="K13184" t="s">
        <v>45296</v>
      </c>
      <c r="L13184">
        <v>6878427</v>
      </c>
      <c r="M13184" t="s">
        <v>45297</v>
      </c>
      <c r="N13184">
        <v>1</v>
      </c>
    </row>
    <row r="13185" spans="1:14" x14ac:dyDescent="0.35">
      <c r="A13185" s="8" t="s">
        <v>45299</v>
      </c>
      <c r="B13185">
        <v>22574</v>
      </c>
      <c r="C13185" t="s">
        <v>45298</v>
      </c>
      <c r="D13185">
        <v>33961.01</v>
      </c>
      <c r="E13185">
        <v>752</v>
      </c>
      <c r="F13185" t="s">
        <v>437</v>
      </c>
      <c r="G13185">
        <v>752</v>
      </c>
      <c r="H13185" t="s">
        <v>437</v>
      </c>
      <c r="I13185">
        <v>752</v>
      </c>
      <c r="J13185" t="s">
        <v>437</v>
      </c>
      <c r="K13185" t="s">
        <v>45299</v>
      </c>
      <c r="L13185" t="s">
        <v>45300</v>
      </c>
      <c r="N13185">
        <v>1</v>
      </c>
    </row>
    <row r="13186" spans="1:14" x14ac:dyDescent="0.35">
      <c r="A13186" s="8" t="s">
        <v>45302</v>
      </c>
      <c r="B13186">
        <v>22578</v>
      </c>
      <c r="C13186" t="s">
        <v>45301</v>
      </c>
      <c r="D13186">
        <v>33965.01</v>
      </c>
      <c r="E13186">
        <v>536</v>
      </c>
      <c r="F13186" t="s">
        <v>437</v>
      </c>
      <c r="G13186">
        <v>536</v>
      </c>
      <c r="H13186" t="s">
        <v>437</v>
      </c>
      <c r="I13186">
        <v>536</v>
      </c>
      <c r="J13186" t="s">
        <v>437</v>
      </c>
      <c r="K13186" t="s">
        <v>45302</v>
      </c>
      <c r="L13186" t="s">
        <v>45303</v>
      </c>
      <c r="N13186">
        <v>1</v>
      </c>
    </row>
    <row r="13187" spans="1:14" x14ac:dyDescent="0.35">
      <c r="A13187" s="8" t="s">
        <v>45306</v>
      </c>
      <c r="B13187">
        <v>22579</v>
      </c>
      <c r="C13187" t="s">
        <v>45304</v>
      </c>
      <c r="D13187">
        <v>33966.01</v>
      </c>
      <c r="E13187" t="s">
        <v>45305</v>
      </c>
      <c r="F13187" t="s">
        <v>295</v>
      </c>
      <c r="G13187" t="s">
        <v>45305</v>
      </c>
      <c r="H13187" t="s">
        <v>297</v>
      </c>
      <c r="I13187" t="s">
        <v>45305</v>
      </c>
      <c r="J13187" t="s">
        <v>297</v>
      </c>
      <c r="K13187" t="s">
        <v>45306</v>
      </c>
      <c r="L13187">
        <v>7144097</v>
      </c>
      <c r="N13187">
        <v>1</v>
      </c>
    </row>
    <row r="13188" spans="1:14" x14ac:dyDescent="0.35">
      <c r="A13188" s="8" t="s">
        <v>45310</v>
      </c>
      <c r="B13188">
        <v>87893</v>
      </c>
      <c r="C13188" t="s">
        <v>45307</v>
      </c>
      <c r="D13188">
        <v>33967.01</v>
      </c>
      <c r="E13188" t="s">
        <v>45308</v>
      </c>
      <c r="F13188" t="s">
        <v>226</v>
      </c>
      <c r="G13188" t="s">
        <v>45309</v>
      </c>
      <c r="H13188" t="s">
        <v>228</v>
      </c>
      <c r="I13188" t="s">
        <v>45309</v>
      </c>
      <c r="J13188" t="s">
        <v>176</v>
      </c>
      <c r="K13188" t="s">
        <v>45310</v>
      </c>
      <c r="L13188" t="s">
        <v>45311</v>
      </c>
      <c r="M13188" t="s">
        <v>45312</v>
      </c>
      <c r="N13188">
        <v>1</v>
      </c>
    </row>
    <row r="13189" spans="1:14" x14ac:dyDescent="0.35">
      <c r="A13189" s="8" t="s">
        <v>45315</v>
      </c>
      <c r="B13189">
        <v>22582</v>
      </c>
      <c r="C13189" t="s">
        <v>45313</v>
      </c>
      <c r="D13189">
        <v>33969.01</v>
      </c>
      <c r="E13189" t="s">
        <v>45314</v>
      </c>
      <c r="F13189" t="s">
        <v>243</v>
      </c>
      <c r="G13189" t="s">
        <v>45314</v>
      </c>
      <c r="H13189" t="s">
        <v>245</v>
      </c>
      <c r="I13189" t="s">
        <v>45314</v>
      </c>
      <c r="J13189" t="s">
        <v>245</v>
      </c>
      <c r="K13189" t="s">
        <v>45315</v>
      </c>
      <c r="L13189" t="s">
        <v>45316</v>
      </c>
      <c r="N13189">
        <v>1</v>
      </c>
    </row>
    <row r="13190" spans="1:14" x14ac:dyDescent="0.35">
      <c r="A13190" s="8" t="s">
        <v>45320</v>
      </c>
      <c r="B13190">
        <v>22583</v>
      </c>
      <c r="C13190" t="s">
        <v>45317</v>
      </c>
      <c r="D13190">
        <v>33970.01</v>
      </c>
      <c r="E13190" t="s">
        <v>45318</v>
      </c>
      <c r="F13190" t="s">
        <v>3226</v>
      </c>
      <c r="G13190" t="s">
        <v>45319</v>
      </c>
      <c r="H13190" t="s">
        <v>3227</v>
      </c>
      <c r="I13190" t="s">
        <v>45319</v>
      </c>
      <c r="J13190" t="s">
        <v>3227</v>
      </c>
      <c r="K13190" t="s">
        <v>45320</v>
      </c>
      <c r="L13190" t="s">
        <v>45321</v>
      </c>
      <c r="N13190">
        <v>1</v>
      </c>
    </row>
    <row r="13191" spans="1:14" x14ac:dyDescent="0.35">
      <c r="A13191" s="8" t="s">
        <v>45324</v>
      </c>
      <c r="B13191">
        <v>22584</v>
      </c>
      <c r="C13191" t="s">
        <v>45322</v>
      </c>
      <c r="D13191">
        <v>33971.01</v>
      </c>
      <c r="E13191" t="s">
        <v>45323</v>
      </c>
      <c r="F13191" t="s">
        <v>3226</v>
      </c>
      <c r="G13191" t="s">
        <v>45323</v>
      </c>
      <c r="H13191" t="s">
        <v>3227</v>
      </c>
      <c r="I13191" t="s">
        <v>45323</v>
      </c>
      <c r="J13191" t="s">
        <v>3227</v>
      </c>
      <c r="K13191" t="s">
        <v>45324</v>
      </c>
      <c r="L13191">
        <v>7742123</v>
      </c>
      <c r="N13191">
        <v>1</v>
      </c>
    </row>
    <row r="13192" spans="1:14" x14ac:dyDescent="0.35">
      <c r="A13192" s="8" t="s">
        <v>45327</v>
      </c>
      <c r="B13192">
        <v>22588</v>
      </c>
      <c r="C13192" t="s">
        <v>45325</v>
      </c>
      <c r="D13192">
        <v>33975.01</v>
      </c>
      <c r="E13192" t="s">
        <v>45326</v>
      </c>
      <c r="F13192" t="s">
        <v>3226</v>
      </c>
      <c r="G13192" t="s">
        <v>28426</v>
      </c>
      <c r="H13192" t="s">
        <v>3227</v>
      </c>
      <c r="I13192" t="s">
        <v>28426</v>
      </c>
      <c r="J13192" t="s">
        <v>3227</v>
      </c>
      <c r="K13192" t="s">
        <v>45327</v>
      </c>
      <c r="L13192" t="s">
        <v>45328</v>
      </c>
      <c r="N13192">
        <v>1</v>
      </c>
    </row>
    <row r="13193" spans="1:14" x14ac:dyDescent="0.35">
      <c r="A13193" s="8" t="s">
        <v>45332</v>
      </c>
      <c r="B13193">
        <v>22590</v>
      </c>
      <c r="C13193" t="s">
        <v>45329</v>
      </c>
      <c r="D13193">
        <v>33977.01</v>
      </c>
      <c r="E13193" t="s">
        <v>45330</v>
      </c>
      <c r="F13193" t="s">
        <v>527</v>
      </c>
      <c r="G13193" t="s">
        <v>45331</v>
      </c>
      <c r="H13193" t="s">
        <v>529</v>
      </c>
      <c r="I13193" t="s">
        <v>45331</v>
      </c>
      <c r="J13193" t="s">
        <v>529</v>
      </c>
      <c r="K13193" t="s">
        <v>45332</v>
      </c>
      <c r="L13193" t="s">
        <v>45333</v>
      </c>
      <c r="N13193">
        <v>1</v>
      </c>
    </row>
    <row r="13194" spans="1:14" x14ac:dyDescent="0.35">
      <c r="A13194" s="8" t="s">
        <v>45337</v>
      </c>
      <c r="B13194">
        <v>22593</v>
      </c>
      <c r="C13194" t="s">
        <v>45334</v>
      </c>
      <c r="D13194">
        <v>33980.01</v>
      </c>
      <c r="E13194" t="s">
        <v>45335</v>
      </c>
      <c r="F13194" t="s">
        <v>1151</v>
      </c>
      <c r="G13194" t="s">
        <v>45336</v>
      </c>
      <c r="H13194" t="s">
        <v>1153</v>
      </c>
      <c r="I13194" t="s">
        <v>45336</v>
      </c>
      <c r="J13194" t="s">
        <v>1153</v>
      </c>
      <c r="K13194" t="s">
        <v>45337</v>
      </c>
      <c r="L13194">
        <v>6168418</v>
      </c>
      <c r="N13194">
        <v>1</v>
      </c>
    </row>
    <row r="13195" spans="1:14" x14ac:dyDescent="0.35">
      <c r="A13195" s="8" t="s">
        <v>45341</v>
      </c>
      <c r="B13195">
        <v>22594</v>
      </c>
      <c r="C13195" t="s">
        <v>45338</v>
      </c>
      <c r="D13195">
        <v>33981.01</v>
      </c>
      <c r="E13195" t="s">
        <v>45339</v>
      </c>
      <c r="F13195" t="s">
        <v>1151</v>
      </c>
      <c r="G13195" t="s">
        <v>45340</v>
      </c>
      <c r="H13195" t="s">
        <v>1153</v>
      </c>
      <c r="I13195" t="s">
        <v>45340</v>
      </c>
      <c r="J13195" t="s">
        <v>1153</v>
      </c>
      <c r="K13195" t="s">
        <v>45341</v>
      </c>
      <c r="L13195" t="s">
        <v>45342</v>
      </c>
      <c r="N13195">
        <v>1</v>
      </c>
    </row>
    <row r="13196" spans="1:14" x14ac:dyDescent="0.35">
      <c r="A13196" s="8" t="s">
        <v>45345</v>
      </c>
      <c r="B13196">
        <v>87894</v>
      </c>
      <c r="C13196" t="s">
        <v>45343</v>
      </c>
      <c r="D13196">
        <v>33982.01</v>
      </c>
      <c r="E13196" t="s">
        <v>5733</v>
      </c>
      <c r="F13196" t="s">
        <v>226</v>
      </c>
      <c r="G13196" t="s">
        <v>45344</v>
      </c>
      <c r="H13196" t="s">
        <v>228</v>
      </c>
      <c r="I13196" t="s">
        <v>45344</v>
      </c>
      <c r="J13196" t="s">
        <v>176</v>
      </c>
      <c r="K13196" t="s">
        <v>45345</v>
      </c>
      <c r="L13196" t="s">
        <v>45346</v>
      </c>
      <c r="M13196" t="s">
        <v>45347</v>
      </c>
      <c r="N13196">
        <v>1</v>
      </c>
    </row>
    <row r="13197" spans="1:14" x14ac:dyDescent="0.35">
      <c r="A13197" s="8" t="s">
        <v>45351</v>
      </c>
      <c r="B13197">
        <v>87895</v>
      </c>
      <c r="C13197" t="s">
        <v>45348</v>
      </c>
      <c r="D13197">
        <v>33983.01</v>
      </c>
      <c r="E13197" t="s">
        <v>45349</v>
      </c>
      <c r="F13197" t="s">
        <v>226</v>
      </c>
      <c r="G13197" t="s">
        <v>45350</v>
      </c>
      <c r="H13197" t="s">
        <v>4944</v>
      </c>
      <c r="I13197" t="s">
        <v>45350</v>
      </c>
      <c r="J13197" t="s">
        <v>176</v>
      </c>
      <c r="K13197" t="s">
        <v>45351</v>
      </c>
      <c r="L13197" t="s">
        <v>45352</v>
      </c>
      <c r="M13197" s="9">
        <v>4.5673999999999998E+113</v>
      </c>
      <c r="N13197">
        <v>1</v>
      </c>
    </row>
    <row r="13198" spans="1:14" x14ac:dyDescent="0.35">
      <c r="A13198" s="8" t="s">
        <v>45356</v>
      </c>
      <c r="B13198">
        <v>87900</v>
      </c>
      <c r="C13198" t="s">
        <v>45353</v>
      </c>
      <c r="D13198">
        <v>33984.01</v>
      </c>
      <c r="E13198" t="s">
        <v>45354</v>
      </c>
      <c r="F13198" t="s">
        <v>174</v>
      </c>
      <c r="G13198" t="s">
        <v>45355</v>
      </c>
      <c r="H13198" t="s">
        <v>175</v>
      </c>
      <c r="I13198" t="s">
        <v>45355</v>
      </c>
      <c r="J13198" t="s">
        <v>176</v>
      </c>
      <c r="K13198" t="s">
        <v>45356</v>
      </c>
      <c r="L13198" t="s">
        <v>45357</v>
      </c>
      <c r="M13198" t="s">
        <v>45358</v>
      </c>
      <c r="N13198">
        <v>1</v>
      </c>
    </row>
    <row r="13199" spans="1:14" x14ac:dyDescent="0.35">
      <c r="A13199" s="8" t="s">
        <v>45362</v>
      </c>
      <c r="B13199">
        <v>87901</v>
      </c>
      <c r="C13199" t="s">
        <v>45359</v>
      </c>
      <c r="D13199">
        <v>33985.01</v>
      </c>
      <c r="E13199" t="s">
        <v>45360</v>
      </c>
      <c r="F13199" t="s">
        <v>174</v>
      </c>
      <c r="G13199" t="s">
        <v>45361</v>
      </c>
      <c r="H13199" t="s">
        <v>175</v>
      </c>
      <c r="I13199" t="s">
        <v>45361</v>
      </c>
      <c r="J13199" t="s">
        <v>176</v>
      </c>
      <c r="K13199" t="s">
        <v>45362</v>
      </c>
      <c r="L13199" t="s">
        <v>45363</v>
      </c>
      <c r="M13199">
        <v>586001109</v>
      </c>
      <c r="N13199">
        <v>1</v>
      </c>
    </row>
    <row r="13200" spans="1:14" x14ac:dyDescent="0.35">
      <c r="B13200">
        <v>87955</v>
      </c>
      <c r="C13200" t="s">
        <v>45364</v>
      </c>
      <c r="D13200">
        <v>33985.019999999997</v>
      </c>
      <c r="I13200" t="s">
        <v>3710</v>
      </c>
      <c r="J13200" t="s">
        <v>249</v>
      </c>
      <c r="L13200" t="s">
        <v>250</v>
      </c>
      <c r="N13200">
        <v>1</v>
      </c>
    </row>
    <row r="13201" spans="1:14" x14ac:dyDescent="0.35">
      <c r="A13201" s="8" t="s">
        <v>45368</v>
      </c>
      <c r="B13201">
        <v>87902</v>
      </c>
      <c r="C13201" t="s">
        <v>45365</v>
      </c>
      <c r="D13201">
        <v>33986.01</v>
      </c>
      <c r="E13201" t="s">
        <v>45366</v>
      </c>
      <c r="F13201" t="s">
        <v>19475</v>
      </c>
      <c r="G13201" t="s">
        <v>45367</v>
      </c>
      <c r="H13201" t="s">
        <v>19477</v>
      </c>
      <c r="I13201" t="s">
        <v>45367</v>
      </c>
      <c r="J13201" t="s">
        <v>275</v>
      </c>
      <c r="K13201" t="s">
        <v>45368</v>
      </c>
      <c r="L13201" t="s">
        <v>45369</v>
      </c>
      <c r="M13201">
        <v>377130406</v>
      </c>
      <c r="N13201">
        <v>1</v>
      </c>
    </row>
    <row r="13202" spans="1:14" x14ac:dyDescent="0.35">
      <c r="A13202" s="8" t="s">
        <v>45373</v>
      </c>
      <c r="B13202">
        <v>87903</v>
      </c>
      <c r="C13202" t="s">
        <v>45370</v>
      </c>
      <c r="D13202">
        <v>33987.01</v>
      </c>
      <c r="E13202" t="s">
        <v>45371</v>
      </c>
      <c r="F13202" t="s">
        <v>19475</v>
      </c>
      <c r="G13202" t="s">
        <v>45372</v>
      </c>
      <c r="H13202" t="s">
        <v>19477</v>
      </c>
      <c r="I13202" t="s">
        <v>45372</v>
      </c>
      <c r="J13202" t="s">
        <v>275</v>
      </c>
      <c r="K13202" t="s">
        <v>45373</v>
      </c>
      <c r="L13202" t="s">
        <v>45374</v>
      </c>
      <c r="M13202" t="s">
        <v>45375</v>
      </c>
      <c r="N13202">
        <v>1</v>
      </c>
    </row>
    <row r="13203" spans="1:14" x14ac:dyDescent="0.35">
      <c r="A13203" s="8" t="s">
        <v>45379</v>
      </c>
      <c r="B13203">
        <v>87904</v>
      </c>
      <c r="C13203" t="s">
        <v>45376</v>
      </c>
      <c r="D13203">
        <v>33988.01</v>
      </c>
      <c r="E13203" t="s">
        <v>45377</v>
      </c>
      <c r="F13203" t="s">
        <v>5497</v>
      </c>
      <c r="G13203" t="s">
        <v>45378</v>
      </c>
      <c r="H13203" t="s">
        <v>5499</v>
      </c>
      <c r="I13203" t="s">
        <v>45378</v>
      </c>
      <c r="J13203" t="s">
        <v>5500</v>
      </c>
      <c r="K13203" t="s">
        <v>45379</v>
      </c>
      <c r="L13203" t="s">
        <v>45380</v>
      </c>
      <c r="N13203">
        <v>1</v>
      </c>
    </row>
    <row r="13204" spans="1:14" x14ac:dyDescent="0.35">
      <c r="A13204" s="8" t="s">
        <v>45384</v>
      </c>
      <c r="B13204">
        <v>87905</v>
      </c>
      <c r="C13204" t="s">
        <v>45381</v>
      </c>
      <c r="D13204">
        <v>33989.01</v>
      </c>
      <c r="E13204" t="s">
        <v>45382</v>
      </c>
      <c r="F13204" t="s">
        <v>5497</v>
      </c>
      <c r="G13204" t="s">
        <v>45383</v>
      </c>
      <c r="H13204" t="s">
        <v>5499</v>
      </c>
      <c r="I13204" t="s">
        <v>45383</v>
      </c>
      <c r="J13204" t="s">
        <v>5500</v>
      </c>
      <c r="K13204" t="s">
        <v>45384</v>
      </c>
      <c r="L13204" t="s">
        <v>45385</v>
      </c>
      <c r="N13204">
        <v>1</v>
      </c>
    </row>
    <row r="13205" spans="1:14" x14ac:dyDescent="0.35">
      <c r="A13205" s="8" t="s">
        <v>45389</v>
      </c>
      <c r="B13205">
        <v>87906</v>
      </c>
      <c r="C13205" t="s">
        <v>45386</v>
      </c>
      <c r="D13205">
        <v>33990.01</v>
      </c>
      <c r="E13205" t="s">
        <v>45387</v>
      </c>
      <c r="F13205" t="s">
        <v>5497</v>
      </c>
      <c r="G13205" t="s">
        <v>45388</v>
      </c>
      <c r="H13205" t="s">
        <v>5499</v>
      </c>
      <c r="I13205" t="s">
        <v>45388</v>
      </c>
      <c r="J13205" t="s">
        <v>5500</v>
      </c>
      <c r="K13205" t="s">
        <v>45389</v>
      </c>
      <c r="L13205" t="s">
        <v>45390</v>
      </c>
      <c r="N13205">
        <v>1</v>
      </c>
    </row>
    <row r="13206" spans="1:14" x14ac:dyDescent="0.35">
      <c r="A13206" s="8" t="s">
        <v>45392</v>
      </c>
      <c r="B13206">
        <v>22611</v>
      </c>
      <c r="C13206" t="s">
        <v>45391</v>
      </c>
      <c r="D13206">
        <v>33998.01</v>
      </c>
      <c r="E13206" t="s">
        <v>29452</v>
      </c>
      <c r="F13206" t="s">
        <v>273</v>
      </c>
      <c r="G13206" t="s">
        <v>29452</v>
      </c>
      <c r="H13206" t="s">
        <v>274</v>
      </c>
      <c r="I13206" t="s">
        <v>29452</v>
      </c>
      <c r="J13206" t="s">
        <v>275</v>
      </c>
      <c r="K13206" t="s">
        <v>45392</v>
      </c>
      <c r="L13206">
        <v>2554721</v>
      </c>
      <c r="M13206">
        <v>226533107</v>
      </c>
      <c r="N13206">
        <v>1</v>
      </c>
    </row>
    <row r="13207" spans="1:14" x14ac:dyDescent="0.35">
      <c r="A13207" s="8" t="s">
        <v>45394</v>
      </c>
      <c r="B13207">
        <v>22617</v>
      </c>
      <c r="C13207" t="s">
        <v>45393</v>
      </c>
      <c r="D13207">
        <v>34004.01</v>
      </c>
      <c r="E13207" t="s">
        <v>26972</v>
      </c>
      <c r="F13207" t="s">
        <v>273</v>
      </c>
      <c r="G13207" t="s">
        <v>26972</v>
      </c>
      <c r="H13207" t="s">
        <v>274</v>
      </c>
      <c r="I13207" t="s">
        <v>26972</v>
      </c>
      <c r="J13207" t="s">
        <v>275</v>
      </c>
      <c r="K13207" t="s">
        <v>45394</v>
      </c>
      <c r="L13207" t="s">
        <v>45395</v>
      </c>
      <c r="M13207" t="s">
        <v>45396</v>
      </c>
      <c r="N13207">
        <v>1</v>
      </c>
    </row>
    <row r="13208" spans="1:14" x14ac:dyDescent="0.35">
      <c r="A13208" s="8" t="s">
        <v>45394</v>
      </c>
      <c r="B13208">
        <v>60626</v>
      </c>
      <c r="C13208" t="s">
        <v>45397</v>
      </c>
      <c r="D13208">
        <v>34004.019999999997</v>
      </c>
      <c r="E13208" t="s">
        <v>26972</v>
      </c>
      <c r="F13208" t="s">
        <v>174</v>
      </c>
      <c r="G13208" t="s">
        <v>9549</v>
      </c>
      <c r="H13208" t="s">
        <v>175</v>
      </c>
      <c r="I13208" t="s">
        <v>9549</v>
      </c>
      <c r="J13208" t="s">
        <v>176</v>
      </c>
      <c r="K13208" t="s">
        <v>45394</v>
      </c>
      <c r="L13208" t="s">
        <v>45398</v>
      </c>
      <c r="M13208" t="s">
        <v>45396</v>
      </c>
      <c r="N13208">
        <v>1</v>
      </c>
    </row>
    <row r="13209" spans="1:14" x14ac:dyDescent="0.35">
      <c r="A13209" s="8" t="s">
        <v>45401</v>
      </c>
      <c r="B13209">
        <v>22622</v>
      </c>
      <c r="C13209" t="s">
        <v>45399</v>
      </c>
      <c r="D13209">
        <v>34009.01</v>
      </c>
      <c r="E13209" t="s">
        <v>45400</v>
      </c>
      <c r="F13209" t="s">
        <v>273</v>
      </c>
      <c r="G13209" t="s">
        <v>45400</v>
      </c>
      <c r="H13209" t="s">
        <v>274</v>
      </c>
      <c r="I13209" t="s">
        <v>45400</v>
      </c>
      <c r="J13209" t="s">
        <v>275</v>
      </c>
      <c r="K13209" t="s">
        <v>45401</v>
      </c>
      <c r="L13209" t="s">
        <v>45402</v>
      </c>
      <c r="M13209" t="s">
        <v>45403</v>
      </c>
      <c r="N13209">
        <v>1</v>
      </c>
    </row>
    <row r="13210" spans="1:14" x14ac:dyDescent="0.35">
      <c r="A13210" s="8" t="s">
        <v>45406</v>
      </c>
      <c r="B13210">
        <v>22623</v>
      </c>
      <c r="C13210" t="s">
        <v>45404</v>
      </c>
      <c r="D13210">
        <v>34010.01</v>
      </c>
      <c r="E13210" t="s">
        <v>45405</v>
      </c>
      <c r="F13210" t="s">
        <v>273</v>
      </c>
      <c r="G13210" t="s">
        <v>45405</v>
      </c>
      <c r="H13210" t="s">
        <v>274</v>
      </c>
      <c r="I13210" t="s">
        <v>45405</v>
      </c>
      <c r="J13210" t="s">
        <v>275</v>
      </c>
      <c r="K13210" t="s">
        <v>45406</v>
      </c>
      <c r="L13210" t="s">
        <v>45407</v>
      </c>
      <c r="M13210">
        <v>443628102</v>
      </c>
      <c r="N13210">
        <v>1</v>
      </c>
    </row>
    <row r="13211" spans="1:14" x14ac:dyDescent="0.35">
      <c r="A13211" s="8" t="s">
        <v>45406</v>
      </c>
      <c r="B13211">
        <v>53425</v>
      </c>
      <c r="C13211" t="s">
        <v>45408</v>
      </c>
      <c r="D13211">
        <v>34010.019999999997</v>
      </c>
      <c r="E13211" t="s">
        <v>45405</v>
      </c>
      <c r="F13211" t="s">
        <v>174</v>
      </c>
      <c r="G13211" t="s">
        <v>45405</v>
      </c>
      <c r="H13211" t="s">
        <v>175</v>
      </c>
      <c r="I13211" t="s">
        <v>45405</v>
      </c>
      <c r="J13211" t="s">
        <v>176</v>
      </c>
      <c r="K13211" t="s">
        <v>45406</v>
      </c>
      <c r="L13211" t="s">
        <v>45409</v>
      </c>
      <c r="M13211">
        <v>443628102</v>
      </c>
      <c r="N13211">
        <v>1</v>
      </c>
    </row>
    <row r="13212" spans="1:14" x14ac:dyDescent="0.35">
      <c r="A13212" s="8" t="s">
        <v>45406</v>
      </c>
      <c r="B13212">
        <v>78217</v>
      </c>
      <c r="C13212" t="s">
        <v>45410</v>
      </c>
      <c r="D13212">
        <v>34010.03</v>
      </c>
      <c r="E13212" t="s">
        <v>45405</v>
      </c>
      <c r="F13212" t="s">
        <v>412</v>
      </c>
      <c r="G13212" t="s">
        <v>45411</v>
      </c>
      <c r="H13212" t="s">
        <v>414</v>
      </c>
      <c r="I13212" t="s">
        <v>45411</v>
      </c>
      <c r="J13212" t="s">
        <v>414</v>
      </c>
      <c r="K13212" t="s">
        <v>45406</v>
      </c>
      <c r="L13212" t="s">
        <v>45412</v>
      </c>
      <c r="N13212">
        <v>1</v>
      </c>
    </row>
    <row r="13213" spans="1:14" x14ac:dyDescent="0.35">
      <c r="A13213" s="8" t="s">
        <v>45414</v>
      </c>
      <c r="B13213">
        <v>22624</v>
      </c>
      <c r="C13213" t="s">
        <v>45413</v>
      </c>
      <c r="D13213">
        <v>34011.01</v>
      </c>
      <c r="E13213" t="s">
        <v>44465</v>
      </c>
      <c r="F13213" t="s">
        <v>273</v>
      </c>
      <c r="G13213" t="s">
        <v>44465</v>
      </c>
      <c r="H13213" t="s">
        <v>274</v>
      </c>
      <c r="I13213" t="s">
        <v>44465</v>
      </c>
      <c r="J13213" t="s">
        <v>275</v>
      </c>
      <c r="K13213" t="s">
        <v>45414</v>
      </c>
      <c r="L13213" t="s">
        <v>45415</v>
      </c>
      <c r="M13213">
        <v>11532108</v>
      </c>
      <c r="N13213">
        <v>1</v>
      </c>
    </row>
    <row r="13214" spans="1:14" x14ac:dyDescent="0.35">
      <c r="A13214" s="8" t="s">
        <v>45414</v>
      </c>
      <c r="B13214">
        <v>56997</v>
      </c>
      <c r="C13214" t="s">
        <v>45416</v>
      </c>
      <c r="D13214">
        <v>34011.019999999997</v>
      </c>
      <c r="E13214" t="s">
        <v>44465</v>
      </c>
      <c r="F13214" t="s">
        <v>174</v>
      </c>
      <c r="G13214" t="s">
        <v>45417</v>
      </c>
      <c r="H13214" t="s">
        <v>175</v>
      </c>
      <c r="I13214" t="s">
        <v>45417</v>
      </c>
      <c r="J13214" t="s">
        <v>176</v>
      </c>
      <c r="K13214" t="s">
        <v>45414</v>
      </c>
      <c r="L13214" t="s">
        <v>45418</v>
      </c>
      <c r="M13214">
        <v>11532108</v>
      </c>
      <c r="N13214">
        <v>1</v>
      </c>
    </row>
    <row r="13215" spans="1:14" x14ac:dyDescent="0.35">
      <c r="A13215" s="8" t="s">
        <v>45421</v>
      </c>
      <c r="B13215">
        <v>22633</v>
      </c>
      <c r="C13215" t="s">
        <v>45419</v>
      </c>
      <c r="D13215">
        <v>34020.01</v>
      </c>
      <c r="E13215" t="s">
        <v>45420</v>
      </c>
      <c r="F13215" t="s">
        <v>273</v>
      </c>
      <c r="G13215" t="s">
        <v>45420</v>
      </c>
      <c r="H13215" t="s">
        <v>274</v>
      </c>
      <c r="I13215" t="s">
        <v>45420</v>
      </c>
      <c r="J13215" t="s">
        <v>275</v>
      </c>
      <c r="K13215" t="s">
        <v>45421</v>
      </c>
      <c r="L13215" t="s">
        <v>45422</v>
      </c>
      <c r="M13215">
        <v>930783105</v>
      </c>
      <c r="N13215">
        <v>1</v>
      </c>
    </row>
    <row r="13216" spans="1:14" x14ac:dyDescent="0.35">
      <c r="A13216" s="8" t="s">
        <v>45425</v>
      </c>
      <c r="B13216">
        <v>22634</v>
      </c>
      <c r="C13216" t="s">
        <v>45423</v>
      </c>
      <c r="D13216">
        <v>34021.01</v>
      </c>
      <c r="E13216" t="s">
        <v>45424</v>
      </c>
      <c r="F13216" t="s">
        <v>273</v>
      </c>
      <c r="G13216" t="s">
        <v>45424</v>
      </c>
      <c r="H13216" t="s">
        <v>274</v>
      </c>
      <c r="I13216" t="s">
        <v>45424</v>
      </c>
      <c r="J13216" t="s">
        <v>275</v>
      </c>
      <c r="K13216" t="s">
        <v>45425</v>
      </c>
      <c r="L13216" t="s">
        <v>45426</v>
      </c>
      <c r="M13216" t="s">
        <v>45427</v>
      </c>
      <c r="N13216">
        <v>1</v>
      </c>
    </row>
    <row r="13217" spans="1:14" x14ac:dyDescent="0.35">
      <c r="A13217" s="8" t="s">
        <v>45431</v>
      </c>
      <c r="B13217">
        <v>22636</v>
      </c>
      <c r="C13217" t="s">
        <v>45428</v>
      </c>
      <c r="D13217">
        <v>34023.01</v>
      </c>
      <c r="E13217" t="s">
        <v>45429</v>
      </c>
      <c r="F13217" t="s">
        <v>273</v>
      </c>
      <c r="G13217" t="s">
        <v>45430</v>
      </c>
      <c r="H13217" t="s">
        <v>274</v>
      </c>
      <c r="I13217" t="s">
        <v>45430</v>
      </c>
      <c r="J13217" t="s">
        <v>275</v>
      </c>
      <c r="K13217" t="s">
        <v>45431</v>
      </c>
      <c r="L13217">
        <v>2782191</v>
      </c>
      <c r="M13217" t="s">
        <v>45432</v>
      </c>
      <c r="N13217">
        <v>1</v>
      </c>
    </row>
    <row r="13218" spans="1:14" x14ac:dyDescent="0.35">
      <c r="A13218" s="8" t="s">
        <v>45434</v>
      </c>
      <c r="B13218">
        <v>22638</v>
      </c>
      <c r="C13218" t="s">
        <v>45433</v>
      </c>
      <c r="D13218">
        <v>34025.01</v>
      </c>
      <c r="E13218" t="s">
        <v>38108</v>
      </c>
      <c r="F13218" t="s">
        <v>273</v>
      </c>
      <c r="G13218" t="s">
        <v>38108</v>
      </c>
      <c r="H13218" t="s">
        <v>274</v>
      </c>
      <c r="I13218" t="s">
        <v>38108</v>
      </c>
      <c r="J13218" t="s">
        <v>275</v>
      </c>
      <c r="K13218" t="s">
        <v>45434</v>
      </c>
      <c r="L13218" t="s">
        <v>45435</v>
      </c>
      <c r="M13218">
        <v>625284104</v>
      </c>
      <c r="N13218">
        <v>1</v>
      </c>
    </row>
    <row r="13219" spans="1:14" x14ac:dyDescent="0.35">
      <c r="A13219" s="8" t="s">
        <v>45438</v>
      </c>
      <c r="B13219">
        <v>22639</v>
      </c>
      <c r="C13219" t="s">
        <v>45436</v>
      </c>
      <c r="D13219">
        <v>34026.01</v>
      </c>
      <c r="E13219" t="s">
        <v>45437</v>
      </c>
      <c r="F13219" t="s">
        <v>273</v>
      </c>
      <c r="G13219" t="s">
        <v>45437</v>
      </c>
      <c r="H13219" t="s">
        <v>274</v>
      </c>
      <c r="I13219" t="s">
        <v>45437</v>
      </c>
      <c r="J13219" t="s">
        <v>275</v>
      </c>
      <c r="K13219" t="s">
        <v>45438</v>
      </c>
      <c r="L13219" t="s">
        <v>45439</v>
      </c>
      <c r="M13219">
        <v>172454100</v>
      </c>
      <c r="N13219">
        <v>1</v>
      </c>
    </row>
    <row r="13220" spans="1:14" x14ac:dyDescent="0.35">
      <c r="A13220" s="8" t="s">
        <v>45441</v>
      </c>
      <c r="B13220">
        <v>22642</v>
      </c>
      <c r="C13220" t="s">
        <v>45440</v>
      </c>
      <c r="D13220">
        <v>34029.01</v>
      </c>
      <c r="E13220" t="s">
        <v>20418</v>
      </c>
      <c r="F13220" t="s">
        <v>273</v>
      </c>
      <c r="G13220" t="s">
        <v>20418</v>
      </c>
      <c r="H13220" t="s">
        <v>274</v>
      </c>
      <c r="I13220" t="s">
        <v>20418</v>
      </c>
      <c r="J13220" t="s">
        <v>275</v>
      </c>
      <c r="K13220" t="s">
        <v>45441</v>
      </c>
      <c r="L13220" t="s">
        <v>45442</v>
      </c>
      <c r="M13220">
        <v>663278208</v>
      </c>
      <c r="N13220">
        <v>1</v>
      </c>
    </row>
    <row r="13221" spans="1:14" x14ac:dyDescent="0.35">
      <c r="A13221" s="8" t="s">
        <v>45445</v>
      </c>
      <c r="B13221">
        <v>22647</v>
      </c>
      <c r="C13221" t="s">
        <v>45443</v>
      </c>
      <c r="D13221">
        <v>34034.01</v>
      </c>
      <c r="E13221" t="s">
        <v>45444</v>
      </c>
      <c r="F13221" t="s">
        <v>273</v>
      </c>
      <c r="G13221" t="s">
        <v>45444</v>
      </c>
      <c r="H13221" t="s">
        <v>274</v>
      </c>
      <c r="I13221" t="s">
        <v>45444</v>
      </c>
      <c r="J13221" t="s">
        <v>275</v>
      </c>
      <c r="K13221" t="s">
        <v>45445</v>
      </c>
      <c r="L13221" t="s">
        <v>45446</v>
      </c>
      <c r="M13221" t="s">
        <v>45447</v>
      </c>
      <c r="N13221">
        <v>1</v>
      </c>
    </row>
    <row r="13222" spans="1:14" x14ac:dyDescent="0.35">
      <c r="A13222" s="8" t="s">
        <v>45451</v>
      </c>
      <c r="B13222">
        <v>22648</v>
      </c>
      <c r="C13222" t="s">
        <v>45448</v>
      </c>
      <c r="D13222">
        <v>34035.01</v>
      </c>
      <c r="E13222" t="s">
        <v>45449</v>
      </c>
      <c r="F13222" t="s">
        <v>273</v>
      </c>
      <c r="G13222" t="s">
        <v>45450</v>
      </c>
      <c r="H13222" t="s">
        <v>274</v>
      </c>
      <c r="I13222" t="s">
        <v>45450</v>
      </c>
      <c r="J13222" t="s">
        <v>275</v>
      </c>
      <c r="K13222" t="s">
        <v>45451</v>
      </c>
      <c r="L13222" t="s">
        <v>45452</v>
      </c>
      <c r="M13222" t="s">
        <v>45453</v>
      </c>
      <c r="N13222">
        <v>1</v>
      </c>
    </row>
    <row r="13223" spans="1:14" x14ac:dyDescent="0.35">
      <c r="A13223" s="8" t="s">
        <v>45456</v>
      </c>
      <c r="B13223">
        <v>22650</v>
      </c>
      <c r="C13223" t="s">
        <v>45454</v>
      </c>
      <c r="D13223">
        <v>34037.01</v>
      </c>
      <c r="E13223" t="s">
        <v>45455</v>
      </c>
      <c r="F13223" t="s">
        <v>273</v>
      </c>
      <c r="G13223" t="s">
        <v>45455</v>
      </c>
      <c r="H13223" t="s">
        <v>274</v>
      </c>
      <c r="I13223" t="s">
        <v>45455</v>
      </c>
      <c r="J13223" t="s">
        <v>275</v>
      </c>
      <c r="K13223" t="s">
        <v>45456</v>
      </c>
      <c r="L13223" t="s">
        <v>45457</v>
      </c>
      <c r="M13223" t="s">
        <v>45458</v>
      </c>
      <c r="N13223">
        <v>1</v>
      </c>
    </row>
    <row r="13224" spans="1:14" x14ac:dyDescent="0.35">
      <c r="A13224" s="8" t="s">
        <v>45460</v>
      </c>
      <c r="B13224">
        <v>22652</v>
      </c>
      <c r="C13224" t="s">
        <v>45459</v>
      </c>
      <c r="D13224">
        <v>34039.01</v>
      </c>
      <c r="E13224" t="s">
        <v>43558</v>
      </c>
      <c r="F13224" t="s">
        <v>273</v>
      </c>
      <c r="G13224" t="s">
        <v>43558</v>
      </c>
      <c r="H13224" t="s">
        <v>274</v>
      </c>
      <c r="I13224" t="s">
        <v>43558</v>
      </c>
      <c r="J13224" t="s">
        <v>275</v>
      </c>
      <c r="K13224" t="s">
        <v>45460</v>
      </c>
      <c r="L13224" t="s">
        <v>45461</v>
      </c>
      <c r="M13224">
        <v>134801109</v>
      </c>
      <c r="N13224">
        <v>1</v>
      </c>
    </row>
    <row r="13225" spans="1:14" x14ac:dyDescent="0.35">
      <c r="A13225" s="8" t="s">
        <v>45465</v>
      </c>
      <c r="B13225">
        <v>55352</v>
      </c>
      <c r="C13225" t="s">
        <v>45462</v>
      </c>
      <c r="D13225">
        <v>34040.019999999997</v>
      </c>
      <c r="E13225" t="s">
        <v>45463</v>
      </c>
      <c r="F13225" t="s">
        <v>273</v>
      </c>
      <c r="G13225" t="s">
        <v>45464</v>
      </c>
      <c r="H13225" t="s">
        <v>274</v>
      </c>
      <c r="I13225" t="s">
        <v>45464</v>
      </c>
      <c r="J13225" t="s">
        <v>275</v>
      </c>
      <c r="K13225" t="s">
        <v>45465</v>
      </c>
      <c r="L13225" t="s">
        <v>45466</v>
      </c>
      <c r="M13225" t="s">
        <v>45467</v>
      </c>
      <c r="N13225">
        <v>1</v>
      </c>
    </row>
    <row r="13226" spans="1:14" x14ac:dyDescent="0.35">
      <c r="B13226">
        <v>56047</v>
      </c>
      <c r="C13226" t="s">
        <v>45468</v>
      </c>
      <c r="D13226">
        <v>34040.03</v>
      </c>
      <c r="G13226" t="s">
        <v>1114</v>
      </c>
      <c r="H13226" t="s">
        <v>1114</v>
      </c>
      <c r="I13226" t="s">
        <v>1114</v>
      </c>
      <c r="J13226" t="s">
        <v>1114</v>
      </c>
      <c r="N13226">
        <v>1</v>
      </c>
    </row>
    <row r="13227" spans="1:14" x14ac:dyDescent="0.35">
      <c r="A13227" s="8" t="s">
        <v>45471</v>
      </c>
      <c r="B13227">
        <v>22656</v>
      </c>
      <c r="C13227" t="s">
        <v>45469</v>
      </c>
      <c r="D13227">
        <v>34043.01</v>
      </c>
      <c r="E13227" t="s">
        <v>45470</v>
      </c>
      <c r="F13227" t="s">
        <v>273</v>
      </c>
      <c r="G13227" t="s">
        <v>45470</v>
      </c>
      <c r="H13227" t="s">
        <v>274</v>
      </c>
      <c r="I13227" t="s">
        <v>45470</v>
      </c>
      <c r="J13227" t="s">
        <v>275</v>
      </c>
      <c r="K13227" t="s">
        <v>45471</v>
      </c>
      <c r="L13227" t="s">
        <v>45472</v>
      </c>
      <c r="M13227">
        <v>15857105</v>
      </c>
      <c r="N13227">
        <v>1</v>
      </c>
    </row>
    <row r="13228" spans="1:14" x14ac:dyDescent="0.35">
      <c r="A13228" s="8" t="s">
        <v>45471</v>
      </c>
      <c r="B13228">
        <v>72542</v>
      </c>
      <c r="C13228" t="s">
        <v>45473</v>
      </c>
      <c r="D13228">
        <v>34043.019999999997</v>
      </c>
      <c r="E13228" t="s">
        <v>45470</v>
      </c>
      <c r="F13228" t="s">
        <v>174</v>
      </c>
      <c r="G13228" t="s">
        <v>45474</v>
      </c>
      <c r="H13228" t="s">
        <v>175</v>
      </c>
      <c r="I13228" t="s">
        <v>45474</v>
      </c>
      <c r="J13228" t="s">
        <v>176</v>
      </c>
      <c r="K13228" t="s">
        <v>45471</v>
      </c>
      <c r="L13228" t="s">
        <v>45475</v>
      </c>
      <c r="M13228">
        <v>15857105</v>
      </c>
      <c r="N13228">
        <v>1</v>
      </c>
    </row>
    <row r="13229" spans="1:14" x14ac:dyDescent="0.35">
      <c r="A13229" s="8" t="s">
        <v>45478</v>
      </c>
      <c r="B13229">
        <v>22660</v>
      </c>
      <c r="C13229" t="s">
        <v>45476</v>
      </c>
      <c r="D13229">
        <v>34047.01</v>
      </c>
      <c r="E13229" t="s">
        <v>45477</v>
      </c>
      <c r="F13229" t="s">
        <v>273</v>
      </c>
      <c r="G13229" t="s">
        <v>45477</v>
      </c>
      <c r="H13229" t="s">
        <v>274</v>
      </c>
      <c r="I13229" t="s">
        <v>45477</v>
      </c>
      <c r="J13229" t="s">
        <v>275</v>
      </c>
      <c r="K13229" t="s">
        <v>45478</v>
      </c>
      <c r="L13229" t="s">
        <v>45479</v>
      </c>
      <c r="M13229">
        <v>90697103</v>
      </c>
      <c r="N13229">
        <v>1</v>
      </c>
    </row>
    <row r="13230" spans="1:14" x14ac:dyDescent="0.35">
      <c r="A13230" s="8" t="s">
        <v>45482</v>
      </c>
      <c r="B13230">
        <v>22661</v>
      </c>
      <c r="C13230" t="s">
        <v>45480</v>
      </c>
      <c r="D13230">
        <v>34048.01</v>
      </c>
      <c r="E13230" t="s">
        <v>45481</v>
      </c>
      <c r="F13230" t="s">
        <v>273</v>
      </c>
      <c r="G13230" t="s">
        <v>45481</v>
      </c>
      <c r="H13230" t="s">
        <v>274</v>
      </c>
      <c r="I13230" t="s">
        <v>45481</v>
      </c>
      <c r="J13230" t="s">
        <v>275</v>
      </c>
      <c r="K13230" t="s">
        <v>45482</v>
      </c>
      <c r="L13230">
        <v>2099084</v>
      </c>
      <c r="M13230" t="s">
        <v>45483</v>
      </c>
      <c r="N13230">
        <v>1</v>
      </c>
    </row>
    <row r="13231" spans="1:14" x14ac:dyDescent="0.35">
      <c r="A13231" s="8" t="s">
        <v>45486</v>
      </c>
      <c r="B13231">
        <v>22666</v>
      </c>
      <c r="C13231" t="s">
        <v>45484</v>
      </c>
      <c r="D13231">
        <v>34053.01</v>
      </c>
      <c r="E13231" t="s">
        <v>45485</v>
      </c>
      <c r="F13231" t="s">
        <v>273</v>
      </c>
      <c r="G13231" t="s">
        <v>45485</v>
      </c>
      <c r="H13231" t="s">
        <v>274</v>
      </c>
      <c r="I13231" t="s">
        <v>45485</v>
      </c>
      <c r="J13231" t="s">
        <v>275</v>
      </c>
      <c r="K13231" t="s">
        <v>45486</v>
      </c>
      <c r="L13231">
        <v>2284028</v>
      </c>
      <c r="M13231" t="s">
        <v>45487</v>
      </c>
      <c r="N13231">
        <v>1</v>
      </c>
    </row>
    <row r="13232" spans="1:14" x14ac:dyDescent="0.35">
      <c r="A13232" s="8" t="s">
        <v>45491</v>
      </c>
      <c r="B13232">
        <v>22669</v>
      </c>
      <c r="C13232" t="s">
        <v>45488</v>
      </c>
      <c r="D13232">
        <v>34056.01</v>
      </c>
      <c r="E13232" t="s">
        <v>45489</v>
      </c>
      <c r="F13232" t="s">
        <v>273</v>
      </c>
      <c r="G13232" t="s">
        <v>45490</v>
      </c>
      <c r="H13232" t="s">
        <v>274</v>
      </c>
      <c r="I13232" t="s">
        <v>45490</v>
      </c>
      <c r="J13232" t="s">
        <v>275</v>
      </c>
      <c r="K13232" t="s">
        <v>45491</v>
      </c>
      <c r="L13232" t="s">
        <v>45492</v>
      </c>
      <c r="M13232" t="s">
        <v>45493</v>
      </c>
      <c r="N13232">
        <v>1</v>
      </c>
    </row>
    <row r="13233" spans="1:14" x14ac:dyDescent="0.35">
      <c r="A13233" s="8" t="s">
        <v>45496</v>
      </c>
      <c r="B13233">
        <v>22670</v>
      </c>
      <c r="C13233" t="s">
        <v>45494</v>
      </c>
      <c r="D13233">
        <v>34057.01</v>
      </c>
      <c r="E13233" t="s">
        <v>45495</v>
      </c>
      <c r="F13233" t="s">
        <v>273</v>
      </c>
      <c r="G13233" t="s">
        <v>45495</v>
      </c>
      <c r="H13233" t="s">
        <v>274</v>
      </c>
      <c r="I13233" t="s">
        <v>45495</v>
      </c>
      <c r="J13233" t="s">
        <v>275</v>
      </c>
      <c r="K13233" t="s">
        <v>45496</v>
      </c>
      <c r="L13233" t="s">
        <v>45497</v>
      </c>
      <c r="M13233" t="s">
        <v>45498</v>
      </c>
      <c r="N13233">
        <v>1</v>
      </c>
    </row>
    <row r="13234" spans="1:14" x14ac:dyDescent="0.35">
      <c r="A13234" s="8" t="s">
        <v>45500</v>
      </c>
      <c r="B13234">
        <v>22688</v>
      </c>
      <c r="C13234" t="s">
        <v>45499</v>
      </c>
      <c r="D13234">
        <v>34065.01</v>
      </c>
      <c r="E13234" t="s">
        <v>16870</v>
      </c>
      <c r="F13234" t="s">
        <v>273</v>
      </c>
      <c r="G13234" t="s">
        <v>16870</v>
      </c>
      <c r="H13234" t="s">
        <v>274</v>
      </c>
      <c r="I13234" t="s">
        <v>16870</v>
      </c>
      <c r="J13234" t="s">
        <v>275</v>
      </c>
      <c r="K13234" t="s">
        <v>45500</v>
      </c>
      <c r="L13234">
        <v>2345390</v>
      </c>
      <c r="M13234">
        <v>767744105</v>
      </c>
      <c r="N13234">
        <v>1</v>
      </c>
    </row>
    <row r="13235" spans="1:14" x14ac:dyDescent="0.35">
      <c r="A13235" s="8" t="s">
        <v>45500</v>
      </c>
      <c r="B13235">
        <v>45502</v>
      </c>
      <c r="C13235" t="s">
        <v>45501</v>
      </c>
      <c r="D13235">
        <v>34065.019999999997</v>
      </c>
      <c r="E13235" t="s">
        <v>16870</v>
      </c>
      <c r="F13235" t="s">
        <v>174</v>
      </c>
      <c r="G13235" t="s">
        <v>16870</v>
      </c>
      <c r="H13235" t="s">
        <v>175</v>
      </c>
      <c r="I13235" t="s">
        <v>16870</v>
      </c>
      <c r="J13235" t="s">
        <v>176</v>
      </c>
      <c r="K13235" t="s">
        <v>45500</v>
      </c>
      <c r="L13235">
        <v>2202729</v>
      </c>
      <c r="M13235">
        <v>767744105</v>
      </c>
      <c r="N13235">
        <v>1</v>
      </c>
    </row>
    <row r="13236" spans="1:14" x14ac:dyDescent="0.35">
      <c r="A13236" s="8" t="s">
        <v>45505</v>
      </c>
      <c r="B13236">
        <v>22694</v>
      </c>
      <c r="C13236" t="s">
        <v>45502</v>
      </c>
      <c r="D13236">
        <v>34066.01</v>
      </c>
      <c r="E13236" t="s">
        <v>45503</v>
      </c>
      <c r="F13236" t="s">
        <v>10303</v>
      </c>
      <c r="G13236" t="s">
        <v>45504</v>
      </c>
      <c r="H13236" t="s">
        <v>10305</v>
      </c>
      <c r="I13236" t="s">
        <v>45504</v>
      </c>
      <c r="J13236" t="s">
        <v>10305</v>
      </c>
      <c r="K13236" t="s">
        <v>45505</v>
      </c>
      <c r="L13236">
        <v>6889515</v>
      </c>
      <c r="N13236">
        <v>1</v>
      </c>
    </row>
    <row r="13237" spans="1:14" x14ac:dyDescent="0.35">
      <c r="A13237" s="8" t="s">
        <v>45507</v>
      </c>
      <c r="B13237">
        <v>22698</v>
      </c>
      <c r="C13237" t="s">
        <v>45506</v>
      </c>
      <c r="D13237">
        <v>34067.01</v>
      </c>
      <c r="E13237">
        <v>3784</v>
      </c>
      <c r="F13237" t="s">
        <v>231</v>
      </c>
      <c r="G13237">
        <v>3784</v>
      </c>
      <c r="H13237" t="s">
        <v>232</v>
      </c>
      <c r="I13237">
        <v>3784</v>
      </c>
      <c r="J13237" t="s">
        <v>233</v>
      </c>
      <c r="K13237" t="s">
        <v>45507</v>
      </c>
      <c r="L13237" t="s">
        <v>45508</v>
      </c>
      <c r="N13237">
        <v>1</v>
      </c>
    </row>
    <row r="13238" spans="1:14" x14ac:dyDescent="0.35">
      <c r="A13238" s="8" t="s">
        <v>45510</v>
      </c>
      <c r="B13238">
        <v>22699</v>
      </c>
      <c r="C13238" t="s">
        <v>45509</v>
      </c>
      <c r="D13238">
        <v>34068.01</v>
      </c>
      <c r="E13238">
        <v>8999</v>
      </c>
      <c r="F13238" t="s">
        <v>231</v>
      </c>
      <c r="G13238">
        <v>8999</v>
      </c>
      <c r="H13238" t="s">
        <v>232</v>
      </c>
      <c r="I13238">
        <v>8999</v>
      </c>
      <c r="J13238" t="s">
        <v>233</v>
      </c>
      <c r="K13238" t="s">
        <v>45510</v>
      </c>
      <c r="L13238" t="s">
        <v>45511</v>
      </c>
      <c r="N13238">
        <v>1</v>
      </c>
    </row>
    <row r="13239" spans="1:14" x14ac:dyDescent="0.35">
      <c r="A13239" s="8" t="s">
        <v>45513</v>
      </c>
      <c r="B13239">
        <v>22701</v>
      </c>
      <c r="C13239" t="s">
        <v>45512</v>
      </c>
      <c r="D13239">
        <v>34070.01</v>
      </c>
      <c r="E13239">
        <v>2462</v>
      </c>
      <c r="F13239" t="s">
        <v>231</v>
      </c>
      <c r="G13239">
        <v>2462</v>
      </c>
      <c r="H13239" t="s">
        <v>232</v>
      </c>
      <c r="I13239">
        <v>2462</v>
      </c>
      <c r="J13239" t="s">
        <v>233</v>
      </c>
      <c r="K13239" t="s">
        <v>45513</v>
      </c>
      <c r="L13239" t="s">
        <v>45514</v>
      </c>
      <c r="N13239">
        <v>1</v>
      </c>
    </row>
    <row r="13240" spans="1:14" x14ac:dyDescent="0.35">
      <c r="A13240" s="8" t="s">
        <v>45516</v>
      </c>
      <c r="B13240">
        <v>22704</v>
      </c>
      <c r="C13240" t="s">
        <v>45515</v>
      </c>
      <c r="D13240">
        <v>34073.01</v>
      </c>
      <c r="E13240">
        <v>2464</v>
      </c>
      <c r="F13240" t="s">
        <v>231</v>
      </c>
      <c r="G13240">
        <v>2464</v>
      </c>
      <c r="H13240" t="s">
        <v>232</v>
      </c>
      <c r="I13240">
        <v>2464</v>
      </c>
      <c r="J13240" t="s">
        <v>233</v>
      </c>
      <c r="K13240" t="s">
        <v>45516</v>
      </c>
      <c r="L13240" t="s">
        <v>45517</v>
      </c>
      <c r="N13240">
        <v>1</v>
      </c>
    </row>
    <row r="13241" spans="1:14" x14ac:dyDescent="0.35">
      <c r="A13241" s="8" t="s">
        <v>45519</v>
      </c>
      <c r="B13241">
        <v>22705</v>
      </c>
      <c r="C13241" t="s">
        <v>45518</v>
      </c>
      <c r="D13241">
        <v>34074.01</v>
      </c>
      <c r="E13241">
        <v>7213</v>
      </c>
      <c r="F13241" t="s">
        <v>231</v>
      </c>
      <c r="G13241">
        <v>7213</v>
      </c>
      <c r="H13241" t="s">
        <v>232</v>
      </c>
      <c r="I13241">
        <v>7213</v>
      </c>
      <c r="J13241" t="s">
        <v>233</v>
      </c>
      <c r="K13241" t="s">
        <v>45519</v>
      </c>
      <c r="L13241" t="s">
        <v>45520</v>
      </c>
      <c r="N13241">
        <v>1</v>
      </c>
    </row>
    <row r="13242" spans="1:14" x14ac:dyDescent="0.35">
      <c r="A13242" s="8" t="s">
        <v>45522</v>
      </c>
      <c r="B13242">
        <v>22710</v>
      </c>
      <c r="C13242" t="s">
        <v>45521</v>
      </c>
      <c r="D13242">
        <v>34079.01</v>
      </c>
      <c r="E13242">
        <v>3791</v>
      </c>
      <c r="F13242" t="s">
        <v>231</v>
      </c>
      <c r="G13242">
        <v>3791</v>
      </c>
      <c r="H13242" t="s">
        <v>232</v>
      </c>
      <c r="I13242">
        <v>3791</v>
      </c>
      <c r="J13242" t="s">
        <v>233</v>
      </c>
      <c r="K13242" t="s">
        <v>45522</v>
      </c>
      <c r="L13242" t="s">
        <v>45523</v>
      </c>
      <c r="N13242">
        <v>1</v>
      </c>
    </row>
    <row r="13243" spans="1:14" x14ac:dyDescent="0.35">
      <c r="A13243" s="8" t="s">
        <v>45525</v>
      </c>
      <c r="B13243">
        <v>22711</v>
      </c>
      <c r="C13243" t="s">
        <v>45524</v>
      </c>
      <c r="D13243">
        <v>34080.01</v>
      </c>
      <c r="E13243">
        <v>4975</v>
      </c>
      <c r="F13243" t="s">
        <v>231</v>
      </c>
      <c r="G13243">
        <v>4975</v>
      </c>
      <c r="H13243" t="s">
        <v>232</v>
      </c>
      <c r="I13243">
        <v>4975</v>
      </c>
      <c r="J13243" t="s">
        <v>233</v>
      </c>
      <c r="K13243" t="s">
        <v>45525</v>
      </c>
      <c r="L13243" t="s">
        <v>45526</v>
      </c>
      <c r="N13243">
        <v>1</v>
      </c>
    </row>
    <row r="13244" spans="1:14" x14ac:dyDescent="0.35">
      <c r="A13244" s="8" t="s">
        <v>45528</v>
      </c>
      <c r="B13244">
        <v>22712</v>
      </c>
      <c r="C13244" t="s">
        <v>45527</v>
      </c>
      <c r="D13244">
        <v>34081.01</v>
      </c>
      <c r="E13244">
        <v>2468</v>
      </c>
      <c r="F13244" t="s">
        <v>231</v>
      </c>
      <c r="G13244">
        <v>2468</v>
      </c>
      <c r="H13244" t="s">
        <v>232</v>
      </c>
      <c r="I13244">
        <v>2468</v>
      </c>
      <c r="J13244" t="s">
        <v>233</v>
      </c>
      <c r="K13244" t="s">
        <v>45528</v>
      </c>
      <c r="L13244" t="s">
        <v>45529</v>
      </c>
      <c r="N13244">
        <v>1</v>
      </c>
    </row>
    <row r="13245" spans="1:14" x14ac:dyDescent="0.35">
      <c r="A13245" s="8" t="s">
        <v>45531</v>
      </c>
      <c r="B13245">
        <v>22714</v>
      </c>
      <c r="C13245" t="s">
        <v>45530</v>
      </c>
      <c r="D13245">
        <v>34083.01</v>
      </c>
      <c r="E13245">
        <v>4653</v>
      </c>
      <c r="F13245" t="s">
        <v>231</v>
      </c>
      <c r="G13245">
        <v>4653</v>
      </c>
      <c r="H13245" t="s">
        <v>232</v>
      </c>
      <c r="I13245">
        <v>4653</v>
      </c>
      <c r="J13245" t="s">
        <v>233</v>
      </c>
      <c r="K13245" t="s">
        <v>45531</v>
      </c>
      <c r="L13245">
        <v>6268686</v>
      </c>
      <c r="N13245">
        <v>1</v>
      </c>
    </row>
    <row r="13246" spans="1:14" x14ac:dyDescent="0.35">
      <c r="A13246" s="8" t="s">
        <v>45533</v>
      </c>
      <c r="B13246">
        <v>22715</v>
      </c>
      <c r="C13246" t="s">
        <v>45532</v>
      </c>
      <c r="D13246">
        <v>34084.01</v>
      </c>
      <c r="E13246">
        <v>4709</v>
      </c>
      <c r="F13246" t="s">
        <v>231</v>
      </c>
      <c r="G13246">
        <v>4709</v>
      </c>
      <c r="H13246" t="s">
        <v>232</v>
      </c>
      <c r="I13246">
        <v>4709</v>
      </c>
      <c r="J13246" t="s">
        <v>233</v>
      </c>
      <c r="K13246" t="s">
        <v>45533</v>
      </c>
      <c r="L13246">
        <v>6131283</v>
      </c>
      <c r="N13246">
        <v>1</v>
      </c>
    </row>
    <row r="13247" spans="1:14" x14ac:dyDescent="0.35">
      <c r="A13247" s="8" t="s">
        <v>45535</v>
      </c>
      <c r="B13247">
        <v>22717</v>
      </c>
      <c r="C13247" t="s">
        <v>45534</v>
      </c>
      <c r="D13247">
        <v>34086.01</v>
      </c>
      <c r="E13247">
        <v>8747</v>
      </c>
      <c r="F13247" t="s">
        <v>231</v>
      </c>
      <c r="G13247">
        <v>8747</v>
      </c>
      <c r="H13247" t="s">
        <v>232</v>
      </c>
      <c r="I13247">
        <v>8747</v>
      </c>
      <c r="J13247" t="s">
        <v>233</v>
      </c>
      <c r="K13247" t="s">
        <v>45535</v>
      </c>
      <c r="L13247">
        <v>6983956</v>
      </c>
      <c r="N13247">
        <v>1</v>
      </c>
    </row>
    <row r="13248" spans="1:14" x14ac:dyDescent="0.35">
      <c r="A13248" s="8" t="s">
        <v>45537</v>
      </c>
      <c r="B13248">
        <v>22718</v>
      </c>
      <c r="C13248" t="s">
        <v>45536</v>
      </c>
      <c r="D13248">
        <v>34087.01</v>
      </c>
      <c r="E13248">
        <v>7040</v>
      </c>
      <c r="F13248" t="s">
        <v>231</v>
      </c>
      <c r="G13248">
        <v>7040</v>
      </c>
      <c r="H13248" t="s">
        <v>232</v>
      </c>
      <c r="I13248">
        <v>7040</v>
      </c>
      <c r="J13248" t="s">
        <v>233</v>
      </c>
      <c r="K13248" t="s">
        <v>45537</v>
      </c>
      <c r="L13248" t="s">
        <v>45538</v>
      </c>
      <c r="N13248">
        <v>1</v>
      </c>
    </row>
    <row r="13249" spans="1:14" x14ac:dyDescent="0.35">
      <c r="A13249" s="8" t="s">
        <v>45540</v>
      </c>
      <c r="B13249">
        <v>22719</v>
      </c>
      <c r="C13249" t="s">
        <v>45539</v>
      </c>
      <c r="D13249">
        <v>34088.01</v>
      </c>
      <c r="E13249">
        <v>2222</v>
      </c>
      <c r="F13249" t="s">
        <v>231</v>
      </c>
      <c r="G13249">
        <v>2222</v>
      </c>
      <c r="H13249" t="s">
        <v>232</v>
      </c>
      <c r="I13249">
        <v>2222</v>
      </c>
      <c r="J13249" t="s">
        <v>233</v>
      </c>
      <c r="K13249" t="s">
        <v>45540</v>
      </c>
      <c r="L13249">
        <v>6489465</v>
      </c>
      <c r="N13249">
        <v>1</v>
      </c>
    </row>
    <row r="13250" spans="1:14" x14ac:dyDescent="0.35">
      <c r="A13250" s="8" t="s">
        <v>45542</v>
      </c>
      <c r="B13250">
        <v>71176</v>
      </c>
      <c r="C13250" t="s">
        <v>45541</v>
      </c>
      <c r="D13250">
        <v>34089.019999999997</v>
      </c>
      <c r="E13250">
        <v>2686</v>
      </c>
      <c r="F13250" t="s">
        <v>231</v>
      </c>
      <c r="G13250">
        <v>2686</v>
      </c>
      <c r="H13250" t="s">
        <v>232</v>
      </c>
      <c r="I13250">
        <v>2686</v>
      </c>
      <c r="J13250" t="s">
        <v>233</v>
      </c>
      <c r="K13250" t="s">
        <v>45542</v>
      </c>
      <c r="L13250">
        <v>6309477</v>
      </c>
      <c r="N13250">
        <v>1</v>
      </c>
    </row>
    <row r="13251" spans="1:14" x14ac:dyDescent="0.35">
      <c r="A13251" s="8" t="s">
        <v>45544</v>
      </c>
      <c r="B13251">
        <v>22722</v>
      </c>
      <c r="C13251" t="s">
        <v>45543</v>
      </c>
      <c r="D13251">
        <v>34091.01</v>
      </c>
      <c r="E13251">
        <v>4718</v>
      </c>
      <c r="F13251" t="s">
        <v>231</v>
      </c>
      <c r="G13251">
        <v>4718</v>
      </c>
      <c r="H13251" t="s">
        <v>232</v>
      </c>
      <c r="I13251">
        <v>4718</v>
      </c>
      <c r="J13251" t="s">
        <v>233</v>
      </c>
      <c r="K13251" t="s">
        <v>45544</v>
      </c>
      <c r="L13251">
        <v>6142199</v>
      </c>
      <c r="N13251">
        <v>1</v>
      </c>
    </row>
    <row r="13252" spans="1:14" x14ac:dyDescent="0.35">
      <c r="A13252" s="8" t="s">
        <v>45546</v>
      </c>
      <c r="B13252">
        <v>22723</v>
      </c>
      <c r="C13252" t="s">
        <v>45545</v>
      </c>
      <c r="D13252">
        <v>34092.01</v>
      </c>
      <c r="E13252">
        <v>6823</v>
      </c>
      <c r="F13252" t="s">
        <v>231</v>
      </c>
      <c r="G13252">
        <v>6823</v>
      </c>
      <c r="H13252" t="s">
        <v>232</v>
      </c>
      <c r="I13252">
        <v>6823</v>
      </c>
      <c r="J13252" t="s">
        <v>233</v>
      </c>
      <c r="K13252" t="s">
        <v>45546</v>
      </c>
      <c r="L13252">
        <v>6743064</v>
      </c>
      <c r="N13252">
        <v>1</v>
      </c>
    </row>
    <row r="13253" spans="1:14" x14ac:dyDescent="0.35">
      <c r="A13253" s="8" t="s">
        <v>45548</v>
      </c>
      <c r="B13253">
        <v>22726</v>
      </c>
      <c r="C13253" t="s">
        <v>45547</v>
      </c>
      <c r="D13253">
        <v>34095.01</v>
      </c>
      <c r="E13253">
        <v>9913</v>
      </c>
      <c r="F13253" t="s">
        <v>231</v>
      </c>
      <c r="G13253">
        <v>9913</v>
      </c>
      <c r="H13253" t="s">
        <v>232</v>
      </c>
      <c r="I13253">
        <v>9913</v>
      </c>
      <c r="J13253" t="s">
        <v>233</v>
      </c>
      <c r="K13253" t="s">
        <v>45548</v>
      </c>
      <c r="L13253">
        <v>6646260</v>
      </c>
      <c r="N13253">
        <v>1</v>
      </c>
    </row>
    <row r="13254" spans="1:14" x14ac:dyDescent="0.35">
      <c r="A13254" s="8" t="s">
        <v>45550</v>
      </c>
      <c r="B13254">
        <v>22727</v>
      </c>
      <c r="C13254" t="s">
        <v>45549</v>
      </c>
      <c r="D13254">
        <v>34096.01</v>
      </c>
      <c r="E13254">
        <v>6918</v>
      </c>
      <c r="F13254" t="s">
        <v>231</v>
      </c>
      <c r="G13254">
        <v>6918</v>
      </c>
      <c r="H13254" t="s">
        <v>232</v>
      </c>
      <c r="I13254">
        <v>6918</v>
      </c>
      <c r="J13254" t="s">
        <v>233</v>
      </c>
      <c r="K13254" t="s">
        <v>45550</v>
      </c>
      <c r="L13254">
        <v>6069458</v>
      </c>
      <c r="N13254">
        <v>1</v>
      </c>
    </row>
    <row r="13255" spans="1:14" x14ac:dyDescent="0.35">
      <c r="A13255" s="8" t="s">
        <v>45552</v>
      </c>
      <c r="B13255">
        <v>22728</v>
      </c>
      <c r="C13255" t="s">
        <v>45551</v>
      </c>
      <c r="D13255">
        <v>34097.01</v>
      </c>
      <c r="E13255">
        <v>6982</v>
      </c>
      <c r="F13255" t="s">
        <v>231</v>
      </c>
      <c r="G13255">
        <v>6982</v>
      </c>
      <c r="H13255" t="s">
        <v>232</v>
      </c>
      <c r="I13255">
        <v>6982</v>
      </c>
      <c r="J13255" t="s">
        <v>233</v>
      </c>
      <c r="K13255" t="s">
        <v>45552</v>
      </c>
      <c r="L13255">
        <v>6508809</v>
      </c>
      <c r="N13255">
        <v>1</v>
      </c>
    </row>
    <row r="13256" spans="1:14" x14ac:dyDescent="0.35">
      <c r="A13256" s="8" t="s">
        <v>45554</v>
      </c>
      <c r="B13256">
        <v>22729</v>
      </c>
      <c r="C13256" t="s">
        <v>45553</v>
      </c>
      <c r="D13256">
        <v>34098.01</v>
      </c>
      <c r="E13256">
        <v>3710</v>
      </c>
      <c r="F13256" t="s">
        <v>231</v>
      </c>
      <c r="G13256">
        <v>3710</v>
      </c>
      <c r="H13256" t="s">
        <v>232</v>
      </c>
      <c r="I13256">
        <v>3710</v>
      </c>
      <c r="J13256" t="s">
        <v>233</v>
      </c>
      <c r="K13256" t="s">
        <v>45554</v>
      </c>
      <c r="L13256">
        <v>6603083</v>
      </c>
      <c r="N13256">
        <v>1</v>
      </c>
    </row>
    <row r="13257" spans="1:14" x14ac:dyDescent="0.35">
      <c r="A13257" s="8" t="s">
        <v>45556</v>
      </c>
      <c r="B13257">
        <v>22730</v>
      </c>
      <c r="C13257" t="s">
        <v>45555</v>
      </c>
      <c r="D13257">
        <v>34099.01</v>
      </c>
      <c r="E13257">
        <v>1966</v>
      </c>
      <c r="F13257" t="s">
        <v>231</v>
      </c>
      <c r="G13257">
        <v>1966</v>
      </c>
      <c r="H13257" t="s">
        <v>232</v>
      </c>
      <c r="I13257">
        <v>1966</v>
      </c>
      <c r="J13257" t="s">
        <v>233</v>
      </c>
      <c r="K13257" t="s">
        <v>45556</v>
      </c>
      <c r="L13257">
        <v>6870337</v>
      </c>
      <c r="N13257">
        <v>1</v>
      </c>
    </row>
    <row r="13258" spans="1:14" x14ac:dyDescent="0.35">
      <c r="A13258" s="8" t="s">
        <v>45558</v>
      </c>
      <c r="B13258">
        <v>22731</v>
      </c>
      <c r="C13258" t="s">
        <v>45557</v>
      </c>
      <c r="D13258">
        <v>34100.01</v>
      </c>
      <c r="E13258">
        <v>6904</v>
      </c>
      <c r="F13258" t="s">
        <v>231</v>
      </c>
      <c r="G13258">
        <v>6904</v>
      </c>
      <c r="H13258" t="s">
        <v>232</v>
      </c>
      <c r="I13258">
        <v>6904</v>
      </c>
      <c r="J13258" t="s">
        <v>233</v>
      </c>
      <c r="K13258" t="s">
        <v>45558</v>
      </c>
      <c r="L13258">
        <v>6414995</v>
      </c>
      <c r="N13258">
        <v>1</v>
      </c>
    </row>
    <row r="13259" spans="1:14" x14ac:dyDescent="0.35">
      <c r="A13259" s="8" t="s">
        <v>45560</v>
      </c>
      <c r="B13259">
        <v>22732</v>
      </c>
      <c r="C13259" t="s">
        <v>45559</v>
      </c>
      <c r="D13259">
        <v>34101.01</v>
      </c>
      <c r="E13259">
        <v>6699</v>
      </c>
      <c r="F13259" t="s">
        <v>231</v>
      </c>
      <c r="G13259">
        <v>6699</v>
      </c>
      <c r="H13259" t="s">
        <v>232</v>
      </c>
      <c r="I13259">
        <v>6699</v>
      </c>
      <c r="J13259" t="s">
        <v>233</v>
      </c>
      <c r="K13259" t="s">
        <v>45560</v>
      </c>
      <c r="L13259" t="s">
        <v>45561</v>
      </c>
      <c r="N13259">
        <v>1</v>
      </c>
    </row>
    <row r="13260" spans="1:14" x14ac:dyDescent="0.35">
      <c r="A13260" s="8" t="s">
        <v>45563</v>
      </c>
      <c r="B13260">
        <v>22733</v>
      </c>
      <c r="C13260" t="s">
        <v>45562</v>
      </c>
      <c r="D13260">
        <v>34102.01</v>
      </c>
      <c r="E13260">
        <v>3955</v>
      </c>
      <c r="F13260" t="s">
        <v>231</v>
      </c>
      <c r="G13260">
        <v>3955</v>
      </c>
      <c r="H13260" t="s">
        <v>232</v>
      </c>
      <c r="I13260">
        <v>3955</v>
      </c>
      <c r="J13260" t="s">
        <v>233</v>
      </c>
      <c r="K13260" t="s">
        <v>45563</v>
      </c>
      <c r="L13260">
        <v>6260091</v>
      </c>
      <c r="N13260">
        <v>1</v>
      </c>
    </row>
    <row r="13261" spans="1:14" x14ac:dyDescent="0.35">
      <c r="A13261" s="8" t="s">
        <v>45565</v>
      </c>
      <c r="B13261">
        <v>22735</v>
      </c>
      <c r="C13261" t="s">
        <v>45564</v>
      </c>
      <c r="D13261">
        <v>34104.01</v>
      </c>
      <c r="E13261">
        <v>5367</v>
      </c>
      <c r="F13261" t="s">
        <v>231</v>
      </c>
      <c r="G13261">
        <v>5367</v>
      </c>
      <c r="H13261" t="s">
        <v>232</v>
      </c>
      <c r="I13261">
        <v>5367</v>
      </c>
      <c r="J13261" t="s">
        <v>233</v>
      </c>
      <c r="K13261" t="s">
        <v>45565</v>
      </c>
      <c r="L13261">
        <v>6640819</v>
      </c>
      <c r="N13261">
        <v>1</v>
      </c>
    </row>
    <row r="13262" spans="1:14" x14ac:dyDescent="0.35">
      <c r="A13262" s="8" t="s">
        <v>45567</v>
      </c>
      <c r="B13262">
        <v>22736</v>
      </c>
      <c r="C13262" t="s">
        <v>45566</v>
      </c>
      <c r="D13262">
        <v>34105.01</v>
      </c>
      <c r="E13262">
        <v>8256</v>
      </c>
      <c r="F13262" t="s">
        <v>231</v>
      </c>
      <c r="G13262">
        <v>8256</v>
      </c>
      <c r="H13262" t="s">
        <v>232</v>
      </c>
      <c r="I13262">
        <v>8256</v>
      </c>
      <c r="J13262" t="s">
        <v>233</v>
      </c>
      <c r="K13262" t="s">
        <v>45567</v>
      </c>
      <c r="L13262">
        <v>6569862</v>
      </c>
      <c r="N13262">
        <v>1</v>
      </c>
    </row>
    <row r="13263" spans="1:14" x14ac:dyDescent="0.35">
      <c r="A13263" s="8" t="s">
        <v>45569</v>
      </c>
      <c r="B13263">
        <v>22737</v>
      </c>
      <c r="C13263" t="s">
        <v>45568</v>
      </c>
      <c r="D13263">
        <v>34106.01</v>
      </c>
      <c r="E13263">
        <v>9906</v>
      </c>
      <c r="F13263" t="s">
        <v>231</v>
      </c>
      <c r="G13263">
        <v>9906</v>
      </c>
      <c r="H13263" t="s">
        <v>232</v>
      </c>
      <c r="I13263">
        <v>9906</v>
      </c>
      <c r="J13263" t="s">
        <v>233</v>
      </c>
      <c r="K13263" t="s">
        <v>45569</v>
      </c>
      <c r="L13263">
        <v>6355997</v>
      </c>
      <c r="N13263">
        <v>1</v>
      </c>
    </row>
    <row r="13264" spans="1:14" x14ac:dyDescent="0.35">
      <c r="A13264" s="8" t="s">
        <v>45571</v>
      </c>
      <c r="B13264">
        <v>22739</v>
      </c>
      <c r="C13264" t="s">
        <v>45570</v>
      </c>
      <c r="D13264">
        <v>34108.01</v>
      </c>
      <c r="E13264">
        <v>8903</v>
      </c>
      <c r="F13264" t="s">
        <v>231</v>
      </c>
      <c r="G13264">
        <v>8903</v>
      </c>
      <c r="H13264" t="s">
        <v>232</v>
      </c>
      <c r="I13264">
        <v>8903</v>
      </c>
      <c r="J13264" t="s">
        <v>233</v>
      </c>
      <c r="K13264" t="s">
        <v>45571</v>
      </c>
      <c r="L13264">
        <v>6530233</v>
      </c>
      <c r="N13264">
        <v>1</v>
      </c>
    </row>
    <row r="13265" spans="1:14" x14ac:dyDescent="0.35">
      <c r="A13265" s="8" t="s">
        <v>45573</v>
      </c>
      <c r="B13265">
        <v>22740</v>
      </c>
      <c r="C13265" t="s">
        <v>45572</v>
      </c>
      <c r="D13265">
        <v>34109.01</v>
      </c>
      <c r="E13265">
        <v>1853</v>
      </c>
      <c r="F13265" t="s">
        <v>231</v>
      </c>
      <c r="G13265">
        <v>1853</v>
      </c>
      <c r="H13265" t="s">
        <v>232</v>
      </c>
      <c r="I13265">
        <v>1853</v>
      </c>
      <c r="J13265" t="s">
        <v>233</v>
      </c>
      <c r="K13265" t="s">
        <v>45573</v>
      </c>
      <c r="L13265">
        <v>6602529</v>
      </c>
      <c r="N13265">
        <v>1</v>
      </c>
    </row>
    <row r="13266" spans="1:14" x14ac:dyDescent="0.35">
      <c r="A13266" s="8" t="s">
        <v>45575</v>
      </c>
      <c r="B13266">
        <v>22741</v>
      </c>
      <c r="C13266" t="s">
        <v>45574</v>
      </c>
      <c r="D13266">
        <v>34110.01</v>
      </c>
      <c r="E13266">
        <v>7021</v>
      </c>
      <c r="F13266" t="s">
        <v>231</v>
      </c>
      <c r="G13266">
        <v>7021</v>
      </c>
      <c r="H13266" t="s">
        <v>232</v>
      </c>
      <c r="I13266">
        <v>7021</v>
      </c>
      <c r="J13266" t="s">
        <v>233</v>
      </c>
      <c r="K13266" t="s">
        <v>45575</v>
      </c>
      <c r="L13266">
        <v>6644178</v>
      </c>
      <c r="N13266">
        <v>1</v>
      </c>
    </row>
    <row r="13267" spans="1:14" x14ac:dyDescent="0.35">
      <c r="A13267" s="8" t="s">
        <v>45577</v>
      </c>
      <c r="B13267">
        <v>22742</v>
      </c>
      <c r="C13267" t="s">
        <v>45576</v>
      </c>
      <c r="D13267">
        <v>34111.01</v>
      </c>
      <c r="E13267">
        <v>3422</v>
      </c>
      <c r="F13267" t="s">
        <v>5412</v>
      </c>
      <c r="G13267">
        <v>3422</v>
      </c>
      <c r="H13267" t="s">
        <v>8489</v>
      </c>
      <c r="I13267">
        <v>3422</v>
      </c>
      <c r="J13267" t="s">
        <v>233</v>
      </c>
      <c r="K13267" t="s">
        <v>45577</v>
      </c>
      <c r="L13267">
        <v>6142036</v>
      </c>
      <c r="N13267">
        <v>1</v>
      </c>
    </row>
    <row r="13268" spans="1:14" x14ac:dyDescent="0.35">
      <c r="A13268" s="8" t="s">
        <v>45579</v>
      </c>
      <c r="B13268">
        <v>22743</v>
      </c>
      <c r="C13268" t="s">
        <v>45578</v>
      </c>
      <c r="D13268">
        <v>34112.01</v>
      </c>
      <c r="E13268">
        <v>1948</v>
      </c>
      <c r="F13268" t="s">
        <v>231</v>
      </c>
      <c r="G13268">
        <v>1948</v>
      </c>
      <c r="H13268" t="s">
        <v>232</v>
      </c>
      <c r="I13268">
        <v>1948</v>
      </c>
      <c r="J13268" t="s">
        <v>233</v>
      </c>
      <c r="K13268" t="s">
        <v>45579</v>
      </c>
      <c r="L13268">
        <v>6496067</v>
      </c>
      <c r="N13268">
        <v>1</v>
      </c>
    </row>
    <row r="13269" spans="1:14" x14ac:dyDescent="0.35">
      <c r="A13269" s="8" t="s">
        <v>45583</v>
      </c>
      <c r="B13269">
        <v>22748</v>
      </c>
      <c r="C13269" t="s">
        <v>45580</v>
      </c>
      <c r="D13269">
        <v>34116.01</v>
      </c>
      <c r="E13269" t="s">
        <v>45581</v>
      </c>
      <c r="F13269" t="s">
        <v>226</v>
      </c>
      <c r="G13269" t="s">
        <v>45582</v>
      </c>
      <c r="H13269" t="s">
        <v>228</v>
      </c>
      <c r="I13269" t="s">
        <v>45582</v>
      </c>
      <c r="J13269" t="s">
        <v>176</v>
      </c>
      <c r="K13269" t="s">
        <v>45583</v>
      </c>
      <c r="L13269" t="s">
        <v>45584</v>
      </c>
      <c r="M13269" t="s">
        <v>45585</v>
      </c>
      <c r="N13269">
        <v>1</v>
      </c>
    </row>
    <row r="13270" spans="1:14" x14ac:dyDescent="0.35">
      <c r="A13270" s="8" t="s">
        <v>45589</v>
      </c>
      <c r="B13270">
        <v>22750</v>
      </c>
      <c r="C13270" t="s">
        <v>45586</v>
      </c>
      <c r="D13270">
        <v>34116.019999999997</v>
      </c>
      <c r="E13270" t="s">
        <v>45587</v>
      </c>
      <c r="F13270" t="s">
        <v>226</v>
      </c>
      <c r="G13270" t="s">
        <v>45588</v>
      </c>
      <c r="H13270" t="s">
        <v>228</v>
      </c>
      <c r="I13270" t="s">
        <v>45588</v>
      </c>
      <c r="J13270" t="s">
        <v>176</v>
      </c>
      <c r="K13270" t="s">
        <v>45589</v>
      </c>
      <c r="L13270" t="s">
        <v>45590</v>
      </c>
      <c r="M13270" t="s">
        <v>45591</v>
      </c>
      <c r="N13270">
        <v>1</v>
      </c>
    </row>
    <row r="13271" spans="1:14" x14ac:dyDescent="0.35">
      <c r="A13271" s="8" t="s">
        <v>45595</v>
      </c>
      <c r="B13271">
        <v>22749</v>
      </c>
      <c r="C13271" t="s">
        <v>45592</v>
      </c>
      <c r="D13271">
        <v>34117.01</v>
      </c>
      <c r="E13271" t="s">
        <v>45593</v>
      </c>
      <c r="F13271" t="s">
        <v>226</v>
      </c>
      <c r="G13271" t="s">
        <v>45594</v>
      </c>
      <c r="H13271" t="s">
        <v>228</v>
      </c>
      <c r="I13271" t="s">
        <v>45594</v>
      </c>
      <c r="J13271" t="s">
        <v>176</v>
      </c>
      <c r="K13271" t="s">
        <v>45595</v>
      </c>
      <c r="L13271" t="s">
        <v>45596</v>
      </c>
      <c r="M13271">
        <v>531229409</v>
      </c>
      <c r="N13271">
        <v>1</v>
      </c>
    </row>
    <row r="13272" spans="1:14" x14ac:dyDescent="0.35">
      <c r="A13272" s="8" t="s">
        <v>45600</v>
      </c>
      <c r="B13272">
        <v>22751</v>
      </c>
      <c r="C13272" t="s">
        <v>45597</v>
      </c>
      <c r="D13272">
        <v>34117.019999999997</v>
      </c>
      <c r="E13272" t="s">
        <v>45598</v>
      </c>
      <c r="F13272" t="s">
        <v>226</v>
      </c>
      <c r="G13272" t="s">
        <v>45599</v>
      </c>
      <c r="H13272" t="s">
        <v>228</v>
      </c>
      <c r="I13272" t="s">
        <v>45599</v>
      </c>
      <c r="J13272" t="s">
        <v>176</v>
      </c>
      <c r="K13272" t="s">
        <v>45600</v>
      </c>
      <c r="L13272" t="s">
        <v>45601</v>
      </c>
      <c r="M13272">
        <v>531229508</v>
      </c>
      <c r="N13272">
        <v>1</v>
      </c>
    </row>
    <row r="13273" spans="1:14" x14ac:dyDescent="0.35">
      <c r="A13273" s="8" t="s">
        <v>45605</v>
      </c>
      <c r="B13273">
        <v>61289</v>
      </c>
      <c r="C13273" t="s">
        <v>45602</v>
      </c>
      <c r="D13273">
        <v>34117.03</v>
      </c>
      <c r="E13273" t="s">
        <v>45603</v>
      </c>
      <c r="F13273" t="s">
        <v>226</v>
      </c>
      <c r="G13273" t="s">
        <v>45604</v>
      </c>
      <c r="H13273" t="s">
        <v>228</v>
      </c>
      <c r="I13273" t="s">
        <v>45604</v>
      </c>
      <c r="J13273" t="s">
        <v>176</v>
      </c>
      <c r="K13273" t="s">
        <v>45605</v>
      </c>
      <c r="L13273" t="s">
        <v>45606</v>
      </c>
      <c r="M13273">
        <v>531229607</v>
      </c>
      <c r="N13273">
        <v>1</v>
      </c>
    </row>
    <row r="13274" spans="1:14" x14ac:dyDescent="0.35">
      <c r="A13274" s="8" t="s">
        <v>45608</v>
      </c>
      <c r="B13274">
        <v>22752</v>
      </c>
      <c r="C13274" t="s">
        <v>45607</v>
      </c>
      <c r="D13274">
        <v>34118.01</v>
      </c>
      <c r="E13274">
        <v>7829</v>
      </c>
      <c r="F13274" t="s">
        <v>231</v>
      </c>
      <c r="G13274">
        <v>7829</v>
      </c>
      <c r="H13274" t="s">
        <v>232</v>
      </c>
      <c r="I13274">
        <v>7829</v>
      </c>
      <c r="J13274" t="s">
        <v>233</v>
      </c>
      <c r="K13274" t="s">
        <v>45608</v>
      </c>
      <c r="L13274" t="s">
        <v>45609</v>
      </c>
      <c r="N13274">
        <v>1</v>
      </c>
    </row>
    <row r="13275" spans="1:14" x14ac:dyDescent="0.35">
      <c r="A13275" s="8" t="s">
        <v>45611</v>
      </c>
      <c r="B13275">
        <v>22753</v>
      </c>
      <c r="C13275" t="s">
        <v>45610</v>
      </c>
      <c r="D13275">
        <v>34119.01</v>
      </c>
      <c r="E13275">
        <v>3788</v>
      </c>
      <c r="F13275" t="s">
        <v>231</v>
      </c>
      <c r="G13275">
        <v>3788</v>
      </c>
      <c r="H13275" t="s">
        <v>232</v>
      </c>
      <c r="I13275">
        <v>3788</v>
      </c>
      <c r="J13275" t="s">
        <v>233</v>
      </c>
      <c r="K13275" t="s">
        <v>45611</v>
      </c>
      <c r="L13275" t="s">
        <v>45612</v>
      </c>
      <c r="N13275">
        <v>1</v>
      </c>
    </row>
    <row r="13276" spans="1:14" x14ac:dyDescent="0.35">
      <c r="A13276" s="8" t="s">
        <v>45614</v>
      </c>
      <c r="B13276">
        <v>22765</v>
      </c>
      <c r="C13276" t="s">
        <v>45613</v>
      </c>
      <c r="D13276">
        <v>34127.01</v>
      </c>
      <c r="E13276">
        <v>3988</v>
      </c>
      <c r="F13276" t="s">
        <v>437</v>
      </c>
      <c r="G13276">
        <v>3988</v>
      </c>
      <c r="H13276" t="s">
        <v>437</v>
      </c>
      <c r="I13276">
        <v>3988</v>
      </c>
      <c r="J13276" t="s">
        <v>437</v>
      </c>
      <c r="K13276" t="s">
        <v>45614</v>
      </c>
      <c r="L13276" t="s">
        <v>45615</v>
      </c>
      <c r="N13276">
        <v>1</v>
      </c>
    </row>
    <row r="13277" spans="1:14" x14ac:dyDescent="0.35">
      <c r="A13277" s="8" t="s">
        <v>45617</v>
      </c>
      <c r="B13277">
        <v>23169</v>
      </c>
      <c r="C13277" t="s">
        <v>45616</v>
      </c>
      <c r="D13277">
        <v>34127.019999999997</v>
      </c>
      <c r="E13277">
        <v>601988</v>
      </c>
      <c r="F13277" t="s">
        <v>529</v>
      </c>
      <c r="G13277">
        <v>601988</v>
      </c>
      <c r="H13277" t="s">
        <v>5339</v>
      </c>
      <c r="I13277">
        <v>601988</v>
      </c>
      <c r="J13277" t="s">
        <v>5331</v>
      </c>
      <c r="K13277" t="s">
        <v>45617</v>
      </c>
      <c r="L13277" t="s">
        <v>45618</v>
      </c>
      <c r="N13277">
        <v>1</v>
      </c>
    </row>
    <row r="13278" spans="1:14" x14ac:dyDescent="0.35">
      <c r="A13278" s="8" t="s">
        <v>45617</v>
      </c>
      <c r="B13278">
        <v>73577</v>
      </c>
      <c r="C13278" t="s">
        <v>45619</v>
      </c>
      <c r="D13278">
        <v>34127.03</v>
      </c>
      <c r="E13278">
        <v>601988</v>
      </c>
      <c r="F13278" t="s">
        <v>5343</v>
      </c>
      <c r="G13278">
        <v>601988</v>
      </c>
      <c r="H13278" t="s">
        <v>5344</v>
      </c>
      <c r="I13278">
        <v>601988</v>
      </c>
      <c r="J13278" t="s">
        <v>5331</v>
      </c>
      <c r="K13278" t="s">
        <v>45617</v>
      </c>
      <c r="L13278" t="s">
        <v>45620</v>
      </c>
      <c r="N13278">
        <v>1</v>
      </c>
    </row>
    <row r="13279" spans="1:14" x14ac:dyDescent="0.35">
      <c r="A13279" s="8" t="s">
        <v>45624</v>
      </c>
      <c r="B13279">
        <v>89908</v>
      </c>
      <c r="C13279" t="s">
        <v>45621</v>
      </c>
      <c r="D13279">
        <v>34127.050000000003</v>
      </c>
      <c r="E13279" t="s">
        <v>45622</v>
      </c>
      <c r="F13279" t="s">
        <v>186</v>
      </c>
      <c r="G13279" t="s">
        <v>45623</v>
      </c>
      <c r="H13279" t="s">
        <v>188</v>
      </c>
      <c r="I13279" t="s">
        <v>45623</v>
      </c>
      <c r="J13279" t="s">
        <v>176</v>
      </c>
      <c r="K13279" t="s">
        <v>45624</v>
      </c>
      <c r="L13279" t="s">
        <v>45625</v>
      </c>
      <c r="M13279" t="s">
        <v>45626</v>
      </c>
      <c r="N13279">
        <v>1</v>
      </c>
    </row>
    <row r="13280" spans="1:14" x14ac:dyDescent="0.35">
      <c r="A13280" s="8" t="s">
        <v>45630</v>
      </c>
      <c r="B13280">
        <v>22766</v>
      </c>
      <c r="C13280" t="s">
        <v>45627</v>
      </c>
      <c r="D13280">
        <v>34128.01</v>
      </c>
      <c r="E13280" t="s">
        <v>45628</v>
      </c>
      <c r="F13280" t="s">
        <v>527</v>
      </c>
      <c r="G13280" t="s">
        <v>45629</v>
      </c>
      <c r="H13280" t="s">
        <v>529</v>
      </c>
      <c r="I13280" t="s">
        <v>45629</v>
      </c>
      <c r="J13280" t="s">
        <v>529</v>
      </c>
      <c r="K13280" t="s">
        <v>45630</v>
      </c>
      <c r="L13280" t="s">
        <v>45631</v>
      </c>
      <c r="N13280">
        <v>1</v>
      </c>
    </row>
    <row r="13281" spans="1:14" x14ac:dyDescent="0.35">
      <c r="A13281" s="8" t="s">
        <v>45635</v>
      </c>
      <c r="B13281">
        <v>22767</v>
      </c>
      <c r="C13281" t="s">
        <v>45632</v>
      </c>
      <c r="D13281">
        <v>34128.019999999997</v>
      </c>
      <c r="E13281" t="s">
        <v>45633</v>
      </c>
      <c r="F13281" t="s">
        <v>527</v>
      </c>
      <c r="G13281" t="s">
        <v>45634</v>
      </c>
      <c r="H13281" t="s">
        <v>529</v>
      </c>
      <c r="I13281" t="s">
        <v>45634</v>
      </c>
      <c r="J13281" t="s">
        <v>529</v>
      </c>
      <c r="K13281" t="s">
        <v>45635</v>
      </c>
      <c r="L13281" t="s">
        <v>45636</v>
      </c>
      <c r="N13281">
        <v>1</v>
      </c>
    </row>
    <row r="13282" spans="1:14" x14ac:dyDescent="0.35">
      <c r="A13282" s="8" t="s">
        <v>45640</v>
      </c>
      <c r="B13282">
        <v>90109</v>
      </c>
      <c r="C13282" t="s">
        <v>45637</v>
      </c>
      <c r="D13282">
        <v>34128.03</v>
      </c>
      <c r="E13282" t="s">
        <v>45638</v>
      </c>
      <c r="F13282" t="s">
        <v>186</v>
      </c>
      <c r="G13282" t="s">
        <v>45639</v>
      </c>
      <c r="H13282" t="s">
        <v>188</v>
      </c>
      <c r="I13282" t="s">
        <v>45639</v>
      </c>
      <c r="J13282" t="s">
        <v>176</v>
      </c>
      <c r="K13282" t="s">
        <v>45640</v>
      </c>
      <c r="L13282" t="s">
        <v>45641</v>
      </c>
      <c r="M13282">
        <v>448103101</v>
      </c>
      <c r="N13282">
        <v>1</v>
      </c>
    </row>
    <row r="13283" spans="1:14" x14ac:dyDescent="0.35">
      <c r="A13283" s="8" t="s">
        <v>45645</v>
      </c>
      <c r="B13283">
        <v>22770</v>
      </c>
      <c r="C13283" t="s">
        <v>45642</v>
      </c>
      <c r="D13283">
        <v>34129.01</v>
      </c>
      <c r="E13283" t="s">
        <v>45643</v>
      </c>
      <c r="F13283" t="s">
        <v>11034</v>
      </c>
      <c r="G13283" t="s">
        <v>45644</v>
      </c>
      <c r="H13283" t="s">
        <v>11035</v>
      </c>
      <c r="I13283" t="s">
        <v>45644</v>
      </c>
      <c r="J13283" t="s">
        <v>11035</v>
      </c>
      <c r="K13283" t="s">
        <v>45645</v>
      </c>
      <c r="L13283" t="s">
        <v>45646</v>
      </c>
      <c r="N13283">
        <v>1</v>
      </c>
    </row>
    <row r="13284" spans="1:14" x14ac:dyDescent="0.35">
      <c r="A13284" s="8" t="s">
        <v>45649</v>
      </c>
      <c r="B13284">
        <v>10617</v>
      </c>
      <c r="C13284" t="s">
        <v>45647</v>
      </c>
      <c r="D13284">
        <v>34130.01</v>
      </c>
      <c r="E13284" t="s">
        <v>45648</v>
      </c>
      <c r="F13284" t="s">
        <v>5497</v>
      </c>
      <c r="G13284" t="s">
        <v>45648</v>
      </c>
      <c r="H13284" t="s">
        <v>5499</v>
      </c>
      <c r="I13284" t="s">
        <v>45648</v>
      </c>
      <c r="J13284" t="s">
        <v>5500</v>
      </c>
      <c r="K13284" t="s">
        <v>45649</v>
      </c>
      <c r="L13284" t="s">
        <v>45650</v>
      </c>
      <c r="N13284">
        <v>1</v>
      </c>
    </row>
    <row r="13285" spans="1:14" x14ac:dyDescent="0.35">
      <c r="A13285" s="8" t="s">
        <v>45653</v>
      </c>
      <c r="B13285">
        <v>25650</v>
      </c>
      <c r="C13285" t="s">
        <v>45651</v>
      </c>
      <c r="D13285">
        <v>34130.03</v>
      </c>
      <c r="E13285" t="s">
        <v>45652</v>
      </c>
      <c r="F13285" t="s">
        <v>174</v>
      </c>
      <c r="G13285" t="s">
        <v>45652</v>
      </c>
      <c r="H13285" t="s">
        <v>175</v>
      </c>
      <c r="I13285" t="s">
        <v>45652</v>
      </c>
      <c r="J13285" t="s">
        <v>176</v>
      </c>
      <c r="K13285" t="s">
        <v>45653</v>
      </c>
      <c r="L13285">
        <v>2611916</v>
      </c>
      <c r="M13285" t="s">
        <v>45654</v>
      </c>
      <c r="N13285">
        <v>1</v>
      </c>
    </row>
    <row r="13286" spans="1:14" x14ac:dyDescent="0.35">
      <c r="A13286" s="8" t="s">
        <v>45656</v>
      </c>
      <c r="B13286">
        <v>22774</v>
      </c>
      <c r="C13286" t="s">
        <v>45655</v>
      </c>
      <c r="D13286">
        <v>34131.01</v>
      </c>
      <c r="E13286">
        <v>2790</v>
      </c>
      <c r="F13286" t="s">
        <v>5546</v>
      </c>
      <c r="G13286">
        <v>2790</v>
      </c>
      <c r="H13286" t="s">
        <v>5693</v>
      </c>
      <c r="I13286">
        <v>2790</v>
      </c>
      <c r="J13286" t="s">
        <v>5546</v>
      </c>
      <c r="K13286" t="s">
        <v>45656</v>
      </c>
      <c r="L13286">
        <v>6665931</v>
      </c>
      <c r="N13286">
        <v>1</v>
      </c>
    </row>
    <row r="13287" spans="1:14" x14ac:dyDescent="0.35">
      <c r="A13287" s="8" t="s">
        <v>45658</v>
      </c>
      <c r="B13287">
        <v>23151</v>
      </c>
      <c r="C13287" t="s">
        <v>45657</v>
      </c>
      <c r="D13287">
        <v>34131.03</v>
      </c>
      <c r="E13287">
        <v>2795</v>
      </c>
      <c r="F13287" t="s">
        <v>5546</v>
      </c>
      <c r="G13287">
        <v>2795</v>
      </c>
      <c r="H13287" t="s">
        <v>5693</v>
      </c>
      <c r="I13287">
        <v>2795</v>
      </c>
      <c r="J13287" t="s">
        <v>5546</v>
      </c>
      <c r="K13287" t="s">
        <v>45658</v>
      </c>
      <c r="L13287">
        <v>6667498</v>
      </c>
      <c r="N13287">
        <v>1</v>
      </c>
    </row>
    <row r="13288" spans="1:14" x14ac:dyDescent="0.35">
      <c r="A13288" s="8" t="s">
        <v>45662</v>
      </c>
      <c r="B13288">
        <v>86594</v>
      </c>
      <c r="C13288" t="s">
        <v>45659</v>
      </c>
      <c r="D13288">
        <v>34131.050000000003</v>
      </c>
      <c r="E13288" t="s">
        <v>45660</v>
      </c>
      <c r="F13288" t="s">
        <v>5546</v>
      </c>
      <c r="G13288" t="s">
        <v>45661</v>
      </c>
      <c r="H13288" t="s">
        <v>5693</v>
      </c>
      <c r="I13288" t="s">
        <v>45661</v>
      </c>
      <c r="J13288" t="s">
        <v>5546</v>
      </c>
      <c r="K13288" t="s">
        <v>45662</v>
      </c>
      <c r="L13288" t="s">
        <v>45663</v>
      </c>
      <c r="N13288">
        <v>1</v>
      </c>
    </row>
    <row r="13289" spans="1:14" x14ac:dyDescent="0.35">
      <c r="A13289" s="8" t="s">
        <v>45666</v>
      </c>
      <c r="B13289">
        <v>22776</v>
      </c>
      <c r="C13289" t="s">
        <v>45664</v>
      </c>
      <c r="D13289">
        <v>34132.01</v>
      </c>
      <c r="E13289" t="s">
        <v>45665</v>
      </c>
      <c r="F13289" t="s">
        <v>1606</v>
      </c>
      <c r="G13289" t="s">
        <v>45665</v>
      </c>
      <c r="H13289" t="s">
        <v>1222</v>
      </c>
      <c r="I13289" t="s">
        <v>45665</v>
      </c>
      <c r="J13289" t="s">
        <v>1222</v>
      </c>
      <c r="K13289" t="s">
        <v>45666</v>
      </c>
      <c r="L13289" t="s">
        <v>45667</v>
      </c>
      <c r="N13289">
        <v>1</v>
      </c>
    </row>
    <row r="13290" spans="1:14" x14ac:dyDescent="0.35">
      <c r="A13290" s="8" t="s">
        <v>45670</v>
      </c>
      <c r="B13290">
        <v>22777</v>
      </c>
      <c r="C13290" t="s">
        <v>45668</v>
      </c>
      <c r="D13290">
        <v>34133.01</v>
      </c>
      <c r="E13290" t="s">
        <v>45669</v>
      </c>
      <c r="F13290" t="s">
        <v>214</v>
      </c>
      <c r="G13290" t="s">
        <v>45669</v>
      </c>
      <c r="H13290" t="s">
        <v>216</v>
      </c>
      <c r="I13290" t="s">
        <v>45669</v>
      </c>
      <c r="J13290" t="s">
        <v>217</v>
      </c>
      <c r="K13290" t="s">
        <v>45670</v>
      </c>
      <c r="L13290" t="s">
        <v>45671</v>
      </c>
      <c r="N13290">
        <v>1</v>
      </c>
    </row>
    <row r="13291" spans="1:14" x14ac:dyDescent="0.35">
      <c r="A13291" s="8" t="s">
        <v>45675</v>
      </c>
      <c r="B13291">
        <v>87907</v>
      </c>
      <c r="C13291" t="s">
        <v>45672</v>
      </c>
      <c r="D13291">
        <v>34134.01</v>
      </c>
      <c r="E13291" t="s">
        <v>45673</v>
      </c>
      <c r="F13291" t="s">
        <v>5497</v>
      </c>
      <c r="G13291" t="s">
        <v>45674</v>
      </c>
      <c r="H13291" t="s">
        <v>5499</v>
      </c>
      <c r="I13291" t="s">
        <v>45674</v>
      </c>
      <c r="J13291" t="s">
        <v>5500</v>
      </c>
      <c r="K13291" t="s">
        <v>45675</v>
      </c>
      <c r="L13291" t="s">
        <v>45676</v>
      </c>
      <c r="N13291">
        <v>1</v>
      </c>
    </row>
    <row r="13292" spans="1:14" x14ac:dyDescent="0.35">
      <c r="A13292" s="8" t="s">
        <v>45680</v>
      </c>
      <c r="B13292">
        <v>87908</v>
      </c>
      <c r="C13292" t="s">
        <v>45677</v>
      </c>
      <c r="D13292">
        <v>34135.01</v>
      </c>
      <c r="E13292" t="s">
        <v>45678</v>
      </c>
      <c r="F13292" t="s">
        <v>5497</v>
      </c>
      <c r="G13292" t="s">
        <v>45679</v>
      </c>
      <c r="H13292" t="s">
        <v>5499</v>
      </c>
      <c r="I13292" t="s">
        <v>45679</v>
      </c>
      <c r="J13292" t="s">
        <v>5500</v>
      </c>
      <c r="K13292" t="s">
        <v>45680</v>
      </c>
      <c r="L13292" t="s">
        <v>45681</v>
      </c>
      <c r="N13292">
        <v>1</v>
      </c>
    </row>
    <row r="13293" spans="1:14" x14ac:dyDescent="0.35">
      <c r="A13293" s="8" t="s">
        <v>45682</v>
      </c>
      <c r="B13293">
        <v>22781</v>
      </c>
      <c r="C13293" t="s">
        <v>556</v>
      </c>
      <c r="D13293">
        <v>34136.01</v>
      </c>
      <c r="E13293" t="s">
        <v>556</v>
      </c>
      <c r="F13293" t="s">
        <v>180</v>
      </c>
      <c r="G13293" t="s">
        <v>556</v>
      </c>
      <c r="H13293" t="s">
        <v>182</v>
      </c>
      <c r="I13293" t="s">
        <v>556</v>
      </c>
      <c r="J13293" t="s">
        <v>182</v>
      </c>
      <c r="K13293" t="s">
        <v>45682</v>
      </c>
      <c r="L13293" t="s">
        <v>45683</v>
      </c>
      <c r="N13293">
        <v>1</v>
      </c>
    </row>
    <row r="13294" spans="1:14" x14ac:dyDescent="0.35">
      <c r="A13294" s="8" t="s">
        <v>45687</v>
      </c>
      <c r="B13294">
        <v>89852</v>
      </c>
      <c r="C13294" t="s">
        <v>45684</v>
      </c>
      <c r="D13294">
        <v>34136.03</v>
      </c>
      <c r="E13294" t="s">
        <v>45685</v>
      </c>
      <c r="F13294" t="s">
        <v>186</v>
      </c>
      <c r="G13294" t="s">
        <v>45686</v>
      </c>
      <c r="H13294" t="s">
        <v>188</v>
      </c>
      <c r="I13294" t="s">
        <v>45686</v>
      </c>
      <c r="J13294" t="s">
        <v>176</v>
      </c>
      <c r="K13294" t="s">
        <v>45687</v>
      </c>
      <c r="L13294" t="s">
        <v>45688</v>
      </c>
      <c r="M13294" t="s">
        <v>45689</v>
      </c>
      <c r="N13294">
        <v>1</v>
      </c>
    </row>
    <row r="13295" spans="1:14" x14ac:dyDescent="0.35">
      <c r="A13295" s="8" t="s">
        <v>45692</v>
      </c>
      <c r="B13295">
        <v>22785</v>
      </c>
      <c r="C13295" t="s">
        <v>45690</v>
      </c>
      <c r="D13295">
        <v>34140.01</v>
      </c>
      <c r="E13295" t="s">
        <v>45691</v>
      </c>
      <c r="F13295" t="s">
        <v>174</v>
      </c>
      <c r="G13295" t="s">
        <v>45691</v>
      </c>
      <c r="H13295" t="s">
        <v>175</v>
      </c>
      <c r="I13295" t="s">
        <v>45691</v>
      </c>
      <c r="J13295" t="s">
        <v>176</v>
      </c>
      <c r="K13295" t="s">
        <v>45692</v>
      </c>
      <c r="L13295" t="s">
        <v>45693</v>
      </c>
      <c r="M13295">
        <v>736508847</v>
      </c>
      <c r="N13295">
        <v>1</v>
      </c>
    </row>
    <row r="13296" spans="1:14" x14ac:dyDescent="0.35">
      <c r="A13296" s="8" t="s">
        <v>45696</v>
      </c>
      <c r="B13296">
        <v>22790</v>
      </c>
      <c r="C13296" t="s">
        <v>45694</v>
      </c>
      <c r="D13296">
        <v>34145.01</v>
      </c>
      <c r="E13296" t="s">
        <v>45695</v>
      </c>
      <c r="F13296" t="s">
        <v>174</v>
      </c>
      <c r="G13296" t="s">
        <v>45695</v>
      </c>
      <c r="H13296" t="s">
        <v>175</v>
      </c>
      <c r="I13296" t="s">
        <v>45695</v>
      </c>
      <c r="J13296" t="s">
        <v>176</v>
      </c>
      <c r="K13296" t="s">
        <v>45696</v>
      </c>
      <c r="L13296" t="s">
        <v>45697</v>
      </c>
      <c r="M13296">
        <v>893641100</v>
      </c>
      <c r="N13296">
        <v>1</v>
      </c>
    </row>
    <row r="13297" spans="1:14" x14ac:dyDescent="0.35">
      <c r="A13297" s="8" t="s">
        <v>45700</v>
      </c>
      <c r="B13297">
        <v>22791</v>
      </c>
      <c r="C13297" t="s">
        <v>45698</v>
      </c>
      <c r="D13297">
        <v>34146.01</v>
      </c>
      <c r="E13297" t="s">
        <v>45699</v>
      </c>
      <c r="F13297" t="s">
        <v>226</v>
      </c>
      <c r="G13297" t="s">
        <v>45699</v>
      </c>
      <c r="H13297" t="s">
        <v>228</v>
      </c>
      <c r="I13297" t="s">
        <v>45699</v>
      </c>
      <c r="J13297" t="s">
        <v>176</v>
      </c>
      <c r="K13297" t="s">
        <v>45700</v>
      </c>
      <c r="L13297" t="s">
        <v>45701</v>
      </c>
      <c r="M13297">
        <v>227046109</v>
      </c>
      <c r="N13297">
        <v>1</v>
      </c>
    </row>
    <row r="13298" spans="1:14" x14ac:dyDescent="0.35">
      <c r="A13298" s="8" t="s">
        <v>45704</v>
      </c>
      <c r="B13298">
        <v>22794</v>
      </c>
      <c r="C13298" t="s">
        <v>45702</v>
      </c>
      <c r="D13298">
        <v>34149.01</v>
      </c>
      <c r="E13298" t="s">
        <v>45703</v>
      </c>
      <c r="F13298" t="s">
        <v>226</v>
      </c>
      <c r="G13298" t="s">
        <v>45703</v>
      </c>
      <c r="H13298" t="s">
        <v>4944</v>
      </c>
      <c r="I13298" t="s">
        <v>45703</v>
      </c>
      <c r="J13298" t="s">
        <v>176</v>
      </c>
      <c r="K13298" t="s">
        <v>45704</v>
      </c>
      <c r="L13298" t="s">
        <v>45705</v>
      </c>
      <c r="M13298" t="s">
        <v>45706</v>
      </c>
      <c r="N13298">
        <v>1</v>
      </c>
    </row>
    <row r="13299" spans="1:14" x14ac:dyDescent="0.35">
      <c r="A13299" s="8" t="s">
        <v>45709</v>
      </c>
      <c r="B13299">
        <v>22796</v>
      </c>
      <c r="C13299" t="s">
        <v>45707</v>
      </c>
      <c r="D13299">
        <v>34151.01</v>
      </c>
      <c r="E13299" t="s">
        <v>45708</v>
      </c>
      <c r="F13299" t="s">
        <v>174</v>
      </c>
      <c r="G13299" t="s">
        <v>45708</v>
      </c>
      <c r="H13299" t="s">
        <v>175</v>
      </c>
      <c r="I13299" t="s">
        <v>45708</v>
      </c>
      <c r="J13299" t="s">
        <v>176</v>
      </c>
      <c r="K13299" t="s">
        <v>45709</v>
      </c>
      <c r="L13299" t="s">
        <v>45710</v>
      </c>
      <c r="M13299" t="s">
        <v>45711</v>
      </c>
      <c r="N13299">
        <v>1</v>
      </c>
    </row>
    <row r="13300" spans="1:14" x14ac:dyDescent="0.35">
      <c r="A13300" s="8" t="s">
        <v>45714</v>
      </c>
      <c r="B13300">
        <v>22805</v>
      </c>
      <c r="C13300" t="s">
        <v>45712</v>
      </c>
      <c r="D13300">
        <v>34160.01</v>
      </c>
      <c r="E13300" t="s">
        <v>45713</v>
      </c>
      <c r="F13300" t="s">
        <v>174</v>
      </c>
      <c r="G13300" t="s">
        <v>45713</v>
      </c>
      <c r="H13300" t="s">
        <v>175</v>
      </c>
      <c r="I13300" t="s">
        <v>45713</v>
      </c>
      <c r="J13300" t="s">
        <v>176</v>
      </c>
      <c r="K13300" t="s">
        <v>45714</v>
      </c>
      <c r="L13300" t="s">
        <v>45715</v>
      </c>
      <c r="M13300" t="s">
        <v>45716</v>
      </c>
      <c r="N13300">
        <v>1</v>
      </c>
    </row>
    <row r="13301" spans="1:14" x14ac:dyDescent="0.35">
      <c r="A13301" s="8" t="s">
        <v>45719</v>
      </c>
      <c r="B13301">
        <v>22806</v>
      </c>
      <c r="C13301" t="s">
        <v>45717</v>
      </c>
      <c r="D13301">
        <v>34161.01</v>
      </c>
      <c r="E13301" t="s">
        <v>45718</v>
      </c>
      <c r="F13301" t="s">
        <v>226</v>
      </c>
      <c r="G13301" t="s">
        <v>45718</v>
      </c>
      <c r="H13301" t="s">
        <v>228</v>
      </c>
      <c r="I13301" t="s">
        <v>45718</v>
      </c>
      <c r="J13301" t="s">
        <v>176</v>
      </c>
      <c r="K13301" t="s">
        <v>45719</v>
      </c>
      <c r="L13301" t="s">
        <v>45720</v>
      </c>
      <c r="M13301" t="s">
        <v>45721</v>
      </c>
      <c r="N13301">
        <v>1</v>
      </c>
    </row>
    <row r="13302" spans="1:14" x14ac:dyDescent="0.35">
      <c r="A13302" s="8" t="s">
        <v>45724</v>
      </c>
      <c r="B13302">
        <v>22814</v>
      </c>
      <c r="C13302" t="s">
        <v>45722</v>
      </c>
      <c r="D13302">
        <v>34169.01</v>
      </c>
      <c r="E13302" t="s">
        <v>45723</v>
      </c>
      <c r="F13302" t="s">
        <v>803</v>
      </c>
      <c r="G13302" t="s">
        <v>45723</v>
      </c>
      <c r="H13302" t="s">
        <v>8233</v>
      </c>
      <c r="I13302" t="s">
        <v>45723</v>
      </c>
      <c r="J13302" t="s">
        <v>8234</v>
      </c>
      <c r="K13302" t="s">
        <v>45724</v>
      </c>
      <c r="L13302">
        <v>2378783</v>
      </c>
      <c r="N13302">
        <v>1</v>
      </c>
    </row>
    <row r="13303" spans="1:14" x14ac:dyDescent="0.35">
      <c r="B13303">
        <v>54631</v>
      </c>
      <c r="C13303" t="s">
        <v>45725</v>
      </c>
      <c r="D13303">
        <v>34169.019999999997</v>
      </c>
      <c r="G13303" t="s">
        <v>1114</v>
      </c>
      <c r="H13303" t="s">
        <v>1114</v>
      </c>
      <c r="I13303" t="s">
        <v>1114</v>
      </c>
      <c r="J13303" t="s">
        <v>1114</v>
      </c>
      <c r="N13303">
        <v>1</v>
      </c>
    </row>
    <row r="13304" spans="1:14" x14ac:dyDescent="0.35">
      <c r="B13304">
        <v>54632</v>
      </c>
      <c r="C13304" t="s">
        <v>45726</v>
      </c>
      <c r="D13304">
        <v>34169.03</v>
      </c>
      <c r="G13304" t="s">
        <v>1114</v>
      </c>
      <c r="H13304" t="s">
        <v>1114</v>
      </c>
      <c r="I13304" t="s">
        <v>1114</v>
      </c>
      <c r="J13304" t="s">
        <v>1114</v>
      </c>
      <c r="N13304">
        <v>1</v>
      </c>
    </row>
    <row r="13305" spans="1:14" x14ac:dyDescent="0.35">
      <c r="B13305">
        <v>54633</v>
      </c>
      <c r="C13305" t="s">
        <v>45727</v>
      </c>
      <c r="D13305">
        <v>34169.040000000001</v>
      </c>
      <c r="G13305" t="s">
        <v>1114</v>
      </c>
      <c r="H13305" t="s">
        <v>1114</v>
      </c>
      <c r="I13305" t="s">
        <v>1114</v>
      </c>
      <c r="J13305" t="s">
        <v>1114</v>
      </c>
      <c r="N13305">
        <v>1</v>
      </c>
    </row>
    <row r="13306" spans="1:14" x14ac:dyDescent="0.35">
      <c r="A13306" s="8" t="s">
        <v>45730</v>
      </c>
      <c r="B13306">
        <v>22815</v>
      </c>
      <c r="C13306" t="s">
        <v>45728</v>
      </c>
      <c r="D13306">
        <v>34170.01</v>
      </c>
      <c r="E13306" t="s">
        <v>45729</v>
      </c>
      <c r="F13306" t="s">
        <v>803</v>
      </c>
      <c r="G13306" t="s">
        <v>45729</v>
      </c>
      <c r="H13306" t="s">
        <v>8233</v>
      </c>
      <c r="I13306" t="s">
        <v>45729</v>
      </c>
      <c r="J13306" t="s">
        <v>8234</v>
      </c>
      <c r="K13306" t="s">
        <v>45730</v>
      </c>
      <c r="L13306">
        <v>2178778</v>
      </c>
      <c r="N13306">
        <v>1</v>
      </c>
    </row>
    <row r="13307" spans="1:14" x14ac:dyDescent="0.35">
      <c r="B13307">
        <v>55394</v>
      </c>
      <c r="C13307" t="s">
        <v>45731</v>
      </c>
      <c r="D13307">
        <v>34170.019999999997</v>
      </c>
      <c r="G13307" t="s">
        <v>1114</v>
      </c>
      <c r="H13307" t="s">
        <v>1114</v>
      </c>
      <c r="I13307" t="s">
        <v>1114</v>
      </c>
      <c r="J13307" t="s">
        <v>1114</v>
      </c>
      <c r="N13307">
        <v>1</v>
      </c>
    </row>
    <row r="13308" spans="1:14" x14ac:dyDescent="0.35">
      <c r="A13308" s="8" t="s">
        <v>45734</v>
      </c>
      <c r="B13308">
        <v>22816</v>
      </c>
      <c r="C13308" t="s">
        <v>45732</v>
      </c>
      <c r="D13308">
        <v>34171.01</v>
      </c>
      <c r="E13308" t="s">
        <v>45733</v>
      </c>
      <c r="F13308" t="s">
        <v>194</v>
      </c>
      <c r="G13308" t="s">
        <v>45733</v>
      </c>
      <c r="H13308" t="s">
        <v>196</v>
      </c>
      <c r="I13308" t="s">
        <v>45733</v>
      </c>
      <c r="J13308" t="s">
        <v>196</v>
      </c>
      <c r="K13308" t="s">
        <v>45734</v>
      </c>
      <c r="L13308" t="s">
        <v>45735</v>
      </c>
      <c r="N13308">
        <v>1</v>
      </c>
    </row>
    <row r="13309" spans="1:14" x14ac:dyDescent="0.35">
      <c r="A13309" s="8" t="s">
        <v>45739</v>
      </c>
      <c r="B13309">
        <v>22819</v>
      </c>
      <c r="C13309" t="s">
        <v>45736</v>
      </c>
      <c r="D13309">
        <v>34174.01</v>
      </c>
      <c r="E13309" t="s">
        <v>45737</v>
      </c>
      <c r="F13309" t="s">
        <v>5497</v>
      </c>
      <c r="G13309" t="s">
        <v>45738</v>
      </c>
      <c r="H13309" t="s">
        <v>5499</v>
      </c>
      <c r="I13309" t="s">
        <v>45738</v>
      </c>
      <c r="J13309" t="s">
        <v>5500</v>
      </c>
      <c r="K13309" t="s">
        <v>45739</v>
      </c>
      <c r="L13309" t="s">
        <v>45740</v>
      </c>
      <c r="N13309">
        <v>1</v>
      </c>
    </row>
    <row r="13310" spans="1:14" x14ac:dyDescent="0.35">
      <c r="A13310" s="8" t="s">
        <v>45744</v>
      </c>
      <c r="B13310">
        <v>22820</v>
      </c>
      <c r="C13310" t="s">
        <v>45741</v>
      </c>
      <c r="D13310">
        <v>34174.019999999997</v>
      </c>
      <c r="E13310" t="s">
        <v>45742</v>
      </c>
      <c r="F13310" t="s">
        <v>5497</v>
      </c>
      <c r="G13310" t="s">
        <v>45743</v>
      </c>
      <c r="H13310" t="s">
        <v>5499</v>
      </c>
      <c r="I13310" t="s">
        <v>45743</v>
      </c>
      <c r="J13310" t="s">
        <v>5500</v>
      </c>
      <c r="K13310" t="s">
        <v>45744</v>
      </c>
      <c r="L13310" t="s">
        <v>45745</v>
      </c>
      <c r="N13310">
        <v>1</v>
      </c>
    </row>
    <row r="13311" spans="1:14" x14ac:dyDescent="0.35">
      <c r="A13311" s="8" t="s">
        <v>45748</v>
      </c>
      <c r="B13311">
        <v>23521</v>
      </c>
      <c r="C13311" t="s">
        <v>45746</v>
      </c>
      <c r="D13311">
        <v>34175.03</v>
      </c>
      <c r="E13311" t="s">
        <v>45747</v>
      </c>
      <c r="F13311" t="s">
        <v>5497</v>
      </c>
      <c r="G13311" t="s">
        <v>45747</v>
      </c>
      <c r="H13311" t="s">
        <v>5499</v>
      </c>
      <c r="I13311" t="s">
        <v>45747</v>
      </c>
      <c r="J13311" t="s">
        <v>5500</v>
      </c>
      <c r="K13311" t="s">
        <v>45748</v>
      </c>
      <c r="L13311" t="s">
        <v>45749</v>
      </c>
      <c r="N13311">
        <v>1</v>
      </c>
    </row>
    <row r="13312" spans="1:14" x14ac:dyDescent="0.35">
      <c r="A13312" s="8" t="s">
        <v>45752</v>
      </c>
      <c r="B13312">
        <v>22823</v>
      </c>
      <c r="C13312" t="s">
        <v>45750</v>
      </c>
      <c r="D13312">
        <v>34176.01</v>
      </c>
      <c r="E13312" t="s">
        <v>45751</v>
      </c>
      <c r="F13312" t="s">
        <v>5497</v>
      </c>
      <c r="G13312" t="s">
        <v>45751</v>
      </c>
      <c r="H13312" t="s">
        <v>5499</v>
      </c>
      <c r="I13312" t="s">
        <v>45751</v>
      </c>
      <c r="J13312" t="s">
        <v>5500</v>
      </c>
      <c r="K13312" t="s">
        <v>45752</v>
      </c>
      <c r="L13312" t="s">
        <v>45753</v>
      </c>
      <c r="N13312">
        <v>1</v>
      </c>
    </row>
    <row r="13313" spans="1:14" x14ac:dyDescent="0.35">
      <c r="A13313" s="8" t="s">
        <v>45756</v>
      </c>
      <c r="B13313">
        <v>22826</v>
      </c>
      <c r="C13313" t="s">
        <v>45754</v>
      </c>
      <c r="D13313">
        <v>34178.01</v>
      </c>
      <c r="E13313" t="s">
        <v>45755</v>
      </c>
      <c r="F13313" t="s">
        <v>5497</v>
      </c>
      <c r="G13313" t="s">
        <v>45755</v>
      </c>
      <c r="H13313" t="s">
        <v>5499</v>
      </c>
      <c r="I13313" t="s">
        <v>45755</v>
      </c>
      <c r="J13313" t="s">
        <v>5500</v>
      </c>
      <c r="K13313" t="s">
        <v>45756</v>
      </c>
      <c r="L13313" t="s">
        <v>45757</v>
      </c>
      <c r="N13313">
        <v>1</v>
      </c>
    </row>
    <row r="13314" spans="1:14" x14ac:dyDescent="0.35">
      <c r="A13314" s="8" t="s">
        <v>45760</v>
      </c>
      <c r="B13314">
        <v>22828</v>
      </c>
      <c r="C13314" t="s">
        <v>45758</v>
      </c>
      <c r="D13314">
        <v>34179.01</v>
      </c>
      <c r="E13314" t="s">
        <v>45759</v>
      </c>
      <c r="F13314" t="s">
        <v>5497</v>
      </c>
      <c r="G13314" t="s">
        <v>45759</v>
      </c>
      <c r="H13314" t="s">
        <v>5499</v>
      </c>
      <c r="I13314" t="s">
        <v>45759</v>
      </c>
      <c r="J13314" t="s">
        <v>5500</v>
      </c>
      <c r="K13314" t="s">
        <v>45760</v>
      </c>
      <c r="L13314" t="s">
        <v>45761</v>
      </c>
      <c r="N13314">
        <v>1</v>
      </c>
    </row>
    <row r="13315" spans="1:14" x14ac:dyDescent="0.35">
      <c r="A13315" s="8" t="s">
        <v>45765</v>
      </c>
      <c r="B13315">
        <v>90190</v>
      </c>
      <c r="C13315" t="s">
        <v>45762</v>
      </c>
      <c r="D13315">
        <v>34179.019999999997</v>
      </c>
      <c r="E13315" t="s">
        <v>45763</v>
      </c>
      <c r="F13315" t="s">
        <v>186</v>
      </c>
      <c r="G13315" t="s">
        <v>45764</v>
      </c>
      <c r="H13315" t="s">
        <v>188</v>
      </c>
      <c r="I13315" t="s">
        <v>45764</v>
      </c>
      <c r="J13315" t="s">
        <v>176</v>
      </c>
      <c r="K13315" t="s">
        <v>45765</v>
      </c>
      <c r="L13315" t="s">
        <v>45766</v>
      </c>
      <c r="M13315" t="s">
        <v>45767</v>
      </c>
      <c r="N13315">
        <v>1</v>
      </c>
    </row>
    <row r="13316" spans="1:14" x14ac:dyDescent="0.35">
      <c r="A13316" s="8" t="s">
        <v>45770</v>
      </c>
      <c r="B13316">
        <v>22831</v>
      </c>
      <c r="C13316" t="s">
        <v>45768</v>
      </c>
      <c r="D13316">
        <v>34180.01</v>
      </c>
      <c r="E13316" t="s">
        <v>45769</v>
      </c>
      <c r="F13316" t="s">
        <v>5497</v>
      </c>
      <c r="G13316" t="s">
        <v>45769</v>
      </c>
      <c r="H13316" t="s">
        <v>5499</v>
      </c>
      <c r="I13316" t="s">
        <v>45769</v>
      </c>
      <c r="J13316" t="s">
        <v>5500</v>
      </c>
      <c r="K13316" t="s">
        <v>45770</v>
      </c>
      <c r="L13316">
        <v>2597618</v>
      </c>
      <c r="N13316">
        <v>1</v>
      </c>
    </row>
    <row r="13317" spans="1:14" x14ac:dyDescent="0.35">
      <c r="A13317" s="8" t="s">
        <v>45773</v>
      </c>
      <c r="B13317">
        <v>22832</v>
      </c>
      <c r="C13317" t="s">
        <v>45771</v>
      </c>
      <c r="D13317">
        <v>34180.019999999997</v>
      </c>
      <c r="E13317" t="s">
        <v>45772</v>
      </c>
      <c r="F13317" t="s">
        <v>5497</v>
      </c>
      <c r="G13317" t="s">
        <v>45772</v>
      </c>
      <c r="H13317" t="s">
        <v>5499</v>
      </c>
      <c r="I13317" t="s">
        <v>45772</v>
      </c>
      <c r="J13317" t="s">
        <v>5500</v>
      </c>
      <c r="K13317" t="s">
        <v>45773</v>
      </c>
      <c r="L13317">
        <v>2597607</v>
      </c>
      <c r="N13317">
        <v>1</v>
      </c>
    </row>
    <row r="13318" spans="1:14" x14ac:dyDescent="0.35">
      <c r="A13318" s="8" t="s">
        <v>45776</v>
      </c>
      <c r="B13318">
        <v>22838</v>
      </c>
      <c r="C13318" t="s">
        <v>45774</v>
      </c>
      <c r="D13318">
        <v>34184.01</v>
      </c>
      <c r="E13318" t="s">
        <v>45775</v>
      </c>
      <c r="F13318" t="s">
        <v>5497</v>
      </c>
      <c r="G13318" t="s">
        <v>45775</v>
      </c>
      <c r="H13318" t="s">
        <v>5499</v>
      </c>
      <c r="I13318" t="s">
        <v>45775</v>
      </c>
      <c r="J13318" t="s">
        <v>5500</v>
      </c>
      <c r="K13318" t="s">
        <v>45776</v>
      </c>
      <c r="L13318" t="s">
        <v>45777</v>
      </c>
      <c r="N13318">
        <v>1</v>
      </c>
    </row>
    <row r="13319" spans="1:14" x14ac:dyDescent="0.35">
      <c r="A13319" s="8" t="s">
        <v>45780</v>
      </c>
      <c r="B13319">
        <v>22839</v>
      </c>
      <c r="C13319" t="s">
        <v>45778</v>
      </c>
      <c r="D13319">
        <v>34185.01</v>
      </c>
      <c r="E13319" t="s">
        <v>45779</v>
      </c>
      <c r="F13319" t="s">
        <v>5497</v>
      </c>
      <c r="G13319" t="s">
        <v>45779</v>
      </c>
      <c r="H13319" t="s">
        <v>5499</v>
      </c>
      <c r="I13319" t="s">
        <v>45779</v>
      </c>
      <c r="J13319" t="s">
        <v>5500</v>
      </c>
      <c r="K13319" t="s">
        <v>45780</v>
      </c>
      <c r="L13319">
        <v>2185433</v>
      </c>
      <c r="N13319">
        <v>1</v>
      </c>
    </row>
    <row r="13320" spans="1:14" x14ac:dyDescent="0.35">
      <c r="A13320" s="8" t="s">
        <v>45783</v>
      </c>
      <c r="B13320">
        <v>22843</v>
      </c>
      <c r="C13320" t="s">
        <v>45781</v>
      </c>
      <c r="D13320">
        <v>34187.01</v>
      </c>
      <c r="E13320" t="s">
        <v>45782</v>
      </c>
      <c r="F13320" t="s">
        <v>5497</v>
      </c>
      <c r="G13320" t="s">
        <v>45782</v>
      </c>
      <c r="H13320" t="s">
        <v>5499</v>
      </c>
      <c r="I13320" t="s">
        <v>45782</v>
      </c>
      <c r="J13320" t="s">
        <v>5500</v>
      </c>
      <c r="K13320" t="s">
        <v>45783</v>
      </c>
      <c r="L13320" t="s">
        <v>45784</v>
      </c>
      <c r="N13320">
        <v>1</v>
      </c>
    </row>
    <row r="13321" spans="1:14" x14ac:dyDescent="0.35">
      <c r="A13321" s="8" t="s">
        <v>45787</v>
      </c>
      <c r="B13321">
        <v>22844</v>
      </c>
      <c r="C13321" t="s">
        <v>45785</v>
      </c>
      <c r="D13321">
        <v>34188.01</v>
      </c>
      <c r="E13321" t="s">
        <v>45786</v>
      </c>
      <c r="F13321" t="s">
        <v>5497</v>
      </c>
      <c r="G13321" t="s">
        <v>45786</v>
      </c>
      <c r="H13321" t="s">
        <v>5499</v>
      </c>
      <c r="I13321" t="s">
        <v>45786</v>
      </c>
      <c r="J13321" t="s">
        <v>5500</v>
      </c>
      <c r="K13321" t="s">
        <v>45787</v>
      </c>
      <c r="L13321" t="s">
        <v>45788</v>
      </c>
      <c r="N13321">
        <v>1</v>
      </c>
    </row>
    <row r="13322" spans="1:14" x14ac:dyDescent="0.35">
      <c r="A13322" s="8" t="s">
        <v>45791</v>
      </c>
      <c r="B13322">
        <v>22847</v>
      </c>
      <c r="C13322" t="s">
        <v>45789</v>
      </c>
      <c r="D13322">
        <v>34189.01</v>
      </c>
      <c r="E13322" t="s">
        <v>45790</v>
      </c>
      <c r="F13322" t="s">
        <v>5497</v>
      </c>
      <c r="G13322" t="s">
        <v>45790</v>
      </c>
      <c r="H13322" t="s">
        <v>5499</v>
      </c>
      <c r="I13322" t="s">
        <v>45790</v>
      </c>
      <c r="J13322" t="s">
        <v>5500</v>
      </c>
      <c r="K13322" t="s">
        <v>45791</v>
      </c>
      <c r="L13322">
        <v>2766980</v>
      </c>
      <c r="N13322">
        <v>1</v>
      </c>
    </row>
    <row r="13323" spans="1:14" x14ac:dyDescent="0.35">
      <c r="A13323" s="8" t="s">
        <v>45794</v>
      </c>
      <c r="B13323">
        <v>22848</v>
      </c>
      <c r="C13323" t="s">
        <v>45792</v>
      </c>
      <c r="D13323">
        <v>34189.019999999997</v>
      </c>
      <c r="E13323" t="s">
        <v>45793</v>
      </c>
      <c r="F13323" t="s">
        <v>5497</v>
      </c>
      <c r="G13323" t="s">
        <v>45793</v>
      </c>
      <c r="H13323" t="s">
        <v>5499</v>
      </c>
      <c r="I13323" t="s">
        <v>45793</v>
      </c>
      <c r="J13323" t="s">
        <v>5500</v>
      </c>
      <c r="K13323" t="s">
        <v>45794</v>
      </c>
      <c r="L13323">
        <v>2965141</v>
      </c>
      <c r="N13323">
        <v>1</v>
      </c>
    </row>
    <row r="13324" spans="1:14" x14ac:dyDescent="0.35">
      <c r="A13324" s="8" t="s">
        <v>45797</v>
      </c>
      <c r="B13324">
        <v>22853</v>
      </c>
      <c r="C13324" t="s">
        <v>45795</v>
      </c>
      <c r="D13324">
        <v>34192.01</v>
      </c>
      <c r="E13324" t="s">
        <v>45796</v>
      </c>
      <c r="F13324" t="s">
        <v>5497</v>
      </c>
      <c r="G13324" t="s">
        <v>45796</v>
      </c>
      <c r="H13324" t="s">
        <v>5499</v>
      </c>
      <c r="I13324" t="s">
        <v>45796</v>
      </c>
      <c r="J13324" t="s">
        <v>5500</v>
      </c>
      <c r="K13324" t="s">
        <v>45797</v>
      </c>
      <c r="L13324">
        <v>2935359</v>
      </c>
      <c r="N13324">
        <v>1</v>
      </c>
    </row>
    <row r="13325" spans="1:14" x14ac:dyDescent="0.35">
      <c r="A13325" s="8" t="s">
        <v>45800</v>
      </c>
      <c r="B13325">
        <v>22854</v>
      </c>
      <c r="C13325" t="s">
        <v>45798</v>
      </c>
      <c r="D13325">
        <v>34192.019999999997</v>
      </c>
      <c r="E13325" t="s">
        <v>45799</v>
      </c>
      <c r="F13325" t="s">
        <v>5497</v>
      </c>
      <c r="G13325" t="s">
        <v>45799</v>
      </c>
      <c r="H13325" t="s">
        <v>5499</v>
      </c>
      <c r="I13325" t="s">
        <v>45799</v>
      </c>
      <c r="J13325" t="s">
        <v>5500</v>
      </c>
      <c r="K13325" t="s">
        <v>45800</v>
      </c>
      <c r="L13325">
        <v>2905879</v>
      </c>
      <c r="N13325">
        <v>1</v>
      </c>
    </row>
    <row r="13326" spans="1:14" x14ac:dyDescent="0.35">
      <c r="A13326" s="8" t="s">
        <v>45803</v>
      </c>
      <c r="B13326">
        <v>54614</v>
      </c>
      <c r="C13326" t="s">
        <v>45801</v>
      </c>
      <c r="D13326">
        <v>34192.04</v>
      </c>
      <c r="E13326" t="s">
        <v>45802</v>
      </c>
      <c r="F13326" t="s">
        <v>5497</v>
      </c>
      <c r="G13326" t="s">
        <v>45802</v>
      </c>
      <c r="H13326" t="s">
        <v>5499</v>
      </c>
      <c r="I13326" t="s">
        <v>45802</v>
      </c>
      <c r="J13326" t="s">
        <v>5500</v>
      </c>
      <c r="K13326" t="s">
        <v>45803</v>
      </c>
      <c r="L13326">
        <v>2906032</v>
      </c>
      <c r="N13326">
        <v>1</v>
      </c>
    </row>
    <row r="13327" spans="1:14" x14ac:dyDescent="0.35">
      <c r="A13327" s="8" t="s">
        <v>45807</v>
      </c>
      <c r="B13327">
        <v>22857</v>
      </c>
      <c r="C13327" t="s">
        <v>45804</v>
      </c>
      <c r="D13327">
        <v>34195.01</v>
      </c>
      <c r="E13327" t="s">
        <v>45805</v>
      </c>
      <c r="F13327" t="s">
        <v>273</v>
      </c>
      <c r="G13327" t="s">
        <v>45806</v>
      </c>
      <c r="H13327" t="s">
        <v>274</v>
      </c>
      <c r="I13327" t="s">
        <v>45806</v>
      </c>
      <c r="J13327" t="s">
        <v>275</v>
      </c>
      <c r="K13327" t="s">
        <v>45807</v>
      </c>
      <c r="L13327">
        <v>2387701</v>
      </c>
      <c r="M13327">
        <v>19456102</v>
      </c>
      <c r="N13327">
        <v>1</v>
      </c>
    </row>
    <row r="13328" spans="1:14" x14ac:dyDescent="0.35">
      <c r="A13328" s="8" t="s">
        <v>45810</v>
      </c>
      <c r="B13328">
        <v>22858</v>
      </c>
      <c r="C13328" t="s">
        <v>45808</v>
      </c>
      <c r="D13328">
        <v>34196.01</v>
      </c>
      <c r="E13328" t="s">
        <v>36737</v>
      </c>
      <c r="F13328" t="s">
        <v>273</v>
      </c>
      <c r="G13328" t="s">
        <v>45809</v>
      </c>
      <c r="H13328" t="s">
        <v>274</v>
      </c>
      <c r="I13328" t="s">
        <v>45809</v>
      </c>
      <c r="J13328" t="s">
        <v>275</v>
      </c>
      <c r="K13328" t="s">
        <v>45810</v>
      </c>
      <c r="L13328" t="s">
        <v>45811</v>
      </c>
      <c r="M13328" t="s">
        <v>45812</v>
      </c>
      <c r="N13328">
        <v>1</v>
      </c>
    </row>
    <row r="13329" spans="1:14" x14ac:dyDescent="0.35">
      <c r="A13329" s="8" t="s">
        <v>45815</v>
      </c>
      <c r="B13329">
        <v>22863</v>
      </c>
      <c r="C13329" t="s">
        <v>45813</v>
      </c>
      <c r="D13329">
        <v>34201.01</v>
      </c>
      <c r="E13329" t="s">
        <v>45814</v>
      </c>
      <c r="F13329" t="s">
        <v>273</v>
      </c>
      <c r="G13329" t="s">
        <v>45814</v>
      </c>
      <c r="H13329" t="s">
        <v>274</v>
      </c>
      <c r="I13329" t="s">
        <v>45814</v>
      </c>
      <c r="J13329" t="s">
        <v>275</v>
      </c>
      <c r="K13329" t="s">
        <v>45815</v>
      </c>
      <c r="L13329" t="s">
        <v>45816</v>
      </c>
      <c r="M13329">
        <v>98546104</v>
      </c>
      <c r="N13329">
        <v>1</v>
      </c>
    </row>
    <row r="13330" spans="1:14" x14ac:dyDescent="0.35">
      <c r="A13330" s="8" t="s">
        <v>45820</v>
      </c>
      <c r="B13330">
        <v>22864</v>
      </c>
      <c r="C13330" t="s">
        <v>45817</v>
      </c>
      <c r="D13330">
        <v>34202.01</v>
      </c>
      <c r="E13330" t="s">
        <v>45818</v>
      </c>
      <c r="F13330" t="s">
        <v>273</v>
      </c>
      <c r="G13330" t="s">
        <v>45819</v>
      </c>
      <c r="H13330" t="s">
        <v>274</v>
      </c>
      <c r="I13330" t="s">
        <v>45819</v>
      </c>
      <c r="J13330" t="s">
        <v>275</v>
      </c>
      <c r="K13330" t="s">
        <v>45820</v>
      </c>
      <c r="L13330">
        <v>2117599</v>
      </c>
      <c r="M13330">
        <v>134921105</v>
      </c>
      <c r="N13330">
        <v>1</v>
      </c>
    </row>
    <row r="13331" spans="1:14" x14ac:dyDescent="0.35">
      <c r="A13331" s="8" t="s">
        <v>45824</v>
      </c>
      <c r="B13331">
        <v>87909</v>
      </c>
      <c r="C13331" t="s">
        <v>45821</v>
      </c>
      <c r="D13331">
        <v>34204.01</v>
      </c>
      <c r="E13331" t="s">
        <v>45822</v>
      </c>
      <c r="F13331" t="s">
        <v>5497</v>
      </c>
      <c r="G13331" t="s">
        <v>45823</v>
      </c>
      <c r="H13331" t="s">
        <v>5499</v>
      </c>
      <c r="I13331" t="s">
        <v>45823</v>
      </c>
      <c r="J13331" t="s">
        <v>5500</v>
      </c>
      <c r="K13331" t="s">
        <v>45824</v>
      </c>
      <c r="L13331" t="s">
        <v>45825</v>
      </c>
      <c r="N13331">
        <v>1</v>
      </c>
    </row>
    <row r="13332" spans="1:14" x14ac:dyDescent="0.35">
      <c r="A13332" s="8" t="s">
        <v>45828</v>
      </c>
      <c r="B13332">
        <v>22879</v>
      </c>
      <c r="C13332" t="s">
        <v>45826</v>
      </c>
      <c r="D13332">
        <v>34217.01</v>
      </c>
      <c r="E13332" t="s">
        <v>45827</v>
      </c>
      <c r="F13332" t="s">
        <v>273</v>
      </c>
      <c r="G13332" t="s">
        <v>45827</v>
      </c>
      <c r="H13332" t="s">
        <v>274</v>
      </c>
      <c r="I13332" t="s">
        <v>45827</v>
      </c>
      <c r="J13332" t="s">
        <v>275</v>
      </c>
      <c r="K13332" t="s">
        <v>45828</v>
      </c>
      <c r="L13332" t="s">
        <v>45829</v>
      </c>
      <c r="M13332">
        <v>356500108</v>
      </c>
      <c r="N13332">
        <v>1</v>
      </c>
    </row>
    <row r="13333" spans="1:14" x14ac:dyDescent="0.35">
      <c r="A13333" s="8" t="s">
        <v>45833</v>
      </c>
      <c r="B13333">
        <v>22889</v>
      </c>
      <c r="C13333" t="s">
        <v>45830</v>
      </c>
      <c r="D13333">
        <v>34226.01</v>
      </c>
      <c r="E13333" t="s">
        <v>45831</v>
      </c>
      <c r="F13333" t="s">
        <v>273</v>
      </c>
      <c r="G13333" t="s">
        <v>45832</v>
      </c>
      <c r="H13333" t="s">
        <v>274</v>
      </c>
      <c r="I13333" t="s">
        <v>45832</v>
      </c>
      <c r="J13333" t="s">
        <v>275</v>
      </c>
      <c r="K13333" t="s">
        <v>45833</v>
      </c>
      <c r="L13333" t="s">
        <v>45834</v>
      </c>
      <c r="M13333" t="s">
        <v>45835</v>
      </c>
      <c r="N13333">
        <v>1</v>
      </c>
    </row>
    <row r="13334" spans="1:14" x14ac:dyDescent="0.35">
      <c r="A13334" s="8" t="s">
        <v>45839</v>
      </c>
      <c r="B13334">
        <v>22890</v>
      </c>
      <c r="C13334" t="s">
        <v>45836</v>
      </c>
      <c r="D13334">
        <v>34227.01</v>
      </c>
      <c r="E13334" t="s">
        <v>45837</v>
      </c>
      <c r="F13334" t="s">
        <v>273</v>
      </c>
      <c r="G13334" t="s">
        <v>45838</v>
      </c>
      <c r="H13334" t="s">
        <v>274</v>
      </c>
      <c r="I13334" t="s">
        <v>45838</v>
      </c>
      <c r="J13334" t="s">
        <v>275</v>
      </c>
      <c r="K13334" t="s">
        <v>45839</v>
      </c>
      <c r="L13334" t="s">
        <v>45840</v>
      </c>
      <c r="M13334" t="s">
        <v>45841</v>
      </c>
      <c r="N13334">
        <v>1</v>
      </c>
    </row>
    <row r="13335" spans="1:14" x14ac:dyDescent="0.35">
      <c r="A13335" s="8" t="s">
        <v>45845</v>
      </c>
      <c r="B13335">
        <v>22897</v>
      </c>
      <c r="C13335" t="s">
        <v>45842</v>
      </c>
      <c r="D13335">
        <v>34234.01</v>
      </c>
      <c r="E13335" t="s">
        <v>45843</v>
      </c>
      <c r="F13335" t="s">
        <v>273</v>
      </c>
      <c r="G13335" t="s">
        <v>45844</v>
      </c>
      <c r="H13335" t="s">
        <v>274</v>
      </c>
      <c r="I13335" t="s">
        <v>45844</v>
      </c>
      <c r="J13335" t="s">
        <v>275</v>
      </c>
      <c r="K13335" t="s">
        <v>45845</v>
      </c>
      <c r="L13335">
        <v>2121448</v>
      </c>
      <c r="M13335">
        <v>617914106</v>
      </c>
      <c r="N13335">
        <v>1</v>
      </c>
    </row>
    <row r="13336" spans="1:14" x14ac:dyDescent="0.35">
      <c r="A13336" s="8" t="s">
        <v>45848</v>
      </c>
      <c r="B13336">
        <v>22898</v>
      </c>
      <c r="C13336" t="s">
        <v>45846</v>
      </c>
      <c r="D13336">
        <v>34235.01</v>
      </c>
      <c r="E13336" t="s">
        <v>45847</v>
      </c>
      <c r="F13336" t="s">
        <v>273</v>
      </c>
      <c r="G13336" t="s">
        <v>45847</v>
      </c>
      <c r="H13336" t="s">
        <v>274</v>
      </c>
      <c r="I13336" t="s">
        <v>45847</v>
      </c>
      <c r="J13336" t="s">
        <v>275</v>
      </c>
      <c r="K13336" t="s">
        <v>45848</v>
      </c>
      <c r="L13336">
        <v>2826947</v>
      </c>
      <c r="M13336">
        <v>644535106</v>
      </c>
      <c r="N13336">
        <v>1</v>
      </c>
    </row>
    <row r="13337" spans="1:14" x14ac:dyDescent="0.35">
      <c r="A13337" s="8" t="s">
        <v>45848</v>
      </c>
      <c r="B13337">
        <v>45488</v>
      </c>
      <c r="C13337" t="s">
        <v>45849</v>
      </c>
      <c r="D13337">
        <v>34235.019999999997</v>
      </c>
      <c r="E13337" t="s">
        <v>45847</v>
      </c>
      <c r="F13337" t="s">
        <v>2185</v>
      </c>
      <c r="G13337" t="s">
        <v>45847</v>
      </c>
      <c r="H13337" t="s">
        <v>2186</v>
      </c>
      <c r="I13337" t="s">
        <v>45847</v>
      </c>
      <c r="J13337" t="s">
        <v>176</v>
      </c>
      <c r="K13337" t="s">
        <v>45848</v>
      </c>
      <c r="L13337" t="s">
        <v>45850</v>
      </c>
      <c r="M13337">
        <v>644535106</v>
      </c>
      <c r="N13337">
        <v>1</v>
      </c>
    </row>
    <row r="13338" spans="1:14" x14ac:dyDescent="0.35">
      <c r="A13338" s="8" t="s">
        <v>45854</v>
      </c>
      <c r="B13338">
        <v>22900</v>
      </c>
      <c r="C13338" t="s">
        <v>45851</v>
      </c>
      <c r="D13338">
        <v>34237.01</v>
      </c>
      <c r="E13338" t="s">
        <v>45852</v>
      </c>
      <c r="F13338" t="s">
        <v>273</v>
      </c>
      <c r="G13338" t="s">
        <v>45853</v>
      </c>
      <c r="H13338" t="s">
        <v>274</v>
      </c>
      <c r="I13338" t="s">
        <v>45853</v>
      </c>
      <c r="J13338" t="s">
        <v>275</v>
      </c>
      <c r="K13338" t="s">
        <v>45854</v>
      </c>
      <c r="L13338">
        <v>2892982</v>
      </c>
      <c r="M13338">
        <v>655432102</v>
      </c>
      <c r="N13338">
        <v>1</v>
      </c>
    </row>
    <row r="13339" spans="1:14" x14ac:dyDescent="0.35">
      <c r="B13339">
        <v>64310</v>
      </c>
      <c r="C13339" t="s">
        <v>45855</v>
      </c>
      <c r="D13339">
        <v>34237.019999999997</v>
      </c>
      <c r="I13339" t="s">
        <v>248</v>
      </c>
      <c r="J13339" t="s">
        <v>249</v>
      </c>
      <c r="L13339" t="s">
        <v>250</v>
      </c>
      <c r="N13339">
        <v>1</v>
      </c>
    </row>
    <row r="13340" spans="1:14" x14ac:dyDescent="0.35">
      <c r="A13340" s="8" t="s">
        <v>45858</v>
      </c>
      <c r="B13340">
        <v>22902</v>
      </c>
      <c r="C13340" t="s">
        <v>45856</v>
      </c>
      <c r="D13340">
        <v>34239.01</v>
      </c>
      <c r="E13340" t="s">
        <v>45857</v>
      </c>
      <c r="F13340" t="s">
        <v>273</v>
      </c>
      <c r="G13340" t="s">
        <v>45857</v>
      </c>
      <c r="H13340" t="s">
        <v>274</v>
      </c>
      <c r="I13340" t="s">
        <v>45857</v>
      </c>
      <c r="J13340" t="s">
        <v>275</v>
      </c>
      <c r="K13340" t="s">
        <v>45858</v>
      </c>
      <c r="L13340" t="s">
        <v>45859</v>
      </c>
      <c r="M13340">
        <v>666511100</v>
      </c>
      <c r="N13340">
        <v>1</v>
      </c>
    </row>
    <row r="13341" spans="1:14" x14ac:dyDescent="0.35">
      <c r="A13341" s="8" t="s">
        <v>45861</v>
      </c>
      <c r="B13341">
        <v>22912</v>
      </c>
      <c r="C13341" t="s">
        <v>45860</v>
      </c>
      <c r="D13341">
        <v>34249.01</v>
      </c>
      <c r="E13341" t="s">
        <v>17327</v>
      </c>
      <c r="F13341" t="s">
        <v>273</v>
      </c>
      <c r="G13341" t="s">
        <v>17327</v>
      </c>
      <c r="H13341" t="s">
        <v>274</v>
      </c>
      <c r="I13341" t="s">
        <v>17327</v>
      </c>
      <c r="J13341" t="s">
        <v>275</v>
      </c>
      <c r="K13341" t="s">
        <v>45861</v>
      </c>
      <c r="L13341" t="s">
        <v>45862</v>
      </c>
      <c r="M13341" t="s">
        <v>45863</v>
      </c>
      <c r="N13341">
        <v>1</v>
      </c>
    </row>
    <row r="13342" spans="1:14" x14ac:dyDescent="0.35">
      <c r="A13342" s="8" t="s">
        <v>45867</v>
      </c>
      <c r="B13342">
        <v>22916</v>
      </c>
      <c r="C13342" t="s">
        <v>45864</v>
      </c>
      <c r="D13342">
        <v>34253.01</v>
      </c>
      <c r="E13342" t="s">
        <v>45865</v>
      </c>
      <c r="F13342" t="s">
        <v>273</v>
      </c>
      <c r="G13342" t="s">
        <v>45866</v>
      </c>
      <c r="H13342" t="s">
        <v>274</v>
      </c>
      <c r="I13342" t="s">
        <v>45866</v>
      </c>
      <c r="J13342" t="s">
        <v>275</v>
      </c>
      <c r="K13342" t="s">
        <v>45867</v>
      </c>
      <c r="L13342" t="s">
        <v>45868</v>
      </c>
      <c r="M13342">
        <v>784730103</v>
      </c>
      <c r="N13342">
        <v>1</v>
      </c>
    </row>
    <row r="13343" spans="1:14" x14ac:dyDescent="0.35">
      <c r="A13343" s="8" t="s">
        <v>45867</v>
      </c>
      <c r="B13343">
        <v>45508</v>
      </c>
      <c r="C13343" t="s">
        <v>45869</v>
      </c>
      <c r="D13343">
        <v>34253.019999999997</v>
      </c>
      <c r="E13343" t="s">
        <v>45865</v>
      </c>
      <c r="F13343" t="s">
        <v>226</v>
      </c>
      <c r="G13343" t="s">
        <v>45866</v>
      </c>
      <c r="H13343" t="s">
        <v>228</v>
      </c>
      <c r="I13343" t="s">
        <v>45866</v>
      </c>
      <c r="J13343" t="s">
        <v>176</v>
      </c>
      <c r="K13343" t="s">
        <v>45867</v>
      </c>
      <c r="L13343" t="s">
        <v>45870</v>
      </c>
      <c r="M13343">
        <v>784730103</v>
      </c>
      <c r="N13343">
        <v>1</v>
      </c>
    </row>
    <row r="13344" spans="1:14" x14ac:dyDescent="0.35">
      <c r="A13344" s="8" t="s">
        <v>45874</v>
      </c>
      <c r="B13344">
        <v>89698</v>
      </c>
      <c r="C13344" t="s">
        <v>45871</v>
      </c>
      <c r="D13344">
        <v>34253.03</v>
      </c>
      <c r="E13344" t="s">
        <v>45872</v>
      </c>
      <c r="F13344" t="s">
        <v>319</v>
      </c>
      <c r="G13344" t="s">
        <v>45873</v>
      </c>
      <c r="H13344" t="s">
        <v>321</v>
      </c>
      <c r="I13344" t="s">
        <v>45873</v>
      </c>
      <c r="J13344" t="s">
        <v>322</v>
      </c>
      <c r="K13344" t="s">
        <v>45874</v>
      </c>
      <c r="L13344" t="s">
        <v>45875</v>
      </c>
      <c r="N13344">
        <v>1</v>
      </c>
    </row>
    <row r="13345" spans="1:14" x14ac:dyDescent="0.35">
      <c r="A13345" s="8" t="s">
        <v>45877</v>
      </c>
      <c r="B13345">
        <v>22917</v>
      </c>
      <c r="C13345" t="s">
        <v>45876</v>
      </c>
      <c r="D13345">
        <v>34254.01</v>
      </c>
      <c r="E13345" t="s">
        <v>10049</v>
      </c>
      <c r="F13345" t="s">
        <v>273</v>
      </c>
      <c r="G13345" t="s">
        <v>10049</v>
      </c>
      <c r="H13345" t="s">
        <v>274</v>
      </c>
      <c r="I13345" t="s">
        <v>10049</v>
      </c>
      <c r="J13345" t="s">
        <v>275</v>
      </c>
      <c r="K13345" t="s">
        <v>45877</v>
      </c>
      <c r="L13345">
        <v>2784261</v>
      </c>
      <c r="M13345" t="s">
        <v>45878</v>
      </c>
      <c r="N13345">
        <v>1</v>
      </c>
    </row>
    <row r="13346" spans="1:14" x14ac:dyDescent="0.35">
      <c r="A13346" s="8" t="s">
        <v>45877</v>
      </c>
      <c r="B13346">
        <v>76995</v>
      </c>
      <c r="C13346" t="s">
        <v>45879</v>
      </c>
      <c r="D13346">
        <v>34254.03</v>
      </c>
      <c r="E13346" t="s">
        <v>10049</v>
      </c>
      <c r="F13346" t="s">
        <v>2185</v>
      </c>
      <c r="G13346" t="s">
        <v>10050</v>
      </c>
      <c r="H13346" t="s">
        <v>2186</v>
      </c>
      <c r="I13346" t="s">
        <v>10050</v>
      </c>
      <c r="J13346" t="s">
        <v>176</v>
      </c>
      <c r="K13346" t="s">
        <v>45877</v>
      </c>
      <c r="L13346" t="s">
        <v>45880</v>
      </c>
      <c r="M13346" t="s">
        <v>45878</v>
      </c>
      <c r="N13346">
        <v>1</v>
      </c>
    </row>
    <row r="13347" spans="1:14" x14ac:dyDescent="0.35">
      <c r="A13347" s="8" t="s">
        <v>45883</v>
      </c>
      <c r="B13347">
        <v>22922</v>
      </c>
      <c r="C13347" t="s">
        <v>45881</v>
      </c>
      <c r="D13347">
        <v>34259.01</v>
      </c>
      <c r="E13347" t="s">
        <v>45882</v>
      </c>
      <c r="F13347" t="s">
        <v>273</v>
      </c>
      <c r="G13347" t="s">
        <v>45882</v>
      </c>
      <c r="H13347" t="s">
        <v>274</v>
      </c>
      <c r="I13347" t="s">
        <v>45882</v>
      </c>
      <c r="J13347" t="s">
        <v>275</v>
      </c>
      <c r="K13347" t="s">
        <v>45883</v>
      </c>
      <c r="L13347" t="s">
        <v>45884</v>
      </c>
      <c r="M13347" t="s">
        <v>45885</v>
      </c>
      <c r="N13347">
        <v>1</v>
      </c>
    </row>
    <row r="13348" spans="1:14" x14ac:dyDescent="0.35">
      <c r="A13348" s="8" t="s">
        <v>45883</v>
      </c>
      <c r="B13348">
        <v>45515</v>
      </c>
      <c r="C13348" t="s">
        <v>45886</v>
      </c>
      <c r="D13348">
        <v>34259.019999999997</v>
      </c>
      <c r="E13348" t="s">
        <v>37113</v>
      </c>
      <c r="F13348" t="s">
        <v>2185</v>
      </c>
      <c r="G13348" t="s">
        <v>37113</v>
      </c>
      <c r="H13348" t="s">
        <v>2186</v>
      </c>
      <c r="I13348" t="s">
        <v>37113</v>
      </c>
      <c r="J13348" t="s">
        <v>176</v>
      </c>
      <c r="K13348" t="s">
        <v>45883</v>
      </c>
      <c r="L13348" t="s">
        <v>45887</v>
      </c>
      <c r="M13348" t="s">
        <v>45885</v>
      </c>
      <c r="N13348">
        <v>1</v>
      </c>
    </row>
    <row r="13349" spans="1:14" x14ac:dyDescent="0.35">
      <c r="A13349" s="8" t="s">
        <v>45890</v>
      </c>
      <c r="B13349">
        <v>22924</v>
      </c>
      <c r="C13349" t="s">
        <v>45888</v>
      </c>
      <c r="D13349">
        <v>34261.01</v>
      </c>
      <c r="E13349" t="s">
        <v>45889</v>
      </c>
      <c r="F13349" t="s">
        <v>273</v>
      </c>
      <c r="G13349" t="s">
        <v>45889</v>
      </c>
      <c r="H13349" t="s">
        <v>274</v>
      </c>
      <c r="I13349" t="s">
        <v>45889</v>
      </c>
      <c r="J13349" t="s">
        <v>275</v>
      </c>
      <c r="K13349" t="s">
        <v>45890</v>
      </c>
      <c r="L13349" t="s">
        <v>45891</v>
      </c>
      <c r="M13349" t="s">
        <v>45892</v>
      </c>
      <c r="N13349">
        <v>1</v>
      </c>
    </row>
    <row r="13350" spans="1:14" x14ac:dyDescent="0.35">
      <c r="A13350" s="8" t="s">
        <v>45896</v>
      </c>
      <c r="B13350">
        <v>22925</v>
      </c>
      <c r="C13350" t="s">
        <v>45893</v>
      </c>
      <c r="D13350">
        <v>34262.01</v>
      </c>
      <c r="E13350" t="s">
        <v>45894</v>
      </c>
      <c r="F13350" t="s">
        <v>273</v>
      </c>
      <c r="G13350" t="s">
        <v>45895</v>
      </c>
      <c r="H13350" t="s">
        <v>274</v>
      </c>
      <c r="I13350" t="s">
        <v>45895</v>
      </c>
      <c r="J13350" t="s">
        <v>275</v>
      </c>
      <c r="K13350" t="s">
        <v>45896</v>
      </c>
      <c r="L13350" t="s">
        <v>45897</v>
      </c>
      <c r="M13350" t="s">
        <v>45898</v>
      </c>
      <c r="N13350">
        <v>1</v>
      </c>
    </row>
    <row r="13351" spans="1:14" x14ac:dyDescent="0.35">
      <c r="A13351" s="8" t="s">
        <v>45902</v>
      </c>
      <c r="B13351">
        <v>22933</v>
      </c>
      <c r="C13351" t="s">
        <v>45899</v>
      </c>
      <c r="D13351">
        <v>34270.01</v>
      </c>
      <c r="E13351" t="s">
        <v>45900</v>
      </c>
      <c r="F13351" t="s">
        <v>214</v>
      </c>
      <c r="G13351" t="s">
        <v>45901</v>
      </c>
      <c r="H13351" t="s">
        <v>216</v>
      </c>
      <c r="I13351" t="s">
        <v>45901</v>
      </c>
      <c r="J13351" t="s">
        <v>217</v>
      </c>
      <c r="K13351" t="s">
        <v>45902</v>
      </c>
      <c r="L13351" t="s">
        <v>45903</v>
      </c>
      <c r="N13351">
        <v>1</v>
      </c>
    </row>
    <row r="13352" spans="1:14" x14ac:dyDescent="0.35">
      <c r="A13352" s="8" t="s">
        <v>45906</v>
      </c>
      <c r="B13352">
        <v>22934</v>
      </c>
      <c r="C13352" t="s">
        <v>45904</v>
      </c>
      <c r="D13352">
        <v>34271.01</v>
      </c>
      <c r="E13352" t="s">
        <v>45905</v>
      </c>
      <c r="F13352" t="s">
        <v>214</v>
      </c>
      <c r="G13352" t="s">
        <v>45905</v>
      </c>
      <c r="H13352" t="s">
        <v>216</v>
      </c>
      <c r="I13352" t="s">
        <v>45905</v>
      </c>
      <c r="J13352" t="s">
        <v>217</v>
      </c>
      <c r="K13352" t="s">
        <v>45906</v>
      </c>
      <c r="L13352" t="s">
        <v>45907</v>
      </c>
      <c r="N13352">
        <v>1</v>
      </c>
    </row>
    <row r="13353" spans="1:14" x14ac:dyDescent="0.35">
      <c r="B13353">
        <v>49042</v>
      </c>
      <c r="C13353" t="s">
        <v>45908</v>
      </c>
      <c r="D13353">
        <v>34271.019999999997</v>
      </c>
      <c r="G13353" t="s">
        <v>1114</v>
      </c>
      <c r="H13353" t="s">
        <v>1114</v>
      </c>
      <c r="I13353" t="s">
        <v>1114</v>
      </c>
      <c r="J13353" t="s">
        <v>1114</v>
      </c>
      <c r="N13353">
        <v>1</v>
      </c>
    </row>
    <row r="13354" spans="1:14" x14ac:dyDescent="0.35">
      <c r="A13354" s="8" t="s">
        <v>45912</v>
      </c>
      <c r="B13354">
        <v>22935</v>
      </c>
      <c r="C13354" t="s">
        <v>45909</v>
      </c>
      <c r="D13354">
        <v>34272.01</v>
      </c>
      <c r="E13354" t="s">
        <v>45910</v>
      </c>
      <c r="F13354" t="s">
        <v>214</v>
      </c>
      <c r="G13354" t="s">
        <v>45911</v>
      </c>
      <c r="H13354" t="s">
        <v>216</v>
      </c>
      <c r="I13354" t="s">
        <v>45911</v>
      </c>
      <c r="J13354" t="s">
        <v>217</v>
      </c>
      <c r="K13354" t="s">
        <v>45912</v>
      </c>
      <c r="L13354" t="s">
        <v>45913</v>
      </c>
      <c r="N13354">
        <v>1</v>
      </c>
    </row>
    <row r="13355" spans="1:14" x14ac:dyDescent="0.35">
      <c r="A13355" s="8" t="s">
        <v>45917</v>
      </c>
      <c r="B13355">
        <v>90628</v>
      </c>
      <c r="C13355" t="s">
        <v>45914</v>
      </c>
      <c r="D13355">
        <v>34272.019999999997</v>
      </c>
      <c r="E13355" t="s">
        <v>45915</v>
      </c>
      <c r="F13355" t="s">
        <v>186</v>
      </c>
      <c r="G13355" t="s">
        <v>45916</v>
      </c>
      <c r="H13355" t="s">
        <v>188</v>
      </c>
      <c r="I13355" t="s">
        <v>45916</v>
      </c>
      <c r="J13355" t="s">
        <v>176</v>
      </c>
      <c r="K13355" t="s">
        <v>45917</v>
      </c>
      <c r="L13355" t="s">
        <v>45918</v>
      </c>
      <c r="M13355" t="s">
        <v>45919</v>
      </c>
      <c r="N13355">
        <v>1</v>
      </c>
    </row>
    <row r="13356" spans="1:14" x14ac:dyDescent="0.35">
      <c r="A13356" s="8" t="s">
        <v>45922</v>
      </c>
      <c r="B13356">
        <v>22936</v>
      </c>
      <c r="C13356" t="s">
        <v>45920</v>
      </c>
      <c r="D13356">
        <v>34273.01</v>
      </c>
      <c r="E13356" t="s">
        <v>45921</v>
      </c>
      <c r="F13356" t="s">
        <v>214</v>
      </c>
      <c r="G13356" t="s">
        <v>45921</v>
      </c>
      <c r="H13356" t="s">
        <v>216</v>
      </c>
      <c r="I13356" t="s">
        <v>45921</v>
      </c>
      <c r="J13356" t="s">
        <v>217</v>
      </c>
      <c r="K13356" t="s">
        <v>45922</v>
      </c>
      <c r="L13356">
        <v>7132832</v>
      </c>
      <c r="N13356">
        <v>1</v>
      </c>
    </row>
    <row r="13357" spans="1:14" x14ac:dyDescent="0.35">
      <c r="A13357" s="8" t="s">
        <v>45926</v>
      </c>
      <c r="B13357">
        <v>22938</v>
      </c>
      <c r="C13357" t="s">
        <v>45923</v>
      </c>
      <c r="D13357">
        <v>34275.01</v>
      </c>
      <c r="E13357" t="s">
        <v>45924</v>
      </c>
      <c r="F13357" t="s">
        <v>214</v>
      </c>
      <c r="G13357" t="s">
        <v>45925</v>
      </c>
      <c r="H13357" t="s">
        <v>216</v>
      </c>
      <c r="I13357" t="s">
        <v>45925</v>
      </c>
      <c r="J13357" t="s">
        <v>217</v>
      </c>
      <c r="K13357" t="s">
        <v>45926</v>
      </c>
      <c r="L13357" t="s">
        <v>45927</v>
      </c>
      <c r="N13357">
        <v>1</v>
      </c>
    </row>
    <row r="13358" spans="1:14" x14ac:dyDescent="0.35">
      <c r="B13358">
        <v>49043</v>
      </c>
      <c r="C13358" t="s">
        <v>45928</v>
      </c>
      <c r="D13358">
        <v>34275.019999999997</v>
      </c>
      <c r="G13358" t="s">
        <v>1114</v>
      </c>
      <c r="H13358" t="s">
        <v>1114</v>
      </c>
      <c r="I13358" t="s">
        <v>1114</v>
      </c>
      <c r="J13358" t="s">
        <v>1114</v>
      </c>
      <c r="N13358">
        <v>1</v>
      </c>
    </row>
    <row r="13359" spans="1:14" x14ac:dyDescent="0.35">
      <c r="A13359" s="8" t="s">
        <v>45932</v>
      </c>
      <c r="B13359">
        <v>22939</v>
      </c>
      <c r="C13359" t="s">
        <v>45929</v>
      </c>
      <c r="D13359">
        <v>34276.01</v>
      </c>
      <c r="E13359" t="s">
        <v>45930</v>
      </c>
      <c r="F13359" t="s">
        <v>4062</v>
      </c>
      <c r="G13359" t="s">
        <v>45931</v>
      </c>
      <c r="H13359" t="s">
        <v>10875</v>
      </c>
      <c r="I13359" t="s">
        <v>45931</v>
      </c>
      <c r="J13359" t="s">
        <v>1136</v>
      </c>
      <c r="K13359" t="s">
        <v>45932</v>
      </c>
      <c r="L13359">
        <v>2471552</v>
      </c>
      <c r="M13359" t="s">
        <v>45933</v>
      </c>
      <c r="N13359">
        <v>1</v>
      </c>
    </row>
    <row r="13360" spans="1:14" x14ac:dyDescent="0.35">
      <c r="A13360" s="8" t="s">
        <v>45937</v>
      </c>
      <c r="B13360">
        <v>22940</v>
      </c>
      <c r="C13360" t="s">
        <v>45934</v>
      </c>
      <c r="D13360">
        <v>34276.019999999997</v>
      </c>
      <c r="E13360" t="s">
        <v>45935</v>
      </c>
      <c r="F13360" t="s">
        <v>4062</v>
      </c>
      <c r="G13360" t="s">
        <v>45936</v>
      </c>
      <c r="H13360" t="s">
        <v>10875</v>
      </c>
      <c r="I13360" t="s">
        <v>45936</v>
      </c>
      <c r="J13360" t="s">
        <v>1136</v>
      </c>
      <c r="K13360" t="s">
        <v>45937</v>
      </c>
      <c r="L13360">
        <v>2039927</v>
      </c>
      <c r="M13360" t="s">
        <v>45938</v>
      </c>
      <c r="N13360">
        <v>1</v>
      </c>
    </row>
    <row r="13361" spans="1:14" x14ac:dyDescent="0.35">
      <c r="A13361" s="8" t="s">
        <v>45940</v>
      </c>
      <c r="B13361">
        <v>22941</v>
      </c>
      <c r="C13361" t="s">
        <v>45939</v>
      </c>
      <c r="D13361">
        <v>34277.01</v>
      </c>
      <c r="E13361" t="s">
        <v>3829</v>
      </c>
      <c r="F13361" t="s">
        <v>4062</v>
      </c>
      <c r="G13361" t="s">
        <v>3829</v>
      </c>
      <c r="H13361" t="s">
        <v>10875</v>
      </c>
      <c r="I13361" t="s">
        <v>3829</v>
      </c>
      <c r="J13361" t="s">
        <v>1136</v>
      </c>
      <c r="K13361" t="s">
        <v>45940</v>
      </c>
      <c r="L13361" t="s">
        <v>45941</v>
      </c>
      <c r="N13361">
        <v>1</v>
      </c>
    </row>
    <row r="13362" spans="1:14" x14ac:dyDescent="0.35">
      <c r="A13362" s="8" t="s">
        <v>45944</v>
      </c>
      <c r="B13362">
        <v>22942</v>
      </c>
      <c r="C13362" t="s">
        <v>45942</v>
      </c>
      <c r="D13362">
        <v>34278.01</v>
      </c>
      <c r="E13362" t="s">
        <v>45943</v>
      </c>
      <c r="F13362" t="s">
        <v>4062</v>
      </c>
      <c r="G13362" t="s">
        <v>45943</v>
      </c>
      <c r="H13362" t="s">
        <v>10875</v>
      </c>
      <c r="I13362" t="s">
        <v>45943</v>
      </c>
      <c r="J13362" t="s">
        <v>1136</v>
      </c>
      <c r="K13362" t="s">
        <v>45944</v>
      </c>
      <c r="L13362">
        <v>2162094</v>
      </c>
      <c r="M13362" t="s">
        <v>45945</v>
      </c>
      <c r="N13362">
        <v>1</v>
      </c>
    </row>
    <row r="13363" spans="1:14" x14ac:dyDescent="0.35">
      <c r="A13363" s="8" t="s">
        <v>45948</v>
      </c>
      <c r="B13363">
        <v>22943</v>
      </c>
      <c r="C13363" t="s">
        <v>45946</v>
      </c>
      <c r="D13363">
        <v>34279.01</v>
      </c>
      <c r="E13363" t="s">
        <v>20525</v>
      </c>
      <c r="F13363" t="s">
        <v>275</v>
      </c>
      <c r="G13363" t="s">
        <v>45947</v>
      </c>
      <c r="H13363" t="s">
        <v>476</v>
      </c>
      <c r="I13363" t="s">
        <v>45947</v>
      </c>
      <c r="J13363" t="s">
        <v>477</v>
      </c>
      <c r="K13363" t="s">
        <v>45948</v>
      </c>
      <c r="L13363">
        <v>2005296</v>
      </c>
      <c r="M13363" t="s">
        <v>45949</v>
      </c>
      <c r="N13363">
        <v>1</v>
      </c>
    </row>
    <row r="13364" spans="1:14" x14ac:dyDescent="0.35">
      <c r="A13364" s="8" t="s">
        <v>45953</v>
      </c>
      <c r="B13364">
        <v>22944</v>
      </c>
      <c r="C13364" t="s">
        <v>45950</v>
      </c>
      <c r="D13364">
        <v>34280.01</v>
      </c>
      <c r="E13364" t="s">
        <v>45951</v>
      </c>
      <c r="F13364" t="s">
        <v>256</v>
      </c>
      <c r="G13364" t="s">
        <v>45952</v>
      </c>
      <c r="H13364" t="s">
        <v>258</v>
      </c>
      <c r="I13364" t="s">
        <v>45952</v>
      </c>
      <c r="J13364" t="s">
        <v>259</v>
      </c>
      <c r="K13364" t="s">
        <v>45953</v>
      </c>
      <c r="L13364">
        <v>5922961</v>
      </c>
      <c r="N13364">
        <v>1</v>
      </c>
    </row>
    <row r="13365" spans="1:14" x14ac:dyDescent="0.35">
      <c r="A13365" s="8" t="s">
        <v>45957</v>
      </c>
      <c r="B13365">
        <v>89941</v>
      </c>
      <c r="C13365" t="s">
        <v>45954</v>
      </c>
      <c r="D13365">
        <v>34280.03</v>
      </c>
      <c r="E13365" t="s">
        <v>45955</v>
      </c>
      <c r="F13365" t="s">
        <v>186</v>
      </c>
      <c r="G13365" t="s">
        <v>45956</v>
      </c>
      <c r="H13365" t="s">
        <v>188</v>
      </c>
      <c r="I13365" t="s">
        <v>45956</v>
      </c>
      <c r="J13365" t="s">
        <v>176</v>
      </c>
      <c r="K13365" t="s">
        <v>45957</v>
      </c>
      <c r="L13365" t="s">
        <v>45958</v>
      </c>
      <c r="M13365" t="s">
        <v>45959</v>
      </c>
      <c r="N13365">
        <v>1</v>
      </c>
    </row>
    <row r="13366" spans="1:14" x14ac:dyDescent="0.35">
      <c r="A13366" s="8" t="s">
        <v>45963</v>
      </c>
      <c r="B13366">
        <v>22946</v>
      </c>
      <c r="C13366" t="s">
        <v>45960</v>
      </c>
      <c r="D13366">
        <v>34282.01</v>
      </c>
      <c r="E13366" t="s">
        <v>45961</v>
      </c>
      <c r="F13366" t="s">
        <v>256</v>
      </c>
      <c r="G13366" t="s">
        <v>45962</v>
      </c>
      <c r="H13366" t="s">
        <v>258</v>
      </c>
      <c r="I13366" t="s">
        <v>45962</v>
      </c>
      <c r="J13366" t="s">
        <v>259</v>
      </c>
      <c r="K13366" t="s">
        <v>45963</v>
      </c>
      <c r="L13366" t="s">
        <v>45964</v>
      </c>
      <c r="N13366">
        <v>1</v>
      </c>
    </row>
    <row r="13367" spans="1:14" x14ac:dyDescent="0.35">
      <c r="A13367" s="8" t="s">
        <v>45968</v>
      </c>
      <c r="B13367">
        <v>22947</v>
      </c>
      <c r="C13367" t="s">
        <v>45965</v>
      </c>
      <c r="D13367">
        <v>34282.019999999997</v>
      </c>
      <c r="E13367" t="s">
        <v>45966</v>
      </c>
      <c r="F13367" t="s">
        <v>256</v>
      </c>
      <c r="G13367" t="s">
        <v>45967</v>
      </c>
      <c r="H13367" t="s">
        <v>258</v>
      </c>
      <c r="I13367" t="s">
        <v>45967</v>
      </c>
      <c r="J13367" t="s">
        <v>259</v>
      </c>
      <c r="K13367" t="s">
        <v>45968</v>
      </c>
      <c r="L13367" t="s">
        <v>45969</v>
      </c>
      <c r="N13367">
        <v>1</v>
      </c>
    </row>
    <row r="13368" spans="1:14" x14ac:dyDescent="0.35">
      <c r="A13368" s="8" t="s">
        <v>45973</v>
      </c>
      <c r="B13368">
        <v>90055</v>
      </c>
      <c r="C13368" t="s">
        <v>45970</v>
      </c>
      <c r="D13368">
        <v>34282.03</v>
      </c>
      <c r="E13368" t="s">
        <v>45971</v>
      </c>
      <c r="F13368" t="s">
        <v>186</v>
      </c>
      <c r="G13368" t="s">
        <v>45972</v>
      </c>
      <c r="H13368" t="s">
        <v>188</v>
      </c>
      <c r="I13368" t="s">
        <v>45972</v>
      </c>
      <c r="J13368" t="s">
        <v>176</v>
      </c>
      <c r="K13368" t="s">
        <v>45973</v>
      </c>
      <c r="L13368" t="s">
        <v>45974</v>
      </c>
      <c r="M13368" t="s">
        <v>45975</v>
      </c>
      <c r="N13368">
        <v>1</v>
      </c>
    </row>
    <row r="13369" spans="1:14" x14ac:dyDescent="0.35">
      <c r="A13369" s="8" t="s">
        <v>45978</v>
      </c>
      <c r="B13369">
        <v>22953</v>
      </c>
      <c r="C13369" t="s">
        <v>45976</v>
      </c>
      <c r="D13369">
        <v>34287.01</v>
      </c>
      <c r="E13369" t="s">
        <v>45977</v>
      </c>
      <c r="F13369" t="s">
        <v>640</v>
      </c>
      <c r="G13369" t="s">
        <v>32705</v>
      </c>
      <c r="H13369" t="s">
        <v>641</v>
      </c>
      <c r="I13369" t="s">
        <v>32705</v>
      </c>
      <c r="J13369" t="s">
        <v>641</v>
      </c>
      <c r="K13369" t="s">
        <v>45978</v>
      </c>
      <c r="L13369" t="s">
        <v>45979</v>
      </c>
      <c r="N13369">
        <v>1</v>
      </c>
    </row>
    <row r="13370" spans="1:14" x14ac:dyDescent="0.35">
      <c r="A13370" s="8" t="s">
        <v>45982</v>
      </c>
      <c r="B13370">
        <v>22955</v>
      </c>
      <c r="C13370" t="s">
        <v>45980</v>
      </c>
      <c r="D13370">
        <v>34289.01</v>
      </c>
      <c r="E13370" t="s">
        <v>45981</v>
      </c>
      <c r="F13370" t="s">
        <v>640</v>
      </c>
      <c r="G13370" t="s">
        <v>45981</v>
      </c>
      <c r="H13370" t="s">
        <v>641</v>
      </c>
      <c r="I13370" t="s">
        <v>45981</v>
      </c>
      <c r="J13370" t="s">
        <v>641</v>
      </c>
      <c r="K13370" t="s">
        <v>45982</v>
      </c>
      <c r="L13370">
        <v>5690859</v>
      </c>
      <c r="N13370">
        <v>1</v>
      </c>
    </row>
    <row r="13371" spans="1:14" x14ac:dyDescent="0.35">
      <c r="A13371" s="8" t="s">
        <v>45985</v>
      </c>
      <c r="B13371">
        <v>22959</v>
      </c>
      <c r="C13371" t="s">
        <v>45983</v>
      </c>
      <c r="D13371">
        <v>34293.01</v>
      </c>
      <c r="E13371" t="s">
        <v>45984</v>
      </c>
      <c r="F13371" t="s">
        <v>1009</v>
      </c>
      <c r="G13371" t="s">
        <v>45984</v>
      </c>
      <c r="H13371" t="s">
        <v>22991</v>
      </c>
      <c r="I13371" t="s">
        <v>45984</v>
      </c>
      <c r="J13371" t="s">
        <v>22992</v>
      </c>
      <c r="K13371" t="s">
        <v>45985</v>
      </c>
      <c r="L13371" t="s">
        <v>45986</v>
      </c>
      <c r="N13371">
        <v>1</v>
      </c>
    </row>
    <row r="13372" spans="1:14" x14ac:dyDescent="0.35">
      <c r="A13372" s="8" t="s">
        <v>45989</v>
      </c>
      <c r="B13372">
        <v>22960</v>
      </c>
      <c r="C13372" t="s">
        <v>45987</v>
      </c>
      <c r="D13372">
        <v>34294.01</v>
      </c>
      <c r="E13372" t="s">
        <v>45988</v>
      </c>
      <c r="F13372" t="s">
        <v>1009</v>
      </c>
      <c r="G13372" t="s">
        <v>45988</v>
      </c>
      <c r="H13372" t="s">
        <v>22991</v>
      </c>
      <c r="I13372" t="s">
        <v>45988</v>
      </c>
      <c r="J13372" t="s">
        <v>22992</v>
      </c>
      <c r="K13372" t="s">
        <v>45989</v>
      </c>
      <c r="L13372">
        <v>6675338</v>
      </c>
      <c r="N13372">
        <v>1</v>
      </c>
    </row>
    <row r="13373" spans="1:14" x14ac:dyDescent="0.35">
      <c r="A13373" s="8" t="s">
        <v>45992</v>
      </c>
      <c r="B13373">
        <v>22961</v>
      </c>
      <c r="C13373" t="s">
        <v>45990</v>
      </c>
      <c r="D13373">
        <v>34295.01</v>
      </c>
      <c r="E13373" t="s">
        <v>45991</v>
      </c>
      <c r="F13373" t="s">
        <v>207</v>
      </c>
      <c r="G13373" t="s">
        <v>45991</v>
      </c>
      <c r="H13373" t="s">
        <v>208</v>
      </c>
      <c r="I13373" t="s">
        <v>45991</v>
      </c>
      <c r="J13373" t="s">
        <v>209</v>
      </c>
      <c r="K13373" t="s">
        <v>45992</v>
      </c>
      <c r="L13373">
        <v>5213115</v>
      </c>
      <c r="N13373">
        <v>1</v>
      </c>
    </row>
    <row r="13374" spans="1:14" x14ac:dyDescent="0.35">
      <c r="A13374" s="8" t="s">
        <v>45995</v>
      </c>
      <c r="B13374">
        <v>22964</v>
      </c>
      <c r="C13374" t="s">
        <v>45993</v>
      </c>
      <c r="D13374">
        <v>34298.01</v>
      </c>
      <c r="E13374" t="s">
        <v>45994</v>
      </c>
      <c r="F13374" t="s">
        <v>180</v>
      </c>
      <c r="G13374" t="s">
        <v>45994</v>
      </c>
      <c r="H13374" t="s">
        <v>182</v>
      </c>
      <c r="I13374" t="s">
        <v>45994</v>
      </c>
      <c r="J13374" t="s">
        <v>182</v>
      </c>
      <c r="K13374" t="s">
        <v>45995</v>
      </c>
      <c r="L13374" t="s">
        <v>45996</v>
      </c>
      <c r="N13374">
        <v>1</v>
      </c>
    </row>
    <row r="13375" spans="1:14" x14ac:dyDescent="0.35">
      <c r="A13375" s="8" t="s">
        <v>45999</v>
      </c>
      <c r="B13375">
        <v>22965</v>
      </c>
      <c r="C13375" t="s">
        <v>45997</v>
      </c>
      <c r="D13375">
        <v>34299.01</v>
      </c>
      <c r="E13375" t="s">
        <v>45998</v>
      </c>
      <c r="F13375" t="s">
        <v>180</v>
      </c>
      <c r="G13375" t="s">
        <v>45998</v>
      </c>
      <c r="H13375" t="s">
        <v>182</v>
      </c>
      <c r="I13375" t="s">
        <v>45998</v>
      </c>
      <c r="J13375" t="s">
        <v>182</v>
      </c>
      <c r="K13375" t="s">
        <v>45999</v>
      </c>
      <c r="L13375" t="s">
        <v>46000</v>
      </c>
      <c r="N13375">
        <v>1</v>
      </c>
    </row>
    <row r="13376" spans="1:14" x14ac:dyDescent="0.35">
      <c r="A13376" s="8" t="s">
        <v>46004</v>
      </c>
      <c r="B13376">
        <v>89878</v>
      </c>
      <c r="C13376" t="s">
        <v>46001</v>
      </c>
      <c r="D13376">
        <v>34299.03</v>
      </c>
      <c r="E13376" t="s">
        <v>46002</v>
      </c>
      <c r="F13376" t="s">
        <v>186</v>
      </c>
      <c r="G13376" t="s">
        <v>46003</v>
      </c>
      <c r="H13376" t="s">
        <v>188</v>
      </c>
      <c r="I13376" t="s">
        <v>46003</v>
      </c>
      <c r="J13376" t="s">
        <v>176</v>
      </c>
      <c r="K13376" t="s">
        <v>46004</v>
      </c>
      <c r="L13376" t="s">
        <v>46005</v>
      </c>
      <c r="M13376">
        <v>41232109</v>
      </c>
      <c r="N13376">
        <v>1</v>
      </c>
    </row>
    <row r="13377" spans="1:14" x14ac:dyDescent="0.35">
      <c r="A13377" s="8" t="s">
        <v>46009</v>
      </c>
      <c r="B13377">
        <v>22966</v>
      </c>
      <c r="C13377" t="s">
        <v>46006</v>
      </c>
      <c r="D13377">
        <v>34300.01</v>
      </c>
      <c r="E13377" t="s">
        <v>46007</v>
      </c>
      <c r="F13377" t="s">
        <v>180</v>
      </c>
      <c r="G13377" t="s">
        <v>46008</v>
      </c>
      <c r="H13377" t="s">
        <v>182</v>
      </c>
      <c r="I13377" t="s">
        <v>46008</v>
      </c>
      <c r="J13377" t="s">
        <v>182</v>
      </c>
      <c r="K13377" t="s">
        <v>46009</v>
      </c>
      <c r="L13377">
        <v>7745638</v>
      </c>
      <c r="N13377">
        <v>1</v>
      </c>
    </row>
    <row r="13378" spans="1:14" x14ac:dyDescent="0.35">
      <c r="A13378" s="8" t="s">
        <v>46012</v>
      </c>
      <c r="B13378">
        <v>22967</v>
      </c>
      <c r="C13378" t="s">
        <v>46010</v>
      </c>
      <c r="D13378">
        <v>34301.01</v>
      </c>
      <c r="E13378" t="s">
        <v>46011</v>
      </c>
      <c r="F13378" t="s">
        <v>180</v>
      </c>
      <c r="G13378" t="s">
        <v>46011</v>
      </c>
      <c r="H13378" t="s">
        <v>182</v>
      </c>
      <c r="I13378" t="s">
        <v>46011</v>
      </c>
      <c r="J13378" t="s">
        <v>182</v>
      </c>
      <c r="K13378" t="s">
        <v>46012</v>
      </c>
      <c r="L13378" t="s">
        <v>46013</v>
      </c>
      <c r="N13378">
        <v>1</v>
      </c>
    </row>
    <row r="13379" spans="1:14" x14ac:dyDescent="0.35">
      <c r="A13379" s="8" t="s">
        <v>46017</v>
      </c>
      <c r="B13379">
        <v>90128</v>
      </c>
      <c r="C13379" t="s">
        <v>46014</v>
      </c>
      <c r="D13379">
        <v>34301.019999999997</v>
      </c>
      <c r="E13379" t="s">
        <v>46015</v>
      </c>
      <c r="F13379" t="s">
        <v>186</v>
      </c>
      <c r="G13379" t="s">
        <v>46016</v>
      </c>
      <c r="H13379" t="s">
        <v>188</v>
      </c>
      <c r="I13379" t="s">
        <v>46016</v>
      </c>
      <c r="J13379" t="s">
        <v>176</v>
      </c>
      <c r="K13379" t="s">
        <v>46017</v>
      </c>
      <c r="L13379" t="s">
        <v>46018</v>
      </c>
      <c r="M13379">
        <v>462629205</v>
      </c>
      <c r="N13379">
        <v>1</v>
      </c>
    </row>
    <row r="13380" spans="1:14" x14ac:dyDescent="0.35">
      <c r="A13380" s="8" t="s">
        <v>46021</v>
      </c>
      <c r="B13380">
        <v>22969</v>
      </c>
      <c r="C13380" t="s">
        <v>46019</v>
      </c>
      <c r="D13380">
        <v>34303.01</v>
      </c>
      <c r="E13380" t="s">
        <v>46020</v>
      </c>
      <c r="F13380" t="s">
        <v>180</v>
      </c>
      <c r="G13380" t="s">
        <v>46020</v>
      </c>
      <c r="H13380" t="s">
        <v>182</v>
      </c>
      <c r="I13380" t="s">
        <v>46020</v>
      </c>
      <c r="J13380" t="s">
        <v>182</v>
      </c>
      <c r="K13380" t="s">
        <v>46021</v>
      </c>
      <c r="L13380" t="s">
        <v>46022</v>
      </c>
      <c r="N13380">
        <v>1</v>
      </c>
    </row>
    <row r="13381" spans="1:14" x14ac:dyDescent="0.35">
      <c r="A13381" s="8" t="s">
        <v>46025</v>
      </c>
      <c r="B13381">
        <v>22971</v>
      </c>
      <c r="C13381" t="s">
        <v>46023</v>
      </c>
      <c r="D13381">
        <v>34305.01</v>
      </c>
      <c r="E13381" t="s">
        <v>46024</v>
      </c>
      <c r="F13381" t="s">
        <v>656</v>
      </c>
      <c r="G13381" t="s">
        <v>46024</v>
      </c>
      <c r="H13381" t="s">
        <v>658</v>
      </c>
      <c r="I13381" t="s">
        <v>46024</v>
      </c>
      <c r="J13381" t="s">
        <v>658</v>
      </c>
      <c r="K13381" t="s">
        <v>46025</v>
      </c>
      <c r="L13381" t="s">
        <v>46026</v>
      </c>
      <c r="N13381">
        <v>1</v>
      </c>
    </row>
    <row r="13382" spans="1:14" x14ac:dyDescent="0.35">
      <c r="A13382" s="8" t="s">
        <v>46029</v>
      </c>
      <c r="B13382">
        <v>22973</v>
      </c>
      <c r="C13382" t="s">
        <v>46027</v>
      </c>
      <c r="D13382">
        <v>34307.01</v>
      </c>
      <c r="E13382" t="s">
        <v>46028</v>
      </c>
      <c r="F13382" t="s">
        <v>656</v>
      </c>
      <c r="G13382" t="s">
        <v>46028</v>
      </c>
      <c r="H13382" t="s">
        <v>658</v>
      </c>
      <c r="I13382" t="s">
        <v>46028</v>
      </c>
      <c r="J13382" t="s">
        <v>658</v>
      </c>
      <c r="K13382" t="s">
        <v>46029</v>
      </c>
      <c r="L13382" t="s">
        <v>46030</v>
      </c>
      <c r="N13382">
        <v>1</v>
      </c>
    </row>
    <row r="13383" spans="1:14" x14ac:dyDescent="0.35">
      <c r="A13383" s="8" t="s">
        <v>46033</v>
      </c>
      <c r="B13383">
        <v>22977</v>
      </c>
      <c r="C13383" t="s">
        <v>46031</v>
      </c>
      <c r="D13383">
        <v>34310.01</v>
      </c>
      <c r="E13383" t="s">
        <v>46032</v>
      </c>
      <c r="F13383" t="s">
        <v>656</v>
      </c>
      <c r="G13383" t="s">
        <v>46032</v>
      </c>
      <c r="H13383" t="s">
        <v>658</v>
      </c>
      <c r="I13383" t="s">
        <v>46032</v>
      </c>
      <c r="J13383" t="s">
        <v>658</v>
      </c>
      <c r="K13383" t="s">
        <v>46033</v>
      </c>
      <c r="L13383" t="s">
        <v>46034</v>
      </c>
      <c r="N13383">
        <v>1</v>
      </c>
    </row>
    <row r="13384" spans="1:14" x14ac:dyDescent="0.35">
      <c r="A13384" s="8" t="s">
        <v>46038</v>
      </c>
      <c r="B13384">
        <v>90099</v>
      </c>
      <c r="C13384" t="s">
        <v>46035</v>
      </c>
      <c r="D13384">
        <v>34310.019999999997</v>
      </c>
      <c r="E13384" t="s">
        <v>46036</v>
      </c>
      <c r="F13384" t="s">
        <v>186</v>
      </c>
      <c r="G13384" t="s">
        <v>46037</v>
      </c>
      <c r="H13384" t="s">
        <v>188</v>
      </c>
      <c r="I13384" t="s">
        <v>46037</v>
      </c>
      <c r="J13384" t="s">
        <v>176</v>
      </c>
      <c r="K13384" t="s">
        <v>46038</v>
      </c>
      <c r="L13384" t="s">
        <v>46039</v>
      </c>
      <c r="M13384">
        <v>431288109</v>
      </c>
      <c r="N13384">
        <v>1</v>
      </c>
    </row>
    <row r="13385" spans="1:14" x14ac:dyDescent="0.35">
      <c r="A13385" s="8" t="s">
        <v>46043</v>
      </c>
      <c r="B13385">
        <v>22981</v>
      </c>
      <c r="C13385" t="s">
        <v>46040</v>
      </c>
      <c r="D13385">
        <v>34314.01</v>
      </c>
      <c r="E13385" t="s">
        <v>46041</v>
      </c>
      <c r="F13385" t="s">
        <v>656</v>
      </c>
      <c r="G13385" t="s">
        <v>46042</v>
      </c>
      <c r="H13385" t="s">
        <v>658</v>
      </c>
      <c r="I13385" t="s">
        <v>46042</v>
      </c>
      <c r="J13385" t="s">
        <v>658</v>
      </c>
      <c r="K13385" t="s">
        <v>46043</v>
      </c>
      <c r="L13385" t="s">
        <v>46044</v>
      </c>
      <c r="N13385">
        <v>1</v>
      </c>
    </row>
    <row r="13386" spans="1:14" x14ac:dyDescent="0.35">
      <c r="A13386" s="8" t="s">
        <v>46047</v>
      </c>
      <c r="B13386">
        <v>22984</v>
      </c>
      <c r="C13386" t="s">
        <v>46045</v>
      </c>
      <c r="D13386">
        <v>34317.01</v>
      </c>
      <c r="E13386" t="s">
        <v>46046</v>
      </c>
      <c r="F13386" t="s">
        <v>656</v>
      </c>
      <c r="G13386" t="s">
        <v>22602</v>
      </c>
      <c r="H13386" t="s">
        <v>658</v>
      </c>
      <c r="I13386" t="s">
        <v>22602</v>
      </c>
      <c r="J13386" t="s">
        <v>658</v>
      </c>
      <c r="K13386" t="s">
        <v>46047</v>
      </c>
      <c r="L13386" t="s">
        <v>46048</v>
      </c>
      <c r="N13386">
        <v>1</v>
      </c>
    </row>
    <row r="13387" spans="1:14" x14ac:dyDescent="0.35">
      <c r="A13387" s="8" t="s">
        <v>46051</v>
      </c>
      <c r="B13387">
        <v>22985</v>
      </c>
      <c r="C13387" t="s">
        <v>46049</v>
      </c>
      <c r="D13387">
        <v>34318.01</v>
      </c>
      <c r="E13387" t="s">
        <v>46050</v>
      </c>
      <c r="F13387" t="s">
        <v>656</v>
      </c>
      <c r="G13387" t="s">
        <v>46050</v>
      </c>
      <c r="H13387" t="s">
        <v>658</v>
      </c>
      <c r="I13387" t="s">
        <v>46050</v>
      </c>
      <c r="J13387" t="s">
        <v>658</v>
      </c>
      <c r="K13387" t="s">
        <v>46051</v>
      </c>
      <c r="L13387" t="s">
        <v>46052</v>
      </c>
      <c r="N13387">
        <v>1</v>
      </c>
    </row>
    <row r="13388" spans="1:14" x14ac:dyDescent="0.35">
      <c r="A13388" s="8" t="s">
        <v>46055</v>
      </c>
      <c r="B13388">
        <v>22988</v>
      </c>
      <c r="C13388" t="s">
        <v>46053</v>
      </c>
      <c r="D13388">
        <v>34320.01</v>
      </c>
      <c r="E13388" t="s">
        <v>46054</v>
      </c>
      <c r="F13388" t="s">
        <v>4616</v>
      </c>
      <c r="G13388" t="s">
        <v>46054</v>
      </c>
      <c r="H13388" t="s">
        <v>5418</v>
      </c>
      <c r="I13388" t="s">
        <v>46054</v>
      </c>
      <c r="J13388" t="s">
        <v>5418</v>
      </c>
      <c r="K13388" t="s">
        <v>46055</v>
      </c>
      <c r="L13388" t="s">
        <v>46056</v>
      </c>
      <c r="N13388">
        <v>1</v>
      </c>
    </row>
    <row r="13389" spans="1:14" x14ac:dyDescent="0.35">
      <c r="A13389" s="8" t="s">
        <v>46059</v>
      </c>
      <c r="B13389">
        <v>22989</v>
      </c>
      <c r="C13389" t="s">
        <v>46057</v>
      </c>
      <c r="D13389">
        <v>34321.01</v>
      </c>
      <c r="E13389" t="s">
        <v>46058</v>
      </c>
      <c r="F13389" t="s">
        <v>4616</v>
      </c>
      <c r="G13389" t="s">
        <v>46058</v>
      </c>
      <c r="H13389" t="s">
        <v>5418</v>
      </c>
      <c r="I13389" t="s">
        <v>46058</v>
      </c>
      <c r="J13389" t="s">
        <v>5418</v>
      </c>
      <c r="K13389" t="s">
        <v>46059</v>
      </c>
      <c r="L13389">
        <v>6013154</v>
      </c>
      <c r="N13389">
        <v>1</v>
      </c>
    </row>
    <row r="13390" spans="1:14" x14ac:dyDescent="0.35">
      <c r="A13390" s="8" t="s">
        <v>46062</v>
      </c>
      <c r="B13390">
        <v>22991</v>
      </c>
      <c r="C13390" t="s">
        <v>46060</v>
      </c>
      <c r="D13390">
        <v>34323.01</v>
      </c>
      <c r="E13390" t="s">
        <v>46061</v>
      </c>
      <c r="F13390" t="s">
        <v>4616</v>
      </c>
      <c r="G13390" t="s">
        <v>46061</v>
      </c>
      <c r="H13390" t="s">
        <v>5418</v>
      </c>
      <c r="I13390" t="s">
        <v>46061</v>
      </c>
      <c r="J13390" t="s">
        <v>5418</v>
      </c>
      <c r="K13390" t="s">
        <v>46062</v>
      </c>
      <c r="L13390">
        <v>6089724</v>
      </c>
      <c r="N13390">
        <v>1</v>
      </c>
    </row>
    <row r="13391" spans="1:14" x14ac:dyDescent="0.35">
      <c r="A13391" s="8" t="s">
        <v>46066</v>
      </c>
      <c r="B13391">
        <v>22992</v>
      </c>
      <c r="C13391" t="s">
        <v>46063</v>
      </c>
      <c r="D13391">
        <v>34324.01</v>
      </c>
      <c r="E13391" t="s">
        <v>46064</v>
      </c>
      <c r="F13391" t="s">
        <v>226</v>
      </c>
      <c r="G13391" t="s">
        <v>46065</v>
      </c>
      <c r="H13391" t="s">
        <v>4944</v>
      </c>
      <c r="I13391" t="s">
        <v>46064</v>
      </c>
      <c r="J13391" t="s">
        <v>176</v>
      </c>
      <c r="K13391" t="s">
        <v>46066</v>
      </c>
      <c r="L13391">
        <v>2620859</v>
      </c>
      <c r="M13391" t="s">
        <v>46067</v>
      </c>
      <c r="N13391">
        <v>1</v>
      </c>
    </row>
    <row r="13392" spans="1:14" x14ac:dyDescent="0.35">
      <c r="A13392" s="8" t="s">
        <v>46066</v>
      </c>
      <c r="B13392">
        <v>45268</v>
      </c>
      <c r="C13392" t="s">
        <v>46068</v>
      </c>
      <c r="D13392">
        <v>34324.019999999997</v>
      </c>
      <c r="E13392" t="s">
        <v>46064</v>
      </c>
      <c r="F13392" t="s">
        <v>4616</v>
      </c>
      <c r="G13392" t="s">
        <v>46064</v>
      </c>
      <c r="H13392" t="s">
        <v>5418</v>
      </c>
      <c r="I13392" t="s">
        <v>46064</v>
      </c>
      <c r="J13392" t="s">
        <v>5418</v>
      </c>
      <c r="K13392" t="s">
        <v>46066</v>
      </c>
      <c r="L13392">
        <v>6432403</v>
      </c>
      <c r="N13392">
        <v>1</v>
      </c>
    </row>
    <row r="13393" spans="1:14" x14ac:dyDescent="0.35">
      <c r="A13393" s="8" t="s">
        <v>46072</v>
      </c>
      <c r="B13393">
        <v>22993</v>
      </c>
      <c r="C13393" t="s">
        <v>46069</v>
      </c>
      <c r="D13393">
        <v>34325.01</v>
      </c>
      <c r="E13393" t="s">
        <v>46070</v>
      </c>
      <c r="F13393" t="s">
        <v>4616</v>
      </c>
      <c r="G13393" t="s">
        <v>46071</v>
      </c>
      <c r="H13393" t="s">
        <v>5418</v>
      </c>
      <c r="I13393" t="s">
        <v>46071</v>
      </c>
      <c r="J13393" t="s">
        <v>5418</v>
      </c>
      <c r="K13393" t="s">
        <v>46072</v>
      </c>
      <c r="L13393">
        <v>6245883</v>
      </c>
      <c r="N13393">
        <v>1</v>
      </c>
    </row>
    <row r="13394" spans="1:14" x14ac:dyDescent="0.35">
      <c r="A13394" s="8" t="s">
        <v>46075</v>
      </c>
      <c r="B13394">
        <v>22995</v>
      </c>
      <c r="C13394" t="s">
        <v>46073</v>
      </c>
      <c r="D13394">
        <v>34327.01</v>
      </c>
      <c r="E13394" t="s">
        <v>46074</v>
      </c>
      <c r="F13394" t="s">
        <v>4616</v>
      </c>
      <c r="G13394" t="s">
        <v>46074</v>
      </c>
      <c r="H13394" t="s">
        <v>5418</v>
      </c>
      <c r="I13394" t="s">
        <v>46074</v>
      </c>
      <c r="J13394" t="s">
        <v>5418</v>
      </c>
      <c r="K13394" t="s">
        <v>46075</v>
      </c>
      <c r="L13394">
        <v>6298821</v>
      </c>
      <c r="N13394">
        <v>1</v>
      </c>
    </row>
    <row r="13395" spans="1:14" x14ac:dyDescent="0.35">
      <c r="A13395" s="8" t="s">
        <v>46078</v>
      </c>
      <c r="B13395">
        <v>22996</v>
      </c>
      <c r="C13395" t="s">
        <v>46076</v>
      </c>
      <c r="D13395">
        <v>34328.01</v>
      </c>
      <c r="E13395" t="s">
        <v>46077</v>
      </c>
      <c r="F13395" t="s">
        <v>4616</v>
      </c>
      <c r="G13395" t="s">
        <v>46077</v>
      </c>
      <c r="H13395" t="s">
        <v>5418</v>
      </c>
      <c r="I13395" t="s">
        <v>46077</v>
      </c>
      <c r="J13395" t="s">
        <v>5418</v>
      </c>
      <c r="K13395" t="s">
        <v>46078</v>
      </c>
      <c r="L13395" t="s">
        <v>46079</v>
      </c>
      <c r="N13395">
        <v>1</v>
      </c>
    </row>
    <row r="13396" spans="1:14" x14ac:dyDescent="0.35">
      <c r="A13396" s="8" t="s">
        <v>46082</v>
      </c>
      <c r="B13396">
        <v>22998</v>
      </c>
      <c r="C13396" t="s">
        <v>46080</v>
      </c>
      <c r="D13396">
        <v>34330.01</v>
      </c>
      <c r="E13396" t="s">
        <v>46081</v>
      </c>
      <c r="F13396" t="s">
        <v>4616</v>
      </c>
      <c r="G13396" t="s">
        <v>46081</v>
      </c>
      <c r="H13396" t="s">
        <v>5418</v>
      </c>
      <c r="I13396" t="s">
        <v>46081</v>
      </c>
      <c r="J13396" t="s">
        <v>5418</v>
      </c>
      <c r="K13396" t="s">
        <v>46082</v>
      </c>
      <c r="L13396">
        <v>6585396</v>
      </c>
      <c r="N13396">
        <v>1</v>
      </c>
    </row>
    <row r="13397" spans="1:14" x14ac:dyDescent="0.35">
      <c r="A13397" s="8" t="s">
        <v>46085</v>
      </c>
      <c r="B13397">
        <v>23000</v>
      </c>
      <c r="C13397" t="s">
        <v>46083</v>
      </c>
      <c r="D13397">
        <v>34331.01</v>
      </c>
      <c r="E13397" t="s">
        <v>46084</v>
      </c>
      <c r="F13397" t="s">
        <v>4616</v>
      </c>
      <c r="G13397" t="s">
        <v>46084</v>
      </c>
      <c r="H13397" t="s">
        <v>5418</v>
      </c>
      <c r="I13397" t="s">
        <v>46084</v>
      </c>
      <c r="J13397" t="s">
        <v>5418</v>
      </c>
      <c r="K13397" t="s">
        <v>46085</v>
      </c>
      <c r="L13397" t="s">
        <v>46086</v>
      </c>
      <c r="N13397">
        <v>1</v>
      </c>
    </row>
    <row r="13398" spans="1:14" x14ac:dyDescent="0.35">
      <c r="A13398" s="8" t="s">
        <v>46090</v>
      </c>
      <c r="B13398">
        <v>44730</v>
      </c>
      <c r="C13398" t="s">
        <v>46087</v>
      </c>
      <c r="D13398">
        <v>34332.019999999997</v>
      </c>
      <c r="E13398" t="s">
        <v>46088</v>
      </c>
      <c r="F13398" t="s">
        <v>226</v>
      </c>
      <c r="G13398" t="s">
        <v>46089</v>
      </c>
      <c r="H13398" t="s">
        <v>228</v>
      </c>
      <c r="I13398" t="s">
        <v>46089</v>
      </c>
      <c r="J13398" t="s">
        <v>176</v>
      </c>
      <c r="K13398" t="s">
        <v>46090</v>
      </c>
      <c r="L13398" t="s">
        <v>46091</v>
      </c>
      <c r="M13398" t="s">
        <v>46092</v>
      </c>
      <c r="N13398">
        <v>1</v>
      </c>
    </row>
    <row r="13399" spans="1:14" x14ac:dyDescent="0.35">
      <c r="A13399" s="8" t="s">
        <v>46094</v>
      </c>
      <c r="B13399">
        <v>23002</v>
      </c>
      <c r="C13399" t="s">
        <v>46093</v>
      </c>
      <c r="D13399">
        <v>34333.01</v>
      </c>
      <c r="E13399" t="s">
        <v>35331</v>
      </c>
      <c r="F13399" t="s">
        <v>226</v>
      </c>
      <c r="G13399" t="s">
        <v>35331</v>
      </c>
      <c r="H13399" t="s">
        <v>4944</v>
      </c>
      <c r="I13399" t="s">
        <v>35331</v>
      </c>
      <c r="J13399" t="s">
        <v>176</v>
      </c>
      <c r="K13399" t="s">
        <v>46094</v>
      </c>
      <c r="L13399">
        <v>2544056</v>
      </c>
      <c r="M13399" t="s">
        <v>46095</v>
      </c>
      <c r="N13399">
        <v>1</v>
      </c>
    </row>
    <row r="13400" spans="1:14" x14ac:dyDescent="0.35">
      <c r="A13400" s="8" t="s">
        <v>46097</v>
      </c>
      <c r="B13400">
        <v>23003</v>
      </c>
      <c r="C13400" t="s">
        <v>46096</v>
      </c>
      <c r="D13400">
        <v>34334.01</v>
      </c>
      <c r="E13400" t="s">
        <v>33162</v>
      </c>
      <c r="F13400" t="s">
        <v>4616</v>
      </c>
      <c r="G13400" t="s">
        <v>33162</v>
      </c>
      <c r="H13400" t="s">
        <v>5418</v>
      </c>
      <c r="I13400" t="s">
        <v>33162</v>
      </c>
      <c r="J13400" t="s">
        <v>5418</v>
      </c>
      <c r="K13400" t="s">
        <v>46097</v>
      </c>
      <c r="L13400">
        <v>6747754</v>
      </c>
      <c r="N13400">
        <v>1</v>
      </c>
    </row>
    <row r="13401" spans="1:14" x14ac:dyDescent="0.35">
      <c r="A13401" s="8" t="s">
        <v>46100</v>
      </c>
      <c r="B13401">
        <v>23007</v>
      </c>
      <c r="C13401" t="s">
        <v>46098</v>
      </c>
      <c r="D13401">
        <v>34338.01</v>
      </c>
      <c r="E13401" t="s">
        <v>46099</v>
      </c>
      <c r="F13401" t="s">
        <v>4616</v>
      </c>
      <c r="G13401" t="s">
        <v>46099</v>
      </c>
      <c r="H13401" t="s">
        <v>5418</v>
      </c>
      <c r="I13401" t="s">
        <v>46099</v>
      </c>
      <c r="J13401" t="s">
        <v>5418</v>
      </c>
      <c r="K13401" t="s">
        <v>46100</v>
      </c>
      <c r="L13401">
        <v>6094728</v>
      </c>
      <c r="N13401">
        <v>1</v>
      </c>
    </row>
    <row r="13402" spans="1:14" x14ac:dyDescent="0.35">
      <c r="A13402" s="8" t="s">
        <v>46104</v>
      </c>
      <c r="B13402">
        <v>23011</v>
      </c>
      <c r="C13402" t="s">
        <v>46101</v>
      </c>
      <c r="D13402">
        <v>34342.01</v>
      </c>
      <c r="E13402" t="s">
        <v>46102</v>
      </c>
      <c r="F13402" t="s">
        <v>4616</v>
      </c>
      <c r="G13402" t="s">
        <v>46103</v>
      </c>
      <c r="H13402" t="s">
        <v>5418</v>
      </c>
      <c r="I13402" t="s">
        <v>46103</v>
      </c>
      <c r="J13402" t="s">
        <v>5418</v>
      </c>
      <c r="K13402" t="s">
        <v>46104</v>
      </c>
      <c r="L13402" t="s">
        <v>46105</v>
      </c>
      <c r="N13402">
        <v>1</v>
      </c>
    </row>
    <row r="13403" spans="1:14" x14ac:dyDescent="0.35">
      <c r="A13403" s="8" t="s">
        <v>46108</v>
      </c>
      <c r="B13403">
        <v>58623</v>
      </c>
      <c r="C13403" t="s">
        <v>46106</v>
      </c>
      <c r="D13403">
        <v>34342.03</v>
      </c>
      <c r="E13403" t="s">
        <v>46103</v>
      </c>
      <c r="F13403" t="s">
        <v>226</v>
      </c>
      <c r="G13403" t="s">
        <v>46107</v>
      </c>
      <c r="H13403" t="s">
        <v>5321</v>
      </c>
      <c r="I13403" t="s">
        <v>46107</v>
      </c>
      <c r="J13403" t="s">
        <v>176</v>
      </c>
      <c r="K13403" t="s">
        <v>46108</v>
      </c>
      <c r="L13403" t="s">
        <v>46109</v>
      </c>
      <c r="M13403" t="s">
        <v>46110</v>
      </c>
      <c r="N13403">
        <v>1</v>
      </c>
    </row>
    <row r="13404" spans="1:14" x14ac:dyDescent="0.35">
      <c r="A13404" s="8" t="s">
        <v>46113</v>
      </c>
      <c r="B13404">
        <v>23019</v>
      </c>
      <c r="C13404" t="s">
        <v>46111</v>
      </c>
      <c r="D13404">
        <v>34350.01</v>
      </c>
      <c r="E13404" t="s">
        <v>46112</v>
      </c>
      <c r="F13404" t="s">
        <v>295</v>
      </c>
      <c r="G13404" t="s">
        <v>1389</v>
      </c>
      <c r="H13404" t="s">
        <v>297</v>
      </c>
      <c r="I13404" t="s">
        <v>1389</v>
      </c>
      <c r="J13404" t="s">
        <v>297</v>
      </c>
      <c r="K13404" t="s">
        <v>46113</v>
      </c>
      <c r="L13404">
        <v>4820668</v>
      </c>
      <c r="N13404">
        <v>1</v>
      </c>
    </row>
    <row r="13405" spans="1:14" x14ac:dyDescent="0.35">
      <c r="A13405" s="8" t="s">
        <v>46116</v>
      </c>
      <c r="B13405">
        <v>23022</v>
      </c>
      <c r="C13405" t="s">
        <v>46114</v>
      </c>
      <c r="D13405">
        <v>34353.01</v>
      </c>
      <c r="E13405" t="s">
        <v>46115</v>
      </c>
      <c r="F13405" t="s">
        <v>11034</v>
      </c>
      <c r="G13405" t="s">
        <v>46115</v>
      </c>
      <c r="H13405" t="s">
        <v>11035</v>
      </c>
      <c r="I13405" t="s">
        <v>46115</v>
      </c>
      <c r="J13405" t="s">
        <v>11035</v>
      </c>
      <c r="K13405" t="s">
        <v>46116</v>
      </c>
      <c r="L13405">
        <v>6047272</v>
      </c>
      <c r="N13405">
        <v>1</v>
      </c>
    </row>
    <row r="13406" spans="1:14" x14ac:dyDescent="0.35">
      <c r="A13406" s="8" t="s">
        <v>46119</v>
      </c>
      <c r="B13406">
        <v>23023</v>
      </c>
      <c r="C13406" t="s">
        <v>46117</v>
      </c>
      <c r="D13406">
        <v>34354.01</v>
      </c>
      <c r="E13406" t="s">
        <v>46118</v>
      </c>
      <c r="F13406" t="s">
        <v>574</v>
      </c>
      <c r="G13406" t="s">
        <v>46118</v>
      </c>
      <c r="H13406" t="s">
        <v>207</v>
      </c>
      <c r="I13406" t="s">
        <v>46118</v>
      </c>
      <c r="J13406" t="s">
        <v>207</v>
      </c>
      <c r="K13406" t="s">
        <v>46119</v>
      </c>
      <c r="L13406">
        <v>6280356</v>
      </c>
      <c r="N13406">
        <v>1</v>
      </c>
    </row>
    <row r="13407" spans="1:14" x14ac:dyDescent="0.35">
      <c r="A13407" s="8" t="s">
        <v>46122</v>
      </c>
      <c r="B13407">
        <v>23024</v>
      </c>
      <c r="C13407" t="s">
        <v>46120</v>
      </c>
      <c r="D13407">
        <v>34355.01</v>
      </c>
      <c r="E13407" t="s">
        <v>46120</v>
      </c>
      <c r="F13407" t="s">
        <v>289</v>
      </c>
      <c r="G13407" t="s">
        <v>46121</v>
      </c>
      <c r="H13407" t="s">
        <v>291</v>
      </c>
      <c r="I13407" t="s">
        <v>46121</v>
      </c>
      <c r="J13407" t="s">
        <v>292</v>
      </c>
      <c r="K13407" t="s">
        <v>46122</v>
      </c>
      <c r="L13407">
        <v>2563017</v>
      </c>
      <c r="N13407">
        <v>1</v>
      </c>
    </row>
    <row r="13408" spans="1:14" x14ac:dyDescent="0.35">
      <c r="A13408" s="8" t="s">
        <v>46126</v>
      </c>
      <c r="B13408">
        <v>23025</v>
      </c>
      <c r="C13408" t="s">
        <v>46123</v>
      </c>
      <c r="D13408">
        <v>34356.01</v>
      </c>
      <c r="E13408" t="s">
        <v>46124</v>
      </c>
      <c r="F13408" t="s">
        <v>289</v>
      </c>
      <c r="G13408" t="s">
        <v>46125</v>
      </c>
      <c r="H13408" t="s">
        <v>291</v>
      </c>
      <c r="I13408" t="s">
        <v>46125</v>
      </c>
      <c r="J13408" t="s">
        <v>292</v>
      </c>
      <c r="K13408" t="s">
        <v>46126</v>
      </c>
      <c r="L13408">
        <v>2308177</v>
      </c>
      <c r="N13408">
        <v>1</v>
      </c>
    </row>
    <row r="13409" spans="1:14" x14ac:dyDescent="0.35">
      <c r="A13409" s="8" t="s">
        <v>46128</v>
      </c>
      <c r="B13409">
        <v>23026</v>
      </c>
      <c r="C13409" t="s">
        <v>35969</v>
      </c>
      <c r="D13409">
        <v>34357.01</v>
      </c>
      <c r="E13409" t="s">
        <v>35969</v>
      </c>
      <c r="F13409" t="s">
        <v>289</v>
      </c>
      <c r="G13409" t="s">
        <v>46127</v>
      </c>
      <c r="H13409" t="s">
        <v>291</v>
      </c>
      <c r="I13409" t="s">
        <v>46127</v>
      </c>
      <c r="J13409" t="s">
        <v>292</v>
      </c>
      <c r="K13409" t="s">
        <v>46128</v>
      </c>
      <c r="L13409">
        <v>2946663</v>
      </c>
      <c r="N13409">
        <v>1</v>
      </c>
    </row>
    <row r="13410" spans="1:14" x14ac:dyDescent="0.35">
      <c r="A13410" s="8" t="s">
        <v>46131</v>
      </c>
      <c r="B13410">
        <v>23027</v>
      </c>
      <c r="C13410" t="s">
        <v>46129</v>
      </c>
      <c r="D13410">
        <v>34358.01</v>
      </c>
      <c r="E13410" t="s">
        <v>46130</v>
      </c>
      <c r="F13410" t="s">
        <v>289</v>
      </c>
      <c r="G13410" t="s">
        <v>46130</v>
      </c>
      <c r="H13410" t="s">
        <v>291</v>
      </c>
      <c r="I13410" t="s">
        <v>46130</v>
      </c>
      <c r="J13410" t="s">
        <v>292</v>
      </c>
      <c r="K13410" t="s">
        <v>46131</v>
      </c>
      <c r="L13410">
        <v>2454810</v>
      </c>
      <c r="M13410" t="s">
        <v>46132</v>
      </c>
      <c r="N13410">
        <v>1</v>
      </c>
    </row>
    <row r="13411" spans="1:14" x14ac:dyDescent="0.35">
      <c r="A13411" s="8" t="s">
        <v>46136</v>
      </c>
      <c r="B13411">
        <v>23028</v>
      </c>
      <c r="C13411" t="s">
        <v>46133</v>
      </c>
      <c r="D13411">
        <v>34359.01</v>
      </c>
      <c r="E13411" t="s">
        <v>46134</v>
      </c>
      <c r="F13411" t="s">
        <v>289</v>
      </c>
      <c r="G13411" t="s">
        <v>46135</v>
      </c>
      <c r="H13411" t="s">
        <v>291</v>
      </c>
      <c r="I13411" t="s">
        <v>46135</v>
      </c>
      <c r="J13411" t="s">
        <v>292</v>
      </c>
      <c r="K13411" t="s">
        <v>46136</v>
      </c>
      <c r="L13411">
        <v>2393388</v>
      </c>
      <c r="N13411">
        <v>1</v>
      </c>
    </row>
    <row r="13412" spans="1:14" x14ac:dyDescent="0.35">
      <c r="A13412" s="8" t="s">
        <v>46140</v>
      </c>
      <c r="B13412">
        <v>61911</v>
      </c>
      <c r="C13412" t="s">
        <v>46137</v>
      </c>
      <c r="D13412">
        <v>34359.019999999997</v>
      </c>
      <c r="E13412" t="s">
        <v>46138</v>
      </c>
      <c r="F13412" t="s">
        <v>289</v>
      </c>
      <c r="G13412" t="s">
        <v>46139</v>
      </c>
      <c r="H13412" t="s">
        <v>291</v>
      </c>
      <c r="I13412" t="s">
        <v>46139</v>
      </c>
      <c r="J13412" t="s">
        <v>292</v>
      </c>
      <c r="K13412" t="s">
        <v>46140</v>
      </c>
      <c r="L13412" t="s">
        <v>46141</v>
      </c>
      <c r="N13412">
        <v>1</v>
      </c>
    </row>
    <row r="13413" spans="1:14" x14ac:dyDescent="0.35">
      <c r="A13413" s="8" t="s">
        <v>46145</v>
      </c>
      <c r="B13413">
        <v>90292</v>
      </c>
      <c r="C13413" t="s">
        <v>46142</v>
      </c>
      <c r="D13413">
        <v>34359.03</v>
      </c>
      <c r="E13413" t="s">
        <v>46143</v>
      </c>
      <c r="F13413" t="s">
        <v>186</v>
      </c>
      <c r="G13413" t="s">
        <v>46144</v>
      </c>
      <c r="H13413" t="s">
        <v>188</v>
      </c>
      <c r="I13413" t="s">
        <v>46144</v>
      </c>
      <c r="J13413" t="s">
        <v>176</v>
      </c>
      <c r="K13413" t="s">
        <v>46145</v>
      </c>
      <c r="L13413">
        <v>2591331</v>
      </c>
      <c r="M13413" t="s">
        <v>46146</v>
      </c>
      <c r="N13413">
        <v>1</v>
      </c>
    </row>
    <row r="13414" spans="1:14" x14ac:dyDescent="0.35">
      <c r="A13414" s="8" t="s">
        <v>46149</v>
      </c>
      <c r="B13414">
        <v>23029</v>
      </c>
      <c r="C13414" t="s">
        <v>46147</v>
      </c>
      <c r="D13414">
        <v>34360.01</v>
      </c>
      <c r="E13414" t="s">
        <v>46148</v>
      </c>
      <c r="F13414" t="s">
        <v>289</v>
      </c>
      <c r="G13414" t="s">
        <v>46148</v>
      </c>
      <c r="H13414" t="s">
        <v>291</v>
      </c>
      <c r="I13414" t="s">
        <v>46148</v>
      </c>
      <c r="J13414" t="s">
        <v>292</v>
      </c>
      <c r="K13414" t="s">
        <v>46149</v>
      </c>
      <c r="L13414">
        <v>2090117</v>
      </c>
      <c r="N13414">
        <v>1</v>
      </c>
    </row>
    <row r="13415" spans="1:14" x14ac:dyDescent="0.35">
      <c r="A13415" s="8" t="s">
        <v>46152</v>
      </c>
      <c r="B13415">
        <v>23033</v>
      </c>
      <c r="C13415" t="s">
        <v>46150</v>
      </c>
      <c r="D13415">
        <v>34364.01</v>
      </c>
      <c r="E13415" t="s">
        <v>46151</v>
      </c>
      <c r="F13415" t="s">
        <v>3226</v>
      </c>
      <c r="G13415" t="s">
        <v>46151</v>
      </c>
      <c r="H13415" t="s">
        <v>3227</v>
      </c>
      <c r="I13415" t="s">
        <v>46151</v>
      </c>
      <c r="J13415" t="s">
        <v>3227</v>
      </c>
      <c r="K13415" t="s">
        <v>46152</v>
      </c>
      <c r="L13415">
        <v>7057720</v>
      </c>
      <c r="N13415">
        <v>1</v>
      </c>
    </row>
    <row r="13416" spans="1:14" x14ac:dyDescent="0.35">
      <c r="A13416" s="8" t="s">
        <v>46155</v>
      </c>
      <c r="B13416">
        <v>23039</v>
      </c>
      <c r="C13416" t="s">
        <v>46153</v>
      </c>
      <c r="D13416">
        <v>34369.01</v>
      </c>
      <c r="E13416" t="s">
        <v>46154</v>
      </c>
      <c r="F13416" t="s">
        <v>6143</v>
      </c>
      <c r="G13416" t="s">
        <v>46154</v>
      </c>
      <c r="H13416" t="s">
        <v>9666</v>
      </c>
      <c r="I13416" t="s">
        <v>46154</v>
      </c>
      <c r="J13416" t="s">
        <v>9666</v>
      </c>
      <c r="K13416" t="s">
        <v>46155</v>
      </c>
      <c r="L13416" t="s">
        <v>46156</v>
      </c>
      <c r="N13416">
        <v>1</v>
      </c>
    </row>
    <row r="13417" spans="1:14" x14ac:dyDescent="0.35">
      <c r="A13417" s="8" t="s">
        <v>46160</v>
      </c>
      <c r="B13417">
        <v>23040</v>
      </c>
      <c r="C13417" t="s">
        <v>46157</v>
      </c>
      <c r="D13417">
        <v>34370.01</v>
      </c>
      <c r="E13417" t="s">
        <v>46158</v>
      </c>
      <c r="F13417" t="s">
        <v>6143</v>
      </c>
      <c r="G13417" t="s">
        <v>46159</v>
      </c>
      <c r="H13417" t="s">
        <v>9666</v>
      </c>
      <c r="I13417" t="s">
        <v>46159</v>
      </c>
      <c r="J13417" t="s">
        <v>9666</v>
      </c>
      <c r="K13417" t="s">
        <v>46160</v>
      </c>
      <c r="L13417" t="s">
        <v>46161</v>
      </c>
      <c r="N13417">
        <v>1</v>
      </c>
    </row>
    <row r="13418" spans="1:14" x14ac:dyDescent="0.35">
      <c r="A13418" s="8" t="s">
        <v>46163</v>
      </c>
      <c r="B13418">
        <v>23043</v>
      </c>
      <c r="C13418" t="s">
        <v>28220</v>
      </c>
      <c r="D13418">
        <v>34373.01</v>
      </c>
      <c r="E13418" t="s">
        <v>46162</v>
      </c>
      <c r="F13418" t="s">
        <v>6143</v>
      </c>
      <c r="G13418" t="s">
        <v>28220</v>
      </c>
      <c r="H13418" t="s">
        <v>9666</v>
      </c>
      <c r="I13418" t="s">
        <v>28220</v>
      </c>
      <c r="J13418" t="s">
        <v>9666</v>
      </c>
      <c r="K13418" t="s">
        <v>46163</v>
      </c>
      <c r="L13418" t="s">
        <v>46164</v>
      </c>
      <c r="N13418">
        <v>1</v>
      </c>
    </row>
    <row r="13419" spans="1:14" x14ac:dyDescent="0.35">
      <c r="A13419" s="8" t="s">
        <v>46168</v>
      </c>
      <c r="B13419">
        <v>23044</v>
      </c>
      <c r="C13419" t="s">
        <v>46165</v>
      </c>
      <c r="D13419">
        <v>34374.01</v>
      </c>
      <c r="E13419" t="s">
        <v>46166</v>
      </c>
      <c r="F13419" t="s">
        <v>6143</v>
      </c>
      <c r="G13419" t="s">
        <v>46167</v>
      </c>
      <c r="H13419" t="s">
        <v>9666</v>
      </c>
      <c r="I13419" t="s">
        <v>46167</v>
      </c>
      <c r="J13419" t="s">
        <v>9666</v>
      </c>
      <c r="K13419" t="s">
        <v>46168</v>
      </c>
      <c r="L13419" t="s">
        <v>46169</v>
      </c>
      <c r="N13419">
        <v>1</v>
      </c>
    </row>
    <row r="13420" spans="1:14" x14ac:dyDescent="0.35">
      <c r="A13420" s="8" t="s">
        <v>46172</v>
      </c>
      <c r="B13420">
        <v>23045</v>
      </c>
      <c r="C13420" t="s">
        <v>46170</v>
      </c>
      <c r="D13420">
        <v>34375.01</v>
      </c>
      <c r="E13420" t="s">
        <v>46171</v>
      </c>
      <c r="F13420" t="s">
        <v>6143</v>
      </c>
      <c r="G13420" t="s">
        <v>46171</v>
      </c>
      <c r="H13420" t="s">
        <v>9666</v>
      </c>
      <c r="I13420" t="s">
        <v>46171</v>
      </c>
      <c r="J13420" t="s">
        <v>9666</v>
      </c>
      <c r="K13420" t="s">
        <v>46172</v>
      </c>
      <c r="L13420" t="s">
        <v>46173</v>
      </c>
      <c r="N13420">
        <v>1</v>
      </c>
    </row>
    <row r="13421" spans="1:14" x14ac:dyDescent="0.35">
      <c r="A13421" s="8" t="s">
        <v>46177</v>
      </c>
      <c r="B13421">
        <v>90631</v>
      </c>
      <c r="C13421" t="s">
        <v>46174</v>
      </c>
      <c r="D13421">
        <v>34375.019999999997</v>
      </c>
      <c r="E13421" t="s">
        <v>46175</v>
      </c>
      <c r="F13421" t="s">
        <v>186</v>
      </c>
      <c r="G13421" t="s">
        <v>46176</v>
      </c>
      <c r="H13421" t="s">
        <v>188</v>
      </c>
      <c r="I13421" t="s">
        <v>46176</v>
      </c>
      <c r="J13421" t="s">
        <v>176</v>
      </c>
      <c r="K13421" t="s">
        <v>46177</v>
      </c>
      <c r="L13421" t="s">
        <v>46178</v>
      </c>
      <c r="M13421" t="s">
        <v>46179</v>
      </c>
      <c r="N13421">
        <v>1</v>
      </c>
    </row>
    <row r="13422" spans="1:14" x14ac:dyDescent="0.35">
      <c r="A13422" s="8" t="s">
        <v>46182</v>
      </c>
      <c r="B13422">
        <v>23050</v>
      </c>
      <c r="C13422" t="s">
        <v>46180</v>
      </c>
      <c r="D13422">
        <v>34379.01</v>
      </c>
      <c r="E13422" t="s">
        <v>46181</v>
      </c>
      <c r="F13422" t="s">
        <v>6143</v>
      </c>
      <c r="G13422" t="s">
        <v>46180</v>
      </c>
      <c r="H13422" t="s">
        <v>9666</v>
      </c>
      <c r="I13422" t="s">
        <v>46180</v>
      </c>
      <c r="J13422" t="s">
        <v>9666</v>
      </c>
      <c r="K13422" t="s">
        <v>46182</v>
      </c>
      <c r="L13422" t="s">
        <v>46183</v>
      </c>
      <c r="N13422">
        <v>1</v>
      </c>
    </row>
    <row r="13423" spans="1:14" x14ac:dyDescent="0.35">
      <c r="A13423" s="8" t="s">
        <v>46187</v>
      </c>
      <c r="B13423">
        <v>23051</v>
      </c>
      <c r="C13423" t="s">
        <v>46184</v>
      </c>
      <c r="D13423">
        <v>34380.01</v>
      </c>
      <c r="E13423" t="s">
        <v>46185</v>
      </c>
      <c r="F13423" t="s">
        <v>6143</v>
      </c>
      <c r="G13423" t="s">
        <v>46186</v>
      </c>
      <c r="H13423" t="s">
        <v>9666</v>
      </c>
      <c r="I13423" t="s">
        <v>46186</v>
      </c>
      <c r="J13423" t="s">
        <v>9666</v>
      </c>
      <c r="K13423" t="s">
        <v>46187</v>
      </c>
      <c r="L13423">
        <v>5319295</v>
      </c>
      <c r="N13423">
        <v>1</v>
      </c>
    </row>
    <row r="13424" spans="1:14" x14ac:dyDescent="0.35">
      <c r="A13424" s="8" t="s">
        <v>46191</v>
      </c>
      <c r="B13424">
        <v>23054</v>
      </c>
      <c r="C13424" t="s">
        <v>46188</v>
      </c>
      <c r="D13424">
        <v>34383.01</v>
      </c>
      <c r="E13424" t="s">
        <v>46189</v>
      </c>
      <c r="F13424" t="s">
        <v>6143</v>
      </c>
      <c r="G13424" t="s">
        <v>46190</v>
      </c>
      <c r="H13424" t="s">
        <v>9666</v>
      </c>
      <c r="I13424" t="s">
        <v>46190</v>
      </c>
      <c r="J13424" t="s">
        <v>9666</v>
      </c>
      <c r="K13424" t="s">
        <v>46191</v>
      </c>
      <c r="L13424">
        <v>7540338</v>
      </c>
      <c r="N13424">
        <v>1</v>
      </c>
    </row>
    <row r="13425" spans="1:14" x14ac:dyDescent="0.35">
      <c r="A13425" s="8" t="s">
        <v>46194</v>
      </c>
      <c r="B13425">
        <v>23056</v>
      </c>
      <c r="C13425" t="s">
        <v>46192</v>
      </c>
      <c r="D13425">
        <v>34385.01</v>
      </c>
      <c r="E13425" t="s">
        <v>46193</v>
      </c>
      <c r="F13425" t="s">
        <v>6143</v>
      </c>
      <c r="G13425" t="s">
        <v>19160</v>
      </c>
      <c r="H13425" t="s">
        <v>9666</v>
      </c>
      <c r="I13425" t="s">
        <v>19160</v>
      </c>
      <c r="J13425" t="s">
        <v>9666</v>
      </c>
      <c r="K13425" t="s">
        <v>46194</v>
      </c>
      <c r="L13425">
        <v>7160833</v>
      </c>
      <c r="N13425">
        <v>1</v>
      </c>
    </row>
    <row r="13426" spans="1:14" x14ac:dyDescent="0.35">
      <c r="A13426" s="8" t="s">
        <v>46197</v>
      </c>
      <c r="B13426">
        <v>23057</v>
      </c>
      <c r="C13426" t="s">
        <v>46195</v>
      </c>
      <c r="D13426">
        <v>34386.01</v>
      </c>
      <c r="E13426" t="s">
        <v>46196</v>
      </c>
      <c r="F13426" t="s">
        <v>6143</v>
      </c>
      <c r="G13426" t="s">
        <v>46196</v>
      </c>
      <c r="H13426" t="s">
        <v>9666</v>
      </c>
      <c r="I13426" t="s">
        <v>46196</v>
      </c>
      <c r="J13426" t="s">
        <v>9666</v>
      </c>
      <c r="K13426" t="s">
        <v>46197</v>
      </c>
      <c r="L13426" t="s">
        <v>46198</v>
      </c>
      <c r="N13426">
        <v>1</v>
      </c>
    </row>
    <row r="13427" spans="1:14" x14ac:dyDescent="0.35">
      <c r="A13427" s="8" t="s">
        <v>46201</v>
      </c>
      <c r="B13427">
        <v>23058</v>
      </c>
      <c r="C13427" t="s">
        <v>46199</v>
      </c>
      <c r="D13427">
        <v>34387.01</v>
      </c>
      <c r="E13427" t="s">
        <v>46200</v>
      </c>
      <c r="F13427" t="s">
        <v>6143</v>
      </c>
      <c r="G13427" t="s">
        <v>32080</v>
      </c>
      <c r="H13427" t="s">
        <v>9666</v>
      </c>
      <c r="I13427" t="s">
        <v>32080</v>
      </c>
      <c r="J13427" t="s">
        <v>9666</v>
      </c>
      <c r="K13427" t="s">
        <v>46201</v>
      </c>
      <c r="L13427">
        <v>4875356</v>
      </c>
      <c r="N13427">
        <v>1</v>
      </c>
    </row>
    <row r="13428" spans="1:14" x14ac:dyDescent="0.35">
      <c r="A13428" s="8" t="s">
        <v>46205</v>
      </c>
      <c r="B13428">
        <v>23061</v>
      </c>
      <c r="C13428" t="s">
        <v>46202</v>
      </c>
      <c r="D13428">
        <v>34390.01</v>
      </c>
      <c r="E13428" t="s">
        <v>46203</v>
      </c>
      <c r="F13428" t="s">
        <v>11324</v>
      </c>
      <c r="G13428" t="s">
        <v>46204</v>
      </c>
      <c r="H13428" t="s">
        <v>7743</v>
      </c>
      <c r="I13428" t="s">
        <v>46204</v>
      </c>
      <c r="J13428" t="s">
        <v>7743</v>
      </c>
      <c r="K13428" t="s">
        <v>46205</v>
      </c>
      <c r="L13428">
        <v>7025471</v>
      </c>
      <c r="N13428">
        <v>1</v>
      </c>
    </row>
    <row r="13429" spans="1:14" x14ac:dyDescent="0.35">
      <c r="A13429" s="8" t="s">
        <v>46207</v>
      </c>
      <c r="B13429">
        <v>23062</v>
      </c>
      <c r="C13429" t="s">
        <v>46206</v>
      </c>
      <c r="D13429">
        <v>34391.01</v>
      </c>
      <c r="E13429" t="s">
        <v>26615</v>
      </c>
      <c r="F13429" t="s">
        <v>11324</v>
      </c>
      <c r="G13429" t="s">
        <v>26615</v>
      </c>
      <c r="H13429" t="s">
        <v>7743</v>
      </c>
      <c r="I13429" t="s">
        <v>26615</v>
      </c>
      <c r="J13429" t="s">
        <v>7743</v>
      </c>
      <c r="K13429" t="s">
        <v>46207</v>
      </c>
      <c r="L13429">
        <v>5972290</v>
      </c>
      <c r="N13429">
        <v>1</v>
      </c>
    </row>
    <row r="13430" spans="1:14" x14ac:dyDescent="0.35">
      <c r="A13430" s="8" t="s">
        <v>46211</v>
      </c>
      <c r="B13430">
        <v>23069</v>
      </c>
      <c r="C13430" t="s">
        <v>46208</v>
      </c>
      <c r="D13430">
        <v>34398.01</v>
      </c>
      <c r="E13430" t="s">
        <v>46209</v>
      </c>
      <c r="F13430" t="s">
        <v>527</v>
      </c>
      <c r="G13430" t="s">
        <v>46210</v>
      </c>
      <c r="H13430" t="s">
        <v>529</v>
      </c>
      <c r="I13430" t="s">
        <v>46210</v>
      </c>
      <c r="J13430" t="s">
        <v>529</v>
      </c>
      <c r="K13430" t="s">
        <v>46211</v>
      </c>
      <c r="L13430">
        <v>4093437</v>
      </c>
      <c r="N13430">
        <v>1</v>
      </c>
    </row>
    <row r="13431" spans="1:14" x14ac:dyDescent="0.35">
      <c r="B13431">
        <v>23160</v>
      </c>
      <c r="C13431" t="s">
        <v>46212</v>
      </c>
      <c r="D13431">
        <v>34398.03</v>
      </c>
      <c r="G13431" t="s">
        <v>1114</v>
      </c>
      <c r="H13431" t="s">
        <v>1114</v>
      </c>
      <c r="I13431" t="s">
        <v>1114</v>
      </c>
      <c r="J13431" t="s">
        <v>1114</v>
      </c>
      <c r="N13431">
        <v>1</v>
      </c>
    </row>
    <row r="13432" spans="1:14" x14ac:dyDescent="0.35">
      <c r="A13432" s="8" t="s">
        <v>46216</v>
      </c>
      <c r="B13432">
        <v>23070</v>
      </c>
      <c r="C13432" t="s">
        <v>46213</v>
      </c>
      <c r="D13432">
        <v>34399.01</v>
      </c>
      <c r="E13432" t="s">
        <v>46214</v>
      </c>
      <c r="F13432" t="s">
        <v>527</v>
      </c>
      <c r="G13432" t="s">
        <v>46215</v>
      </c>
      <c r="H13432" t="s">
        <v>529</v>
      </c>
      <c r="I13432" t="s">
        <v>46215</v>
      </c>
      <c r="J13432" t="s">
        <v>529</v>
      </c>
      <c r="K13432" t="s">
        <v>46216</v>
      </c>
      <c r="L13432" t="s">
        <v>46217</v>
      </c>
      <c r="N13432">
        <v>1</v>
      </c>
    </row>
    <row r="13433" spans="1:14" x14ac:dyDescent="0.35">
      <c r="A13433" s="8" t="s">
        <v>46219</v>
      </c>
      <c r="B13433">
        <v>23072</v>
      </c>
      <c r="C13433" t="s">
        <v>46218</v>
      </c>
      <c r="D13433">
        <v>34401.01</v>
      </c>
      <c r="E13433" t="s">
        <v>32273</v>
      </c>
      <c r="F13433" t="s">
        <v>527</v>
      </c>
      <c r="G13433" t="s">
        <v>32273</v>
      </c>
      <c r="H13433" t="s">
        <v>529</v>
      </c>
      <c r="I13433" t="s">
        <v>32273</v>
      </c>
      <c r="J13433" t="s">
        <v>529</v>
      </c>
      <c r="K13433" t="s">
        <v>46219</v>
      </c>
      <c r="L13433" t="s">
        <v>46220</v>
      </c>
      <c r="N13433">
        <v>1</v>
      </c>
    </row>
    <row r="13434" spans="1:14" x14ac:dyDescent="0.35">
      <c r="A13434" s="8" t="s">
        <v>46223</v>
      </c>
      <c r="B13434">
        <v>23075</v>
      </c>
      <c r="C13434" t="s">
        <v>46221</v>
      </c>
      <c r="D13434">
        <v>34404.01</v>
      </c>
      <c r="E13434" t="s">
        <v>46222</v>
      </c>
      <c r="F13434" t="s">
        <v>5791</v>
      </c>
      <c r="G13434" t="s">
        <v>46222</v>
      </c>
      <c r="H13434" t="s">
        <v>5817</v>
      </c>
      <c r="I13434" t="s">
        <v>46222</v>
      </c>
      <c r="J13434" t="s">
        <v>5817</v>
      </c>
      <c r="K13434" t="s">
        <v>46223</v>
      </c>
      <c r="L13434" t="s">
        <v>46224</v>
      </c>
      <c r="N13434">
        <v>1</v>
      </c>
    </row>
    <row r="13435" spans="1:14" x14ac:dyDescent="0.35">
      <c r="A13435" s="8" t="s">
        <v>46227</v>
      </c>
      <c r="B13435">
        <v>23076</v>
      </c>
      <c r="C13435" t="s">
        <v>46225</v>
      </c>
      <c r="D13435">
        <v>34405.01</v>
      </c>
      <c r="E13435" t="s">
        <v>46226</v>
      </c>
      <c r="F13435" t="s">
        <v>5791</v>
      </c>
      <c r="G13435" t="s">
        <v>46226</v>
      </c>
      <c r="H13435" t="s">
        <v>5817</v>
      </c>
      <c r="I13435" t="s">
        <v>46226</v>
      </c>
      <c r="J13435" t="s">
        <v>5817</v>
      </c>
      <c r="K13435" t="s">
        <v>46227</v>
      </c>
      <c r="L13435" t="s">
        <v>46228</v>
      </c>
      <c r="N13435">
        <v>1</v>
      </c>
    </row>
    <row r="13436" spans="1:14" x14ac:dyDescent="0.35">
      <c r="A13436" s="8" t="s">
        <v>46231</v>
      </c>
      <c r="B13436">
        <v>23077</v>
      </c>
      <c r="C13436" t="s">
        <v>46229</v>
      </c>
      <c r="D13436">
        <v>34406.01</v>
      </c>
      <c r="E13436" t="s">
        <v>46230</v>
      </c>
      <c r="F13436" t="s">
        <v>5791</v>
      </c>
      <c r="G13436" t="s">
        <v>46230</v>
      </c>
      <c r="H13436" t="s">
        <v>5817</v>
      </c>
      <c r="I13436" t="s">
        <v>46230</v>
      </c>
      <c r="J13436" t="s">
        <v>5817</v>
      </c>
      <c r="K13436" t="s">
        <v>46231</v>
      </c>
      <c r="L13436" t="s">
        <v>46232</v>
      </c>
      <c r="N13436">
        <v>1</v>
      </c>
    </row>
    <row r="13437" spans="1:14" x14ac:dyDescent="0.35">
      <c r="A13437" s="8" t="s">
        <v>46235</v>
      </c>
      <c r="B13437">
        <v>23078</v>
      </c>
      <c r="C13437" t="s">
        <v>46233</v>
      </c>
      <c r="D13437">
        <v>34407.01</v>
      </c>
      <c r="E13437" t="s">
        <v>46234</v>
      </c>
      <c r="F13437" t="s">
        <v>5791</v>
      </c>
      <c r="G13437" t="s">
        <v>46234</v>
      </c>
      <c r="H13437" t="s">
        <v>5817</v>
      </c>
      <c r="I13437" t="s">
        <v>46234</v>
      </c>
      <c r="J13437" t="s">
        <v>5817</v>
      </c>
      <c r="K13437" t="s">
        <v>46235</v>
      </c>
      <c r="L13437" t="s">
        <v>46236</v>
      </c>
      <c r="N13437">
        <v>1</v>
      </c>
    </row>
    <row r="13438" spans="1:14" x14ac:dyDescent="0.35">
      <c r="A13438" s="8" t="s">
        <v>46239</v>
      </c>
      <c r="B13438">
        <v>23079</v>
      </c>
      <c r="C13438" t="s">
        <v>46237</v>
      </c>
      <c r="D13438">
        <v>34408.01</v>
      </c>
      <c r="E13438" t="s">
        <v>46238</v>
      </c>
      <c r="F13438" t="s">
        <v>5791</v>
      </c>
      <c r="G13438" t="s">
        <v>46238</v>
      </c>
      <c r="H13438" t="s">
        <v>5817</v>
      </c>
      <c r="I13438" t="s">
        <v>46238</v>
      </c>
      <c r="J13438" t="s">
        <v>5817</v>
      </c>
      <c r="K13438" t="s">
        <v>46239</v>
      </c>
      <c r="L13438" t="s">
        <v>46240</v>
      </c>
      <c r="N13438">
        <v>1</v>
      </c>
    </row>
    <row r="13439" spans="1:14" x14ac:dyDescent="0.35">
      <c r="A13439" s="8" t="s">
        <v>46243</v>
      </c>
      <c r="B13439">
        <v>23080</v>
      </c>
      <c r="C13439" t="s">
        <v>46241</v>
      </c>
      <c r="D13439">
        <v>34409.01</v>
      </c>
      <c r="E13439" t="s">
        <v>46242</v>
      </c>
      <c r="F13439" t="s">
        <v>5791</v>
      </c>
      <c r="G13439" t="s">
        <v>46242</v>
      </c>
      <c r="H13439" t="s">
        <v>5817</v>
      </c>
      <c r="I13439" t="s">
        <v>46242</v>
      </c>
      <c r="J13439" t="s">
        <v>5817</v>
      </c>
      <c r="K13439" t="s">
        <v>46243</v>
      </c>
      <c r="L13439" t="s">
        <v>46244</v>
      </c>
      <c r="N13439">
        <v>1</v>
      </c>
    </row>
    <row r="13440" spans="1:14" x14ac:dyDescent="0.35">
      <c r="A13440" s="8" t="s">
        <v>46247</v>
      </c>
      <c r="B13440">
        <v>23081</v>
      </c>
      <c r="C13440" t="s">
        <v>46245</v>
      </c>
      <c r="D13440">
        <v>34410.01</v>
      </c>
      <c r="E13440" t="s">
        <v>46246</v>
      </c>
      <c r="F13440" t="s">
        <v>5791</v>
      </c>
      <c r="G13440" t="s">
        <v>46246</v>
      </c>
      <c r="H13440" t="s">
        <v>5817</v>
      </c>
      <c r="I13440" t="s">
        <v>46246</v>
      </c>
      <c r="J13440" t="s">
        <v>5817</v>
      </c>
      <c r="K13440" t="s">
        <v>46247</v>
      </c>
      <c r="L13440" t="s">
        <v>46248</v>
      </c>
      <c r="N13440">
        <v>1</v>
      </c>
    </row>
    <row r="13441" spans="1:14" x14ac:dyDescent="0.35">
      <c r="A13441" s="8" t="s">
        <v>46251</v>
      </c>
      <c r="B13441">
        <v>23084</v>
      </c>
      <c r="C13441" t="s">
        <v>46249</v>
      </c>
      <c r="D13441">
        <v>34413.01</v>
      </c>
      <c r="E13441" t="s">
        <v>46250</v>
      </c>
      <c r="F13441" t="s">
        <v>5791</v>
      </c>
      <c r="G13441" t="s">
        <v>46250</v>
      </c>
      <c r="H13441" t="s">
        <v>5817</v>
      </c>
      <c r="I13441" t="s">
        <v>46250</v>
      </c>
      <c r="J13441" t="s">
        <v>5817</v>
      </c>
      <c r="K13441" t="s">
        <v>46251</v>
      </c>
      <c r="L13441" t="s">
        <v>46252</v>
      </c>
      <c r="N13441">
        <v>1</v>
      </c>
    </row>
    <row r="13442" spans="1:14" x14ac:dyDescent="0.35">
      <c r="A13442" s="8" t="s">
        <v>46255</v>
      </c>
      <c r="B13442">
        <v>23085</v>
      </c>
      <c r="C13442" t="s">
        <v>46253</v>
      </c>
      <c r="D13442">
        <v>34414.01</v>
      </c>
      <c r="E13442" t="s">
        <v>46254</v>
      </c>
      <c r="F13442" t="s">
        <v>5791</v>
      </c>
      <c r="G13442" t="s">
        <v>46254</v>
      </c>
      <c r="H13442" t="s">
        <v>5817</v>
      </c>
      <c r="I13442" t="s">
        <v>46254</v>
      </c>
      <c r="J13442" t="s">
        <v>5817</v>
      </c>
      <c r="K13442" t="s">
        <v>46255</v>
      </c>
      <c r="L13442" t="s">
        <v>46256</v>
      </c>
      <c r="N13442">
        <v>1</v>
      </c>
    </row>
    <row r="13443" spans="1:14" x14ac:dyDescent="0.35">
      <c r="A13443" s="8" t="s">
        <v>46259</v>
      </c>
      <c r="B13443">
        <v>23089</v>
      </c>
      <c r="C13443" t="s">
        <v>46257</v>
      </c>
      <c r="D13443">
        <v>34418.01</v>
      </c>
      <c r="E13443" t="s">
        <v>46258</v>
      </c>
      <c r="F13443" t="s">
        <v>5791</v>
      </c>
      <c r="G13443" t="s">
        <v>46258</v>
      </c>
      <c r="H13443" t="s">
        <v>5817</v>
      </c>
      <c r="I13443" t="s">
        <v>46258</v>
      </c>
      <c r="J13443" t="s">
        <v>5817</v>
      </c>
      <c r="K13443" t="s">
        <v>46259</v>
      </c>
      <c r="L13443" t="s">
        <v>46260</v>
      </c>
      <c r="N13443">
        <v>1</v>
      </c>
    </row>
    <row r="13444" spans="1:14" x14ac:dyDescent="0.35">
      <c r="A13444" s="8" t="s">
        <v>46263</v>
      </c>
      <c r="B13444">
        <v>23090</v>
      </c>
      <c r="C13444" t="s">
        <v>46261</v>
      </c>
      <c r="D13444">
        <v>34419.01</v>
      </c>
      <c r="E13444" t="s">
        <v>46262</v>
      </c>
      <c r="F13444" t="s">
        <v>5791</v>
      </c>
      <c r="G13444" t="s">
        <v>46262</v>
      </c>
      <c r="H13444" t="s">
        <v>5817</v>
      </c>
      <c r="I13444" t="s">
        <v>46262</v>
      </c>
      <c r="J13444" t="s">
        <v>5817</v>
      </c>
      <c r="K13444" t="s">
        <v>46263</v>
      </c>
      <c r="L13444" t="s">
        <v>46264</v>
      </c>
      <c r="N13444">
        <v>1</v>
      </c>
    </row>
    <row r="13445" spans="1:14" x14ac:dyDescent="0.35">
      <c r="A13445" s="8" t="s">
        <v>46267</v>
      </c>
      <c r="B13445">
        <v>23091</v>
      </c>
      <c r="C13445" t="s">
        <v>46265</v>
      </c>
      <c r="D13445">
        <v>34420.01</v>
      </c>
      <c r="E13445" t="s">
        <v>46266</v>
      </c>
      <c r="F13445" t="s">
        <v>5791</v>
      </c>
      <c r="G13445" t="s">
        <v>46266</v>
      </c>
      <c r="H13445" t="s">
        <v>5817</v>
      </c>
      <c r="I13445" t="s">
        <v>46266</v>
      </c>
      <c r="J13445" t="s">
        <v>5817</v>
      </c>
      <c r="K13445" t="s">
        <v>46267</v>
      </c>
      <c r="L13445" t="s">
        <v>46268</v>
      </c>
      <c r="N13445">
        <v>1</v>
      </c>
    </row>
    <row r="13446" spans="1:14" x14ac:dyDescent="0.35">
      <c r="A13446" s="8" t="s">
        <v>46271</v>
      </c>
      <c r="B13446">
        <v>23093</v>
      </c>
      <c r="C13446" t="s">
        <v>46269</v>
      </c>
      <c r="D13446">
        <v>34422.01</v>
      </c>
      <c r="E13446" t="s">
        <v>46270</v>
      </c>
      <c r="F13446" t="s">
        <v>5791</v>
      </c>
      <c r="G13446" t="s">
        <v>46270</v>
      </c>
      <c r="H13446" t="s">
        <v>5817</v>
      </c>
      <c r="I13446" t="s">
        <v>46270</v>
      </c>
      <c r="J13446" t="s">
        <v>5817</v>
      </c>
      <c r="K13446" t="s">
        <v>46271</v>
      </c>
      <c r="L13446" t="s">
        <v>46272</v>
      </c>
      <c r="N13446">
        <v>1</v>
      </c>
    </row>
    <row r="13447" spans="1:14" x14ac:dyDescent="0.35">
      <c r="A13447" s="8" t="s">
        <v>46275</v>
      </c>
      <c r="B13447">
        <v>23094</v>
      </c>
      <c r="C13447" t="s">
        <v>46273</v>
      </c>
      <c r="D13447">
        <v>34423.01</v>
      </c>
      <c r="E13447" t="s">
        <v>46274</v>
      </c>
      <c r="F13447" t="s">
        <v>5791</v>
      </c>
      <c r="G13447" t="s">
        <v>46274</v>
      </c>
      <c r="H13447" t="s">
        <v>5817</v>
      </c>
      <c r="I13447" t="s">
        <v>46274</v>
      </c>
      <c r="J13447" t="s">
        <v>5817</v>
      </c>
      <c r="K13447" t="s">
        <v>46275</v>
      </c>
      <c r="L13447" t="s">
        <v>46276</v>
      </c>
      <c r="N13447">
        <v>1</v>
      </c>
    </row>
    <row r="13448" spans="1:14" x14ac:dyDescent="0.35">
      <c r="A13448" s="8" t="s">
        <v>46279</v>
      </c>
      <c r="B13448">
        <v>23095</v>
      </c>
      <c r="C13448" t="s">
        <v>46277</v>
      </c>
      <c r="D13448">
        <v>34424.01</v>
      </c>
      <c r="E13448" t="s">
        <v>46278</v>
      </c>
      <c r="F13448" t="s">
        <v>5791</v>
      </c>
      <c r="G13448" t="s">
        <v>46278</v>
      </c>
      <c r="H13448" t="s">
        <v>5817</v>
      </c>
      <c r="I13448" t="s">
        <v>46278</v>
      </c>
      <c r="J13448" t="s">
        <v>5817</v>
      </c>
      <c r="K13448" t="s">
        <v>46279</v>
      </c>
      <c r="L13448" t="s">
        <v>46280</v>
      </c>
      <c r="N13448">
        <v>1</v>
      </c>
    </row>
    <row r="13449" spans="1:14" x14ac:dyDescent="0.35">
      <c r="A13449" s="8" t="s">
        <v>46283</v>
      </c>
      <c r="B13449">
        <v>23096</v>
      </c>
      <c r="C13449" t="s">
        <v>46281</v>
      </c>
      <c r="D13449">
        <v>34425.01</v>
      </c>
      <c r="E13449" t="s">
        <v>46282</v>
      </c>
      <c r="F13449" t="s">
        <v>5791</v>
      </c>
      <c r="G13449" t="s">
        <v>46282</v>
      </c>
      <c r="H13449" t="s">
        <v>5817</v>
      </c>
      <c r="I13449" t="s">
        <v>46282</v>
      </c>
      <c r="J13449" t="s">
        <v>5817</v>
      </c>
      <c r="K13449" t="s">
        <v>46283</v>
      </c>
      <c r="L13449" t="s">
        <v>46284</v>
      </c>
      <c r="N13449">
        <v>1</v>
      </c>
    </row>
    <row r="13450" spans="1:14" x14ac:dyDescent="0.35">
      <c r="A13450" s="8" t="s">
        <v>46287</v>
      </c>
      <c r="B13450">
        <v>23097</v>
      </c>
      <c r="C13450" t="s">
        <v>46285</v>
      </c>
      <c r="D13450">
        <v>34426.01</v>
      </c>
      <c r="E13450" t="s">
        <v>46286</v>
      </c>
      <c r="F13450" t="s">
        <v>5791</v>
      </c>
      <c r="G13450" t="s">
        <v>46286</v>
      </c>
      <c r="H13450" t="s">
        <v>5817</v>
      </c>
      <c r="I13450" t="s">
        <v>46286</v>
      </c>
      <c r="J13450" t="s">
        <v>5817</v>
      </c>
      <c r="K13450" t="s">
        <v>46287</v>
      </c>
      <c r="L13450" t="s">
        <v>46288</v>
      </c>
      <c r="N13450">
        <v>1</v>
      </c>
    </row>
    <row r="13451" spans="1:14" x14ac:dyDescent="0.35">
      <c r="A13451" s="8" t="s">
        <v>46291</v>
      </c>
      <c r="B13451">
        <v>23098</v>
      </c>
      <c r="C13451" t="s">
        <v>46289</v>
      </c>
      <c r="D13451">
        <v>34427.01</v>
      </c>
      <c r="E13451" t="s">
        <v>46290</v>
      </c>
      <c r="F13451" t="s">
        <v>5791</v>
      </c>
      <c r="G13451" t="s">
        <v>46290</v>
      </c>
      <c r="H13451" t="s">
        <v>5817</v>
      </c>
      <c r="I13451" t="s">
        <v>46290</v>
      </c>
      <c r="J13451" t="s">
        <v>5817</v>
      </c>
      <c r="K13451" t="s">
        <v>46291</v>
      </c>
      <c r="L13451" t="s">
        <v>46292</v>
      </c>
      <c r="N13451">
        <v>1</v>
      </c>
    </row>
    <row r="13452" spans="1:14" x14ac:dyDescent="0.35">
      <c r="A13452" s="8" t="s">
        <v>46295</v>
      </c>
      <c r="B13452">
        <v>23099</v>
      </c>
      <c r="C13452" t="s">
        <v>46293</v>
      </c>
      <c r="D13452">
        <v>34428.01</v>
      </c>
      <c r="E13452" t="s">
        <v>46294</v>
      </c>
      <c r="F13452" t="s">
        <v>5791</v>
      </c>
      <c r="G13452" t="s">
        <v>46294</v>
      </c>
      <c r="H13452" t="s">
        <v>5817</v>
      </c>
      <c r="I13452" t="s">
        <v>46294</v>
      </c>
      <c r="J13452" t="s">
        <v>5817</v>
      </c>
      <c r="K13452" t="s">
        <v>46295</v>
      </c>
      <c r="L13452" t="s">
        <v>46296</v>
      </c>
      <c r="N13452">
        <v>1</v>
      </c>
    </row>
    <row r="13453" spans="1:14" x14ac:dyDescent="0.35">
      <c r="B13453">
        <v>72279</v>
      </c>
      <c r="C13453" t="s">
        <v>46297</v>
      </c>
      <c r="D13453">
        <v>34428.019999999997</v>
      </c>
      <c r="I13453" t="s">
        <v>248</v>
      </c>
      <c r="J13453" t="s">
        <v>249</v>
      </c>
      <c r="L13453" t="s">
        <v>250</v>
      </c>
      <c r="N13453">
        <v>1</v>
      </c>
    </row>
    <row r="13454" spans="1:14" x14ac:dyDescent="0.35">
      <c r="A13454" s="8" t="s">
        <v>46300</v>
      </c>
      <c r="B13454">
        <v>23101</v>
      </c>
      <c r="C13454" t="s">
        <v>46298</v>
      </c>
      <c r="D13454">
        <v>34430.01</v>
      </c>
      <c r="E13454" t="s">
        <v>46299</v>
      </c>
      <c r="F13454" t="s">
        <v>5791</v>
      </c>
      <c r="G13454" t="s">
        <v>46299</v>
      </c>
      <c r="H13454" t="s">
        <v>5817</v>
      </c>
      <c r="I13454" t="s">
        <v>46299</v>
      </c>
      <c r="J13454" t="s">
        <v>5817</v>
      </c>
      <c r="K13454" t="s">
        <v>46300</v>
      </c>
      <c r="L13454" t="s">
        <v>46301</v>
      </c>
      <c r="N13454">
        <v>1</v>
      </c>
    </row>
    <row r="13455" spans="1:14" x14ac:dyDescent="0.35">
      <c r="A13455" s="8" t="s">
        <v>46304</v>
      </c>
      <c r="B13455">
        <v>23102</v>
      </c>
      <c r="C13455" t="s">
        <v>46302</v>
      </c>
      <c r="D13455">
        <v>34430.019999999997</v>
      </c>
      <c r="E13455" t="s">
        <v>46303</v>
      </c>
      <c r="F13455" t="s">
        <v>5791</v>
      </c>
      <c r="G13455" t="s">
        <v>46303</v>
      </c>
      <c r="H13455" t="s">
        <v>5817</v>
      </c>
      <c r="I13455" t="s">
        <v>46303</v>
      </c>
      <c r="J13455" t="s">
        <v>5817</v>
      </c>
      <c r="K13455" t="s">
        <v>46304</v>
      </c>
      <c r="L13455" t="s">
        <v>46305</v>
      </c>
      <c r="N13455">
        <v>1</v>
      </c>
    </row>
    <row r="13456" spans="1:14" x14ac:dyDescent="0.35">
      <c r="A13456" s="8" t="s">
        <v>46308</v>
      </c>
      <c r="B13456">
        <v>28453</v>
      </c>
      <c r="C13456" t="s">
        <v>46306</v>
      </c>
      <c r="D13456">
        <v>34430.03</v>
      </c>
      <c r="E13456" t="s">
        <v>46307</v>
      </c>
      <c r="F13456" t="s">
        <v>5791</v>
      </c>
      <c r="G13456" t="s">
        <v>46307</v>
      </c>
      <c r="H13456" t="s">
        <v>5817</v>
      </c>
      <c r="I13456" t="s">
        <v>46307</v>
      </c>
      <c r="J13456" t="s">
        <v>5817</v>
      </c>
      <c r="K13456" t="s">
        <v>46308</v>
      </c>
      <c r="L13456" t="s">
        <v>46309</v>
      </c>
      <c r="N13456">
        <v>1</v>
      </c>
    </row>
    <row r="13457" spans="1:14" x14ac:dyDescent="0.35">
      <c r="A13457" s="8" t="s">
        <v>46312</v>
      </c>
      <c r="B13457">
        <v>23103</v>
      </c>
      <c r="C13457" t="s">
        <v>46310</v>
      </c>
      <c r="D13457">
        <v>34431.01</v>
      </c>
      <c r="E13457" t="s">
        <v>46311</v>
      </c>
      <c r="F13457" t="s">
        <v>5791</v>
      </c>
      <c r="G13457" t="s">
        <v>46311</v>
      </c>
      <c r="H13457" t="s">
        <v>5817</v>
      </c>
      <c r="I13457" t="s">
        <v>46311</v>
      </c>
      <c r="J13457" t="s">
        <v>5817</v>
      </c>
      <c r="K13457" t="s">
        <v>46312</v>
      </c>
      <c r="L13457" t="s">
        <v>46313</v>
      </c>
      <c r="N13457">
        <v>1</v>
      </c>
    </row>
    <row r="13458" spans="1:14" x14ac:dyDescent="0.35">
      <c r="A13458" s="8" t="s">
        <v>46316</v>
      </c>
      <c r="B13458">
        <v>23104</v>
      </c>
      <c r="C13458" t="s">
        <v>46314</v>
      </c>
      <c r="D13458">
        <v>34432.01</v>
      </c>
      <c r="E13458" t="s">
        <v>46315</v>
      </c>
      <c r="F13458" t="s">
        <v>5791</v>
      </c>
      <c r="G13458" t="s">
        <v>46315</v>
      </c>
      <c r="H13458" t="s">
        <v>5817</v>
      </c>
      <c r="I13458" t="s">
        <v>46315</v>
      </c>
      <c r="J13458" t="s">
        <v>5817</v>
      </c>
      <c r="K13458" t="s">
        <v>46316</v>
      </c>
      <c r="L13458" t="s">
        <v>46317</v>
      </c>
      <c r="N13458">
        <v>1</v>
      </c>
    </row>
    <row r="13459" spans="1:14" x14ac:dyDescent="0.35">
      <c r="A13459" s="8" t="s">
        <v>46320</v>
      </c>
      <c r="B13459">
        <v>23105</v>
      </c>
      <c r="C13459" t="s">
        <v>46318</v>
      </c>
      <c r="D13459">
        <v>34433.01</v>
      </c>
      <c r="E13459" t="s">
        <v>46319</v>
      </c>
      <c r="F13459" t="s">
        <v>5791</v>
      </c>
      <c r="G13459" t="s">
        <v>46319</v>
      </c>
      <c r="H13459" t="s">
        <v>5817</v>
      </c>
      <c r="I13459" t="s">
        <v>46319</v>
      </c>
      <c r="J13459" t="s">
        <v>5817</v>
      </c>
      <c r="K13459" t="s">
        <v>46320</v>
      </c>
      <c r="L13459" t="s">
        <v>46321</v>
      </c>
      <c r="N13459">
        <v>1</v>
      </c>
    </row>
    <row r="13460" spans="1:14" x14ac:dyDescent="0.35">
      <c r="A13460" s="8" t="s">
        <v>46324</v>
      </c>
      <c r="B13460">
        <v>23106</v>
      </c>
      <c r="C13460" t="s">
        <v>46322</v>
      </c>
      <c r="D13460">
        <v>34434.01</v>
      </c>
      <c r="E13460" t="s">
        <v>46323</v>
      </c>
      <c r="F13460" t="s">
        <v>5791</v>
      </c>
      <c r="G13460" t="s">
        <v>46323</v>
      </c>
      <c r="H13460" t="s">
        <v>5817</v>
      </c>
      <c r="I13460" t="s">
        <v>46323</v>
      </c>
      <c r="J13460" t="s">
        <v>5817</v>
      </c>
      <c r="K13460" t="s">
        <v>46324</v>
      </c>
      <c r="L13460" t="s">
        <v>46325</v>
      </c>
      <c r="N13460">
        <v>1</v>
      </c>
    </row>
    <row r="13461" spans="1:14" x14ac:dyDescent="0.35">
      <c r="A13461" s="8" t="s">
        <v>46328</v>
      </c>
      <c r="B13461">
        <v>23107</v>
      </c>
      <c r="C13461" t="s">
        <v>46326</v>
      </c>
      <c r="D13461">
        <v>34435.01</v>
      </c>
      <c r="E13461" t="s">
        <v>46327</v>
      </c>
      <c r="F13461" t="s">
        <v>5791</v>
      </c>
      <c r="G13461" t="s">
        <v>46327</v>
      </c>
      <c r="H13461" t="s">
        <v>5817</v>
      </c>
      <c r="I13461" t="s">
        <v>46327</v>
      </c>
      <c r="J13461" t="s">
        <v>5817</v>
      </c>
      <c r="K13461" t="s">
        <v>46328</v>
      </c>
      <c r="L13461" t="s">
        <v>46329</v>
      </c>
      <c r="N13461">
        <v>1</v>
      </c>
    </row>
    <row r="13462" spans="1:14" x14ac:dyDescent="0.35">
      <c r="A13462" s="8" t="s">
        <v>46332</v>
      </c>
      <c r="B13462">
        <v>23108</v>
      </c>
      <c r="C13462" t="s">
        <v>46330</v>
      </c>
      <c r="D13462">
        <v>34436.01</v>
      </c>
      <c r="E13462" t="s">
        <v>46331</v>
      </c>
      <c r="F13462" t="s">
        <v>5791</v>
      </c>
      <c r="G13462" t="s">
        <v>46331</v>
      </c>
      <c r="H13462" t="s">
        <v>5817</v>
      </c>
      <c r="I13462" t="s">
        <v>46331</v>
      </c>
      <c r="J13462" t="s">
        <v>5817</v>
      </c>
      <c r="K13462" t="s">
        <v>46332</v>
      </c>
      <c r="L13462" t="s">
        <v>46333</v>
      </c>
      <c r="N13462">
        <v>1</v>
      </c>
    </row>
    <row r="13463" spans="1:14" x14ac:dyDescent="0.35">
      <c r="A13463" s="8" t="s">
        <v>46336</v>
      </c>
      <c r="B13463">
        <v>23109</v>
      </c>
      <c r="C13463" t="s">
        <v>46334</v>
      </c>
      <c r="D13463">
        <v>34437.01</v>
      </c>
      <c r="E13463" t="s">
        <v>46335</v>
      </c>
      <c r="F13463" t="s">
        <v>5791</v>
      </c>
      <c r="G13463" t="s">
        <v>46335</v>
      </c>
      <c r="H13463" t="s">
        <v>5817</v>
      </c>
      <c r="I13463" t="s">
        <v>46335</v>
      </c>
      <c r="J13463" t="s">
        <v>5817</v>
      </c>
      <c r="K13463" t="s">
        <v>46336</v>
      </c>
      <c r="L13463" t="s">
        <v>46337</v>
      </c>
      <c r="N13463">
        <v>1</v>
      </c>
    </row>
    <row r="13464" spans="1:14" x14ac:dyDescent="0.35">
      <c r="A13464" s="8" t="s">
        <v>46340</v>
      </c>
      <c r="B13464">
        <v>23110</v>
      </c>
      <c r="C13464" t="s">
        <v>46338</v>
      </c>
      <c r="D13464">
        <v>34438.01</v>
      </c>
      <c r="E13464" t="s">
        <v>46339</v>
      </c>
      <c r="F13464" t="s">
        <v>5791</v>
      </c>
      <c r="G13464" t="s">
        <v>46339</v>
      </c>
      <c r="H13464" t="s">
        <v>5817</v>
      </c>
      <c r="I13464" t="s">
        <v>46339</v>
      </c>
      <c r="J13464" t="s">
        <v>5817</v>
      </c>
      <c r="K13464" t="s">
        <v>46340</v>
      </c>
      <c r="L13464" t="s">
        <v>46341</v>
      </c>
      <c r="N13464">
        <v>1</v>
      </c>
    </row>
    <row r="13465" spans="1:14" x14ac:dyDescent="0.35">
      <c r="A13465" s="8" t="s">
        <v>46345</v>
      </c>
      <c r="B13465">
        <v>23112</v>
      </c>
      <c r="C13465" t="s">
        <v>46342</v>
      </c>
      <c r="D13465">
        <v>34440.01</v>
      </c>
      <c r="E13465" t="s">
        <v>46343</v>
      </c>
      <c r="F13465" t="s">
        <v>5791</v>
      </c>
      <c r="G13465" t="s">
        <v>46344</v>
      </c>
      <c r="H13465" t="s">
        <v>5817</v>
      </c>
      <c r="I13465" t="s">
        <v>46344</v>
      </c>
      <c r="J13465" t="s">
        <v>5817</v>
      </c>
      <c r="K13465" t="s">
        <v>46345</v>
      </c>
      <c r="L13465" t="s">
        <v>46346</v>
      </c>
      <c r="N13465">
        <v>1</v>
      </c>
    </row>
    <row r="13466" spans="1:14" x14ac:dyDescent="0.35">
      <c r="A13466" s="8" t="s">
        <v>46349</v>
      </c>
      <c r="B13466">
        <v>23113</v>
      </c>
      <c r="C13466" t="s">
        <v>46347</v>
      </c>
      <c r="D13466">
        <v>34441.01</v>
      </c>
      <c r="E13466" t="s">
        <v>46348</v>
      </c>
      <c r="F13466" t="s">
        <v>5791</v>
      </c>
      <c r="G13466" t="s">
        <v>46348</v>
      </c>
      <c r="H13466" t="s">
        <v>5817</v>
      </c>
      <c r="I13466" t="s">
        <v>46348</v>
      </c>
      <c r="J13466" t="s">
        <v>5817</v>
      </c>
      <c r="K13466" t="s">
        <v>46349</v>
      </c>
      <c r="L13466" t="s">
        <v>46350</v>
      </c>
      <c r="N13466">
        <v>1</v>
      </c>
    </row>
    <row r="13467" spans="1:14" x14ac:dyDescent="0.35">
      <c r="A13467" s="8" t="s">
        <v>46353</v>
      </c>
      <c r="B13467">
        <v>23115</v>
      </c>
      <c r="C13467" t="s">
        <v>46351</v>
      </c>
      <c r="D13467">
        <v>34443.01</v>
      </c>
      <c r="E13467" t="s">
        <v>46352</v>
      </c>
      <c r="F13467" t="s">
        <v>5791</v>
      </c>
      <c r="G13467" t="s">
        <v>46352</v>
      </c>
      <c r="H13467" t="s">
        <v>5817</v>
      </c>
      <c r="I13467" t="s">
        <v>46352</v>
      </c>
      <c r="J13467" t="s">
        <v>5817</v>
      </c>
      <c r="K13467" t="s">
        <v>46353</v>
      </c>
      <c r="L13467" t="s">
        <v>46354</v>
      </c>
      <c r="N13467">
        <v>1</v>
      </c>
    </row>
    <row r="13468" spans="1:14" x14ac:dyDescent="0.35">
      <c r="A13468" s="8" t="s">
        <v>46358</v>
      </c>
      <c r="B13468">
        <v>23116</v>
      </c>
      <c r="C13468" t="s">
        <v>46355</v>
      </c>
      <c r="D13468">
        <v>34444.01</v>
      </c>
      <c r="E13468" t="s">
        <v>46356</v>
      </c>
      <c r="F13468" t="s">
        <v>453</v>
      </c>
      <c r="G13468" t="s">
        <v>46357</v>
      </c>
      <c r="H13468" t="s">
        <v>455</v>
      </c>
      <c r="I13468" t="s">
        <v>46357</v>
      </c>
      <c r="J13468" t="s">
        <v>455</v>
      </c>
      <c r="K13468" t="s">
        <v>46358</v>
      </c>
      <c r="L13468">
        <v>6006778</v>
      </c>
      <c r="N13468">
        <v>1</v>
      </c>
    </row>
    <row r="13469" spans="1:14" x14ac:dyDescent="0.35">
      <c r="B13469">
        <v>66730</v>
      </c>
      <c r="C13469" t="s">
        <v>46359</v>
      </c>
      <c r="D13469">
        <v>34444.03</v>
      </c>
      <c r="I13469" t="s">
        <v>248</v>
      </c>
      <c r="J13469" t="s">
        <v>249</v>
      </c>
      <c r="L13469" t="s">
        <v>250</v>
      </c>
      <c r="N13469">
        <v>1</v>
      </c>
    </row>
    <row r="13470" spans="1:14" x14ac:dyDescent="0.35">
      <c r="A13470" s="8" t="s">
        <v>46362</v>
      </c>
      <c r="B13470">
        <v>23119</v>
      </c>
      <c r="C13470" t="s">
        <v>46360</v>
      </c>
      <c r="D13470">
        <v>34447.01</v>
      </c>
      <c r="E13470" t="s">
        <v>46361</v>
      </c>
      <c r="F13470" t="s">
        <v>453</v>
      </c>
      <c r="G13470" t="s">
        <v>20937</v>
      </c>
      <c r="H13470" t="s">
        <v>455</v>
      </c>
      <c r="I13470" t="s">
        <v>20937</v>
      </c>
      <c r="J13470" t="s">
        <v>455</v>
      </c>
      <c r="K13470" t="s">
        <v>46362</v>
      </c>
      <c r="L13470">
        <v>6169143</v>
      </c>
      <c r="N13470">
        <v>1</v>
      </c>
    </row>
    <row r="13471" spans="1:14" x14ac:dyDescent="0.35">
      <c r="A13471" s="8" t="s">
        <v>46366</v>
      </c>
      <c r="B13471">
        <v>23122</v>
      </c>
      <c r="C13471" t="s">
        <v>46363</v>
      </c>
      <c r="D13471">
        <v>34450.01</v>
      </c>
      <c r="E13471" t="s">
        <v>46364</v>
      </c>
      <c r="F13471" t="s">
        <v>453</v>
      </c>
      <c r="G13471" t="s">
        <v>46365</v>
      </c>
      <c r="H13471" t="s">
        <v>455</v>
      </c>
      <c r="I13471" t="s">
        <v>46365</v>
      </c>
      <c r="J13471" t="s">
        <v>455</v>
      </c>
      <c r="K13471" t="s">
        <v>46366</v>
      </c>
      <c r="L13471">
        <v>6178860</v>
      </c>
      <c r="N13471">
        <v>1</v>
      </c>
    </row>
    <row r="13472" spans="1:14" x14ac:dyDescent="0.35">
      <c r="A13472" s="8" t="s">
        <v>46370</v>
      </c>
      <c r="B13472">
        <v>23123</v>
      </c>
      <c r="C13472" t="s">
        <v>46367</v>
      </c>
      <c r="D13472">
        <v>34451.01</v>
      </c>
      <c r="E13472" t="s">
        <v>46368</v>
      </c>
      <c r="F13472" t="s">
        <v>453</v>
      </c>
      <c r="G13472" t="s">
        <v>46369</v>
      </c>
      <c r="H13472" t="s">
        <v>455</v>
      </c>
      <c r="I13472" t="s">
        <v>46369</v>
      </c>
      <c r="J13472" t="s">
        <v>455</v>
      </c>
      <c r="K13472" t="s">
        <v>46370</v>
      </c>
      <c r="L13472">
        <v>6622710</v>
      </c>
      <c r="N13472">
        <v>1</v>
      </c>
    </row>
    <row r="13473" spans="1:14" x14ac:dyDescent="0.35">
      <c r="A13473" s="8" t="s">
        <v>46374</v>
      </c>
      <c r="B13473">
        <v>23127</v>
      </c>
      <c r="C13473" t="s">
        <v>46371</v>
      </c>
      <c r="D13473">
        <v>34455.01</v>
      </c>
      <c r="E13473" t="s">
        <v>46372</v>
      </c>
      <c r="F13473" t="s">
        <v>453</v>
      </c>
      <c r="G13473" t="s">
        <v>46373</v>
      </c>
      <c r="H13473" t="s">
        <v>455</v>
      </c>
      <c r="I13473" t="s">
        <v>46373</v>
      </c>
      <c r="J13473" t="s">
        <v>455</v>
      </c>
      <c r="K13473" t="s">
        <v>46374</v>
      </c>
      <c r="L13473">
        <v>6844688</v>
      </c>
      <c r="N13473">
        <v>1</v>
      </c>
    </row>
    <row r="13474" spans="1:14" x14ac:dyDescent="0.35">
      <c r="A13474" s="8" t="s">
        <v>46378</v>
      </c>
      <c r="B13474">
        <v>23128</v>
      </c>
      <c r="C13474" t="s">
        <v>46375</v>
      </c>
      <c r="D13474">
        <v>34456.01</v>
      </c>
      <c r="E13474" t="s">
        <v>46376</v>
      </c>
      <c r="F13474" t="s">
        <v>453</v>
      </c>
      <c r="G13474" t="s">
        <v>46377</v>
      </c>
      <c r="H13474" t="s">
        <v>455</v>
      </c>
      <c r="I13474" t="s">
        <v>46377</v>
      </c>
      <c r="J13474" t="s">
        <v>455</v>
      </c>
      <c r="K13474" t="s">
        <v>46378</v>
      </c>
      <c r="L13474" t="s">
        <v>46379</v>
      </c>
      <c r="N13474">
        <v>1</v>
      </c>
    </row>
    <row r="13475" spans="1:14" x14ac:dyDescent="0.35">
      <c r="A13475" s="8" t="s">
        <v>46383</v>
      </c>
      <c r="B13475">
        <v>23130</v>
      </c>
      <c r="C13475" t="s">
        <v>46380</v>
      </c>
      <c r="D13475">
        <v>34458.01</v>
      </c>
      <c r="E13475" t="s">
        <v>46381</v>
      </c>
      <c r="F13475" t="s">
        <v>453</v>
      </c>
      <c r="G13475" t="s">
        <v>46382</v>
      </c>
      <c r="H13475" t="s">
        <v>455</v>
      </c>
      <c r="I13475" t="s">
        <v>46382</v>
      </c>
      <c r="J13475" t="s">
        <v>455</v>
      </c>
      <c r="K13475" t="s">
        <v>46383</v>
      </c>
      <c r="L13475">
        <v>6442338</v>
      </c>
      <c r="N13475">
        <v>1</v>
      </c>
    </row>
    <row r="13476" spans="1:14" x14ac:dyDescent="0.35">
      <c r="A13476" s="8" t="s">
        <v>46387</v>
      </c>
      <c r="B13476">
        <v>23132</v>
      </c>
      <c r="C13476" t="s">
        <v>46384</v>
      </c>
      <c r="D13476">
        <v>34460.01</v>
      </c>
      <c r="E13476" t="s">
        <v>46385</v>
      </c>
      <c r="F13476" t="s">
        <v>453</v>
      </c>
      <c r="G13476" t="s">
        <v>46386</v>
      </c>
      <c r="H13476" t="s">
        <v>455</v>
      </c>
      <c r="I13476" t="s">
        <v>46386</v>
      </c>
      <c r="J13476" t="s">
        <v>455</v>
      </c>
      <c r="K13476" t="s">
        <v>46387</v>
      </c>
      <c r="L13476" t="s">
        <v>46388</v>
      </c>
      <c r="N13476">
        <v>1</v>
      </c>
    </row>
    <row r="13477" spans="1:14" x14ac:dyDescent="0.35">
      <c r="A13477" s="8" t="s">
        <v>46391</v>
      </c>
      <c r="B13477">
        <v>23133</v>
      </c>
      <c r="C13477" t="s">
        <v>46389</v>
      </c>
      <c r="D13477">
        <v>34461.01</v>
      </c>
      <c r="E13477" t="s">
        <v>46390</v>
      </c>
      <c r="F13477" t="s">
        <v>453</v>
      </c>
      <c r="G13477" t="s">
        <v>14554</v>
      </c>
      <c r="H13477" t="s">
        <v>455</v>
      </c>
      <c r="I13477" t="s">
        <v>14554</v>
      </c>
      <c r="J13477" t="s">
        <v>455</v>
      </c>
      <c r="K13477" t="s">
        <v>46391</v>
      </c>
      <c r="L13477">
        <v>6825122</v>
      </c>
      <c r="N13477">
        <v>1</v>
      </c>
    </row>
    <row r="13478" spans="1:14" x14ac:dyDescent="0.35">
      <c r="A13478" s="8" t="s">
        <v>46394</v>
      </c>
      <c r="B13478">
        <v>23135</v>
      </c>
      <c r="C13478" t="s">
        <v>46392</v>
      </c>
      <c r="D13478">
        <v>34463.01</v>
      </c>
      <c r="E13478" t="s">
        <v>46393</v>
      </c>
      <c r="F13478" t="s">
        <v>453</v>
      </c>
      <c r="G13478" t="s">
        <v>35221</v>
      </c>
      <c r="H13478" t="s">
        <v>455</v>
      </c>
      <c r="I13478" t="s">
        <v>35221</v>
      </c>
      <c r="J13478" t="s">
        <v>455</v>
      </c>
      <c r="K13478" t="s">
        <v>46394</v>
      </c>
      <c r="L13478">
        <v>6611439</v>
      </c>
      <c r="N13478">
        <v>1</v>
      </c>
    </row>
    <row r="13479" spans="1:14" x14ac:dyDescent="0.35">
      <c r="A13479" s="8" t="s">
        <v>46397</v>
      </c>
      <c r="B13479">
        <v>23136</v>
      </c>
      <c r="C13479" t="s">
        <v>46395</v>
      </c>
      <c r="D13479">
        <v>34464.01</v>
      </c>
      <c r="E13479" t="s">
        <v>46396</v>
      </c>
      <c r="F13479" t="s">
        <v>453</v>
      </c>
      <c r="G13479" t="s">
        <v>14072</v>
      </c>
      <c r="H13479" t="s">
        <v>455</v>
      </c>
      <c r="I13479" t="s">
        <v>14072</v>
      </c>
      <c r="J13479" t="s">
        <v>455</v>
      </c>
      <c r="K13479" t="s">
        <v>46397</v>
      </c>
      <c r="L13479">
        <v>6651770</v>
      </c>
      <c r="N13479">
        <v>1</v>
      </c>
    </row>
    <row r="13480" spans="1:14" x14ac:dyDescent="0.35">
      <c r="A13480" s="8" t="s">
        <v>46401</v>
      </c>
      <c r="B13480">
        <v>23137</v>
      </c>
      <c r="C13480" t="s">
        <v>46398</v>
      </c>
      <c r="D13480">
        <v>34465.01</v>
      </c>
      <c r="E13480" t="s">
        <v>46399</v>
      </c>
      <c r="F13480" t="s">
        <v>453</v>
      </c>
      <c r="G13480" t="s">
        <v>46400</v>
      </c>
      <c r="H13480" t="s">
        <v>455</v>
      </c>
      <c r="I13480" t="s">
        <v>46400</v>
      </c>
      <c r="J13480" t="s">
        <v>455</v>
      </c>
      <c r="K13480" t="s">
        <v>46401</v>
      </c>
      <c r="L13480">
        <v>6657068</v>
      </c>
      <c r="N13480">
        <v>1</v>
      </c>
    </row>
    <row r="13481" spans="1:14" x14ac:dyDescent="0.35">
      <c r="A13481" s="8" t="s">
        <v>46405</v>
      </c>
      <c r="B13481">
        <v>87910</v>
      </c>
      <c r="C13481" t="s">
        <v>46402</v>
      </c>
      <c r="D13481">
        <v>34468.01</v>
      </c>
      <c r="E13481" t="s">
        <v>46403</v>
      </c>
      <c r="F13481" t="s">
        <v>5497</v>
      </c>
      <c r="G13481" t="s">
        <v>46404</v>
      </c>
      <c r="H13481" t="s">
        <v>5499</v>
      </c>
      <c r="I13481" t="s">
        <v>46404</v>
      </c>
      <c r="J13481" t="s">
        <v>5500</v>
      </c>
      <c r="K13481" t="s">
        <v>46405</v>
      </c>
      <c r="L13481" t="s">
        <v>46406</v>
      </c>
      <c r="N13481">
        <v>1</v>
      </c>
    </row>
    <row r="13482" spans="1:14" x14ac:dyDescent="0.35">
      <c r="A13482" s="8" t="s">
        <v>46410</v>
      </c>
      <c r="B13482">
        <v>23146</v>
      </c>
      <c r="C13482" t="s">
        <v>46407</v>
      </c>
      <c r="D13482">
        <v>34474.01</v>
      </c>
      <c r="E13482" t="s">
        <v>46408</v>
      </c>
      <c r="F13482" t="s">
        <v>453</v>
      </c>
      <c r="G13482" t="s">
        <v>46409</v>
      </c>
      <c r="H13482" t="s">
        <v>455</v>
      </c>
      <c r="I13482" t="s">
        <v>46409</v>
      </c>
      <c r="J13482" t="s">
        <v>455</v>
      </c>
      <c r="K13482" t="s">
        <v>46410</v>
      </c>
      <c r="L13482" t="s">
        <v>46411</v>
      </c>
      <c r="N13482">
        <v>1</v>
      </c>
    </row>
    <row r="13483" spans="1:14" x14ac:dyDescent="0.35">
      <c r="A13483" s="8" t="s">
        <v>46415</v>
      </c>
      <c r="B13483">
        <v>23147</v>
      </c>
      <c r="C13483" t="s">
        <v>46412</v>
      </c>
      <c r="D13483">
        <v>34475.01</v>
      </c>
      <c r="E13483" t="s">
        <v>46413</v>
      </c>
      <c r="F13483" t="s">
        <v>453</v>
      </c>
      <c r="G13483" t="s">
        <v>46414</v>
      </c>
      <c r="H13483" t="s">
        <v>455</v>
      </c>
      <c r="I13483" t="s">
        <v>46414</v>
      </c>
      <c r="J13483" t="s">
        <v>455</v>
      </c>
      <c r="K13483" t="s">
        <v>46415</v>
      </c>
      <c r="L13483">
        <v>6662404</v>
      </c>
      <c r="N13483">
        <v>1</v>
      </c>
    </row>
    <row r="13484" spans="1:14" x14ac:dyDescent="0.35">
      <c r="A13484" s="8" t="s">
        <v>46419</v>
      </c>
      <c r="B13484">
        <v>87911</v>
      </c>
      <c r="C13484" t="s">
        <v>46416</v>
      </c>
      <c r="D13484">
        <v>34477.01</v>
      </c>
      <c r="E13484" t="s">
        <v>46417</v>
      </c>
      <c r="F13484" t="s">
        <v>5497</v>
      </c>
      <c r="G13484" t="s">
        <v>46418</v>
      </c>
      <c r="H13484" t="s">
        <v>5499</v>
      </c>
      <c r="I13484" t="s">
        <v>46418</v>
      </c>
      <c r="J13484" t="s">
        <v>5500</v>
      </c>
      <c r="K13484" t="s">
        <v>46419</v>
      </c>
      <c r="L13484" t="s">
        <v>46420</v>
      </c>
      <c r="N13484">
        <v>1</v>
      </c>
    </row>
    <row r="13485" spans="1:14" x14ac:dyDescent="0.35">
      <c r="A13485" s="8" t="s">
        <v>46423</v>
      </c>
      <c r="B13485">
        <v>23164</v>
      </c>
      <c r="C13485" t="s">
        <v>46421</v>
      </c>
      <c r="D13485">
        <v>34478.01</v>
      </c>
      <c r="E13485" t="s">
        <v>46422</v>
      </c>
      <c r="F13485" t="s">
        <v>5791</v>
      </c>
      <c r="G13485" t="s">
        <v>46422</v>
      </c>
      <c r="H13485" t="s">
        <v>5817</v>
      </c>
      <c r="I13485" t="s">
        <v>46422</v>
      </c>
      <c r="J13485" t="s">
        <v>5817</v>
      </c>
      <c r="K13485" t="s">
        <v>46423</v>
      </c>
      <c r="L13485" t="s">
        <v>46424</v>
      </c>
      <c r="N13485">
        <v>1</v>
      </c>
    </row>
    <row r="13486" spans="1:14" x14ac:dyDescent="0.35">
      <c r="A13486" s="8" t="s">
        <v>46426</v>
      </c>
      <c r="B13486">
        <v>23165</v>
      </c>
      <c r="C13486" t="s">
        <v>46425</v>
      </c>
      <c r="D13486">
        <v>34479.01</v>
      </c>
      <c r="E13486" t="s">
        <v>46425</v>
      </c>
      <c r="F13486" t="s">
        <v>527</v>
      </c>
      <c r="G13486" t="s">
        <v>46425</v>
      </c>
      <c r="H13486" t="s">
        <v>529</v>
      </c>
      <c r="I13486" t="s">
        <v>46425</v>
      </c>
      <c r="J13486" t="s">
        <v>529</v>
      </c>
      <c r="K13486" t="s">
        <v>46426</v>
      </c>
      <c r="L13486" t="s">
        <v>46427</v>
      </c>
      <c r="N13486">
        <v>1</v>
      </c>
    </row>
    <row r="13487" spans="1:14" x14ac:dyDescent="0.35">
      <c r="A13487" s="8" t="s">
        <v>46431</v>
      </c>
      <c r="B13487">
        <v>23170</v>
      </c>
      <c r="C13487" t="s">
        <v>46428</v>
      </c>
      <c r="D13487">
        <v>34481.01</v>
      </c>
      <c r="E13487" t="s">
        <v>46429</v>
      </c>
      <c r="F13487" t="s">
        <v>5789</v>
      </c>
      <c r="G13487" t="s">
        <v>46430</v>
      </c>
      <c r="H13487" t="s">
        <v>5791</v>
      </c>
      <c r="I13487" t="s">
        <v>46430</v>
      </c>
      <c r="J13487" t="s">
        <v>5792</v>
      </c>
      <c r="K13487" t="s">
        <v>46431</v>
      </c>
      <c r="L13487" t="s">
        <v>46432</v>
      </c>
      <c r="N13487">
        <v>1</v>
      </c>
    </row>
    <row r="13488" spans="1:14" x14ac:dyDescent="0.35">
      <c r="A13488" s="8" t="s">
        <v>46436</v>
      </c>
      <c r="B13488">
        <v>23172</v>
      </c>
      <c r="C13488" t="s">
        <v>46433</v>
      </c>
      <c r="D13488">
        <v>34482.01</v>
      </c>
      <c r="E13488" t="s">
        <v>46434</v>
      </c>
      <c r="F13488" t="s">
        <v>5789</v>
      </c>
      <c r="G13488" t="s">
        <v>46435</v>
      </c>
      <c r="H13488" t="s">
        <v>5791</v>
      </c>
      <c r="I13488" t="s">
        <v>46435</v>
      </c>
      <c r="J13488" t="s">
        <v>5792</v>
      </c>
      <c r="K13488" t="s">
        <v>46436</v>
      </c>
      <c r="L13488" t="s">
        <v>46437</v>
      </c>
      <c r="N13488">
        <v>1</v>
      </c>
    </row>
    <row r="13489" spans="1:14" x14ac:dyDescent="0.35">
      <c r="A13489" s="8" t="s">
        <v>46440</v>
      </c>
      <c r="B13489">
        <v>23173</v>
      </c>
      <c r="C13489" t="s">
        <v>46438</v>
      </c>
      <c r="D13489">
        <v>34483.01</v>
      </c>
      <c r="E13489" t="s">
        <v>46439</v>
      </c>
      <c r="F13489" t="s">
        <v>5789</v>
      </c>
      <c r="G13489" t="s">
        <v>46439</v>
      </c>
      <c r="H13489" t="s">
        <v>5791</v>
      </c>
      <c r="I13489" t="s">
        <v>46439</v>
      </c>
      <c r="J13489" t="s">
        <v>5792</v>
      </c>
      <c r="K13489" t="s">
        <v>46440</v>
      </c>
      <c r="L13489" t="s">
        <v>46441</v>
      </c>
      <c r="N13489">
        <v>1</v>
      </c>
    </row>
    <row r="13490" spans="1:14" x14ac:dyDescent="0.35">
      <c r="A13490" s="8" t="s">
        <v>46445</v>
      </c>
      <c r="B13490">
        <v>23174</v>
      </c>
      <c r="C13490" t="s">
        <v>46442</v>
      </c>
      <c r="D13490">
        <v>34484.01</v>
      </c>
      <c r="E13490" t="s">
        <v>46443</v>
      </c>
      <c r="F13490" t="s">
        <v>5789</v>
      </c>
      <c r="G13490" t="s">
        <v>46444</v>
      </c>
      <c r="H13490" t="s">
        <v>5791</v>
      </c>
      <c r="I13490" t="s">
        <v>46444</v>
      </c>
      <c r="J13490" t="s">
        <v>5792</v>
      </c>
      <c r="K13490" t="s">
        <v>46445</v>
      </c>
      <c r="L13490" t="s">
        <v>46446</v>
      </c>
      <c r="N13490">
        <v>1</v>
      </c>
    </row>
    <row r="13491" spans="1:14" x14ac:dyDescent="0.35">
      <c r="A13491" s="8" t="s">
        <v>46450</v>
      </c>
      <c r="B13491">
        <v>23175</v>
      </c>
      <c r="C13491" t="s">
        <v>46447</v>
      </c>
      <c r="D13491">
        <v>34485.01</v>
      </c>
      <c r="E13491" t="s">
        <v>46448</v>
      </c>
      <c r="F13491" t="s">
        <v>5789</v>
      </c>
      <c r="G13491" t="s">
        <v>46449</v>
      </c>
      <c r="H13491" t="s">
        <v>5791</v>
      </c>
      <c r="I13491" t="s">
        <v>46449</v>
      </c>
      <c r="J13491" t="s">
        <v>5792</v>
      </c>
      <c r="K13491" t="s">
        <v>46450</v>
      </c>
      <c r="L13491" t="s">
        <v>46451</v>
      </c>
      <c r="N13491">
        <v>1</v>
      </c>
    </row>
    <row r="13492" spans="1:14" x14ac:dyDescent="0.35">
      <c r="A13492" s="8" t="s">
        <v>46454</v>
      </c>
      <c r="B13492">
        <v>23176</v>
      </c>
      <c r="C13492" t="s">
        <v>46452</v>
      </c>
      <c r="D13492">
        <v>34486.01</v>
      </c>
      <c r="E13492" t="s">
        <v>46453</v>
      </c>
      <c r="F13492" t="s">
        <v>5789</v>
      </c>
      <c r="G13492" t="s">
        <v>46453</v>
      </c>
      <c r="H13492" t="s">
        <v>5791</v>
      </c>
      <c r="I13492" t="s">
        <v>46453</v>
      </c>
      <c r="J13492" t="s">
        <v>5792</v>
      </c>
      <c r="K13492" t="s">
        <v>46454</v>
      </c>
      <c r="L13492" t="s">
        <v>46455</v>
      </c>
      <c r="N13492">
        <v>1</v>
      </c>
    </row>
    <row r="13493" spans="1:14" x14ac:dyDescent="0.35">
      <c r="A13493" s="8" t="s">
        <v>46458</v>
      </c>
      <c r="B13493">
        <v>23177</v>
      </c>
      <c r="C13493" t="s">
        <v>46456</v>
      </c>
      <c r="D13493">
        <v>34487.01</v>
      </c>
      <c r="E13493" t="s">
        <v>46457</v>
      </c>
      <c r="F13493" t="s">
        <v>5789</v>
      </c>
      <c r="G13493" t="s">
        <v>46457</v>
      </c>
      <c r="H13493" t="s">
        <v>5791</v>
      </c>
      <c r="I13493" t="s">
        <v>46457</v>
      </c>
      <c r="J13493" t="s">
        <v>5792</v>
      </c>
      <c r="K13493" t="s">
        <v>46458</v>
      </c>
      <c r="L13493" t="s">
        <v>46459</v>
      </c>
      <c r="N13493">
        <v>1</v>
      </c>
    </row>
    <row r="13494" spans="1:14" x14ac:dyDescent="0.35">
      <c r="A13494" s="8" t="s">
        <v>46463</v>
      </c>
      <c r="B13494">
        <v>23178</v>
      </c>
      <c r="C13494" t="s">
        <v>46460</v>
      </c>
      <c r="D13494">
        <v>34488.01</v>
      </c>
      <c r="E13494" t="s">
        <v>46461</v>
      </c>
      <c r="F13494" t="s">
        <v>5789</v>
      </c>
      <c r="G13494" t="s">
        <v>46462</v>
      </c>
      <c r="H13494" t="s">
        <v>5791</v>
      </c>
      <c r="I13494" t="s">
        <v>46462</v>
      </c>
      <c r="J13494" t="s">
        <v>5792</v>
      </c>
      <c r="K13494" t="s">
        <v>46463</v>
      </c>
      <c r="L13494">
        <v>6726388</v>
      </c>
      <c r="N13494">
        <v>1</v>
      </c>
    </row>
    <row r="13495" spans="1:14" x14ac:dyDescent="0.35">
      <c r="A13495" s="8" t="s">
        <v>46467</v>
      </c>
      <c r="B13495">
        <v>23181</v>
      </c>
      <c r="C13495" t="s">
        <v>46464</v>
      </c>
      <c r="D13495">
        <v>34491.01</v>
      </c>
      <c r="E13495" t="s">
        <v>46465</v>
      </c>
      <c r="F13495" t="s">
        <v>5789</v>
      </c>
      <c r="G13495" t="s">
        <v>46466</v>
      </c>
      <c r="H13495" t="s">
        <v>5791</v>
      </c>
      <c r="I13495" t="s">
        <v>46466</v>
      </c>
      <c r="J13495" t="s">
        <v>5792</v>
      </c>
      <c r="K13495" t="s">
        <v>46467</v>
      </c>
      <c r="L13495" t="s">
        <v>46468</v>
      </c>
      <c r="N13495">
        <v>1</v>
      </c>
    </row>
    <row r="13496" spans="1:14" x14ac:dyDescent="0.35">
      <c r="A13496" s="8" t="s">
        <v>46470</v>
      </c>
      <c r="B13496">
        <v>23182</v>
      </c>
      <c r="C13496" t="s">
        <v>46469</v>
      </c>
      <c r="D13496">
        <v>34492.01</v>
      </c>
      <c r="E13496">
        <v>1815</v>
      </c>
      <c r="F13496" t="s">
        <v>5364</v>
      </c>
      <c r="G13496">
        <v>1815</v>
      </c>
      <c r="H13496" t="s">
        <v>1652</v>
      </c>
      <c r="I13496">
        <v>1815</v>
      </c>
      <c r="J13496" t="s">
        <v>1652</v>
      </c>
      <c r="K13496" t="s">
        <v>46470</v>
      </c>
      <c r="L13496" t="s">
        <v>46471</v>
      </c>
      <c r="N13496">
        <v>1</v>
      </c>
    </row>
    <row r="13497" spans="1:14" x14ac:dyDescent="0.35">
      <c r="A13497" s="8" t="s">
        <v>46473</v>
      </c>
      <c r="B13497">
        <v>23183</v>
      </c>
      <c r="C13497" t="s">
        <v>46472</v>
      </c>
      <c r="D13497">
        <v>34493.01</v>
      </c>
      <c r="E13497">
        <v>3130</v>
      </c>
      <c r="F13497" t="s">
        <v>1651</v>
      </c>
      <c r="G13497">
        <v>3130</v>
      </c>
      <c r="H13497" t="s">
        <v>1652</v>
      </c>
      <c r="I13497">
        <v>3130</v>
      </c>
      <c r="J13497" t="s">
        <v>1652</v>
      </c>
      <c r="K13497" t="s">
        <v>46473</v>
      </c>
      <c r="L13497" t="s">
        <v>46474</v>
      </c>
      <c r="N13497">
        <v>1</v>
      </c>
    </row>
    <row r="13498" spans="1:14" x14ac:dyDescent="0.35">
      <c r="A13498" s="8" t="s">
        <v>46476</v>
      </c>
      <c r="B13498">
        <v>23184</v>
      </c>
      <c r="C13498" t="s">
        <v>46475</v>
      </c>
      <c r="D13498">
        <v>34494.01</v>
      </c>
      <c r="E13498">
        <v>3388</v>
      </c>
      <c r="F13498" t="s">
        <v>5364</v>
      </c>
      <c r="G13498">
        <v>3388</v>
      </c>
      <c r="H13498" t="s">
        <v>1652</v>
      </c>
      <c r="I13498">
        <v>3388</v>
      </c>
      <c r="J13498" t="s">
        <v>1652</v>
      </c>
      <c r="K13498" t="s">
        <v>46476</v>
      </c>
      <c r="L13498" t="s">
        <v>46477</v>
      </c>
      <c r="N13498">
        <v>1</v>
      </c>
    </row>
    <row r="13499" spans="1:14" x14ac:dyDescent="0.35">
      <c r="A13499" s="8" t="s">
        <v>46479</v>
      </c>
      <c r="B13499">
        <v>23187</v>
      </c>
      <c r="C13499" t="s">
        <v>46478</v>
      </c>
      <c r="D13499">
        <v>34497.01</v>
      </c>
      <c r="E13499">
        <v>3712</v>
      </c>
      <c r="F13499" t="s">
        <v>1651</v>
      </c>
      <c r="G13499">
        <v>3712</v>
      </c>
      <c r="H13499" t="s">
        <v>1652</v>
      </c>
      <c r="I13499">
        <v>3712</v>
      </c>
      <c r="J13499" t="s">
        <v>1652</v>
      </c>
      <c r="K13499" t="s">
        <v>46479</v>
      </c>
      <c r="L13499" t="s">
        <v>46480</v>
      </c>
      <c r="N13499">
        <v>1</v>
      </c>
    </row>
    <row r="13500" spans="1:14" x14ac:dyDescent="0.35">
      <c r="A13500" s="8" t="s">
        <v>46482</v>
      </c>
      <c r="B13500">
        <v>23189</v>
      </c>
      <c r="C13500" t="s">
        <v>46481</v>
      </c>
      <c r="D13500">
        <v>34499.01</v>
      </c>
      <c r="E13500">
        <v>8046</v>
      </c>
      <c r="F13500" t="s">
        <v>1651</v>
      </c>
      <c r="G13500">
        <v>8046</v>
      </c>
      <c r="H13500" t="s">
        <v>1652</v>
      </c>
      <c r="I13500">
        <v>8046</v>
      </c>
      <c r="J13500" t="s">
        <v>1652</v>
      </c>
      <c r="K13500" t="s">
        <v>46482</v>
      </c>
      <c r="L13500" t="s">
        <v>46483</v>
      </c>
      <c r="N13500">
        <v>1</v>
      </c>
    </row>
    <row r="13501" spans="1:14" x14ac:dyDescent="0.35">
      <c r="A13501" s="8" t="s">
        <v>46485</v>
      </c>
      <c r="B13501">
        <v>23190</v>
      </c>
      <c r="C13501" t="s">
        <v>46484</v>
      </c>
      <c r="D13501">
        <v>34500.01</v>
      </c>
      <c r="E13501">
        <v>8255</v>
      </c>
      <c r="F13501" t="s">
        <v>5364</v>
      </c>
      <c r="G13501">
        <v>8255</v>
      </c>
      <c r="H13501" t="s">
        <v>1652</v>
      </c>
      <c r="I13501">
        <v>8255</v>
      </c>
      <c r="J13501" t="s">
        <v>1652</v>
      </c>
      <c r="K13501" t="s">
        <v>46485</v>
      </c>
      <c r="L13501" t="s">
        <v>46486</v>
      </c>
      <c r="N13501">
        <v>1</v>
      </c>
    </row>
    <row r="13502" spans="1:14" x14ac:dyDescent="0.35">
      <c r="A13502" s="8" t="s">
        <v>46488</v>
      </c>
      <c r="B13502">
        <v>23191</v>
      </c>
      <c r="C13502" t="s">
        <v>46487</v>
      </c>
      <c r="D13502">
        <v>34501.01</v>
      </c>
      <c r="E13502">
        <v>3227</v>
      </c>
      <c r="F13502" t="s">
        <v>5364</v>
      </c>
      <c r="G13502">
        <v>3227</v>
      </c>
      <c r="H13502" t="s">
        <v>1652</v>
      </c>
      <c r="I13502">
        <v>3227</v>
      </c>
      <c r="J13502" t="s">
        <v>1652</v>
      </c>
      <c r="K13502" t="s">
        <v>46488</v>
      </c>
      <c r="L13502">
        <v>6673365</v>
      </c>
      <c r="N13502">
        <v>1</v>
      </c>
    </row>
    <row r="13503" spans="1:14" x14ac:dyDescent="0.35">
      <c r="A13503" s="8" t="s">
        <v>46490</v>
      </c>
      <c r="B13503">
        <v>23192</v>
      </c>
      <c r="C13503" t="s">
        <v>46489</v>
      </c>
      <c r="D13503">
        <v>34502.01</v>
      </c>
      <c r="E13503">
        <v>3466</v>
      </c>
      <c r="F13503" t="s">
        <v>5364</v>
      </c>
      <c r="G13503">
        <v>3466</v>
      </c>
      <c r="H13503" t="s">
        <v>1652</v>
      </c>
      <c r="I13503">
        <v>3466</v>
      </c>
      <c r="J13503" t="s">
        <v>1652</v>
      </c>
      <c r="K13503" t="s">
        <v>46490</v>
      </c>
      <c r="L13503" t="s">
        <v>46491</v>
      </c>
      <c r="N13503">
        <v>1</v>
      </c>
    </row>
    <row r="13504" spans="1:14" x14ac:dyDescent="0.35">
      <c r="A13504" s="8" t="s">
        <v>46493</v>
      </c>
      <c r="B13504">
        <v>23193</v>
      </c>
      <c r="C13504" t="s">
        <v>46492</v>
      </c>
      <c r="D13504">
        <v>34503.01</v>
      </c>
      <c r="E13504">
        <v>3313</v>
      </c>
      <c r="F13504" t="s">
        <v>5364</v>
      </c>
      <c r="G13504">
        <v>3313</v>
      </c>
      <c r="H13504" t="s">
        <v>1652</v>
      </c>
      <c r="I13504">
        <v>3313</v>
      </c>
      <c r="J13504" t="s">
        <v>1652</v>
      </c>
      <c r="K13504" t="s">
        <v>46493</v>
      </c>
      <c r="L13504" t="s">
        <v>46494</v>
      </c>
      <c r="N13504">
        <v>1</v>
      </c>
    </row>
    <row r="13505" spans="1:14" x14ac:dyDescent="0.35">
      <c r="A13505" s="8" t="s">
        <v>46498</v>
      </c>
      <c r="B13505">
        <v>23195</v>
      </c>
      <c r="C13505" t="s">
        <v>46495</v>
      </c>
      <c r="D13505">
        <v>34505.01</v>
      </c>
      <c r="E13505" t="s">
        <v>46496</v>
      </c>
      <c r="F13505" t="s">
        <v>1151</v>
      </c>
      <c r="G13505" t="s">
        <v>46497</v>
      </c>
      <c r="H13505" t="s">
        <v>1153</v>
      </c>
      <c r="I13505" t="s">
        <v>46497</v>
      </c>
      <c r="J13505" t="s">
        <v>1153</v>
      </c>
      <c r="K13505" t="s">
        <v>46498</v>
      </c>
      <c r="L13505" t="s">
        <v>46499</v>
      </c>
      <c r="N13505">
        <v>1</v>
      </c>
    </row>
    <row r="13506" spans="1:14" x14ac:dyDescent="0.35">
      <c r="A13506" s="8" t="s">
        <v>46501</v>
      </c>
      <c r="B13506">
        <v>23196</v>
      </c>
      <c r="C13506" t="s">
        <v>46500</v>
      </c>
      <c r="D13506">
        <v>34506.01</v>
      </c>
      <c r="E13506">
        <v>32350</v>
      </c>
      <c r="F13506" t="s">
        <v>5546</v>
      </c>
      <c r="G13506">
        <v>32350</v>
      </c>
      <c r="H13506" t="s">
        <v>5693</v>
      </c>
      <c r="I13506">
        <v>32350</v>
      </c>
      <c r="J13506" t="s">
        <v>5546</v>
      </c>
      <c r="K13506" t="s">
        <v>46501</v>
      </c>
      <c r="L13506" t="s">
        <v>46502</v>
      </c>
      <c r="N13506">
        <v>1</v>
      </c>
    </row>
    <row r="13507" spans="1:14" x14ac:dyDescent="0.35">
      <c r="A13507" s="8" t="s">
        <v>46504</v>
      </c>
      <c r="B13507">
        <v>23199</v>
      </c>
      <c r="C13507" t="s">
        <v>46503</v>
      </c>
      <c r="D13507">
        <v>34509.01</v>
      </c>
      <c r="E13507">
        <v>2778</v>
      </c>
      <c r="F13507" t="s">
        <v>437</v>
      </c>
      <c r="G13507">
        <v>2778</v>
      </c>
      <c r="H13507" t="s">
        <v>437</v>
      </c>
      <c r="I13507">
        <v>2778</v>
      </c>
      <c r="J13507" t="s">
        <v>437</v>
      </c>
      <c r="K13507" t="s">
        <v>46504</v>
      </c>
      <c r="L13507" t="s">
        <v>46505</v>
      </c>
      <c r="N13507">
        <v>1</v>
      </c>
    </row>
    <row r="13508" spans="1:14" x14ac:dyDescent="0.35">
      <c r="A13508" s="8" t="s">
        <v>46509</v>
      </c>
      <c r="B13508">
        <v>23202</v>
      </c>
      <c r="C13508" t="s">
        <v>46506</v>
      </c>
      <c r="D13508">
        <v>34512.01</v>
      </c>
      <c r="E13508" t="s">
        <v>46507</v>
      </c>
      <c r="F13508" t="s">
        <v>656</v>
      </c>
      <c r="G13508" t="s">
        <v>46508</v>
      </c>
      <c r="H13508" t="s">
        <v>658</v>
      </c>
      <c r="I13508" t="s">
        <v>46507</v>
      </c>
      <c r="J13508" t="s">
        <v>658</v>
      </c>
      <c r="K13508" t="s">
        <v>46509</v>
      </c>
      <c r="L13508" t="s">
        <v>46510</v>
      </c>
      <c r="N13508">
        <v>1</v>
      </c>
    </row>
    <row r="13509" spans="1:14" x14ac:dyDescent="0.35">
      <c r="A13509" s="8" t="s">
        <v>46514</v>
      </c>
      <c r="B13509">
        <v>90381</v>
      </c>
      <c r="C13509" t="s">
        <v>46511</v>
      </c>
      <c r="D13509">
        <v>34512.019999999997</v>
      </c>
      <c r="E13509" t="s">
        <v>46512</v>
      </c>
      <c r="F13509" t="s">
        <v>186</v>
      </c>
      <c r="G13509" t="s">
        <v>46513</v>
      </c>
      <c r="H13509" t="s">
        <v>188</v>
      </c>
      <c r="I13509" t="s">
        <v>46513</v>
      </c>
      <c r="J13509" t="s">
        <v>176</v>
      </c>
      <c r="K13509" t="s">
        <v>46514</v>
      </c>
      <c r="L13509" t="s">
        <v>46515</v>
      </c>
      <c r="M13509" t="s">
        <v>46516</v>
      </c>
      <c r="N13509">
        <v>1</v>
      </c>
    </row>
    <row r="13510" spans="1:14" x14ac:dyDescent="0.35">
      <c r="A13510" s="8" t="s">
        <v>46519</v>
      </c>
      <c r="B13510">
        <v>23203</v>
      </c>
      <c r="C13510" t="s">
        <v>46517</v>
      </c>
      <c r="D13510">
        <v>34513.01</v>
      </c>
      <c r="E13510" t="s">
        <v>46518</v>
      </c>
      <c r="F13510" t="s">
        <v>574</v>
      </c>
      <c r="G13510" t="s">
        <v>46518</v>
      </c>
      <c r="H13510" t="s">
        <v>207</v>
      </c>
      <c r="I13510" t="s">
        <v>46518</v>
      </c>
      <c r="J13510" t="s">
        <v>207</v>
      </c>
      <c r="K13510" t="s">
        <v>46519</v>
      </c>
      <c r="L13510" t="s">
        <v>46520</v>
      </c>
      <c r="N13510">
        <v>1</v>
      </c>
    </row>
    <row r="13511" spans="1:14" x14ac:dyDescent="0.35">
      <c r="A13511" s="8" t="s">
        <v>46523</v>
      </c>
      <c r="B13511">
        <v>23211</v>
      </c>
      <c r="C13511" t="s">
        <v>46521</v>
      </c>
      <c r="D13511">
        <v>34521.01</v>
      </c>
      <c r="E13511" t="s">
        <v>46522</v>
      </c>
      <c r="F13511" t="s">
        <v>319</v>
      </c>
      <c r="G13511" t="s">
        <v>46522</v>
      </c>
      <c r="H13511" t="s">
        <v>321</v>
      </c>
      <c r="I13511" t="s">
        <v>46522</v>
      </c>
      <c r="J13511" t="s">
        <v>322</v>
      </c>
      <c r="K13511" t="s">
        <v>46523</v>
      </c>
      <c r="L13511">
        <v>6088204</v>
      </c>
      <c r="N13511">
        <v>1</v>
      </c>
    </row>
    <row r="13512" spans="1:14" x14ac:dyDescent="0.35">
      <c r="A13512" s="8" t="s">
        <v>46526</v>
      </c>
      <c r="B13512">
        <v>23215</v>
      </c>
      <c r="C13512" t="s">
        <v>46524</v>
      </c>
      <c r="D13512">
        <v>34525.01</v>
      </c>
      <c r="E13512" t="s">
        <v>46525</v>
      </c>
      <c r="F13512" t="s">
        <v>319</v>
      </c>
      <c r="G13512" t="s">
        <v>46525</v>
      </c>
      <c r="H13512" t="s">
        <v>321</v>
      </c>
      <c r="I13512" t="s">
        <v>46525</v>
      </c>
      <c r="J13512" t="s">
        <v>322</v>
      </c>
      <c r="K13512" t="s">
        <v>46526</v>
      </c>
      <c r="L13512">
        <v>6551160</v>
      </c>
      <c r="N13512">
        <v>1</v>
      </c>
    </row>
    <row r="13513" spans="1:14" x14ac:dyDescent="0.35">
      <c r="A13513" s="8" t="s">
        <v>46528</v>
      </c>
      <c r="B13513">
        <v>23219</v>
      </c>
      <c r="C13513" t="s">
        <v>46527</v>
      </c>
      <c r="D13513">
        <v>34529.01</v>
      </c>
      <c r="E13513">
        <v>318</v>
      </c>
      <c r="F13513" t="s">
        <v>437</v>
      </c>
      <c r="G13513">
        <v>318</v>
      </c>
      <c r="H13513" t="s">
        <v>437</v>
      </c>
      <c r="I13513">
        <v>318</v>
      </c>
      <c r="J13513" t="s">
        <v>437</v>
      </c>
      <c r="K13513" t="s">
        <v>46528</v>
      </c>
      <c r="L13513" t="s">
        <v>46529</v>
      </c>
      <c r="M13513" t="s">
        <v>46530</v>
      </c>
      <c r="N13513">
        <v>1</v>
      </c>
    </row>
    <row r="13514" spans="1:14" x14ac:dyDescent="0.35">
      <c r="A13514" s="8" t="s">
        <v>46532</v>
      </c>
      <c r="B13514">
        <v>23220</v>
      </c>
      <c r="C13514" t="s">
        <v>46531</v>
      </c>
      <c r="D13514">
        <v>34530.01</v>
      </c>
      <c r="E13514">
        <v>3398</v>
      </c>
      <c r="F13514" t="s">
        <v>437</v>
      </c>
      <c r="G13514">
        <v>3398</v>
      </c>
      <c r="H13514" t="s">
        <v>437</v>
      </c>
      <c r="I13514">
        <v>3398</v>
      </c>
      <c r="J13514" t="s">
        <v>437</v>
      </c>
      <c r="K13514" t="s">
        <v>46532</v>
      </c>
      <c r="L13514" t="s">
        <v>46533</v>
      </c>
      <c r="N13514">
        <v>1</v>
      </c>
    </row>
    <row r="13515" spans="1:14" x14ac:dyDescent="0.35">
      <c r="A13515" s="8" t="s">
        <v>46535</v>
      </c>
      <c r="B13515">
        <v>23224</v>
      </c>
      <c r="C13515" t="s">
        <v>46534</v>
      </c>
      <c r="D13515">
        <v>34534.01</v>
      </c>
      <c r="E13515">
        <v>808</v>
      </c>
      <c r="F13515" t="s">
        <v>437</v>
      </c>
      <c r="G13515">
        <v>808</v>
      </c>
      <c r="H13515" t="s">
        <v>437</v>
      </c>
      <c r="I13515">
        <v>808</v>
      </c>
      <c r="J13515" t="s">
        <v>437</v>
      </c>
      <c r="K13515" t="s">
        <v>46535</v>
      </c>
      <c r="L13515" t="s">
        <v>46536</v>
      </c>
      <c r="N13515">
        <v>1</v>
      </c>
    </row>
    <row r="13516" spans="1:14" x14ac:dyDescent="0.35">
      <c r="A13516" s="8" t="s">
        <v>46538</v>
      </c>
      <c r="B13516">
        <v>23227</v>
      </c>
      <c r="C13516" t="s">
        <v>46537</v>
      </c>
      <c r="D13516">
        <v>34537.01</v>
      </c>
      <c r="E13516">
        <v>296</v>
      </c>
      <c r="F13516" t="s">
        <v>437</v>
      </c>
      <c r="G13516">
        <v>296</v>
      </c>
      <c r="H13516" t="s">
        <v>437</v>
      </c>
      <c r="I13516">
        <v>296</v>
      </c>
      <c r="J13516" t="s">
        <v>437</v>
      </c>
      <c r="K13516" t="s">
        <v>46538</v>
      </c>
      <c r="L13516" t="s">
        <v>46539</v>
      </c>
      <c r="N13516">
        <v>1</v>
      </c>
    </row>
    <row r="13517" spans="1:14" x14ac:dyDescent="0.35">
      <c r="A13517" s="8" t="s">
        <v>46541</v>
      </c>
      <c r="B13517">
        <v>23229</v>
      </c>
      <c r="C13517" t="s">
        <v>46540</v>
      </c>
      <c r="D13517">
        <v>34539.01</v>
      </c>
      <c r="E13517">
        <v>3336</v>
      </c>
      <c r="F13517" t="s">
        <v>437</v>
      </c>
      <c r="G13517">
        <v>3336</v>
      </c>
      <c r="H13517" t="s">
        <v>437</v>
      </c>
      <c r="I13517">
        <v>3336</v>
      </c>
      <c r="J13517" t="s">
        <v>437</v>
      </c>
      <c r="K13517" t="s">
        <v>46541</v>
      </c>
      <c r="L13517" t="s">
        <v>46542</v>
      </c>
      <c r="M13517" t="s">
        <v>46543</v>
      </c>
      <c r="N13517">
        <v>1</v>
      </c>
    </row>
    <row r="13518" spans="1:14" x14ac:dyDescent="0.35">
      <c r="A13518" s="8" t="s">
        <v>46545</v>
      </c>
      <c r="B13518">
        <v>65192</v>
      </c>
      <c r="C13518" t="s">
        <v>46544</v>
      </c>
      <c r="D13518">
        <v>34539.019999999997</v>
      </c>
      <c r="E13518">
        <v>9136</v>
      </c>
      <c r="F13518" t="s">
        <v>1651</v>
      </c>
      <c r="G13518">
        <v>9136</v>
      </c>
      <c r="H13518" t="s">
        <v>1652</v>
      </c>
      <c r="I13518">
        <v>9136</v>
      </c>
      <c r="J13518" t="s">
        <v>1652</v>
      </c>
      <c r="K13518" t="s">
        <v>46545</v>
      </c>
      <c r="L13518" t="s">
        <v>46546</v>
      </c>
      <c r="N13518">
        <v>1</v>
      </c>
    </row>
    <row r="13519" spans="1:14" x14ac:dyDescent="0.35">
      <c r="A13519" s="8" t="s">
        <v>46548</v>
      </c>
      <c r="B13519">
        <v>23230</v>
      </c>
      <c r="C13519" t="s">
        <v>46547</v>
      </c>
      <c r="D13519">
        <v>34540.01</v>
      </c>
      <c r="E13519">
        <v>163</v>
      </c>
      <c r="F13519" t="s">
        <v>437</v>
      </c>
      <c r="G13519">
        <v>163</v>
      </c>
      <c r="H13519" t="s">
        <v>437</v>
      </c>
      <c r="I13519">
        <v>163</v>
      </c>
      <c r="J13519" t="s">
        <v>437</v>
      </c>
      <c r="K13519" t="s">
        <v>46548</v>
      </c>
      <c r="L13519" t="s">
        <v>46549</v>
      </c>
      <c r="N13519">
        <v>1</v>
      </c>
    </row>
    <row r="13520" spans="1:14" x14ac:dyDescent="0.35">
      <c r="A13520" s="8" t="s">
        <v>46551</v>
      </c>
      <c r="B13520">
        <v>23231</v>
      </c>
      <c r="C13520" t="s">
        <v>46550</v>
      </c>
      <c r="D13520">
        <v>34541.01</v>
      </c>
      <c r="E13520">
        <v>3793</v>
      </c>
      <c r="F13520" t="s">
        <v>231</v>
      </c>
      <c r="G13520">
        <v>3793</v>
      </c>
      <c r="H13520" t="s">
        <v>232</v>
      </c>
      <c r="I13520">
        <v>3793</v>
      </c>
      <c r="J13520" t="s">
        <v>233</v>
      </c>
      <c r="K13520" t="s">
        <v>46551</v>
      </c>
      <c r="L13520" t="s">
        <v>46552</v>
      </c>
      <c r="N13520">
        <v>1</v>
      </c>
    </row>
    <row r="13521" spans="1:14" x14ac:dyDescent="0.35">
      <c r="A13521" s="8" t="s">
        <v>46554</v>
      </c>
      <c r="B13521">
        <v>23232</v>
      </c>
      <c r="C13521" t="s">
        <v>46553</v>
      </c>
      <c r="D13521">
        <v>34542.01</v>
      </c>
      <c r="E13521">
        <v>8707</v>
      </c>
      <c r="F13521" t="s">
        <v>231</v>
      </c>
      <c r="G13521">
        <v>8707</v>
      </c>
      <c r="H13521" t="s">
        <v>232</v>
      </c>
      <c r="I13521">
        <v>8707</v>
      </c>
      <c r="J13521" t="s">
        <v>233</v>
      </c>
      <c r="K13521" t="s">
        <v>46554</v>
      </c>
      <c r="L13521" t="s">
        <v>46555</v>
      </c>
      <c r="N13521">
        <v>1</v>
      </c>
    </row>
    <row r="13522" spans="1:14" x14ac:dyDescent="0.35">
      <c r="A13522" s="8" t="s">
        <v>46557</v>
      </c>
      <c r="B13522">
        <v>23234</v>
      </c>
      <c r="C13522" t="s">
        <v>46556</v>
      </c>
      <c r="D13522">
        <v>34544.01</v>
      </c>
      <c r="E13522">
        <v>3396</v>
      </c>
      <c r="F13522" t="s">
        <v>231</v>
      </c>
      <c r="G13522">
        <v>3396</v>
      </c>
      <c r="H13522" t="s">
        <v>232</v>
      </c>
      <c r="I13522">
        <v>3396</v>
      </c>
      <c r="J13522" t="s">
        <v>233</v>
      </c>
      <c r="K13522" t="s">
        <v>46557</v>
      </c>
      <c r="L13522" t="s">
        <v>46558</v>
      </c>
      <c r="N13522">
        <v>1</v>
      </c>
    </row>
    <row r="13523" spans="1:14" x14ac:dyDescent="0.35">
      <c r="A13523" s="8" t="s">
        <v>46561</v>
      </c>
      <c r="B13523">
        <v>23235</v>
      </c>
      <c r="C13523" t="s">
        <v>46559</v>
      </c>
      <c r="D13523">
        <v>34545.01</v>
      </c>
      <c r="E13523" t="s">
        <v>46560</v>
      </c>
      <c r="F13523" t="s">
        <v>315</v>
      </c>
      <c r="G13523" t="s">
        <v>46560</v>
      </c>
      <c r="H13523" t="s">
        <v>315</v>
      </c>
      <c r="I13523" t="s">
        <v>46560</v>
      </c>
      <c r="J13523" t="s">
        <v>315</v>
      </c>
      <c r="K13523" t="s">
        <v>46561</v>
      </c>
      <c r="L13523">
        <v>6603038</v>
      </c>
      <c r="N13523">
        <v>1</v>
      </c>
    </row>
    <row r="13524" spans="1:14" x14ac:dyDescent="0.35">
      <c r="A13524" s="8" t="s">
        <v>46565</v>
      </c>
      <c r="B13524">
        <v>23236</v>
      </c>
      <c r="C13524" t="s">
        <v>46562</v>
      </c>
      <c r="D13524">
        <v>34546.01</v>
      </c>
      <c r="E13524" t="s">
        <v>46563</v>
      </c>
      <c r="F13524" t="s">
        <v>1151</v>
      </c>
      <c r="G13524" t="s">
        <v>46564</v>
      </c>
      <c r="H13524" t="s">
        <v>1153</v>
      </c>
      <c r="I13524" t="s">
        <v>46564</v>
      </c>
      <c r="J13524" t="s">
        <v>1153</v>
      </c>
      <c r="K13524" t="s">
        <v>46565</v>
      </c>
      <c r="L13524" t="s">
        <v>46566</v>
      </c>
      <c r="N13524">
        <v>1</v>
      </c>
    </row>
    <row r="13525" spans="1:14" x14ac:dyDescent="0.35">
      <c r="A13525" s="8" t="s">
        <v>46568</v>
      </c>
      <c r="B13525">
        <v>23238</v>
      </c>
      <c r="C13525" t="s">
        <v>46567</v>
      </c>
      <c r="D13525">
        <v>34548.01</v>
      </c>
      <c r="E13525">
        <v>200761</v>
      </c>
      <c r="F13525" t="s">
        <v>5330</v>
      </c>
      <c r="G13525">
        <v>200761</v>
      </c>
      <c r="H13525" t="s">
        <v>574</v>
      </c>
      <c r="I13525">
        <v>200761</v>
      </c>
      <c r="J13525" t="s">
        <v>5331</v>
      </c>
      <c r="K13525" t="s">
        <v>46568</v>
      </c>
      <c r="L13525">
        <v>6008291</v>
      </c>
      <c r="N13525">
        <v>1</v>
      </c>
    </row>
    <row r="13526" spans="1:14" x14ac:dyDescent="0.35">
      <c r="A13526" s="8" t="s">
        <v>46570</v>
      </c>
      <c r="B13526">
        <v>29379</v>
      </c>
      <c r="C13526" t="s">
        <v>46569</v>
      </c>
      <c r="D13526">
        <v>34548.019999999997</v>
      </c>
      <c r="E13526">
        <v>761</v>
      </c>
      <c r="F13526" t="s">
        <v>5330</v>
      </c>
      <c r="G13526">
        <v>761</v>
      </c>
      <c r="H13526" t="s">
        <v>574</v>
      </c>
      <c r="I13526">
        <v>761</v>
      </c>
      <c r="J13526" t="s">
        <v>5331</v>
      </c>
      <c r="K13526" t="s">
        <v>46570</v>
      </c>
      <c r="L13526">
        <v>6086189</v>
      </c>
      <c r="N13526">
        <v>1</v>
      </c>
    </row>
    <row r="13527" spans="1:14" x14ac:dyDescent="0.35">
      <c r="A13527" s="8" t="s">
        <v>46570</v>
      </c>
      <c r="B13527">
        <v>76585</v>
      </c>
      <c r="C13527" t="s">
        <v>46571</v>
      </c>
      <c r="D13527">
        <v>34548.03</v>
      </c>
      <c r="E13527">
        <v>761</v>
      </c>
      <c r="F13527" t="s">
        <v>5335</v>
      </c>
      <c r="G13527">
        <v>761</v>
      </c>
      <c r="H13527" t="s">
        <v>5336</v>
      </c>
      <c r="I13527">
        <v>761</v>
      </c>
      <c r="J13527" t="s">
        <v>5331</v>
      </c>
      <c r="K13527" t="s">
        <v>46570</v>
      </c>
      <c r="L13527" t="s">
        <v>46572</v>
      </c>
      <c r="N13527">
        <v>1</v>
      </c>
    </row>
    <row r="13528" spans="1:14" x14ac:dyDescent="0.35">
      <c r="A13528" s="8" t="s">
        <v>46574</v>
      </c>
      <c r="B13528">
        <v>23240</v>
      </c>
      <c r="C13528" t="s">
        <v>46573</v>
      </c>
      <c r="D13528">
        <v>34550.01</v>
      </c>
      <c r="E13528">
        <v>2877</v>
      </c>
      <c r="F13528" t="s">
        <v>437</v>
      </c>
      <c r="G13528">
        <v>2877</v>
      </c>
      <c r="H13528" t="s">
        <v>437</v>
      </c>
      <c r="I13528">
        <v>2877</v>
      </c>
      <c r="J13528" t="s">
        <v>437</v>
      </c>
      <c r="K13528" t="s">
        <v>46574</v>
      </c>
      <c r="L13528" t="s">
        <v>46575</v>
      </c>
      <c r="N13528">
        <v>1</v>
      </c>
    </row>
    <row r="13529" spans="1:14" x14ac:dyDescent="0.35">
      <c r="A13529" s="8" t="s">
        <v>46577</v>
      </c>
      <c r="B13529">
        <v>23241</v>
      </c>
      <c r="C13529" t="s">
        <v>46576</v>
      </c>
      <c r="D13529">
        <v>34551.01</v>
      </c>
      <c r="E13529">
        <v>1177</v>
      </c>
      <c r="F13529" t="s">
        <v>437</v>
      </c>
      <c r="G13529">
        <v>1177</v>
      </c>
      <c r="H13529" t="s">
        <v>437</v>
      </c>
      <c r="I13529">
        <v>1177</v>
      </c>
      <c r="J13529" t="s">
        <v>437</v>
      </c>
      <c r="K13529" t="s">
        <v>46577</v>
      </c>
      <c r="L13529" t="s">
        <v>46578</v>
      </c>
      <c r="M13529" t="s">
        <v>46579</v>
      </c>
      <c r="N13529">
        <v>1</v>
      </c>
    </row>
    <row r="13530" spans="1:14" x14ac:dyDescent="0.35">
      <c r="A13530" s="8" t="s">
        <v>46583</v>
      </c>
      <c r="B13530">
        <v>90361</v>
      </c>
      <c r="C13530" t="s">
        <v>46580</v>
      </c>
      <c r="D13530">
        <v>34551.019999999997</v>
      </c>
      <c r="E13530" t="s">
        <v>46581</v>
      </c>
      <c r="F13530" t="s">
        <v>186</v>
      </c>
      <c r="G13530" t="s">
        <v>46582</v>
      </c>
      <c r="H13530" t="s">
        <v>188</v>
      </c>
      <c r="I13530" t="s">
        <v>46582</v>
      </c>
      <c r="J13530" t="s">
        <v>176</v>
      </c>
      <c r="K13530" t="s">
        <v>46583</v>
      </c>
      <c r="L13530" t="s">
        <v>46584</v>
      </c>
      <c r="M13530" t="s">
        <v>46585</v>
      </c>
      <c r="N13530">
        <v>1</v>
      </c>
    </row>
    <row r="13531" spans="1:14" x14ac:dyDescent="0.35">
      <c r="A13531" s="8" t="s">
        <v>46587</v>
      </c>
      <c r="B13531">
        <v>23242</v>
      </c>
      <c r="C13531" t="s">
        <v>46586</v>
      </c>
      <c r="D13531">
        <v>34552.01</v>
      </c>
      <c r="E13531">
        <v>622</v>
      </c>
      <c r="F13531" t="s">
        <v>437</v>
      </c>
      <c r="G13531">
        <v>622</v>
      </c>
      <c r="H13531" t="s">
        <v>437</v>
      </c>
      <c r="I13531">
        <v>622</v>
      </c>
      <c r="J13531" t="s">
        <v>437</v>
      </c>
      <c r="K13531" t="s">
        <v>46587</v>
      </c>
      <c r="L13531" t="s">
        <v>46588</v>
      </c>
      <c r="M13531" t="s">
        <v>46589</v>
      </c>
      <c r="N13531">
        <v>1</v>
      </c>
    </row>
    <row r="13532" spans="1:14" x14ac:dyDescent="0.35">
      <c r="A13532" s="8" t="s">
        <v>46591</v>
      </c>
      <c r="B13532">
        <v>23243</v>
      </c>
      <c r="C13532" t="s">
        <v>46590</v>
      </c>
      <c r="D13532">
        <v>34553.01</v>
      </c>
      <c r="E13532">
        <v>828</v>
      </c>
      <c r="F13532" t="s">
        <v>437</v>
      </c>
      <c r="G13532">
        <v>828</v>
      </c>
      <c r="H13532" t="s">
        <v>437</v>
      </c>
      <c r="I13532">
        <v>828</v>
      </c>
      <c r="J13532" t="s">
        <v>437</v>
      </c>
      <c r="K13532" t="s">
        <v>46591</v>
      </c>
      <c r="L13532" t="s">
        <v>46592</v>
      </c>
      <c r="M13532" t="s">
        <v>46593</v>
      </c>
      <c r="N13532">
        <v>1</v>
      </c>
    </row>
    <row r="13533" spans="1:14" x14ac:dyDescent="0.35">
      <c r="A13533" s="8" t="s">
        <v>46595</v>
      </c>
      <c r="B13533">
        <v>23244</v>
      </c>
      <c r="C13533" t="s">
        <v>46594</v>
      </c>
      <c r="D13533">
        <v>34554.01</v>
      </c>
      <c r="E13533">
        <v>900934</v>
      </c>
      <c r="F13533" t="s">
        <v>529</v>
      </c>
      <c r="G13533">
        <v>900934</v>
      </c>
      <c r="H13533" t="s">
        <v>5339</v>
      </c>
      <c r="I13533">
        <v>900934</v>
      </c>
      <c r="J13533" t="s">
        <v>5331</v>
      </c>
      <c r="K13533" t="s">
        <v>46595</v>
      </c>
      <c r="L13533">
        <v>6808725</v>
      </c>
      <c r="N13533">
        <v>1</v>
      </c>
    </row>
    <row r="13534" spans="1:14" x14ac:dyDescent="0.35">
      <c r="A13534" s="8" t="s">
        <v>46597</v>
      </c>
      <c r="B13534">
        <v>27559</v>
      </c>
      <c r="C13534" t="s">
        <v>46596</v>
      </c>
      <c r="D13534">
        <v>34554.019999999997</v>
      </c>
      <c r="E13534">
        <v>600754</v>
      </c>
      <c r="F13534" t="s">
        <v>529</v>
      </c>
      <c r="G13534">
        <v>600754</v>
      </c>
      <c r="H13534" t="s">
        <v>5339</v>
      </c>
      <c r="I13534">
        <v>600754</v>
      </c>
      <c r="J13534" t="s">
        <v>5331</v>
      </c>
      <c r="K13534" t="s">
        <v>46597</v>
      </c>
      <c r="L13534">
        <v>6817044</v>
      </c>
      <c r="N13534">
        <v>1</v>
      </c>
    </row>
    <row r="13535" spans="1:14" x14ac:dyDescent="0.35">
      <c r="A13535" s="8" t="s">
        <v>46597</v>
      </c>
      <c r="B13535">
        <v>74412</v>
      </c>
      <c r="C13535" t="s">
        <v>46598</v>
      </c>
      <c r="D13535">
        <v>34554.03</v>
      </c>
      <c r="E13535">
        <v>600754</v>
      </c>
      <c r="F13535" t="s">
        <v>5343</v>
      </c>
      <c r="G13535">
        <v>600754</v>
      </c>
      <c r="H13535" t="s">
        <v>5344</v>
      </c>
      <c r="I13535">
        <v>600754</v>
      </c>
      <c r="J13535" t="s">
        <v>5331</v>
      </c>
      <c r="K13535" t="s">
        <v>46597</v>
      </c>
      <c r="L13535" t="s">
        <v>46599</v>
      </c>
      <c r="N13535">
        <v>1</v>
      </c>
    </row>
    <row r="13536" spans="1:14" x14ac:dyDescent="0.35">
      <c r="A13536" s="8" t="s">
        <v>46601</v>
      </c>
      <c r="B13536">
        <v>23247</v>
      </c>
      <c r="C13536" t="s">
        <v>46600</v>
      </c>
      <c r="D13536">
        <v>34556.01</v>
      </c>
      <c r="E13536">
        <v>900914</v>
      </c>
      <c r="F13536" t="s">
        <v>529</v>
      </c>
      <c r="G13536">
        <v>900914</v>
      </c>
      <c r="H13536" t="s">
        <v>5339</v>
      </c>
      <c r="I13536">
        <v>900914</v>
      </c>
      <c r="J13536" t="s">
        <v>5331</v>
      </c>
      <c r="K13536" t="s">
        <v>46601</v>
      </c>
      <c r="L13536">
        <v>6800107</v>
      </c>
      <c r="N13536">
        <v>1</v>
      </c>
    </row>
    <row r="13537" spans="1:14" x14ac:dyDescent="0.35">
      <c r="A13537" s="8" t="s">
        <v>46603</v>
      </c>
      <c r="B13537">
        <v>29853</v>
      </c>
      <c r="C13537" t="s">
        <v>46602</v>
      </c>
      <c r="D13537">
        <v>34556.019999999997</v>
      </c>
      <c r="E13537">
        <v>600650</v>
      </c>
      <c r="F13537" t="s">
        <v>529</v>
      </c>
      <c r="G13537">
        <v>600650</v>
      </c>
      <c r="H13537" t="s">
        <v>5339</v>
      </c>
      <c r="I13537">
        <v>600650</v>
      </c>
      <c r="J13537" t="s">
        <v>5331</v>
      </c>
      <c r="K13537" t="s">
        <v>46603</v>
      </c>
      <c r="L13537">
        <v>6800118</v>
      </c>
      <c r="N13537">
        <v>1</v>
      </c>
    </row>
    <row r="13538" spans="1:14" x14ac:dyDescent="0.35">
      <c r="A13538" s="8" t="s">
        <v>46603</v>
      </c>
      <c r="B13538">
        <v>76458</v>
      </c>
      <c r="C13538" t="s">
        <v>46604</v>
      </c>
      <c r="D13538">
        <v>34556.03</v>
      </c>
      <c r="E13538">
        <v>600650</v>
      </c>
      <c r="F13538" t="s">
        <v>5343</v>
      </c>
      <c r="G13538">
        <v>600650</v>
      </c>
      <c r="H13538" t="s">
        <v>5344</v>
      </c>
      <c r="I13538">
        <v>600650</v>
      </c>
      <c r="J13538" t="s">
        <v>5331</v>
      </c>
      <c r="K13538" t="s">
        <v>46603</v>
      </c>
      <c r="L13538" t="s">
        <v>46605</v>
      </c>
      <c r="N13538">
        <v>1</v>
      </c>
    </row>
    <row r="13539" spans="1:14" x14ac:dyDescent="0.35">
      <c r="A13539" s="8" t="s">
        <v>46607</v>
      </c>
      <c r="B13539">
        <v>23248</v>
      </c>
      <c r="C13539" t="s">
        <v>46606</v>
      </c>
      <c r="D13539">
        <v>34557.01</v>
      </c>
      <c r="E13539">
        <v>3389</v>
      </c>
      <c r="F13539" t="s">
        <v>437</v>
      </c>
      <c r="G13539">
        <v>3389</v>
      </c>
      <c r="H13539" t="s">
        <v>437</v>
      </c>
      <c r="I13539">
        <v>3389</v>
      </c>
      <c r="J13539" t="s">
        <v>437</v>
      </c>
      <c r="K13539" t="s">
        <v>46607</v>
      </c>
      <c r="L13539" t="s">
        <v>46608</v>
      </c>
      <c r="N13539">
        <v>1</v>
      </c>
    </row>
    <row r="13540" spans="1:14" x14ac:dyDescent="0.35">
      <c r="A13540" s="8" t="s">
        <v>46610</v>
      </c>
      <c r="B13540">
        <v>23249</v>
      </c>
      <c r="C13540" t="s">
        <v>46609</v>
      </c>
      <c r="D13540">
        <v>34558.01</v>
      </c>
      <c r="E13540">
        <v>200037</v>
      </c>
      <c r="F13540" t="s">
        <v>5330</v>
      </c>
      <c r="G13540">
        <v>200037</v>
      </c>
      <c r="H13540" t="s">
        <v>574</v>
      </c>
      <c r="I13540">
        <v>200037</v>
      </c>
      <c r="J13540" t="s">
        <v>5331</v>
      </c>
      <c r="K13540" t="s">
        <v>46610</v>
      </c>
      <c r="L13540">
        <v>6802512</v>
      </c>
      <c r="N13540">
        <v>1</v>
      </c>
    </row>
    <row r="13541" spans="1:14" x14ac:dyDescent="0.35">
      <c r="A13541" s="8" t="s">
        <v>46612</v>
      </c>
      <c r="B13541">
        <v>43543</v>
      </c>
      <c r="C13541" t="s">
        <v>46611</v>
      </c>
      <c r="D13541">
        <v>34558.019999999997</v>
      </c>
      <c r="E13541">
        <v>37</v>
      </c>
      <c r="F13541" t="s">
        <v>5330</v>
      </c>
      <c r="G13541">
        <v>37</v>
      </c>
      <c r="H13541" t="s">
        <v>574</v>
      </c>
      <c r="I13541">
        <v>37</v>
      </c>
      <c r="J13541" t="s">
        <v>5331</v>
      </c>
      <c r="K13541" t="s">
        <v>46612</v>
      </c>
      <c r="L13541">
        <v>6818122</v>
      </c>
      <c r="N13541">
        <v>1</v>
      </c>
    </row>
    <row r="13542" spans="1:14" x14ac:dyDescent="0.35">
      <c r="A13542" s="8" t="s">
        <v>46614</v>
      </c>
      <c r="B13542">
        <v>23250</v>
      </c>
      <c r="C13542" t="s">
        <v>46613</v>
      </c>
      <c r="D13542">
        <v>34559.01</v>
      </c>
      <c r="E13542">
        <v>697</v>
      </c>
      <c r="F13542" t="s">
        <v>437</v>
      </c>
      <c r="G13542">
        <v>697</v>
      </c>
      <c r="H13542" t="s">
        <v>437</v>
      </c>
      <c r="I13542">
        <v>697</v>
      </c>
      <c r="J13542" t="s">
        <v>437</v>
      </c>
      <c r="K13542" t="s">
        <v>46614</v>
      </c>
      <c r="L13542" t="s">
        <v>46615</v>
      </c>
      <c r="N13542">
        <v>1</v>
      </c>
    </row>
    <row r="13543" spans="1:14" x14ac:dyDescent="0.35">
      <c r="A13543" s="8" t="s">
        <v>46617</v>
      </c>
      <c r="B13543">
        <v>23251</v>
      </c>
      <c r="C13543" t="s">
        <v>46616</v>
      </c>
      <c r="D13543">
        <v>34560.01</v>
      </c>
      <c r="E13543">
        <v>900923</v>
      </c>
      <c r="F13543" t="s">
        <v>529</v>
      </c>
      <c r="G13543">
        <v>900923</v>
      </c>
      <c r="H13543" t="s">
        <v>5339</v>
      </c>
      <c r="I13543">
        <v>900923</v>
      </c>
      <c r="J13543" t="s">
        <v>5331</v>
      </c>
      <c r="K13543" t="s">
        <v>46617</v>
      </c>
      <c r="L13543">
        <v>6802835</v>
      </c>
      <c r="N13543">
        <v>1</v>
      </c>
    </row>
    <row r="13544" spans="1:14" x14ac:dyDescent="0.35">
      <c r="A13544" s="8" t="s">
        <v>46619</v>
      </c>
      <c r="B13544">
        <v>29867</v>
      </c>
      <c r="C13544" t="s">
        <v>46618</v>
      </c>
      <c r="D13544">
        <v>34560.019999999997</v>
      </c>
      <c r="E13544">
        <v>600827</v>
      </c>
      <c r="F13544" t="s">
        <v>529</v>
      </c>
      <c r="G13544">
        <v>600827</v>
      </c>
      <c r="H13544" t="s">
        <v>5339</v>
      </c>
      <c r="I13544">
        <v>600827</v>
      </c>
      <c r="J13544" t="s">
        <v>5331</v>
      </c>
      <c r="K13544" t="s">
        <v>46619</v>
      </c>
      <c r="L13544">
        <v>6817088</v>
      </c>
      <c r="N13544">
        <v>1</v>
      </c>
    </row>
    <row r="13545" spans="1:14" x14ac:dyDescent="0.35">
      <c r="A13545" s="8" t="s">
        <v>46619</v>
      </c>
      <c r="B13545">
        <v>73737</v>
      </c>
      <c r="C13545" t="s">
        <v>46620</v>
      </c>
      <c r="D13545">
        <v>34560.03</v>
      </c>
      <c r="E13545">
        <v>600827</v>
      </c>
      <c r="F13545" t="s">
        <v>5343</v>
      </c>
      <c r="G13545">
        <v>600827</v>
      </c>
      <c r="H13545" t="s">
        <v>5344</v>
      </c>
      <c r="I13545">
        <v>600827</v>
      </c>
      <c r="J13545" t="s">
        <v>5331</v>
      </c>
      <c r="K13545" t="s">
        <v>46619</v>
      </c>
      <c r="L13545" t="s">
        <v>46621</v>
      </c>
      <c r="N13545">
        <v>1</v>
      </c>
    </row>
    <row r="13546" spans="1:14" x14ac:dyDescent="0.35">
      <c r="A13546" s="8" t="s">
        <v>46623</v>
      </c>
      <c r="B13546">
        <v>23254</v>
      </c>
      <c r="C13546" t="s">
        <v>46622</v>
      </c>
      <c r="D13546">
        <v>34563.01</v>
      </c>
      <c r="E13546">
        <v>553</v>
      </c>
      <c r="F13546" t="s">
        <v>437</v>
      </c>
      <c r="G13546">
        <v>553</v>
      </c>
      <c r="H13546" t="s">
        <v>437</v>
      </c>
      <c r="I13546">
        <v>553</v>
      </c>
      <c r="J13546" t="s">
        <v>437</v>
      </c>
      <c r="K13546" t="s">
        <v>46623</v>
      </c>
      <c r="L13546">
        <v>6623371</v>
      </c>
      <c r="N13546">
        <v>1</v>
      </c>
    </row>
    <row r="13547" spans="1:14" x14ac:dyDescent="0.35">
      <c r="A13547" s="8" t="s">
        <v>46625</v>
      </c>
      <c r="B13547">
        <v>25990</v>
      </c>
      <c r="C13547" t="s">
        <v>46624</v>
      </c>
      <c r="D13547">
        <v>34563.019999999997</v>
      </c>
      <c r="E13547">
        <v>600775</v>
      </c>
      <c r="F13547" t="s">
        <v>529</v>
      </c>
      <c r="G13547">
        <v>600775</v>
      </c>
      <c r="H13547" t="s">
        <v>5339</v>
      </c>
      <c r="I13547">
        <v>600775</v>
      </c>
      <c r="J13547" t="s">
        <v>5331</v>
      </c>
      <c r="K13547" t="s">
        <v>46625</v>
      </c>
      <c r="L13547">
        <v>6617567</v>
      </c>
      <c r="N13547">
        <v>1</v>
      </c>
    </row>
    <row r="13548" spans="1:14" x14ac:dyDescent="0.35">
      <c r="A13548" s="8" t="s">
        <v>46625</v>
      </c>
      <c r="B13548">
        <v>76470</v>
      </c>
      <c r="C13548" t="s">
        <v>46626</v>
      </c>
      <c r="D13548">
        <v>34563.03</v>
      </c>
      <c r="E13548">
        <v>600775</v>
      </c>
      <c r="F13548" t="s">
        <v>5343</v>
      </c>
      <c r="G13548">
        <v>600775</v>
      </c>
      <c r="H13548" t="s">
        <v>5344</v>
      </c>
      <c r="I13548">
        <v>600775</v>
      </c>
      <c r="J13548" t="s">
        <v>5331</v>
      </c>
      <c r="K13548" t="s">
        <v>46625</v>
      </c>
      <c r="L13548" t="s">
        <v>46627</v>
      </c>
      <c r="N13548">
        <v>1</v>
      </c>
    </row>
    <row r="13549" spans="1:14" x14ac:dyDescent="0.35">
      <c r="A13549" s="8" t="s">
        <v>46629</v>
      </c>
      <c r="B13549">
        <v>23256</v>
      </c>
      <c r="C13549" t="s">
        <v>46628</v>
      </c>
      <c r="D13549">
        <v>34565.01</v>
      </c>
      <c r="E13549">
        <v>904</v>
      </c>
      <c r="F13549" t="s">
        <v>437</v>
      </c>
      <c r="G13549">
        <v>904</v>
      </c>
      <c r="H13549" t="s">
        <v>437</v>
      </c>
      <c r="I13549">
        <v>904</v>
      </c>
      <c r="J13549" t="s">
        <v>437</v>
      </c>
      <c r="K13549" t="s">
        <v>46629</v>
      </c>
      <c r="L13549" t="s">
        <v>46630</v>
      </c>
      <c r="N13549">
        <v>1</v>
      </c>
    </row>
    <row r="13550" spans="1:14" x14ac:dyDescent="0.35">
      <c r="A13550" s="8" t="s">
        <v>46632</v>
      </c>
      <c r="B13550">
        <v>23257</v>
      </c>
      <c r="C13550" t="s">
        <v>46631</v>
      </c>
      <c r="D13550">
        <v>34566.01</v>
      </c>
      <c r="E13550">
        <v>2088</v>
      </c>
      <c r="F13550" t="s">
        <v>437</v>
      </c>
      <c r="G13550">
        <v>2088</v>
      </c>
      <c r="H13550" t="s">
        <v>437</v>
      </c>
      <c r="I13550">
        <v>2088</v>
      </c>
      <c r="J13550" t="s">
        <v>437</v>
      </c>
      <c r="K13550" t="s">
        <v>46632</v>
      </c>
      <c r="L13550" t="s">
        <v>46633</v>
      </c>
      <c r="M13550" t="s">
        <v>46634</v>
      </c>
      <c r="N13550">
        <v>1</v>
      </c>
    </row>
    <row r="13551" spans="1:14" x14ac:dyDescent="0.35">
      <c r="A13551" s="8" t="s">
        <v>46636</v>
      </c>
      <c r="B13551">
        <v>23260</v>
      </c>
      <c r="C13551" t="s">
        <v>46635</v>
      </c>
      <c r="D13551">
        <v>34568.01</v>
      </c>
      <c r="E13551">
        <v>3339</v>
      </c>
      <c r="F13551" t="s">
        <v>437</v>
      </c>
      <c r="G13551">
        <v>3339</v>
      </c>
      <c r="H13551" t="s">
        <v>437</v>
      </c>
      <c r="I13551">
        <v>3339</v>
      </c>
      <c r="J13551" t="s">
        <v>437</v>
      </c>
      <c r="K13551" t="s">
        <v>46636</v>
      </c>
      <c r="L13551" t="s">
        <v>46637</v>
      </c>
      <c r="M13551" t="s">
        <v>46638</v>
      </c>
      <c r="N13551">
        <v>1</v>
      </c>
    </row>
    <row r="13552" spans="1:14" x14ac:dyDescent="0.35">
      <c r="A13552" s="8" t="s">
        <v>46640</v>
      </c>
      <c r="B13552">
        <v>23261</v>
      </c>
      <c r="C13552" t="s">
        <v>46639</v>
      </c>
      <c r="D13552">
        <v>34569.01</v>
      </c>
      <c r="E13552">
        <v>934</v>
      </c>
      <c r="F13552" t="s">
        <v>437</v>
      </c>
      <c r="G13552">
        <v>934</v>
      </c>
      <c r="H13552" t="s">
        <v>437</v>
      </c>
      <c r="I13552">
        <v>934</v>
      </c>
      <c r="J13552" t="s">
        <v>437</v>
      </c>
      <c r="K13552" t="s">
        <v>46640</v>
      </c>
      <c r="L13552">
        <v>6162692</v>
      </c>
      <c r="M13552" t="s">
        <v>46641</v>
      </c>
      <c r="N13552">
        <v>1</v>
      </c>
    </row>
    <row r="13553" spans="1:14" x14ac:dyDescent="0.35">
      <c r="A13553" s="8" t="s">
        <v>46643</v>
      </c>
      <c r="B13553">
        <v>23262</v>
      </c>
      <c r="C13553" t="s">
        <v>46642</v>
      </c>
      <c r="D13553">
        <v>34570.01</v>
      </c>
      <c r="E13553">
        <v>900918</v>
      </c>
      <c r="F13553" t="s">
        <v>529</v>
      </c>
      <c r="G13553">
        <v>900918</v>
      </c>
      <c r="H13553" t="s">
        <v>5339</v>
      </c>
      <c r="I13553">
        <v>900918</v>
      </c>
      <c r="J13553" t="s">
        <v>5331</v>
      </c>
      <c r="K13553" t="s">
        <v>46643</v>
      </c>
      <c r="L13553">
        <v>6801478</v>
      </c>
      <c r="N13553">
        <v>1</v>
      </c>
    </row>
    <row r="13554" spans="1:14" x14ac:dyDescent="0.35">
      <c r="A13554" s="8" t="s">
        <v>46645</v>
      </c>
      <c r="B13554">
        <v>29904</v>
      </c>
      <c r="C13554" t="s">
        <v>46644</v>
      </c>
      <c r="D13554">
        <v>34570.019999999997</v>
      </c>
      <c r="E13554">
        <v>600819</v>
      </c>
      <c r="F13554" t="s">
        <v>529</v>
      </c>
      <c r="G13554">
        <v>600819</v>
      </c>
      <c r="H13554" t="s">
        <v>5339</v>
      </c>
      <c r="I13554">
        <v>600819</v>
      </c>
      <c r="J13554" t="s">
        <v>5331</v>
      </c>
      <c r="K13554" t="s">
        <v>46645</v>
      </c>
      <c r="L13554">
        <v>6818003</v>
      </c>
      <c r="N13554">
        <v>1</v>
      </c>
    </row>
    <row r="13555" spans="1:14" x14ac:dyDescent="0.35">
      <c r="A13555" s="8" t="s">
        <v>46647</v>
      </c>
      <c r="B13555">
        <v>23264</v>
      </c>
      <c r="C13555" t="s">
        <v>46646</v>
      </c>
      <c r="D13555">
        <v>34571.01</v>
      </c>
      <c r="E13555">
        <v>900936</v>
      </c>
      <c r="F13555" t="s">
        <v>529</v>
      </c>
      <c r="G13555">
        <v>900936</v>
      </c>
      <c r="H13555" t="s">
        <v>5339</v>
      </c>
      <c r="I13555">
        <v>900936</v>
      </c>
      <c r="J13555" t="s">
        <v>5331</v>
      </c>
      <c r="K13555" t="s">
        <v>46647</v>
      </c>
      <c r="L13555">
        <v>6460200</v>
      </c>
      <c r="N13555">
        <v>1</v>
      </c>
    </row>
    <row r="13556" spans="1:14" x14ac:dyDescent="0.35">
      <c r="A13556" s="8" t="s">
        <v>46649</v>
      </c>
      <c r="B13556">
        <v>29387</v>
      </c>
      <c r="C13556" t="s">
        <v>46648</v>
      </c>
      <c r="D13556">
        <v>34571.019999999997</v>
      </c>
      <c r="E13556">
        <v>600295</v>
      </c>
      <c r="F13556" t="s">
        <v>529</v>
      </c>
      <c r="G13556">
        <v>600295</v>
      </c>
      <c r="H13556" t="s">
        <v>5339</v>
      </c>
      <c r="I13556">
        <v>600295</v>
      </c>
      <c r="J13556" t="s">
        <v>5331</v>
      </c>
      <c r="K13556" t="s">
        <v>46649</v>
      </c>
      <c r="L13556">
        <v>6338620</v>
      </c>
      <c r="N13556">
        <v>1</v>
      </c>
    </row>
    <row r="13557" spans="1:14" x14ac:dyDescent="0.35">
      <c r="A13557" s="8" t="s">
        <v>46649</v>
      </c>
      <c r="B13557">
        <v>74979</v>
      </c>
      <c r="C13557" t="s">
        <v>46650</v>
      </c>
      <c r="D13557">
        <v>34571.03</v>
      </c>
      <c r="E13557">
        <v>600295</v>
      </c>
      <c r="F13557" t="s">
        <v>5343</v>
      </c>
      <c r="G13557">
        <v>600295</v>
      </c>
      <c r="H13557" t="s">
        <v>5344</v>
      </c>
      <c r="I13557">
        <v>600295</v>
      </c>
      <c r="J13557" t="s">
        <v>5331</v>
      </c>
      <c r="K13557" t="s">
        <v>46649</v>
      </c>
      <c r="L13557" t="s">
        <v>46651</v>
      </c>
      <c r="N13557">
        <v>1</v>
      </c>
    </row>
    <row r="13558" spans="1:14" x14ac:dyDescent="0.35">
      <c r="A13558" s="8" t="s">
        <v>46653</v>
      </c>
      <c r="B13558">
        <v>23265</v>
      </c>
      <c r="C13558" t="s">
        <v>46652</v>
      </c>
      <c r="D13558">
        <v>34572.01</v>
      </c>
      <c r="E13558">
        <v>563</v>
      </c>
      <c r="F13558" t="s">
        <v>437</v>
      </c>
      <c r="G13558">
        <v>563</v>
      </c>
      <c r="H13558" t="s">
        <v>437</v>
      </c>
      <c r="I13558">
        <v>563</v>
      </c>
      <c r="J13558" t="s">
        <v>437</v>
      </c>
      <c r="K13558" t="s">
        <v>46653</v>
      </c>
      <c r="L13558">
        <v>6433882</v>
      </c>
      <c r="M13558" t="s">
        <v>46654</v>
      </c>
      <c r="N13558">
        <v>1</v>
      </c>
    </row>
    <row r="13559" spans="1:14" x14ac:dyDescent="0.35">
      <c r="A13559" s="8" t="s">
        <v>46656</v>
      </c>
      <c r="B13559">
        <v>23268</v>
      </c>
      <c r="C13559" t="s">
        <v>46655</v>
      </c>
      <c r="D13559">
        <v>34575.01</v>
      </c>
      <c r="E13559">
        <v>900942</v>
      </c>
      <c r="F13559" t="s">
        <v>529</v>
      </c>
      <c r="G13559">
        <v>900942</v>
      </c>
      <c r="H13559" t="s">
        <v>5339</v>
      </c>
      <c r="I13559">
        <v>900942</v>
      </c>
      <c r="J13559" t="s">
        <v>5331</v>
      </c>
      <c r="K13559" t="s">
        <v>46656</v>
      </c>
      <c r="L13559">
        <v>6445694</v>
      </c>
      <c r="N13559">
        <v>1</v>
      </c>
    </row>
    <row r="13560" spans="1:14" x14ac:dyDescent="0.35">
      <c r="A13560" s="8" t="s">
        <v>46658</v>
      </c>
      <c r="B13560">
        <v>25976</v>
      </c>
      <c r="C13560" t="s">
        <v>46657</v>
      </c>
      <c r="D13560">
        <v>34575.019999999997</v>
      </c>
      <c r="E13560">
        <v>600054</v>
      </c>
      <c r="F13560" t="s">
        <v>529</v>
      </c>
      <c r="G13560">
        <v>600054</v>
      </c>
      <c r="H13560" t="s">
        <v>5339</v>
      </c>
      <c r="I13560">
        <v>600054</v>
      </c>
      <c r="J13560" t="s">
        <v>5331</v>
      </c>
      <c r="K13560" t="s">
        <v>46658</v>
      </c>
      <c r="L13560">
        <v>6444635</v>
      </c>
      <c r="N13560">
        <v>1</v>
      </c>
    </row>
    <row r="13561" spans="1:14" x14ac:dyDescent="0.35">
      <c r="A13561" s="8" t="s">
        <v>46658</v>
      </c>
      <c r="B13561">
        <v>74562</v>
      </c>
      <c r="C13561" t="s">
        <v>46659</v>
      </c>
      <c r="D13561">
        <v>34575.03</v>
      </c>
      <c r="E13561">
        <v>600054</v>
      </c>
      <c r="F13561" t="s">
        <v>5343</v>
      </c>
      <c r="G13561">
        <v>600054</v>
      </c>
      <c r="H13561" t="s">
        <v>5344</v>
      </c>
      <c r="I13561">
        <v>600054</v>
      </c>
      <c r="J13561" t="s">
        <v>5331</v>
      </c>
      <c r="K13561" t="s">
        <v>46658</v>
      </c>
      <c r="L13561" t="s">
        <v>46660</v>
      </c>
      <c r="N13561">
        <v>1</v>
      </c>
    </row>
    <row r="13562" spans="1:14" x14ac:dyDescent="0.35">
      <c r="A13562" s="8" t="s">
        <v>113</v>
      </c>
      <c r="B13562">
        <v>23269</v>
      </c>
      <c r="C13562" t="s">
        <v>46661</v>
      </c>
      <c r="D13562">
        <v>34576.01</v>
      </c>
      <c r="E13562">
        <v>900948</v>
      </c>
      <c r="F13562" t="s">
        <v>529</v>
      </c>
      <c r="G13562">
        <v>900948</v>
      </c>
      <c r="H13562" t="s">
        <v>5339</v>
      </c>
      <c r="I13562">
        <v>900948</v>
      </c>
      <c r="J13562" t="s">
        <v>5331</v>
      </c>
      <c r="K13562" t="s">
        <v>113</v>
      </c>
      <c r="L13562">
        <v>6019011</v>
      </c>
      <c r="N13562">
        <v>1</v>
      </c>
    </row>
    <row r="13563" spans="1:14" x14ac:dyDescent="0.35">
      <c r="B13563">
        <v>49094</v>
      </c>
      <c r="C13563" t="s">
        <v>46662</v>
      </c>
      <c r="D13563">
        <v>34576.019999999997</v>
      </c>
      <c r="G13563" t="s">
        <v>1114</v>
      </c>
      <c r="H13563" t="s">
        <v>1114</v>
      </c>
      <c r="I13563" t="s">
        <v>1114</v>
      </c>
      <c r="J13563" t="s">
        <v>1114</v>
      </c>
      <c r="N13563">
        <v>1</v>
      </c>
    </row>
    <row r="13564" spans="1:14" x14ac:dyDescent="0.35">
      <c r="A13564" s="8" t="s">
        <v>46664</v>
      </c>
      <c r="B13564">
        <v>55685</v>
      </c>
      <c r="C13564" t="s">
        <v>46663</v>
      </c>
      <c r="D13564">
        <v>34576.03</v>
      </c>
      <c r="E13564">
        <v>3948</v>
      </c>
      <c r="F13564" t="s">
        <v>437</v>
      </c>
      <c r="G13564">
        <v>3948</v>
      </c>
      <c r="H13564" t="s">
        <v>437</v>
      </c>
      <c r="I13564">
        <v>3948</v>
      </c>
      <c r="J13564" t="s">
        <v>437</v>
      </c>
      <c r="K13564" t="s">
        <v>46664</v>
      </c>
      <c r="L13564" t="s">
        <v>46665</v>
      </c>
      <c r="N13564">
        <v>1</v>
      </c>
    </row>
    <row r="13565" spans="1:14" x14ac:dyDescent="0.35">
      <c r="A13565" s="8" t="s">
        <v>46667</v>
      </c>
      <c r="B13565">
        <v>23273</v>
      </c>
      <c r="C13565" t="s">
        <v>46666</v>
      </c>
      <c r="D13565">
        <v>34580.01</v>
      </c>
      <c r="E13565">
        <v>588</v>
      </c>
      <c r="F13565" t="s">
        <v>437</v>
      </c>
      <c r="G13565">
        <v>588</v>
      </c>
      <c r="H13565" t="s">
        <v>437</v>
      </c>
      <c r="I13565">
        <v>588</v>
      </c>
      <c r="J13565" t="s">
        <v>437</v>
      </c>
      <c r="K13565" t="s">
        <v>46667</v>
      </c>
      <c r="L13565">
        <v>6084268</v>
      </c>
      <c r="N13565">
        <v>1</v>
      </c>
    </row>
    <row r="13566" spans="1:14" x14ac:dyDescent="0.35">
      <c r="A13566" s="8" t="s">
        <v>46669</v>
      </c>
      <c r="B13566">
        <v>24827</v>
      </c>
      <c r="C13566" t="s">
        <v>46668</v>
      </c>
      <c r="D13566">
        <v>34580.019999999997</v>
      </c>
      <c r="E13566">
        <v>601588</v>
      </c>
      <c r="F13566" t="s">
        <v>529</v>
      </c>
      <c r="G13566">
        <v>601588</v>
      </c>
      <c r="H13566" t="s">
        <v>5339</v>
      </c>
      <c r="I13566">
        <v>601588</v>
      </c>
      <c r="J13566" t="s">
        <v>5331</v>
      </c>
      <c r="K13566" t="s">
        <v>46669</v>
      </c>
      <c r="L13566" t="s">
        <v>46670</v>
      </c>
      <c r="N13566">
        <v>1</v>
      </c>
    </row>
    <row r="13567" spans="1:14" x14ac:dyDescent="0.35">
      <c r="A13567" s="8" t="s">
        <v>46669</v>
      </c>
      <c r="B13567">
        <v>76500</v>
      </c>
      <c r="C13567" t="s">
        <v>46671</v>
      </c>
      <c r="D13567">
        <v>34580.03</v>
      </c>
      <c r="E13567">
        <v>601588</v>
      </c>
      <c r="F13567" t="s">
        <v>5343</v>
      </c>
      <c r="G13567">
        <v>601588</v>
      </c>
      <c r="H13567" t="s">
        <v>5344</v>
      </c>
      <c r="I13567">
        <v>601588</v>
      </c>
      <c r="J13567" t="s">
        <v>5331</v>
      </c>
      <c r="K13567" t="s">
        <v>46669</v>
      </c>
      <c r="L13567" t="s">
        <v>46672</v>
      </c>
      <c r="N13567">
        <v>1</v>
      </c>
    </row>
    <row r="13568" spans="1:14" x14ac:dyDescent="0.35">
      <c r="A13568" s="8" t="s">
        <v>46674</v>
      </c>
      <c r="B13568">
        <v>23274</v>
      </c>
      <c r="C13568" t="s">
        <v>46673</v>
      </c>
      <c r="D13568">
        <v>34581.01</v>
      </c>
      <c r="E13568">
        <v>900910</v>
      </c>
      <c r="F13568" t="s">
        <v>529</v>
      </c>
      <c r="G13568">
        <v>900910</v>
      </c>
      <c r="H13568" t="s">
        <v>5339</v>
      </c>
      <c r="I13568">
        <v>900910</v>
      </c>
      <c r="J13568" t="s">
        <v>5331</v>
      </c>
      <c r="K13568" t="s">
        <v>46674</v>
      </c>
      <c r="L13568">
        <v>6802738</v>
      </c>
      <c r="N13568">
        <v>1</v>
      </c>
    </row>
    <row r="13569" spans="1:14" x14ac:dyDescent="0.35">
      <c r="A13569" s="8" t="s">
        <v>46676</v>
      </c>
      <c r="B13569">
        <v>43494</v>
      </c>
      <c r="C13569" t="s">
        <v>46675</v>
      </c>
      <c r="D13569">
        <v>34581.019999999997</v>
      </c>
      <c r="E13569">
        <v>600619</v>
      </c>
      <c r="F13569" t="s">
        <v>529</v>
      </c>
      <c r="G13569">
        <v>600619</v>
      </c>
      <c r="H13569" t="s">
        <v>5339</v>
      </c>
      <c r="I13569">
        <v>600619</v>
      </c>
      <c r="J13569" t="s">
        <v>5331</v>
      </c>
      <c r="K13569" t="s">
        <v>46676</v>
      </c>
      <c r="L13569">
        <v>6802727</v>
      </c>
      <c r="N13569">
        <v>1</v>
      </c>
    </row>
    <row r="13570" spans="1:14" x14ac:dyDescent="0.35">
      <c r="A13570" s="8" t="s">
        <v>46678</v>
      </c>
      <c r="B13570">
        <v>23275</v>
      </c>
      <c r="C13570" t="s">
        <v>46677</v>
      </c>
      <c r="D13570">
        <v>34582.01</v>
      </c>
      <c r="E13570">
        <v>317</v>
      </c>
      <c r="F13570" t="s">
        <v>437</v>
      </c>
      <c r="G13570">
        <v>317</v>
      </c>
      <c r="H13570" t="s">
        <v>437</v>
      </c>
      <c r="I13570">
        <v>317</v>
      </c>
      <c r="J13570" t="s">
        <v>437</v>
      </c>
      <c r="K13570" t="s">
        <v>46678</v>
      </c>
      <c r="L13570">
        <v>6393317</v>
      </c>
      <c r="N13570">
        <v>1</v>
      </c>
    </row>
    <row r="13571" spans="1:14" x14ac:dyDescent="0.35">
      <c r="A13571" s="8" t="s">
        <v>46680</v>
      </c>
      <c r="B13571">
        <v>25960</v>
      </c>
      <c r="C13571" t="s">
        <v>46679</v>
      </c>
      <c r="D13571">
        <v>34582.019999999997</v>
      </c>
      <c r="E13571">
        <v>600685</v>
      </c>
      <c r="F13571" t="s">
        <v>529</v>
      </c>
      <c r="G13571">
        <v>600685</v>
      </c>
      <c r="H13571" t="s">
        <v>5339</v>
      </c>
      <c r="I13571">
        <v>600685</v>
      </c>
      <c r="J13571" t="s">
        <v>5331</v>
      </c>
      <c r="K13571" t="s">
        <v>46680</v>
      </c>
      <c r="L13571">
        <v>6393243</v>
      </c>
      <c r="N13571">
        <v>1</v>
      </c>
    </row>
    <row r="13572" spans="1:14" x14ac:dyDescent="0.35">
      <c r="A13572" s="8" t="s">
        <v>46680</v>
      </c>
      <c r="B13572">
        <v>73640</v>
      </c>
      <c r="C13572" t="s">
        <v>46681</v>
      </c>
      <c r="D13572">
        <v>34582.03</v>
      </c>
      <c r="E13572">
        <v>600685</v>
      </c>
      <c r="F13572" t="s">
        <v>5343</v>
      </c>
      <c r="G13572">
        <v>600685</v>
      </c>
      <c r="H13572" t="s">
        <v>5344</v>
      </c>
      <c r="I13572">
        <v>600685</v>
      </c>
      <c r="J13572" t="s">
        <v>5331</v>
      </c>
      <c r="K13572" t="s">
        <v>46680</v>
      </c>
      <c r="L13572" t="s">
        <v>46682</v>
      </c>
      <c r="N13572">
        <v>1</v>
      </c>
    </row>
    <row r="13573" spans="1:14" x14ac:dyDescent="0.35">
      <c r="A13573" s="8" t="s">
        <v>46684</v>
      </c>
      <c r="B13573">
        <v>23277</v>
      </c>
      <c r="C13573" t="s">
        <v>46683</v>
      </c>
      <c r="D13573">
        <v>34584.01</v>
      </c>
      <c r="E13573">
        <v>3330</v>
      </c>
      <c r="F13573" t="s">
        <v>437</v>
      </c>
      <c r="G13573">
        <v>3330</v>
      </c>
      <c r="H13573" t="s">
        <v>437</v>
      </c>
      <c r="I13573">
        <v>3330</v>
      </c>
      <c r="J13573" t="s">
        <v>437</v>
      </c>
      <c r="K13573" t="s">
        <v>46684</v>
      </c>
      <c r="L13573" t="s">
        <v>46685</v>
      </c>
      <c r="N13573">
        <v>1</v>
      </c>
    </row>
    <row r="13574" spans="1:14" x14ac:dyDescent="0.35">
      <c r="B13574">
        <v>24852</v>
      </c>
      <c r="C13574" t="s">
        <v>46686</v>
      </c>
      <c r="D13574">
        <v>34584.019999999997</v>
      </c>
      <c r="G13574" t="s">
        <v>1114</v>
      </c>
      <c r="H13574" t="s">
        <v>1114</v>
      </c>
      <c r="I13574" t="s">
        <v>1114</v>
      </c>
      <c r="J13574" t="s">
        <v>1114</v>
      </c>
      <c r="N13574">
        <v>1</v>
      </c>
    </row>
    <row r="13575" spans="1:14" x14ac:dyDescent="0.35">
      <c r="A13575" s="8" t="s">
        <v>46688</v>
      </c>
      <c r="B13575">
        <v>23278</v>
      </c>
      <c r="C13575" t="s">
        <v>46687</v>
      </c>
      <c r="D13575">
        <v>34585.01</v>
      </c>
      <c r="E13575">
        <v>900940</v>
      </c>
      <c r="F13575" t="s">
        <v>529</v>
      </c>
      <c r="G13575">
        <v>900940</v>
      </c>
      <c r="H13575" t="s">
        <v>5339</v>
      </c>
      <c r="I13575">
        <v>900940</v>
      </c>
      <c r="J13575" t="s">
        <v>5331</v>
      </c>
      <c r="K13575" t="s">
        <v>46688</v>
      </c>
      <c r="L13575">
        <v>6800248</v>
      </c>
      <c r="N13575">
        <v>1</v>
      </c>
    </row>
    <row r="13576" spans="1:14" x14ac:dyDescent="0.35">
      <c r="A13576" s="8" t="s">
        <v>46690</v>
      </c>
      <c r="B13576">
        <v>53326</v>
      </c>
      <c r="C13576" t="s">
        <v>46689</v>
      </c>
      <c r="D13576">
        <v>34585.019999999997</v>
      </c>
      <c r="E13576">
        <v>600094</v>
      </c>
      <c r="F13576" t="s">
        <v>529</v>
      </c>
      <c r="G13576">
        <v>600094</v>
      </c>
      <c r="H13576" t="s">
        <v>5339</v>
      </c>
      <c r="I13576">
        <v>600094</v>
      </c>
      <c r="J13576" t="s">
        <v>5331</v>
      </c>
      <c r="K13576" t="s">
        <v>46690</v>
      </c>
      <c r="L13576">
        <v>6012560</v>
      </c>
      <c r="N13576">
        <v>1</v>
      </c>
    </row>
    <row r="13577" spans="1:14" x14ac:dyDescent="0.35">
      <c r="A13577" s="8" t="s">
        <v>46690</v>
      </c>
      <c r="B13577">
        <v>76387</v>
      </c>
      <c r="C13577" t="s">
        <v>46691</v>
      </c>
      <c r="D13577">
        <v>34585.040000000001</v>
      </c>
      <c r="E13577">
        <v>600094</v>
      </c>
      <c r="F13577" t="s">
        <v>5343</v>
      </c>
      <c r="G13577">
        <v>600094</v>
      </c>
      <c r="H13577" t="s">
        <v>5344</v>
      </c>
      <c r="I13577">
        <v>600094</v>
      </c>
      <c r="J13577" t="s">
        <v>5331</v>
      </c>
      <c r="K13577" t="s">
        <v>46690</v>
      </c>
      <c r="L13577" t="s">
        <v>46692</v>
      </c>
      <c r="N13577">
        <v>1</v>
      </c>
    </row>
    <row r="13578" spans="1:14" x14ac:dyDescent="0.35">
      <c r="A13578" s="8" t="s">
        <v>46694</v>
      </c>
      <c r="B13578">
        <v>23279</v>
      </c>
      <c r="C13578" t="s">
        <v>46693</v>
      </c>
      <c r="D13578">
        <v>34586.01</v>
      </c>
      <c r="E13578">
        <v>357</v>
      </c>
      <c r="F13578" t="s">
        <v>437</v>
      </c>
      <c r="G13578">
        <v>357</v>
      </c>
      <c r="H13578" t="s">
        <v>437</v>
      </c>
      <c r="I13578">
        <v>357</v>
      </c>
      <c r="J13578" t="s">
        <v>437</v>
      </c>
      <c r="K13578" t="s">
        <v>46694</v>
      </c>
      <c r="L13578">
        <v>6560508</v>
      </c>
      <c r="N13578">
        <v>1</v>
      </c>
    </row>
    <row r="13579" spans="1:14" x14ac:dyDescent="0.35">
      <c r="B13579">
        <v>24848</v>
      </c>
      <c r="C13579" t="s">
        <v>46695</v>
      </c>
      <c r="D13579">
        <v>34586.019999999997</v>
      </c>
      <c r="G13579" t="s">
        <v>1114</v>
      </c>
      <c r="H13579" t="s">
        <v>1114</v>
      </c>
      <c r="I13579" t="s">
        <v>1114</v>
      </c>
      <c r="J13579" t="s">
        <v>1114</v>
      </c>
      <c r="N13579">
        <v>1</v>
      </c>
    </row>
    <row r="13580" spans="1:14" x14ac:dyDescent="0.35">
      <c r="A13580" s="8" t="s">
        <v>46698</v>
      </c>
      <c r="B13580">
        <v>23280</v>
      </c>
      <c r="C13580" t="s">
        <v>46696</v>
      </c>
      <c r="D13580">
        <v>34587.01</v>
      </c>
      <c r="E13580" t="s">
        <v>46697</v>
      </c>
      <c r="F13580" t="s">
        <v>5381</v>
      </c>
      <c r="G13580" t="s">
        <v>46697</v>
      </c>
      <c r="H13580" t="s">
        <v>5383</v>
      </c>
      <c r="I13580" t="s">
        <v>46697</v>
      </c>
      <c r="J13580" t="s">
        <v>5383</v>
      </c>
      <c r="K13580" t="s">
        <v>46698</v>
      </c>
      <c r="L13580">
        <v>6535670</v>
      </c>
      <c r="N13580">
        <v>1</v>
      </c>
    </row>
    <row r="13581" spans="1:14" x14ac:dyDescent="0.35">
      <c r="A13581" s="8" t="s">
        <v>46700</v>
      </c>
      <c r="B13581">
        <v>23281</v>
      </c>
      <c r="C13581" t="s">
        <v>46699</v>
      </c>
      <c r="D13581">
        <v>34588.01</v>
      </c>
      <c r="E13581" t="s">
        <v>43090</v>
      </c>
      <c r="F13581" t="s">
        <v>5381</v>
      </c>
      <c r="G13581" t="s">
        <v>43090</v>
      </c>
      <c r="H13581" t="s">
        <v>5383</v>
      </c>
      <c r="I13581" t="s">
        <v>43090</v>
      </c>
      <c r="J13581" t="s">
        <v>5383</v>
      </c>
      <c r="K13581" t="s">
        <v>46700</v>
      </c>
      <c r="L13581" t="s">
        <v>46701</v>
      </c>
      <c r="N13581">
        <v>1</v>
      </c>
    </row>
    <row r="13582" spans="1:14" x14ac:dyDescent="0.35">
      <c r="A13582" s="8" t="s">
        <v>46704</v>
      </c>
      <c r="B13582">
        <v>23282</v>
      </c>
      <c r="C13582" t="s">
        <v>46702</v>
      </c>
      <c r="D13582">
        <v>34589.01</v>
      </c>
      <c r="E13582" t="s">
        <v>46703</v>
      </c>
      <c r="F13582" t="s">
        <v>5381</v>
      </c>
      <c r="G13582" t="s">
        <v>46703</v>
      </c>
      <c r="H13582" t="s">
        <v>5383</v>
      </c>
      <c r="I13582" t="s">
        <v>46703</v>
      </c>
      <c r="J13582" t="s">
        <v>5383</v>
      </c>
      <c r="K13582" t="s">
        <v>46704</v>
      </c>
      <c r="L13582">
        <v>6172204</v>
      </c>
      <c r="N13582">
        <v>1</v>
      </c>
    </row>
    <row r="13583" spans="1:14" x14ac:dyDescent="0.35">
      <c r="A13583" s="8" t="s">
        <v>46707</v>
      </c>
      <c r="B13583">
        <v>23283</v>
      </c>
      <c r="C13583" t="s">
        <v>46705</v>
      </c>
      <c r="D13583">
        <v>34590.01</v>
      </c>
      <c r="E13583" t="s">
        <v>46706</v>
      </c>
      <c r="F13583" t="s">
        <v>5381</v>
      </c>
      <c r="G13583" t="s">
        <v>46706</v>
      </c>
      <c r="H13583" t="s">
        <v>5383</v>
      </c>
      <c r="I13583" t="s">
        <v>46706</v>
      </c>
      <c r="J13583" t="s">
        <v>5383</v>
      </c>
      <c r="K13583" t="s">
        <v>46707</v>
      </c>
      <c r="L13583" t="s">
        <v>46708</v>
      </c>
      <c r="N13583">
        <v>1</v>
      </c>
    </row>
    <row r="13584" spans="1:14" x14ac:dyDescent="0.35">
      <c r="A13584" s="8" t="s">
        <v>46711</v>
      </c>
      <c r="B13584">
        <v>23285</v>
      </c>
      <c r="C13584" t="s">
        <v>46709</v>
      </c>
      <c r="D13584">
        <v>34592.01</v>
      </c>
      <c r="E13584" t="s">
        <v>46710</v>
      </c>
      <c r="F13584" t="s">
        <v>5381</v>
      </c>
      <c r="G13584" t="s">
        <v>46710</v>
      </c>
      <c r="H13584" t="s">
        <v>5383</v>
      </c>
      <c r="I13584" t="s">
        <v>46710</v>
      </c>
      <c r="J13584" t="s">
        <v>5383</v>
      </c>
      <c r="K13584" t="s">
        <v>46711</v>
      </c>
      <c r="L13584" t="s">
        <v>46712</v>
      </c>
      <c r="N13584">
        <v>1</v>
      </c>
    </row>
    <row r="13585" spans="1:14" x14ac:dyDescent="0.35">
      <c r="A13585" s="8" t="s">
        <v>46715</v>
      </c>
      <c r="B13585">
        <v>23286</v>
      </c>
      <c r="C13585" t="s">
        <v>46713</v>
      </c>
      <c r="D13585">
        <v>34593.01</v>
      </c>
      <c r="E13585" t="s">
        <v>46714</v>
      </c>
      <c r="F13585" t="s">
        <v>5381</v>
      </c>
      <c r="G13585" t="s">
        <v>46714</v>
      </c>
      <c r="H13585" t="s">
        <v>5383</v>
      </c>
      <c r="I13585" t="s">
        <v>46714</v>
      </c>
      <c r="J13585" t="s">
        <v>5383</v>
      </c>
      <c r="K13585" t="s">
        <v>46715</v>
      </c>
      <c r="L13585" t="s">
        <v>46716</v>
      </c>
      <c r="N13585">
        <v>1</v>
      </c>
    </row>
    <row r="13586" spans="1:14" x14ac:dyDescent="0.35">
      <c r="A13586" s="8" t="s">
        <v>46719</v>
      </c>
      <c r="B13586">
        <v>23287</v>
      </c>
      <c r="C13586" t="s">
        <v>46717</v>
      </c>
      <c r="D13586">
        <v>34594.01</v>
      </c>
      <c r="E13586" t="s">
        <v>46718</v>
      </c>
      <c r="F13586" t="s">
        <v>835</v>
      </c>
      <c r="G13586" t="s">
        <v>46718</v>
      </c>
      <c r="H13586" t="s">
        <v>836</v>
      </c>
      <c r="I13586" t="s">
        <v>46718</v>
      </c>
      <c r="J13586" t="s">
        <v>836</v>
      </c>
      <c r="K13586" t="s">
        <v>46719</v>
      </c>
      <c r="L13586" t="s">
        <v>46720</v>
      </c>
      <c r="N13586">
        <v>1</v>
      </c>
    </row>
    <row r="13587" spans="1:14" x14ac:dyDescent="0.35">
      <c r="A13587" s="8" t="s">
        <v>46724</v>
      </c>
      <c r="B13587">
        <v>23289</v>
      </c>
      <c r="C13587" t="s">
        <v>46721</v>
      </c>
      <c r="D13587">
        <v>34595.01</v>
      </c>
      <c r="E13587" t="s">
        <v>46722</v>
      </c>
      <c r="F13587" t="s">
        <v>835</v>
      </c>
      <c r="G13587" t="s">
        <v>46723</v>
      </c>
      <c r="H13587" t="s">
        <v>836</v>
      </c>
      <c r="I13587" t="s">
        <v>46723</v>
      </c>
      <c r="J13587" t="s">
        <v>836</v>
      </c>
      <c r="K13587" t="s">
        <v>46724</v>
      </c>
      <c r="L13587" t="s">
        <v>46725</v>
      </c>
      <c r="N13587">
        <v>1</v>
      </c>
    </row>
    <row r="13588" spans="1:14" x14ac:dyDescent="0.35">
      <c r="A13588" s="8" t="s">
        <v>46729</v>
      </c>
      <c r="B13588">
        <v>23290</v>
      </c>
      <c r="C13588" t="s">
        <v>46726</v>
      </c>
      <c r="D13588">
        <v>34596.01</v>
      </c>
      <c r="E13588" t="s">
        <v>46727</v>
      </c>
      <c r="F13588" t="s">
        <v>835</v>
      </c>
      <c r="G13588" t="s">
        <v>46728</v>
      </c>
      <c r="H13588" t="s">
        <v>836</v>
      </c>
      <c r="I13588" t="s">
        <v>46728</v>
      </c>
      <c r="J13588" t="s">
        <v>836</v>
      </c>
      <c r="K13588" t="s">
        <v>46729</v>
      </c>
      <c r="L13588">
        <v>6183499</v>
      </c>
      <c r="N13588">
        <v>1</v>
      </c>
    </row>
    <row r="13589" spans="1:14" x14ac:dyDescent="0.35">
      <c r="A13589" s="8" t="s">
        <v>46733</v>
      </c>
      <c r="B13589">
        <v>23294</v>
      </c>
      <c r="C13589" t="s">
        <v>46730</v>
      </c>
      <c r="D13589">
        <v>34600.01</v>
      </c>
      <c r="E13589" t="s">
        <v>46731</v>
      </c>
      <c r="F13589" t="s">
        <v>835</v>
      </c>
      <c r="G13589" t="s">
        <v>46732</v>
      </c>
      <c r="H13589" t="s">
        <v>836</v>
      </c>
      <c r="I13589" t="s">
        <v>46732</v>
      </c>
      <c r="J13589" t="s">
        <v>836</v>
      </c>
      <c r="K13589" t="s">
        <v>46733</v>
      </c>
      <c r="L13589">
        <v>6904690</v>
      </c>
      <c r="N13589">
        <v>1</v>
      </c>
    </row>
    <row r="13590" spans="1:14" x14ac:dyDescent="0.35">
      <c r="A13590" s="8" t="s">
        <v>46737</v>
      </c>
      <c r="B13590">
        <v>23297</v>
      </c>
      <c r="C13590" t="s">
        <v>46734</v>
      </c>
      <c r="D13590">
        <v>34603.01</v>
      </c>
      <c r="E13590" t="s">
        <v>46735</v>
      </c>
      <c r="F13590" t="s">
        <v>835</v>
      </c>
      <c r="G13590" t="s">
        <v>46736</v>
      </c>
      <c r="H13590" t="s">
        <v>836</v>
      </c>
      <c r="I13590" t="s">
        <v>46736</v>
      </c>
      <c r="J13590" t="s">
        <v>836</v>
      </c>
      <c r="K13590" t="s">
        <v>46737</v>
      </c>
      <c r="L13590">
        <v>6691464</v>
      </c>
      <c r="N13590">
        <v>1</v>
      </c>
    </row>
    <row r="13591" spans="1:14" x14ac:dyDescent="0.35">
      <c r="A13591" s="8" t="s">
        <v>46741</v>
      </c>
      <c r="B13591">
        <v>23298</v>
      </c>
      <c r="C13591" t="s">
        <v>46738</v>
      </c>
      <c r="D13591">
        <v>34604.01</v>
      </c>
      <c r="E13591" t="s">
        <v>46739</v>
      </c>
      <c r="F13591" t="s">
        <v>835</v>
      </c>
      <c r="G13591" t="s">
        <v>46740</v>
      </c>
      <c r="H13591" t="s">
        <v>836</v>
      </c>
      <c r="I13591" t="s">
        <v>46740</v>
      </c>
      <c r="J13591" t="s">
        <v>836</v>
      </c>
      <c r="K13591" t="s">
        <v>46741</v>
      </c>
      <c r="L13591">
        <v>6535465</v>
      </c>
      <c r="N13591">
        <v>1</v>
      </c>
    </row>
    <row r="13592" spans="1:14" x14ac:dyDescent="0.35">
      <c r="A13592" s="8" t="s">
        <v>46745</v>
      </c>
      <c r="B13592">
        <v>23299</v>
      </c>
      <c r="C13592" t="s">
        <v>46742</v>
      </c>
      <c r="D13592">
        <v>34605.01</v>
      </c>
      <c r="E13592" t="s">
        <v>46743</v>
      </c>
      <c r="F13592" t="s">
        <v>835</v>
      </c>
      <c r="G13592" t="s">
        <v>46744</v>
      </c>
      <c r="H13592" t="s">
        <v>836</v>
      </c>
      <c r="I13592" t="s">
        <v>46744</v>
      </c>
      <c r="J13592" t="s">
        <v>836</v>
      </c>
      <c r="K13592" t="s">
        <v>46745</v>
      </c>
      <c r="L13592" t="s">
        <v>46746</v>
      </c>
      <c r="N13592">
        <v>1</v>
      </c>
    </row>
    <row r="13593" spans="1:14" x14ac:dyDescent="0.35">
      <c r="A13593" s="8" t="s">
        <v>46750</v>
      </c>
      <c r="B13593">
        <v>87912</v>
      </c>
      <c r="C13593" t="s">
        <v>46747</v>
      </c>
      <c r="D13593">
        <v>34606.01</v>
      </c>
      <c r="E13593" t="s">
        <v>46748</v>
      </c>
      <c r="F13593" t="s">
        <v>5497</v>
      </c>
      <c r="G13593" t="s">
        <v>46749</v>
      </c>
      <c r="H13593" t="s">
        <v>5499</v>
      </c>
      <c r="I13593" t="s">
        <v>46749</v>
      </c>
      <c r="J13593" t="s">
        <v>5500</v>
      </c>
      <c r="K13593" t="s">
        <v>46750</v>
      </c>
      <c r="L13593" t="s">
        <v>46751</v>
      </c>
      <c r="N13593">
        <v>1</v>
      </c>
    </row>
    <row r="13594" spans="1:14" x14ac:dyDescent="0.35">
      <c r="A13594" s="8" t="s">
        <v>46755</v>
      </c>
      <c r="B13594">
        <v>23302</v>
      </c>
      <c r="C13594" t="s">
        <v>46752</v>
      </c>
      <c r="D13594">
        <v>34608.01</v>
      </c>
      <c r="E13594" t="s">
        <v>46753</v>
      </c>
      <c r="F13594" t="s">
        <v>835</v>
      </c>
      <c r="G13594" t="s">
        <v>46754</v>
      </c>
      <c r="H13594" t="s">
        <v>836</v>
      </c>
      <c r="I13594" t="s">
        <v>46754</v>
      </c>
      <c r="J13594" t="s">
        <v>836</v>
      </c>
      <c r="K13594" t="s">
        <v>46755</v>
      </c>
      <c r="L13594" t="s">
        <v>46756</v>
      </c>
      <c r="N13594">
        <v>1</v>
      </c>
    </row>
    <row r="13595" spans="1:14" x14ac:dyDescent="0.35">
      <c r="A13595" s="8" t="s">
        <v>46759</v>
      </c>
      <c r="B13595">
        <v>23304</v>
      </c>
      <c r="C13595" t="s">
        <v>46757</v>
      </c>
      <c r="D13595">
        <v>34610.01</v>
      </c>
      <c r="E13595" t="s">
        <v>46758</v>
      </c>
      <c r="F13595" t="s">
        <v>835</v>
      </c>
      <c r="G13595" t="s">
        <v>5546</v>
      </c>
      <c r="H13595" t="s">
        <v>836</v>
      </c>
      <c r="I13595" t="s">
        <v>5546</v>
      </c>
      <c r="J13595" t="s">
        <v>836</v>
      </c>
      <c r="K13595" t="s">
        <v>46759</v>
      </c>
      <c r="L13595">
        <v>6486712</v>
      </c>
      <c r="N13595">
        <v>1</v>
      </c>
    </row>
    <row r="13596" spans="1:14" x14ac:dyDescent="0.35">
      <c r="A13596" s="8" t="s">
        <v>46761</v>
      </c>
      <c r="B13596">
        <v>23305</v>
      </c>
      <c r="C13596" t="s">
        <v>46760</v>
      </c>
      <c r="D13596">
        <v>34611.01</v>
      </c>
      <c r="E13596" t="s">
        <v>42750</v>
      </c>
      <c r="F13596" t="s">
        <v>835</v>
      </c>
      <c r="G13596" t="s">
        <v>36868</v>
      </c>
      <c r="H13596" t="s">
        <v>836</v>
      </c>
      <c r="I13596" t="s">
        <v>36868</v>
      </c>
      <c r="J13596" t="s">
        <v>836</v>
      </c>
      <c r="K13596" t="s">
        <v>46761</v>
      </c>
      <c r="L13596" t="s">
        <v>46762</v>
      </c>
      <c r="N13596">
        <v>1</v>
      </c>
    </row>
    <row r="13597" spans="1:14" x14ac:dyDescent="0.35">
      <c r="A13597" s="8" t="s">
        <v>46766</v>
      </c>
      <c r="B13597">
        <v>23307</v>
      </c>
      <c r="C13597" t="s">
        <v>46763</v>
      </c>
      <c r="D13597">
        <v>34613.01</v>
      </c>
      <c r="E13597" t="s">
        <v>46764</v>
      </c>
      <c r="F13597" t="s">
        <v>835</v>
      </c>
      <c r="G13597" t="s">
        <v>46765</v>
      </c>
      <c r="H13597" t="s">
        <v>836</v>
      </c>
      <c r="I13597" t="s">
        <v>46765</v>
      </c>
      <c r="J13597" t="s">
        <v>836</v>
      </c>
      <c r="K13597" t="s">
        <v>46766</v>
      </c>
      <c r="L13597" t="s">
        <v>46767</v>
      </c>
      <c r="N13597">
        <v>1</v>
      </c>
    </row>
    <row r="13598" spans="1:14" x14ac:dyDescent="0.35">
      <c r="A13598" s="8" t="s">
        <v>46770</v>
      </c>
      <c r="B13598">
        <v>23309</v>
      </c>
      <c r="C13598" t="s">
        <v>46768</v>
      </c>
      <c r="D13598">
        <v>34615.01</v>
      </c>
      <c r="E13598" t="s">
        <v>46769</v>
      </c>
      <c r="F13598" t="s">
        <v>835</v>
      </c>
      <c r="G13598" t="s">
        <v>14298</v>
      </c>
      <c r="H13598" t="s">
        <v>836</v>
      </c>
      <c r="I13598" t="s">
        <v>14298</v>
      </c>
      <c r="J13598" t="s">
        <v>836</v>
      </c>
      <c r="K13598" t="s">
        <v>46770</v>
      </c>
      <c r="L13598" t="s">
        <v>46771</v>
      </c>
      <c r="N13598">
        <v>1</v>
      </c>
    </row>
    <row r="13599" spans="1:14" x14ac:dyDescent="0.35">
      <c r="A13599" s="8" t="s">
        <v>46775</v>
      </c>
      <c r="B13599">
        <v>23310</v>
      </c>
      <c r="C13599" t="s">
        <v>46772</v>
      </c>
      <c r="D13599">
        <v>34616.01</v>
      </c>
      <c r="E13599" t="s">
        <v>46773</v>
      </c>
      <c r="F13599" t="s">
        <v>835</v>
      </c>
      <c r="G13599" t="s">
        <v>46774</v>
      </c>
      <c r="H13599" t="s">
        <v>836</v>
      </c>
      <c r="I13599" t="s">
        <v>46774</v>
      </c>
      <c r="J13599" t="s">
        <v>836</v>
      </c>
      <c r="K13599" t="s">
        <v>46775</v>
      </c>
      <c r="L13599" t="s">
        <v>46776</v>
      </c>
      <c r="N13599">
        <v>1</v>
      </c>
    </row>
    <row r="13600" spans="1:14" x14ac:dyDescent="0.35">
      <c r="A13600" s="8" t="s">
        <v>46780</v>
      </c>
      <c r="B13600">
        <v>23311</v>
      </c>
      <c r="C13600" t="s">
        <v>46777</v>
      </c>
      <c r="D13600">
        <v>34617.01</v>
      </c>
      <c r="E13600" t="s">
        <v>46778</v>
      </c>
      <c r="F13600" t="s">
        <v>835</v>
      </c>
      <c r="G13600" t="s">
        <v>46779</v>
      </c>
      <c r="H13600" t="s">
        <v>836</v>
      </c>
      <c r="I13600" t="s">
        <v>46779</v>
      </c>
      <c r="J13600" t="s">
        <v>836</v>
      </c>
      <c r="K13600" t="s">
        <v>46780</v>
      </c>
      <c r="L13600">
        <v>6289160</v>
      </c>
      <c r="N13600">
        <v>1</v>
      </c>
    </row>
    <row r="13601" spans="1:14" x14ac:dyDescent="0.35">
      <c r="A13601" s="8" t="s">
        <v>46784</v>
      </c>
      <c r="B13601">
        <v>23312</v>
      </c>
      <c r="C13601" t="s">
        <v>46781</v>
      </c>
      <c r="D13601">
        <v>34618.01</v>
      </c>
      <c r="E13601" t="s">
        <v>46782</v>
      </c>
      <c r="F13601" t="s">
        <v>835</v>
      </c>
      <c r="G13601" t="s">
        <v>46783</v>
      </c>
      <c r="H13601" t="s">
        <v>836</v>
      </c>
      <c r="I13601" t="s">
        <v>46783</v>
      </c>
      <c r="J13601" t="s">
        <v>836</v>
      </c>
      <c r="K13601" t="s">
        <v>46784</v>
      </c>
      <c r="L13601">
        <v>6202792</v>
      </c>
      <c r="N13601">
        <v>1</v>
      </c>
    </row>
    <row r="13602" spans="1:14" x14ac:dyDescent="0.35">
      <c r="A13602" s="8" t="s">
        <v>46788</v>
      </c>
      <c r="B13602">
        <v>23313</v>
      </c>
      <c r="C13602" t="s">
        <v>46785</v>
      </c>
      <c r="D13602">
        <v>34619.01</v>
      </c>
      <c r="E13602" t="s">
        <v>46786</v>
      </c>
      <c r="F13602" t="s">
        <v>835</v>
      </c>
      <c r="G13602" t="s">
        <v>46787</v>
      </c>
      <c r="H13602" t="s">
        <v>836</v>
      </c>
      <c r="I13602" t="s">
        <v>46787</v>
      </c>
      <c r="J13602" t="s">
        <v>836</v>
      </c>
      <c r="K13602" t="s">
        <v>46788</v>
      </c>
      <c r="L13602" t="s">
        <v>46789</v>
      </c>
      <c r="N13602">
        <v>1</v>
      </c>
    </row>
    <row r="13603" spans="1:14" x14ac:dyDescent="0.35">
      <c r="A13603" s="8" t="s">
        <v>46792</v>
      </c>
      <c r="B13603">
        <v>23314</v>
      </c>
      <c r="C13603" t="s">
        <v>46790</v>
      </c>
      <c r="D13603">
        <v>34620.01</v>
      </c>
      <c r="E13603" t="s">
        <v>46791</v>
      </c>
      <c r="F13603" t="s">
        <v>835</v>
      </c>
      <c r="G13603" t="s">
        <v>46791</v>
      </c>
      <c r="H13603" t="s">
        <v>836</v>
      </c>
      <c r="I13603" t="s">
        <v>46791</v>
      </c>
      <c r="J13603" t="s">
        <v>836</v>
      </c>
      <c r="K13603" t="s">
        <v>46792</v>
      </c>
      <c r="L13603">
        <v>6712365</v>
      </c>
      <c r="N13603">
        <v>1</v>
      </c>
    </row>
    <row r="13604" spans="1:14" x14ac:dyDescent="0.35">
      <c r="A13604" s="8" t="s">
        <v>46796</v>
      </c>
      <c r="B13604">
        <v>23315</v>
      </c>
      <c r="C13604" t="s">
        <v>46793</v>
      </c>
      <c r="D13604">
        <v>34621.01</v>
      </c>
      <c r="E13604" t="s">
        <v>46794</v>
      </c>
      <c r="F13604" t="s">
        <v>835</v>
      </c>
      <c r="G13604" t="s">
        <v>46795</v>
      </c>
      <c r="H13604" t="s">
        <v>836</v>
      </c>
      <c r="I13604" t="s">
        <v>46795</v>
      </c>
      <c r="J13604" t="s">
        <v>836</v>
      </c>
      <c r="K13604" t="s">
        <v>46796</v>
      </c>
      <c r="L13604">
        <v>6731036</v>
      </c>
      <c r="N13604">
        <v>1</v>
      </c>
    </row>
    <row r="13605" spans="1:14" x14ac:dyDescent="0.35">
      <c r="A13605" s="8" t="s">
        <v>46800</v>
      </c>
      <c r="B13605">
        <v>23316</v>
      </c>
      <c r="C13605" t="s">
        <v>46797</v>
      </c>
      <c r="D13605">
        <v>34622.01</v>
      </c>
      <c r="E13605" t="s">
        <v>46798</v>
      </c>
      <c r="F13605" t="s">
        <v>835</v>
      </c>
      <c r="G13605" t="s">
        <v>46799</v>
      </c>
      <c r="H13605" t="s">
        <v>836</v>
      </c>
      <c r="I13605" t="s">
        <v>46799</v>
      </c>
      <c r="J13605" t="s">
        <v>836</v>
      </c>
      <c r="K13605" t="s">
        <v>46800</v>
      </c>
      <c r="L13605">
        <v>6038210</v>
      </c>
      <c r="N13605">
        <v>1</v>
      </c>
    </row>
    <row r="13606" spans="1:14" x14ac:dyDescent="0.35">
      <c r="A13606" s="8" t="s">
        <v>46804</v>
      </c>
      <c r="B13606">
        <v>23317</v>
      </c>
      <c r="C13606" t="s">
        <v>46801</v>
      </c>
      <c r="D13606">
        <v>34623.01</v>
      </c>
      <c r="E13606" t="s">
        <v>46802</v>
      </c>
      <c r="F13606" t="s">
        <v>835</v>
      </c>
      <c r="G13606" t="s">
        <v>46803</v>
      </c>
      <c r="H13606" t="s">
        <v>836</v>
      </c>
      <c r="I13606" t="s">
        <v>46803</v>
      </c>
      <c r="J13606" t="s">
        <v>836</v>
      </c>
      <c r="K13606" t="s">
        <v>46804</v>
      </c>
      <c r="L13606" t="s">
        <v>46805</v>
      </c>
      <c r="N13606">
        <v>1</v>
      </c>
    </row>
    <row r="13607" spans="1:14" x14ac:dyDescent="0.35">
      <c r="A13607" s="8" t="s">
        <v>46809</v>
      </c>
      <c r="B13607">
        <v>23319</v>
      </c>
      <c r="C13607" t="s">
        <v>46806</v>
      </c>
      <c r="D13607">
        <v>34625.01</v>
      </c>
      <c r="E13607" t="s">
        <v>46807</v>
      </c>
      <c r="F13607" t="s">
        <v>835</v>
      </c>
      <c r="G13607" t="s">
        <v>46808</v>
      </c>
      <c r="H13607" t="s">
        <v>836</v>
      </c>
      <c r="I13607" t="s">
        <v>46808</v>
      </c>
      <c r="J13607" t="s">
        <v>836</v>
      </c>
      <c r="K13607" t="s">
        <v>46809</v>
      </c>
      <c r="L13607" t="s">
        <v>46810</v>
      </c>
      <c r="N13607">
        <v>1</v>
      </c>
    </row>
    <row r="13608" spans="1:14" x14ac:dyDescent="0.35">
      <c r="A13608" s="8" t="s">
        <v>46812</v>
      </c>
      <c r="B13608">
        <v>23320</v>
      </c>
      <c r="C13608" t="s">
        <v>46811</v>
      </c>
      <c r="D13608">
        <v>34626.01</v>
      </c>
      <c r="E13608" t="s">
        <v>11418</v>
      </c>
      <c r="F13608" t="s">
        <v>5651</v>
      </c>
      <c r="G13608" t="s">
        <v>11418</v>
      </c>
      <c r="H13608" t="s">
        <v>5653</v>
      </c>
      <c r="I13608" t="s">
        <v>11418</v>
      </c>
      <c r="J13608" t="s">
        <v>5653</v>
      </c>
      <c r="K13608" t="s">
        <v>46812</v>
      </c>
      <c r="L13608" t="s">
        <v>46813</v>
      </c>
      <c r="M13608" t="s">
        <v>46814</v>
      </c>
      <c r="N13608">
        <v>1</v>
      </c>
    </row>
    <row r="13609" spans="1:14" x14ac:dyDescent="0.35">
      <c r="A13609" s="8" t="s">
        <v>46818</v>
      </c>
      <c r="B13609">
        <v>23321</v>
      </c>
      <c r="C13609" t="s">
        <v>46815</v>
      </c>
      <c r="D13609">
        <v>34627.01</v>
      </c>
      <c r="E13609" t="s">
        <v>46816</v>
      </c>
      <c r="F13609" t="s">
        <v>6733</v>
      </c>
      <c r="G13609" t="s">
        <v>46817</v>
      </c>
      <c r="H13609" t="s">
        <v>186</v>
      </c>
      <c r="I13609" t="s">
        <v>46817</v>
      </c>
      <c r="J13609" t="s">
        <v>180</v>
      </c>
      <c r="K13609" t="s">
        <v>46818</v>
      </c>
      <c r="L13609">
        <v>6079532</v>
      </c>
      <c r="N13609">
        <v>1</v>
      </c>
    </row>
    <row r="13610" spans="1:14" x14ac:dyDescent="0.35">
      <c r="A13610" s="8" t="s">
        <v>46822</v>
      </c>
      <c r="B13610">
        <v>23322</v>
      </c>
      <c r="C13610" t="s">
        <v>46819</v>
      </c>
      <c r="D13610">
        <v>34628.01</v>
      </c>
      <c r="E13610" t="s">
        <v>46820</v>
      </c>
      <c r="F13610" t="s">
        <v>6733</v>
      </c>
      <c r="G13610" t="s">
        <v>46821</v>
      </c>
      <c r="H13610" t="s">
        <v>186</v>
      </c>
      <c r="I13610" t="s">
        <v>46821</v>
      </c>
      <c r="J13610" t="s">
        <v>180</v>
      </c>
      <c r="K13610" t="s">
        <v>46822</v>
      </c>
      <c r="L13610">
        <v>6002635</v>
      </c>
      <c r="N13610">
        <v>1</v>
      </c>
    </row>
    <row r="13611" spans="1:14" x14ac:dyDescent="0.35">
      <c r="A13611" s="8" t="s">
        <v>46826</v>
      </c>
      <c r="B13611">
        <v>23323</v>
      </c>
      <c r="C13611" t="s">
        <v>46823</v>
      </c>
      <c r="D13611">
        <v>34629.01</v>
      </c>
      <c r="E13611" t="s">
        <v>46824</v>
      </c>
      <c r="F13611" t="s">
        <v>6733</v>
      </c>
      <c r="G13611" t="s">
        <v>46825</v>
      </c>
      <c r="H13611" t="s">
        <v>186</v>
      </c>
      <c r="I13611" t="s">
        <v>46825</v>
      </c>
      <c r="J13611" t="s">
        <v>180</v>
      </c>
      <c r="K13611" t="s">
        <v>46826</v>
      </c>
      <c r="L13611">
        <v>6668242</v>
      </c>
      <c r="N13611">
        <v>1</v>
      </c>
    </row>
    <row r="13612" spans="1:14" x14ac:dyDescent="0.35">
      <c r="A13612" s="8" t="s">
        <v>46830</v>
      </c>
      <c r="B13612">
        <v>23324</v>
      </c>
      <c r="C13612" t="s">
        <v>46827</v>
      </c>
      <c r="D13612">
        <v>34630.01</v>
      </c>
      <c r="E13612" t="s">
        <v>46828</v>
      </c>
      <c r="F13612" t="s">
        <v>6733</v>
      </c>
      <c r="G13612" t="s">
        <v>46829</v>
      </c>
      <c r="H13612" t="s">
        <v>186</v>
      </c>
      <c r="I13612" t="s">
        <v>46829</v>
      </c>
      <c r="J13612" t="s">
        <v>180</v>
      </c>
      <c r="K13612" t="s">
        <v>46830</v>
      </c>
      <c r="L13612">
        <v>6801597</v>
      </c>
      <c r="N13612">
        <v>1</v>
      </c>
    </row>
    <row r="13613" spans="1:14" x14ac:dyDescent="0.35">
      <c r="A13613" s="8" t="s">
        <v>46834</v>
      </c>
      <c r="B13613">
        <v>23325</v>
      </c>
      <c r="C13613" t="s">
        <v>46831</v>
      </c>
      <c r="D13613">
        <v>34631.01</v>
      </c>
      <c r="E13613" t="s">
        <v>46832</v>
      </c>
      <c r="F13613" t="s">
        <v>5369</v>
      </c>
      <c r="G13613" t="s">
        <v>46833</v>
      </c>
      <c r="H13613" t="s">
        <v>5371</v>
      </c>
      <c r="I13613" t="s">
        <v>46833</v>
      </c>
      <c r="J13613" t="s">
        <v>5371</v>
      </c>
      <c r="K13613" t="s">
        <v>46834</v>
      </c>
      <c r="L13613" t="s">
        <v>46835</v>
      </c>
      <c r="N13613">
        <v>1</v>
      </c>
    </row>
    <row r="13614" spans="1:14" x14ac:dyDescent="0.35">
      <c r="A13614" s="8" t="s">
        <v>46839</v>
      </c>
      <c r="B13614">
        <v>89903</v>
      </c>
      <c r="C13614" t="s">
        <v>46836</v>
      </c>
      <c r="D13614">
        <v>34631.03</v>
      </c>
      <c r="E13614" t="s">
        <v>46837</v>
      </c>
      <c r="F13614" t="s">
        <v>186</v>
      </c>
      <c r="G13614" t="s">
        <v>46838</v>
      </c>
      <c r="H13614" t="s">
        <v>188</v>
      </c>
      <c r="I13614" t="s">
        <v>46838</v>
      </c>
      <c r="J13614" t="s">
        <v>176</v>
      </c>
      <c r="K13614" t="s">
        <v>46839</v>
      </c>
      <c r="L13614" t="s">
        <v>46840</v>
      </c>
      <c r="M13614" t="s">
        <v>46841</v>
      </c>
      <c r="N13614">
        <v>1</v>
      </c>
    </row>
    <row r="13615" spans="1:14" x14ac:dyDescent="0.35">
      <c r="A13615" s="8" t="s">
        <v>46844</v>
      </c>
      <c r="B13615">
        <v>23326</v>
      </c>
      <c r="C13615" t="s">
        <v>46842</v>
      </c>
      <c r="D13615">
        <v>34632.01</v>
      </c>
      <c r="E13615" t="s">
        <v>46843</v>
      </c>
      <c r="F13615" t="s">
        <v>5369</v>
      </c>
      <c r="G13615" t="s">
        <v>46843</v>
      </c>
      <c r="H13615" t="s">
        <v>5371</v>
      </c>
      <c r="I13615" t="s">
        <v>46843</v>
      </c>
      <c r="J13615" t="s">
        <v>5371</v>
      </c>
      <c r="K13615" t="s">
        <v>46844</v>
      </c>
      <c r="L13615" t="s">
        <v>46845</v>
      </c>
      <c r="N13615">
        <v>1</v>
      </c>
    </row>
    <row r="13616" spans="1:14" x14ac:dyDescent="0.35">
      <c r="A13616" s="8" t="s">
        <v>46848</v>
      </c>
      <c r="B13616">
        <v>23327</v>
      </c>
      <c r="C13616" t="s">
        <v>46846</v>
      </c>
      <c r="D13616">
        <v>34633.01</v>
      </c>
      <c r="E13616" t="s">
        <v>46847</v>
      </c>
      <c r="F13616" t="s">
        <v>5369</v>
      </c>
      <c r="G13616" t="s">
        <v>19890</v>
      </c>
      <c r="H13616" t="s">
        <v>5371</v>
      </c>
      <c r="I13616" t="s">
        <v>19890</v>
      </c>
      <c r="J13616" t="s">
        <v>5371</v>
      </c>
      <c r="K13616" t="s">
        <v>46848</v>
      </c>
      <c r="L13616" t="s">
        <v>46849</v>
      </c>
      <c r="N13616">
        <v>1</v>
      </c>
    </row>
    <row r="13617" spans="1:14" x14ac:dyDescent="0.35">
      <c r="A13617" s="8" t="s">
        <v>46852</v>
      </c>
      <c r="B13617">
        <v>23328</v>
      </c>
      <c r="C13617" t="s">
        <v>46850</v>
      </c>
      <c r="D13617">
        <v>34634.01</v>
      </c>
      <c r="E13617" t="s">
        <v>46851</v>
      </c>
      <c r="F13617" t="s">
        <v>5369</v>
      </c>
      <c r="G13617" t="s">
        <v>46851</v>
      </c>
      <c r="H13617" t="s">
        <v>5371</v>
      </c>
      <c r="I13617" t="s">
        <v>46851</v>
      </c>
      <c r="J13617" t="s">
        <v>5371</v>
      </c>
      <c r="K13617" t="s">
        <v>46852</v>
      </c>
      <c r="L13617" t="s">
        <v>46853</v>
      </c>
      <c r="N13617">
        <v>1</v>
      </c>
    </row>
    <row r="13618" spans="1:14" x14ac:dyDescent="0.35">
      <c r="A13618" s="8" t="s">
        <v>46856</v>
      </c>
      <c r="B13618">
        <v>23329</v>
      </c>
      <c r="C13618" t="s">
        <v>46854</v>
      </c>
      <c r="D13618">
        <v>34635.01</v>
      </c>
      <c r="E13618" t="s">
        <v>46855</v>
      </c>
      <c r="F13618" t="s">
        <v>5369</v>
      </c>
      <c r="G13618" t="s">
        <v>46855</v>
      </c>
      <c r="H13618" t="s">
        <v>5371</v>
      </c>
      <c r="I13618" t="s">
        <v>46855</v>
      </c>
      <c r="J13618" t="s">
        <v>5371</v>
      </c>
      <c r="K13618" t="s">
        <v>46856</v>
      </c>
      <c r="L13618" t="s">
        <v>46857</v>
      </c>
      <c r="N13618">
        <v>1</v>
      </c>
    </row>
    <row r="13619" spans="1:14" x14ac:dyDescent="0.35">
      <c r="A13619" s="8" t="s">
        <v>46859</v>
      </c>
      <c r="B13619">
        <v>23330</v>
      </c>
      <c r="C13619" t="s">
        <v>46858</v>
      </c>
      <c r="D13619">
        <v>34636.01</v>
      </c>
      <c r="E13619" t="s">
        <v>1945</v>
      </c>
      <c r="F13619" t="s">
        <v>5369</v>
      </c>
      <c r="G13619" t="s">
        <v>1945</v>
      </c>
      <c r="H13619" t="s">
        <v>5371</v>
      </c>
      <c r="I13619" t="s">
        <v>1945</v>
      </c>
      <c r="J13619" t="s">
        <v>5371</v>
      </c>
      <c r="K13619" t="s">
        <v>46859</v>
      </c>
      <c r="L13619">
        <v>6713658</v>
      </c>
      <c r="N13619">
        <v>1</v>
      </c>
    </row>
    <row r="13620" spans="1:14" x14ac:dyDescent="0.35">
      <c r="A13620" s="8" t="s">
        <v>46862</v>
      </c>
      <c r="B13620">
        <v>23331</v>
      </c>
      <c r="C13620" t="s">
        <v>46860</v>
      </c>
      <c r="D13620">
        <v>34637.01</v>
      </c>
      <c r="E13620" t="s">
        <v>46861</v>
      </c>
      <c r="F13620" t="s">
        <v>5369</v>
      </c>
      <c r="G13620" t="s">
        <v>46861</v>
      </c>
      <c r="H13620" t="s">
        <v>5371</v>
      </c>
      <c r="I13620" t="s">
        <v>46861</v>
      </c>
      <c r="J13620" t="s">
        <v>5371</v>
      </c>
      <c r="K13620" t="s">
        <v>46862</v>
      </c>
      <c r="L13620" t="s">
        <v>46863</v>
      </c>
      <c r="N13620">
        <v>1</v>
      </c>
    </row>
    <row r="13621" spans="1:14" x14ac:dyDescent="0.35">
      <c r="A13621" s="8" t="s">
        <v>46866</v>
      </c>
      <c r="B13621">
        <v>23335</v>
      </c>
      <c r="C13621" t="s">
        <v>46864</v>
      </c>
      <c r="D13621">
        <v>34641.01</v>
      </c>
      <c r="E13621" t="s">
        <v>46865</v>
      </c>
      <c r="F13621" t="s">
        <v>5369</v>
      </c>
      <c r="G13621" t="s">
        <v>46865</v>
      </c>
      <c r="H13621" t="s">
        <v>5371</v>
      </c>
      <c r="I13621" t="s">
        <v>46865</v>
      </c>
      <c r="J13621" t="s">
        <v>5371</v>
      </c>
      <c r="K13621" t="s">
        <v>46866</v>
      </c>
      <c r="L13621" t="s">
        <v>46867</v>
      </c>
      <c r="N13621">
        <v>1</v>
      </c>
    </row>
    <row r="13622" spans="1:14" x14ac:dyDescent="0.35">
      <c r="A13622" s="8" t="s">
        <v>46870</v>
      </c>
      <c r="B13622">
        <v>23336</v>
      </c>
      <c r="C13622" t="s">
        <v>46868</v>
      </c>
      <c r="D13622">
        <v>34642.01</v>
      </c>
      <c r="E13622" t="s">
        <v>46869</v>
      </c>
      <c r="F13622" t="s">
        <v>5369</v>
      </c>
      <c r="G13622" t="s">
        <v>46869</v>
      </c>
      <c r="H13622" t="s">
        <v>5371</v>
      </c>
      <c r="I13622" t="s">
        <v>46869</v>
      </c>
      <c r="J13622" t="s">
        <v>5371</v>
      </c>
      <c r="K13622" t="s">
        <v>46870</v>
      </c>
      <c r="L13622" t="s">
        <v>46871</v>
      </c>
      <c r="N13622">
        <v>1</v>
      </c>
    </row>
    <row r="13623" spans="1:14" x14ac:dyDescent="0.35">
      <c r="A13623" s="8" t="s">
        <v>46874</v>
      </c>
      <c r="B13623">
        <v>23337</v>
      </c>
      <c r="C13623" t="s">
        <v>46872</v>
      </c>
      <c r="D13623">
        <v>34643.01</v>
      </c>
      <c r="E13623" t="s">
        <v>46873</v>
      </c>
      <c r="F13623" t="s">
        <v>5369</v>
      </c>
      <c r="G13623" t="s">
        <v>46873</v>
      </c>
      <c r="H13623" t="s">
        <v>5371</v>
      </c>
      <c r="I13623" t="s">
        <v>46873</v>
      </c>
      <c r="J13623" t="s">
        <v>5371</v>
      </c>
      <c r="K13623" t="s">
        <v>46874</v>
      </c>
      <c r="L13623" t="s">
        <v>46875</v>
      </c>
      <c r="N13623">
        <v>1</v>
      </c>
    </row>
    <row r="13624" spans="1:14" x14ac:dyDescent="0.35">
      <c r="A13624" s="8" t="s">
        <v>46877</v>
      </c>
      <c r="B13624">
        <v>23338</v>
      </c>
      <c r="C13624" t="s">
        <v>46876</v>
      </c>
      <c r="D13624">
        <v>34644.01</v>
      </c>
      <c r="E13624" t="s">
        <v>5461</v>
      </c>
      <c r="F13624" t="s">
        <v>5369</v>
      </c>
      <c r="G13624" t="s">
        <v>5461</v>
      </c>
      <c r="H13624" t="s">
        <v>5371</v>
      </c>
      <c r="I13624" t="s">
        <v>5461</v>
      </c>
      <c r="J13624" t="s">
        <v>5371</v>
      </c>
      <c r="K13624" t="s">
        <v>46877</v>
      </c>
      <c r="L13624" t="s">
        <v>46878</v>
      </c>
      <c r="N13624">
        <v>1</v>
      </c>
    </row>
    <row r="13625" spans="1:14" x14ac:dyDescent="0.35">
      <c r="A13625" s="8" t="s">
        <v>46881</v>
      </c>
      <c r="B13625">
        <v>23339</v>
      </c>
      <c r="C13625" t="s">
        <v>46879</v>
      </c>
      <c r="D13625">
        <v>34645.01</v>
      </c>
      <c r="E13625" t="s">
        <v>46880</v>
      </c>
      <c r="F13625" t="s">
        <v>5369</v>
      </c>
      <c r="G13625" t="s">
        <v>46880</v>
      </c>
      <c r="H13625" t="s">
        <v>5371</v>
      </c>
      <c r="I13625" t="s">
        <v>46880</v>
      </c>
      <c r="J13625" t="s">
        <v>5371</v>
      </c>
      <c r="K13625" t="s">
        <v>46881</v>
      </c>
      <c r="L13625">
        <v>6727701</v>
      </c>
      <c r="N13625">
        <v>1</v>
      </c>
    </row>
    <row r="13626" spans="1:14" x14ac:dyDescent="0.35">
      <c r="A13626" s="8" t="s">
        <v>46884</v>
      </c>
      <c r="B13626">
        <v>23340</v>
      </c>
      <c r="C13626" t="s">
        <v>46882</v>
      </c>
      <c r="D13626">
        <v>34646.01</v>
      </c>
      <c r="E13626" t="s">
        <v>46883</v>
      </c>
      <c r="F13626" t="s">
        <v>5369</v>
      </c>
      <c r="G13626" t="s">
        <v>46883</v>
      </c>
      <c r="H13626" t="s">
        <v>5371</v>
      </c>
      <c r="I13626" t="s">
        <v>46883</v>
      </c>
      <c r="J13626" t="s">
        <v>5371</v>
      </c>
      <c r="K13626" t="s">
        <v>46884</v>
      </c>
      <c r="L13626" t="s">
        <v>46885</v>
      </c>
      <c r="N13626">
        <v>1</v>
      </c>
    </row>
    <row r="13627" spans="1:14" x14ac:dyDescent="0.35">
      <c r="A13627" s="8" t="s">
        <v>46888</v>
      </c>
      <c r="B13627">
        <v>23341</v>
      </c>
      <c r="C13627" t="s">
        <v>46886</v>
      </c>
      <c r="D13627">
        <v>34647.01</v>
      </c>
      <c r="E13627" t="s">
        <v>46887</v>
      </c>
      <c r="F13627" t="s">
        <v>5369</v>
      </c>
      <c r="G13627" t="s">
        <v>46887</v>
      </c>
      <c r="H13627" t="s">
        <v>5371</v>
      </c>
      <c r="I13627" t="s">
        <v>46887</v>
      </c>
      <c r="J13627" t="s">
        <v>5371</v>
      </c>
      <c r="K13627" t="s">
        <v>46888</v>
      </c>
      <c r="L13627" t="s">
        <v>46889</v>
      </c>
      <c r="N13627">
        <v>1</v>
      </c>
    </row>
    <row r="13628" spans="1:14" x14ac:dyDescent="0.35">
      <c r="A13628" s="8" t="s">
        <v>46892</v>
      </c>
      <c r="B13628">
        <v>23342</v>
      </c>
      <c r="C13628" t="s">
        <v>46890</v>
      </c>
      <c r="D13628">
        <v>34648.01</v>
      </c>
      <c r="E13628" t="s">
        <v>46891</v>
      </c>
      <c r="F13628" t="s">
        <v>5369</v>
      </c>
      <c r="G13628" t="s">
        <v>46891</v>
      </c>
      <c r="H13628" t="s">
        <v>5371</v>
      </c>
      <c r="I13628" t="s">
        <v>46891</v>
      </c>
      <c r="J13628" t="s">
        <v>5371</v>
      </c>
      <c r="K13628" t="s">
        <v>46892</v>
      </c>
      <c r="L13628" t="s">
        <v>46893</v>
      </c>
      <c r="N13628">
        <v>1</v>
      </c>
    </row>
    <row r="13629" spans="1:14" x14ac:dyDescent="0.35">
      <c r="A13629" s="8" t="s">
        <v>46896</v>
      </c>
      <c r="B13629">
        <v>23343</v>
      </c>
      <c r="C13629" t="s">
        <v>46894</v>
      </c>
      <c r="D13629">
        <v>34649.01</v>
      </c>
      <c r="E13629" t="s">
        <v>46895</v>
      </c>
      <c r="F13629" t="s">
        <v>5369</v>
      </c>
      <c r="G13629" t="s">
        <v>46895</v>
      </c>
      <c r="H13629" t="s">
        <v>5371</v>
      </c>
      <c r="I13629" t="s">
        <v>46895</v>
      </c>
      <c r="J13629" t="s">
        <v>5371</v>
      </c>
      <c r="K13629" t="s">
        <v>46896</v>
      </c>
      <c r="L13629" t="s">
        <v>46897</v>
      </c>
      <c r="N13629">
        <v>1</v>
      </c>
    </row>
    <row r="13630" spans="1:14" x14ac:dyDescent="0.35">
      <c r="A13630" s="8" t="s">
        <v>46900</v>
      </c>
      <c r="B13630">
        <v>23344</v>
      </c>
      <c r="C13630" t="s">
        <v>46898</v>
      </c>
      <c r="D13630">
        <v>34650.01</v>
      </c>
      <c r="E13630" t="s">
        <v>46899</v>
      </c>
      <c r="F13630" t="s">
        <v>5369</v>
      </c>
      <c r="G13630" t="s">
        <v>46899</v>
      </c>
      <c r="H13630" t="s">
        <v>5371</v>
      </c>
      <c r="I13630" t="s">
        <v>46899</v>
      </c>
      <c r="J13630" t="s">
        <v>5371</v>
      </c>
      <c r="K13630" t="s">
        <v>46900</v>
      </c>
      <c r="L13630">
        <v>6605551</v>
      </c>
      <c r="N13630">
        <v>1</v>
      </c>
    </row>
    <row r="13631" spans="1:14" x14ac:dyDescent="0.35">
      <c r="A13631" s="8" t="s">
        <v>46903</v>
      </c>
      <c r="B13631">
        <v>23345</v>
      </c>
      <c r="C13631" t="s">
        <v>46901</v>
      </c>
      <c r="D13631">
        <v>34651.01</v>
      </c>
      <c r="E13631" t="s">
        <v>46902</v>
      </c>
      <c r="F13631" t="s">
        <v>5369</v>
      </c>
      <c r="G13631" t="s">
        <v>46902</v>
      </c>
      <c r="H13631" t="s">
        <v>5371</v>
      </c>
      <c r="I13631" t="s">
        <v>46902</v>
      </c>
      <c r="J13631" t="s">
        <v>5371</v>
      </c>
      <c r="K13631" t="s">
        <v>46903</v>
      </c>
      <c r="L13631">
        <v>6705752</v>
      </c>
      <c r="N13631">
        <v>1</v>
      </c>
    </row>
    <row r="13632" spans="1:14" x14ac:dyDescent="0.35">
      <c r="A13632" s="8" t="s">
        <v>46907</v>
      </c>
      <c r="B13632">
        <v>23346</v>
      </c>
      <c r="C13632" t="s">
        <v>46904</v>
      </c>
      <c r="D13632">
        <v>34652.01</v>
      </c>
      <c r="E13632" t="s">
        <v>46905</v>
      </c>
      <c r="F13632" t="s">
        <v>5369</v>
      </c>
      <c r="G13632" t="s">
        <v>46906</v>
      </c>
      <c r="H13632" t="s">
        <v>5371</v>
      </c>
      <c r="I13632" t="s">
        <v>46906</v>
      </c>
      <c r="J13632" t="s">
        <v>5371</v>
      </c>
      <c r="K13632" t="s">
        <v>46907</v>
      </c>
      <c r="L13632" t="s">
        <v>46908</v>
      </c>
      <c r="N13632">
        <v>1</v>
      </c>
    </row>
    <row r="13633" spans="1:14" x14ac:dyDescent="0.35">
      <c r="A13633" s="8" t="s">
        <v>46911</v>
      </c>
      <c r="B13633">
        <v>23348</v>
      </c>
      <c r="C13633" t="s">
        <v>46909</v>
      </c>
      <c r="D13633">
        <v>34654.01</v>
      </c>
      <c r="E13633" t="s">
        <v>46910</v>
      </c>
      <c r="F13633" t="s">
        <v>5369</v>
      </c>
      <c r="G13633" t="s">
        <v>46910</v>
      </c>
      <c r="H13633" t="s">
        <v>5371</v>
      </c>
      <c r="I13633" t="s">
        <v>46910</v>
      </c>
      <c r="J13633" t="s">
        <v>5371</v>
      </c>
      <c r="K13633" t="s">
        <v>46911</v>
      </c>
      <c r="L13633">
        <v>6554697</v>
      </c>
      <c r="N13633">
        <v>1</v>
      </c>
    </row>
    <row r="13634" spans="1:14" x14ac:dyDescent="0.35">
      <c r="A13634" s="8" t="s">
        <v>46914</v>
      </c>
      <c r="B13634">
        <v>23349</v>
      </c>
      <c r="C13634" t="s">
        <v>46912</v>
      </c>
      <c r="D13634">
        <v>34655.01</v>
      </c>
      <c r="E13634" t="s">
        <v>46913</v>
      </c>
      <c r="F13634" t="s">
        <v>5369</v>
      </c>
      <c r="G13634" t="s">
        <v>46913</v>
      </c>
      <c r="H13634" t="s">
        <v>5371</v>
      </c>
      <c r="I13634" t="s">
        <v>46913</v>
      </c>
      <c r="J13634" t="s">
        <v>5371</v>
      </c>
      <c r="K13634" t="s">
        <v>46914</v>
      </c>
      <c r="L13634" t="s">
        <v>46915</v>
      </c>
      <c r="N13634">
        <v>1</v>
      </c>
    </row>
    <row r="13635" spans="1:14" x14ac:dyDescent="0.35">
      <c r="A13635" s="8" t="s">
        <v>46917</v>
      </c>
      <c r="B13635">
        <v>23350</v>
      </c>
      <c r="C13635" t="s">
        <v>46916</v>
      </c>
      <c r="D13635">
        <v>34656.01</v>
      </c>
      <c r="E13635">
        <v>3189</v>
      </c>
      <c r="F13635" t="s">
        <v>1651</v>
      </c>
      <c r="G13635">
        <v>3189</v>
      </c>
      <c r="H13635" t="s">
        <v>1652</v>
      </c>
      <c r="I13635">
        <v>3189</v>
      </c>
      <c r="J13635" t="s">
        <v>1652</v>
      </c>
      <c r="K13635" t="s">
        <v>46917</v>
      </c>
      <c r="L13635">
        <v>6687872</v>
      </c>
      <c r="N13635">
        <v>1</v>
      </c>
    </row>
    <row r="13636" spans="1:14" x14ac:dyDescent="0.35">
      <c r="A13636" s="8" t="s">
        <v>46919</v>
      </c>
      <c r="B13636">
        <v>23351</v>
      </c>
      <c r="C13636" t="s">
        <v>46918</v>
      </c>
      <c r="D13636">
        <v>34657.01</v>
      </c>
      <c r="E13636">
        <v>3406</v>
      </c>
      <c r="F13636" t="s">
        <v>1651</v>
      </c>
      <c r="G13636">
        <v>3406</v>
      </c>
      <c r="H13636" t="s">
        <v>1652</v>
      </c>
      <c r="I13636">
        <v>3406</v>
      </c>
      <c r="J13636" t="s">
        <v>1652</v>
      </c>
      <c r="K13636" t="s">
        <v>46919</v>
      </c>
      <c r="L13636" t="s">
        <v>46920</v>
      </c>
      <c r="N13636">
        <v>1</v>
      </c>
    </row>
    <row r="13637" spans="1:14" x14ac:dyDescent="0.35">
      <c r="A13637" s="8" t="s">
        <v>46922</v>
      </c>
      <c r="B13637">
        <v>23352</v>
      </c>
      <c r="C13637" t="s">
        <v>46921</v>
      </c>
      <c r="D13637">
        <v>34658.01</v>
      </c>
      <c r="E13637">
        <v>1736</v>
      </c>
      <c r="F13637" t="s">
        <v>1651</v>
      </c>
      <c r="G13637">
        <v>1736</v>
      </c>
      <c r="H13637" t="s">
        <v>1652</v>
      </c>
      <c r="I13637">
        <v>1736</v>
      </c>
      <c r="J13637" t="s">
        <v>1652</v>
      </c>
      <c r="K13637" t="s">
        <v>46922</v>
      </c>
      <c r="L13637">
        <v>6579292</v>
      </c>
      <c r="N13637">
        <v>1</v>
      </c>
    </row>
    <row r="13638" spans="1:14" x14ac:dyDescent="0.35">
      <c r="A13638" s="8" t="s">
        <v>46924</v>
      </c>
      <c r="B13638">
        <v>23354</v>
      </c>
      <c r="C13638" t="s">
        <v>46923</v>
      </c>
      <c r="D13638">
        <v>34660.01</v>
      </c>
      <c r="E13638">
        <v>3311</v>
      </c>
      <c r="F13638" t="s">
        <v>1651</v>
      </c>
      <c r="G13638">
        <v>3311</v>
      </c>
      <c r="H13638" t="s">
        <v>1652</v>
      </c>
      <c r="I13638">
        <v>3311</v>
      </c>
      <c r="J13638" t="s">
        <v>1652</v>
      </c>
      <c r="K13638" t="s">
        <v>46924</v>
      </c>
      <c r="L13638">
        <v>6740117</v>
      </c>
      <c r="N13638">
        <v>1</v>
      </c>
    </row>
    <row r="13639" spans="1:14" x14ac:dyDescent="0.35">
      <c r="A13639" s="8" t="s">
        <v>46926</v>
      </c>
      <c r="B13639">
        <v>23355</v>
      </c>
      <c r="C13639" t="s">
        <v>46925</v>
      </c>
      <c r="D13639">
        <v>34661.01</v>
      </c>
      <c r="E13639">
        <v>6005</v>
      </c>
      <c r="F13639" t="s">
        <v>1651</v>
      </c>
      <c r="G13639">
        <v>6005</v>
      </c>
      <c r="H13639" t="s">
        <v>1652</v>
      </c>
      <c r="I13639">
        <v>6005</v>
      </c>
      <c r="J13639" t="s">
        <v>1652</v>
      </c>
      <c r="K13639" t="s">
        <v>46926</v>
      </c>
      <c r="L13639">
        <v>6156673</v>
      </c>
      <c r="N13639">
        <v>1</v>
      </c>
    </row>
    <row r="13640" spans="1:14" x14ac:dyDescent="0.35">
      <c r="A13640" s="8" t="s">
        <v>46928</v>
      </c>
      <c r="B13640">
        <v>23357</v>
      </c>
      <c r="C13640" t="s">
        <v>46927</v>
      </c>
      <c r="D13640">
        <v>34663.01</v>
      </c>
      <c r="E13640">
        <v>2492</v>
      </c>
      <c r="F13640" t="s">
        <v>1651</v>
      </c>
      <c r="G13640">
        <v>2492</v>
      </c>
      <c r="H13640" t="s">
        <v>1652</v>
      </c>
      <c r="I13640">
        <v>2492</v>
      </c>
      <c r="J13640" t="s">
        <v>1652</v>
      </c>
      <c r="K13640" t="s">
        <v>46928</v>
      </c>
      <c r="L13640">
        <v>6089694</v>
      </c>
      <c r="N13640">
        <v>1</v>
      </c>
    </row>
    <row r="13641" spans="1:14" x14ac:dyDescent="0.35">
      <c r="A13641" s="8" t="s">
        <v>46930</v>
      </c>
      <c r="B13641">
        <v>23358</v>
      </c>
      <c r="C13641" t="s">
        <v>46929</v>
      </c>
      <c r="D13641">
        <v>34664.01</v>
      </c>
      <c r="E13641">
        <v>3059</v>
      </c>
      <c r="F13641" t="s">
        <v>1651</v>
      </c>
      <c r="G13641">
        <v>3059</v>
      </c>
      <c r="H13641" t="s">
        <v>1652</v>
      </c>
      <c r="I13641">
        <v>3059</v>
      </c>
      <c r="J13641" t="s">
        <v>1652</v>
      </c>
      <c r="K13641" t="s">
        <v>46930</v>
      </c>
      <c r="L13641">
        <v>6580841</v>
      </c>
      <c r="N13641">
        <v>1</v>
      </c>
    </row>
    <row r="13642" spans="1:14" x14ac:dyDescent="0.35">
      <c r="A13642" s="8" t="s">
        <v>46932</v>
      </c>
      <c r="B13642">
        <v>23359</v>
      </c>
      <c r="C13642" t="s">
        <v>46931</v>
      </c>
      <c r="D13642">
        <v>34665.01</v>
      </c>
      <c r="E13642">
        <v>8072</v>
      </c>
      <c r="F13642" t="s">
        <v>1651</v>
      </c>
      <c r="G13642">
        <v>8072</v>
      </c>
      <c r="H13642" t="s">
        <v>1652</v>
      </c>
      <c r="I13642">
        <v>8072</v>
      </c>
      <c r="J13642" t="s">
        <v>1652</v>
      </c>
      <c r="K13642" t="s">
        <v>46932</v>
      </c>
      <c r="L13642">
        <v>6710444</v>
      </c>
      <c r="N13642">
        <v>1</v>
      </c>
    </row>
    <row r="13643" spans="1:14" x14ac:dyDescent="0.35">
      <c r="A13643" s="8" t="s">
        <v>46934</v>
      </c>
      <c r="B13643">
        <v>23360</v>
      </c>
      <c r="C13643" t="s">
        <v>46933</v>
      </c>
      <c r="D13643">
        <v>34666.01</v>
      </c>
      <c r="E13643">
        <v>6285</v>
      </c>
      <c r="F13643" t="s">
        <v>1651</v>
      </c>
      <c r="G13643">
        <v>6285</v>
      </c>
      <c r="H13643" t="s">
        <v>1652</v>
      </c>
      <c r="I13643">
        <v>6285</v>
      </c>
      <c r="J13643" t="s">
        <v>1652</v>
      </c>
      <c r="K13643" t="s">
        <v>46934</v>
      </c>
      <c r="L13643">
        <v>6682598</v>
      </c>
      <c r="N13643">
        <v>1</v>
      </c>
    </row>
    <row r="13644" spans="1:14" x14ac:dyDescent="0.35">
      <c r="A13644" s="8" t="s">
        <v>46936</v>
      </c>
      <c r="B13644">
        <v>23362</v>
      </c>
      <c r="C13644" t="s">
        <v>46935</v>
      </c>
      <c r="D13644">
        <v>34668.01</v>
      </c>
      <c r="E13644">
        <v>8101</v>
      </c>
      <c r="F13644" t="s">
        <v>1651</v>
      </c>
      <c r="G13644">
        <v>8101</v>
      </c>
      <c r="H13644" t="s">
        <v>1652</v>
      </c>
      <c r="I13644">
        <v>8101</v>
      </c>
      <c r="J13644" t="s">
        <v>1652</v>
      </c>
      <c r="K13644" t="s">
        <v>46936</v>
      </c>
      <c r="L13644" t="s">
        <v>46937</v>
      </c>
      <c r="N13644">
        <v>1</v>
      </c>
    </row>
    <row r="13645" spans="1:14" x14ac:dyDescent="0.35">
      <c r="A13645" s="8" t="s">
        <v>46939</v>
      </c>
      <c r="B13645">
        <v>23364</v>
      </c>
      <c r="C13645" t="s">
        <v>46938</v>
      </c>
      <c r="D13645">
        <v>34670.01</v>
      </c>
      <c r="E13645">
        <v>3062</v>
      </c>
      <c r="F13645" t="s">
        <v>1651</v>
      </c>
      <c r="G13645">
        <v>3062</v>
      </c>
      <c r="H13645" t="s">
        <v>1652</v>
      </c>
      <c r="I13645">
        <v>3062</v>
      </c>
      <c r="J13645" t="s">
        <v>1652</v>
      </c>
      <c r="K13645" t="s">
        <v>46939</v>
      </c>
      <c r="L13645">
        <v>6651918</v>
      </c>
      <c r="N13645">
        <v>1</v>
      </c>
    </row>
    <row r="13646" spans="1:14" x14ac:dyDescent="0.35">
      <c r="A13646" s="8" t="s">
        <v>46941</v>
      </c>
      <c r="B13646">
        <v>23365</v>
      </c>
      <c r="C13646" t="s">
        <v>46940</v>
      </c>
      <c r="D13646">
        <v>34671.01</v>
      </c>
      <c r="E13646">
        <v>6202</v>
      </c>
      <c r="F13646" t="s">
        <v>1651</v>
      </c>
      <c r="G13646">
        <v>6202</v>
      </c>
      <c r="H13646" t="s">
        <v>1652</v>
      </c>
      <c r="I13646">
        <v>6202</v>
      </c>
      <c r="J13646" t="s">
        <v>1652</v>
      </c>
      <c r="K13646" t="s">
        <v>46941</v>
      </c>
      <c r="L13646">
        <v>6548980</v>
      </c>
      <c r="N13646">
        <v>1</v>
      </c>
    </row>
    <row r="13647" spans="1:14" x14ac:dyDescent="0.35">
      <c r="A13647" s="8" t="s">
        <v>46943</v>
      </c>
      <c r="B13647">
        <v>23367</v>
      </c>
      <c r="C13647" t="s">
        <v>46942</v>
      </c>
      <c r="D13647">
        <v>34673.01</v>
      </c>
      <c r="E13647">
        <v>2374</v>
      </c>
      <c r="F13647" t="s">
        <v>1651</v>
      </c>
      <c r="G13647">
        <v>2374</v>
      </c>
      <c r="H13647" t="s">
        <v>1652</v>
      </c>
      <c r="I13647">
        <v>2374</v>
      </c>
      <c r="J13647" t="s">
        <v>1652</v>
      </c>
      <c r="K13647" t="s">
        <v>46943</v>
      </c>
      <c r="L13647">
        <v>6005184</v>
      </c>
      <c r="N13647">
        <v>1</v>
      </c>
    </row>
    <row r="13648" spans="1:14" x14ac:dyDescent="0.35">
      <c r="A13648" s="8" t="s">
        <v>46945</v>
      </c>
      <c r="B13648">
        <v>23368</v>
      </c>
      <c r="C13648" t="s">
        <v>46944</v>
      </c>
      <c r="D13648">
        <v>34674.01</v>
      </c>
      <c r="E13648">
        <v>2614</v>
      </c>
      <c r="F13648" t="s">
        <v>1651</v>
      </c>
      <c r="G13648">
        <v>2614</v>
      </c>
      <c r="H13648" t="s">
        <v>1652</v>
      </c>
      <c r="I13648">
        <v>2614</v>
      </c>
      <c r="J13648" t="s">
        <v>1652</v>
      </c>
      <c r="K13648" t="s">
        <v>46945</v>
      </c>
      <c r="L13648">
        <v>6331191</v>
      </c>
      <c r="N13648">
        <v>1</v>
      </c>
    </row>
    <row r="13649" spans="1:14" x14ac:dyDescent="0.35">
      <c r="A13649" s="8" t="s">
        <v>46947</v>
      </c>
      <c r="B13649">
        <v>23369</v>
      </c>
      <c r="C13649" t="s">
        <v>46946</v>
      </c>
      <c r="D13649">
        <v>34675.01</v>
      </c>
      <c r="E13649">
        <v>2387</v>
      </c>
      <c r="F13649" t="s">
        <v>1651</v>
      </c>
      <c r="G13649">
        <v>2387</v>
      </c>
      <c r="H13649" t="s">
        <v>1652</v>
      </c>
      <c r="I13649">
        <v>2387</v>
      </c>
      <c r="J13649" t="s">
        <v>1652</v>
      </c>
      <c r="K13649" t="s">
        <v>46947</v>
      </c>
      <c r="L13649">
        <v>6141925</v>
      </c>
      <c r="N13649">
        <v>1</v>
      </c>
    </row>
    <row r="13650" spans="1:14" x14ac:dyDescent="0.35">
      <c r="A13650" s="8" t="s">
        <v>46949</v>
      </c>
      <c r="B13650">
        <v>23370</v>
      </c>
      <c r="C13650" t="s">
        <v>46948</v>
      </c>
      <c r="D13650">
        <v>34676.01</v>
      </c>
      <c r="E13650">
        <v>5434</v>
      </c>
      <c r="F13650" t="s">
        <v>1651</v>
      </c>
      <c r="G13650">
        <v>5434</v>
      </c>
      <c r="H13650" t="s">
        <v>1652</v>
      </c>
      <c r="I13650">
        <v>5434</v>
      </c>
      <c r="J13650" t="s">
        <v>1652</v>
      </c>
      <c r="K13650" t="s">
        <v>46949</v>
      </c>
      <c r="L13650">
        <v>6254083</v>
      </c>
      <c r="N13650">
        <v>1</v>
      </c>
    </row>
    <row r="13651" spans="1:14" x14ac:dyDescent="0.35">
      <c r="A13651" s="8" t="s">
        <v>46951</v>
      </c>
      <c r="B13651">
        <v>23371</v>
      </c>
      <c r="C13651" t="s">
        <v>46950</v>
      </c>
      <c r="D13651">
        <v>34677.01</v>
      </c>
      <c r="E13651">
        <v>1513</v>
      </c>
      <c r="F13651" t="s">
        <v>1651</v>
      </c>
      <c r="G13651">
        <v>1513</v>
      </c>
      <c r="H13651" t="s">
        <v>1652</v>
      </c>
      <c r="I13651">
        <v>1513</v>
      </c>
      <c r="J13651" t="s">
        <v>1652</v>
      </c>
      <c r="K13651" t="s">
        <v>46951</v>
      </c>
      <c r="L13651">
        <v>6194811</v>
      </c>
      <c r="N13651">
        <v>1</v>
      </c>
    </row>
    <row r="13652" spans="1:14" x14ac:dyDescent="0.35">
      <c r="A13652" s="8" t="s">
        <v>46953</v>
      </c>
      <c r="B13652">
        <v>23372</v>
      </c>
      <c r="C13652" t="s">
        <v>46952</v>
      </c>
      <c r="D13652">
        <v>34678.01</v>
      </c>
      <c r="E13652">
        <v>3380</v>
      </c>
      <c r="F13652" t="s">
        <v>1651</v>
      </c>
      <c r="G13652">
        <v>3380</v>
      </c>
      <c r="H13652" t="s">
        <v>1652</v>
      </c>
      <c r="I13652">
        <v>3380</v>
      </c>
      <c r="J13652" t="s">
        <v>1652</v>
      </c>
      <c r="K13652" t="s">
        <v>46953</v>
      </c>
      <c r="L13652" t="s">
        <v>46954</v>
      </c>
      <c r="N13652">
        <v>1</v>
      </c>
    </row>
    <row r="13653" spans="1:14" x14ac:dyDescent="0.35">
      <c r="A13653" s="8" t="s">
        <v>46956</v>
      </c>
      <c r="B13653">
        <v>23373</v>
      </c>
      <c r="C13653" t="s">
        <v>46955</v>
      </c>
      <c r="D13653">
        <v>34679.01</v>
      </c>
      <c r="E13653">
        <v>2368</v>
      </c>
      <c r="F13653" t="s">
        <v>1651</v>
      </c>
      <c r="G13653">
        <v>2368</v>
      </c>
      <c r="H13653" t="s">
        <v>1652</v>
      </c>
      <c r="I13653">
        <v>2368</v>
      </c>
      <c r="J13653" t="s">
        <v>1652</v>
      </c>
      <c r="K13653" t="s">
        <v>46956</v>
      </c>
      <c r="L13653">
        <v>6107585</v>
      </c>
      <c r="N13653">
        <v>1</v>
      </c>
    </row>
    <row r="13654" spans="1:14" x14ac:dyDescent="0.35">
      <c r="A13654" s="8" t="s">
        <v>46958</v>
      </c>
      <c r="B13654">
        <v>23374</v>
      </c>
      <c r="C13654" t="s">
        <v>46957</v>
      </c>
      <c r="D13654">
        <v>34680.01</v>
      </c>
      <c r="E13654">
        <v>9940</v>
      </c>
      <c r="F13654" t="s">
        <v>1651</v>
      </c>
      <c r="G13654">
        <v>9940</v>
      </c>
      <c r="H13654" t="s">
        <v>1652</v>
      </c>
      <c r="I13654">
        <v>9940</v>
      </c>
      <c r="J13654" t="s">
        <v>1652</v>
      </c>
      <c r="K13654" t="s">
        <v>46958</v>
      </c>
      <c r="L13654">
        <v>6193915</v>
      </c>
      <c r="N13654">
        <v>1</v>
      </c>
    </row>
    <row r="13655" spans="1:14" x14ac:dyDescent="0.35">
      <c r="A13655" s="8" t="s">
        <v>46960</v>
      </c>
      <c r="B13655">
        <v>23375</v>
      </c>
      <c r="C13655" t="s">
        <v>46959</v>
      </c>
      <c r="D13655">
        <v>34681.01</v>
      </c>
      <c r="E13655">
        <v>1723</v>
      </c>
      <c r="F13655" t="s">
        <v>1651</v>
      </c>
      <c r="G13655">
        <v>1723</v>
      </c>
      <c r="H13655" t="s">
        <v>1652</v>
      </c>
      <c r="I13655">
        <v>1723</v>
      </c>
      <c r="J13655" t="s">
        <v>1652</v>
      </c>
      <c r="K13655" t="s">
        <v>46960</v>
      </c>
      <c r="L13655">
        <v>6136318</v>
      </c>
      <c r="N13655">
        <v>1</v>
      </c>
    </row>
    <row r="13656" spans="1:14" x14ac:dyDescent="0.35">
      <c r="A13656" s="8" t="s">
        <v>46962</v>
      </c>
      <c r="B13656">
        <v>23376</v>
      </c>
      <c r="C13656" t="s">
        <v>46961</v>
      </c>
      <c r="D13656">
        <v>34682.01</v>
      </c>
      <c r="E13656">
        <v>2489</v>
      </c>
      <c r="F13656" t="s">
        <v>1651</v>
      </c>
      <c r="G13656">
        <v>2489</v>
      </c>
      <c r="H13656" t="s">
        <v>1652</v>
      </c>
      <c r="I13656">
        <v>2489</v>
      </c>
      <c r="J13656" t="s">
        <v>1652</v>
      </c>
      <c r="K13656" t="s">
        <v>46962</v>
      </c>
      <c r="L13656">
        <v>6185826</v>
      </c>
      <c r="N13656">
        <v>1</v>
      </c>
    </row>
    <row r="13657" spans="1:14" x14ac:dyDescent="0.35">
      <c r="A13657" s="8" t="s">
        <v>46964</v>
      </c>
      <c r="B13657">
        <v>23377</v>
      </c>
      <c r="C13657" t="s">
        <v>46963</v>
      </c>
      <c r="D13657">
        <v>34683.01</v>
      </c>
      <c r="E13657">
        <v>3049</v>
      </c>
      <c r="F13657" t="s">
        <v>1651</v>
      </c>
      <c r="G13657">
        <v>3049</v>
      </c>
      <c r="H13657" t="s">
        <v>1652</v>
      </c>
      <c r="I13657">
        <v>3049</v>
      </c>
      <c r="J13657" t="s">
        <v>1652</v>
      </c>
      <c r="K13657" t="s">
        <v>46964</v>
      </c>
      <c r="L13657">
        <v>6545044</v>
      </c>
      <c r="N13657">
        <v>1</v>
      </c>
    </row>
    <row r="13658" spans="1:14" x14ac:dyDescent="0.35">
      <c r="A13658" s="8" t="s">
        <v>46966</v>
      </c>
      <c r="B13658">
        <v>23378</v>
      </c>
      <c r="C13658" t="s">
        <v>46965</v>
      </c>
      <c r="D13658">
        <v>34684.01</v>
      </c>
      <c r="E13658">
        <v>1103</v>
      </c>
      <c r="F13658" t="s">
        <v>1651</v>
      </c>
      <c r="G13658">
        <v>1103</v>
      </c>
      <c r="H13658" t="s">
        <v>1652</v>
      </c>
      <c r="I13658">
        <v>1103</v>
      </c>
      <c r="J13658" t="s">
        <v>1652</v>
      </c>
      <c r="K13658" t="s">
        <v>46966</v>
      </c>
      <c r="L13658">
        <v>6190626</v>
      </c>
      <c r="N13658">
        <v>1</v>
      </c>
    </row>
    <row r="13659" spans="1:14" x14ac:dyDescent="0.35">
      <c r="A13659" s="8" t="s">
        <v>46968</v>
      </c>
      <c r="B13659">
        <v>23379</v>
      </c>
      <c r="C13659" t="s">
        <v>46967</v>
      </c>
      <c r="D13659">
        <v>34685.01</v>
      </c>
      <c r="E13659">
        <v>9925</v>
      </c>
      <c r="F13659" t="s">
        <v>1651</v>
      </c>
      <c r="G13659">
        <v>9925</v>
      </c>
      <c r="H13659" t="s">
        <v>1652</v>
      </c>
      <c r="I13659">
        <v>9925</v>
      </c>
      <c r="J13659" t="s">
        <v>1652</v>
      </c>
      <c r="K13659" t="s">
        <v>46968</v>
      </c>
      <c r="L13659">
        <v>6792635</v>
      </c>
      <c r="N13659">
        <v>1</v>
      </c>
    </row>
    <row r="13660" spans="1:14" x14ac:dyDescent="0.35">
      <c r="A13660" s="8" t="s">
        <v>46970</v>
      </c>
      <c r="B13660">
        <v>23380</v>
      </c>
      <c r="C13660" t="s">
        <v>46969</v>
      </c>
      <c r="D13660">
        <v>34686.01</v>
      </c>
      <c r="E13660">
        <v>2542</v>
      </c>
      <c r="F13660" t="s">
        <v>1651</v>
      </c>
      <c r="G13660">
        <v>2542</v>
      </c>
      <c r="H13660" t="s">
        <v>1652</v>
      </c>
      <c r="I13660">
        <v>2542</v>
      </c>
      <c r="J13660" t="s">
        <v>1652</v>
      </c>
      <c r="K13660" t="s">
        <v>46970</v>
      </c>
      <c r="L13660">
        <v>6154075</v>
      </c>
      <c r="N13660">
        <v>1</v>
      </c>
    </row>
    <row r="13661" spans="1:14" x14ac:dyDescent="0.35">
      <c r="A13661" s="8" t="s">
        <v>46972</v>
      </c>
      <c r="B13661">
        <v>23381</v>
      </c>
      <c r="C13661" t="s">
        <v>46971</v>
      </c>
      <c r="D13661">
        <v>34687.01</v>
      </c>
      <c r="E13661">
        <v>1560</v>
      </c>
      <c r="F13661" t="s">
        <v>1651</v>
      </c>
      <c r="G13661">
        <v>1560</v>
      </c>
      <c r="H13661" t="s">
        <v>1652</v>
      </c>
      <c r="I13661">
        <v>1560</v>
      </c>
      <c r="J13661" t="s">
        <v>1652</v>
      </c>
      <c r="K13661" t="s">
        <v>46972</v>
      </c>
      <c r="L13661" t="s">
        <v>46973</v>
      </c>
      <c r="N13661">
        <v>1</v>
      </c>
    </row>
    <row r="13662" spans="1:14" x14ac:dyDescent="0.35">
      <c r="A13662" s="8" t="s">
        <v>46975</v>
      </c>
      <c r="B13662">
        <v>23383</v>
      </c>
      <c r="C13662" t="s">
        <v>46974</v>
      </c>
      <c r="D13662">
        <v>34689.01</v>
      </c>
      <c r="E13662">
        <v>2029</v>
      </c>
      <c r="F13662" t="s">
        <v>1651</v>
      </c>
      <c r="G13662">
        <v>2029</v>
      </c>
      <c r="H13662" t="s">
        <v>1652</v>
      </c>
      <c r="I13662">
        <v>2029</v>
      </c>
      <c r="J13662" t="s">
        <v>1652</v>
      </c>
      <c r="K13662" t="s">
        <v>46975</v>
      </c>
      <c r="L13662">
        <v>6783156</v>
      </c>
      <c r="N13662">
        <v>1</v>
      </c>
    </row>
    <row r="13663" spans="1:14" x14ac:dyDescent="0.35">
      <c r="A13663" s="8" t="s">
        <v>46977</v>
      </c>
      <c r="B13663">
        <v>23384</v>
      </c>
      <c r="C13663" t="s">
        <v>46976</v>
      </c>
      <c r="D13663">
        <v>34690.01</v>
      </c>
      <c r="E13663">
        <v>2524</v>
      </c>
      <c r="F13663" t="s">
        <v>1651</v>
      </c>
      <c r="G13663">
        <v>2524</v>
      </c>
      <c r="H13663" t="s">
        <v>1652</v>
      </c>
      <c r="I13663">
        <v>2524</v>
      </c>
      <c r="J13663" t="s">
        <v>1652</v>
      </c>
      <c r="K13663" t="s">
        <v>46977</v>
      </c>
      <c r="L13663">
        <v>6953131</v>
      </c>
      <c r="N13663">
        <v>1</v>
      </c>
    </row>
    <row r="13664" spans="1:14" x14ac:dyDescent="0.35">
      <c r="A13664" s="8" t="s">
        <v>46979</v>
      </c>
      <c r="B13664">
        <v>23385</v>
      </c>
      <c r="C13664" t="s">
        <v>46978</v>
      </c>
      <c r="D13664">
        <v>34691.01</v>
      </c>
      <c r="E13664">
        <v>6209</v>
      </c>
      <c r="F13664" t="s">
        <v>1651</v>
      </c>
      <c r="G13664">
        <v>6209</v>
      </c>
      <c r="H13664" t="s">
        <v>1652</v>
      </c>
      <c r="I13664">
        <v>6209</v>
      </c>
      <c r="J13664" t="s">
        <v>1652</v>
      </c>
      <c r="K13664" t="s">
        <v>46979</v>
      </c>
      <c r="L13664">
        <v>6570950</v>
      </c>
      <c r="N13664">
        <v>1</v>
      </c>
    </row>
    <row r="13665" spans="1:14" x14ac:dyDescent="0.35">
      <c r="A13665" s="8" t="s">
        <v>46981</v>
      </c>
      <c r="B13665">
        <v>23386</v>
      </c>
      <c r="C13665" t="s">
        <v>46980</v>
      </c>
      <c r="D13665">
        <v>34692.01</v>
      </c>
      <c r="E13665">
        <v>3024</v>
      </c>
      <c r="F13665" t="s">
        <v>1651</v>
      </c>
      <c r="G13665">
        <v>3024</v>
      </c>
      <c r="H13665" t="s">
        <v>1652</v>
      </c>
      <c r="I13665">
        <v>3024</v>
      </c>
      <c r="J13665" t="s">
        <v>1652</v>
      </c>
      <c r="K13665" t="s">
        <v>46981</v>
      </c>
      <c r="L13665">
        <v>6117089</v>
      </c>
      <c r="N13665">
        <v>1</v>
      </c>
    </row>
    <row r="13666" spans="1:14" x14ac:dyDescent="0.35">
      <c r="A13666" s="8" t="s">
        <v>46983</v>
      </c>
      <c r="B13666">
        <v>23387</v>
      </c>
      <c r="C13666" t="s">
        <v>46982</v>
      </c>
      <c r="D13666">
        <v>34693.01</v>
      </c>
      <c r="E13666">
        <v>1313</v>
      </c>
      <c r="F13666" t="s">
        <v>1651</v>
      </c>
      <c r="G13666">
        <v>1313</v>
      </c>
      <c r="H13666" t="s">
        <v>1652</v>
      </c>
      <c r="I13666">
        <v>1313</v>
      </c>
      <c r="J13666" t="s">
        <v>1652</v>
      </c>
      <c r="K13666" t="s">
        <v>46983</v>
      </c>
      <c r="L13666">
        <v>6918657</v>
      </c>
      <c r="N13666">
        <v>1</v>
      </c>
    </row>
    <row r="13667" spans="1:14" x14ac:dyDescent="0.35">
      <c r="A13667" s="8" t="s">
        <v>46985</v>
      </c>
      <c r="B13667">
        <v>23388</v>
      </c>
      <c r="C13667" t="s">
        <v>46984</v>
      </c>
      <c r="D13667">
        <v>34694.01</v>
      </c>
      <c r="E13667">
        <v>3041</v>
      </c>
      <c r="F13667" t="s">
        <v>1651</v>
      </c>
      <c r="G13667">
        <v>3041</v>
      </c>
      <c r="H13667" t="s">
        <v>1652</v>
      </c>
      <c r="I13667">
        <v>3041</v>
      </c>
      <c r="J13667" t="s">
        <v>1652</v>
      </c>
      <c r="K13667" t="s">
        <v>46985</v>
      </c>
      <c r="L13667">
        <v>6174761</v>
      </c>
      <c r="N13667">
        <v>1</v>
      </c>
    </row>
    <row r="13668" spans="1:14" x14ac:dyDescent="0.35">
      <c r="A13668" s="8" t="s">
        <v>46987</v>
      </c>
      <c r="B13668">
        <v>23389</v>
      </c>
      <c r="C13668" t="s">
        <v>46986</v>
      </c>
      <c r="D13668">
        <v>34695.01</v>
      </c>
      <c r="E13668">
        <v>2514</v>
      </c>
      <c r="F13668" t="s">
        <v>1651</v>
      </c>
      <c r="G13668">
        <v>2514</v>
      </c>
      <c r="H13668" t="s">
        <v>1652</v>
      </c>
      <c r="I13668">
        <v>2514</v>
      </c>
      <c r="J13668" t="s">
        <v>1652</v>
      </c>
      <c r="K13668" t="s">
        <v>46987</v>
      </c>
      <c r="L13668">
        <v>6531010</v>
      </c>
      <c r="N13668">
        <v>1</v>
      </c>
    </row>
    <row r="13669" spans="1:14" x14ac:dyDescent="0.35">
      <c r="A13669" s="8" t="s">
        <v>46989</v>
      </c>
      <c r="B13669">
        <v>23390</v>
      </c>
      <c r="C13669" t="s">
        <v>46988</v>
      </c>
      <c r="D13669">
        <v>34696.01</v>
      </c>
      <c r="E13669">
        <v>6235</v>
      </c>
      <c r="F13669" t="s">
        <v>1651</v>
      </c>
      <c r="G13669">
        <v>6235</v>
      </c>
      <c r="H13669" t="s">
        <v>1652</v>
      </c>
      <c r="I13669">
        <v>6235</v>
      </c>
      <c r="J13669" t="s">
        <v>1652</v>
      </c>
      <c r="K13669" t="s">
        <v>46989</v>
      </c>
      <c r="L13669">
        <v>6590851</v>
      </c>
      <c r="N13669">
        <v>1</v>
      </c>
    </row>
    <row r="13670" spans="1:14" x14ac:dyDescent="0.35">
      <c r="A13670" s="8" t="s">
        <v>46991</v>
      </c>
      <c r="B13670">
        <v>23391</v>
      </c>
      <c r="C13670" t="s">
        <v>46990</v>
      </c>
      <c r="D13670">
        <v>34697.01</v>
      </c>
      <c r="E13670">
        <v>8016</v>
      </c>
      <c r="F13670" t="s">
        <v>1651</v>
      </c>
      <c r="G13670">
        <v>8016</v>
      </c>
      <c r="H13670" t="s">
        <v>1652</v>
      </c>
      <c r="I13670">
        <v>8016</v>
      </c>
      <c r="J13670" t="s">
        <v>1652</v>
      </c>
      <c r="K13670" t="s">
        <v>46991</v>
      </c>
      <c r="L13670">
        <v>6718772</v>
      </c>
      <c r="N13670">
        <v>1</v>
      </c>
    </row>
    <row r="13671" spans="1:14" x14ac:dyDescent="0.35">
      <c r="A13671" s="8" t="s">
        <v>46993</v>
      </c>
      <c r="B13671">
        <v>23392</v>
      </c>
      <c r="C13671" t="s">
        <v>46992</v>
      </c>
      <c r="D13671">
        <v>34698.01</v>
      </c>
      <c r="E13671">
        <v>3005</v>
      </c>
      <c r="F13671" t="s">
        <v>1651</v>
      </c>
      <c r="G13671">
        <v>3005</v>
      </c>
      <c r="H13671" t="s">
        <v>1652</v>
      </c>
      <c r="I13671">
        <v>3005</v>
      </c>
      <c r="J13671" t="s">
        <v>1652</v>
      </c>
      <c r="K13671" t="s">
        <v>46993</v>
      </c>
      <c r="L13671">
        <v>6439620</v>
      </c>
      <c r="N13671">
        <v>1</v>
      </c>
    </row>
    <row r="13672" spans="1:14" x14ac:dyDescent="0.35">
      <c r="A13672" s="8" t="s">
        <v>46995</v>
      </c>
      <c r="B13672">
        <v>23393</v>
      </c>
      <c r="C13672" t="s">
        <v>46994</v>
      </c>
      <c r="D13672">
        <v>34699.01</v>
      </c>
      <c r="E13672">
        <v>6282</v>
      </c>
      <c r="F13672" t="s">
        <v>1651</v>
      </c>
      <c r="G13672">
        <v>6282</v>
      </c>
      <c r="H13672" t="s">
        <v>1652</v>
      </c>
      <c r="I13672">
        <v>6282</v>
      </c>
      <c r="J13672" t="s">
        <v>1652</v>
      </c>
      <c r="K13672" t="s">
        <v>46995</v>
      </c>
      <c r="L13672">
        <v>6676450</v>
      </c>
      <c r="N13672">
        <v>1</v>
      </c>
    </row>
    <row r="13673" spans="1:14" x14ac:dyDescent="0.35">
      <c r="A13673" s="8" t="s">
        <v>46997</v>
      </c>
      <c r="B13673">
        <v>23394</v>
      </c>
      <c r="C13673" t="s">
        <v>46996</v>
      </c>
      <c r="D13673">
        <v>34700.01</v>
      </c>
      <c r="E13673">
        <v>6277</v>
      </c>
      <c r="F13673" t="s">
        <v>1651</v>
      </c>
      <c r="G13673">
        <v>6277</v>
      </c>
      <c r="H13673" t="s">
        <v>1652</v>
      </c>
      <c r="I13673">
        <v>6277</v>
      </c>
      <c r="J13673" t="s">
        <v>1652</v>
      </c>
      <c r="K13673" t="s">
        <v>46997</v>
      </c>
      <c r="L13673">
        <v>6698421</v>
      </c>
      <c r="N13673">
        <v>1</v>
      </c>
    </row>
    <row r="13674" spans="1:14" x14ac:dyDescent="0.35">
      <c r="A13674" s="8" t="s">
        <v>46999</v>
      </c>
      <c r="B13674">
        <v>23395</v>
      </c>
      <c r="C13674" t="s">
        <v>46998</v>
      </c>
      <c r="D13674">
        <v>34701.01</v>
      </c>
      <c r="E13674">
        <v>2340</v>
      </c>
      <c r="F13674" t="s">
        <v>1651</v>
      </c>
      <c r="G13674">
        <v>2340</v>
      </c>
      <c r="H13674" t="s">
        <v>1652</v>
      </c>
      <c r="I13674">
        <v>2340</v>
      </c>
      <c r="J13674" t="s">
        <v>1652</v>
      </c>
      <c r="K13674" t="s">
        <v>46999</v>
      </c>
      <c r="L13674">
        <v>6664723</v>
      </c>
      <c r="N13674">
        <v>1</v>
      </c>
    </row>
    <row r="13675" spans="1:14" x14ac:dyDescent="0.35">
      <c r="A13675" s="8" t="s">
        <v>47001</v>
      </c>
      <c r="B13675">
        <v>23396</v>
      </c>
      <c r="C13675" t="s">
        <v>47000</v>
      </c>
      <c r="D13675">
        <v>34702.01</v>
      </c>
      <c r="E13675">
        <v>2485</v>
      </c>
      <c r="F13675" t="s">
        <v>1651</v>
      </c>
      <c r="G13675">
        <v>2485</v>
      </c>
      <c r="H13675" t="s">
        <v>1652</v>
      </c>
      <c r="I13675">
        <v>2485</v>
      </c>
      <c r="J13675" t="s">
        <v>1652</v>
      </c>
      <c r="K13675" t="s">
        <v>47001</v>
      </c>
      <c r="L13675">
        <v>6199731</v>
      </c>
      <c r="N13675">
        <v>1</v>
      </c>
    </row>
    <row r="13676" spans="1:14" x14ac:dyDescent="0.35">
      <c r="A13676" s="8" t="s">
        <v>47003</v>
      </c>
      <c r="B13676">
        <v>23397</v>
      </c>
      <c r="C13676" t="s">
        <v>47002</v>
      </c>
      <c r="D13676">
        <v>34703.01</v>
      </c>
      <c r="E13676">
        <v>2417</v>
      </c>
      <c r="F13676" t="s">
        <v>1651</v>
      </c>
      <c r="G13676">
        <v>2417</v>
      </c>
      <c r="H13676" t="s">
        <v>1652</v>
      </c>
      <c r="I13676">
        <v>2417</v>
      </c>
      <c r="J13676" t="s">
        <v>1652</v>
      </c>
      <c r="K13676" t="s">
        <v>47003</v>
      </c>
      <c r="L13676">
        <v>6055565</v>
      </c>
      <c r="N13676">
        <v>1</v>
      </c>
    </row>
    <row r="13677" spans="1:14" x14ac:dyDescent="0.35">
      <c r="A13677" s="8" t="s">
        <v>47005</v>
      </c>
      <c r="B13677">
        <v>23398</v>
      </c>
      <c r="C13677" t="s">
        <v>47004</v>
      </c>
      <c r="D13677">
        <v>34704.01</v>
      </c>
      <c r="E13677">
        <v>5608</v>
      </c>
      <c r="F13677" t="s">
        <v>1651</v>
      </c>
      <c r="G13677">
        <v>5608</v>
      </c>
      <c r="H13677" t="s">
        <v>1652</v>
      </c>
      <c r="I13677">
        <v>5608</v>
      </c>
      <c r="J13677" t="s">
        <v>1652</v>
      </c>
      <c r="K13677" t="s">
        <v>47005</v>
      </c>
      <c r="L13677">
        <v>6360560</v>
      </c>
      <c r="N13677">
        <v>1</v>
      </c>
    </row>
    <row r="13678" spans="1:14" x14ac:dyDescent="0.35">
      <c r="A13678" s="8" t="s">
        <v>47007</v>
      </c>
      <c r="B13678">
        <v>23399</v>
      </c>
      <c r="C13678" t="s">
        <v>47006</v>
      </c>
      <c r="D13678">
        <v>34705.01</v>
      </c>
      <c r="E13678">
        <v>3702</v>
      </c>
      <c r="F13678" t="s">
        <v>1651</v>
      </c>
      <c r="G13678">
        <v>3702</v>
      </c>
      <c r="H13678" t="s">
        <v>1652</v>
      </c>
      <c r="I13678">
        <v>3702</v>
      </c>
      <c r="J13678" t="s">
        <v>1652</v>
      </c>
      <c r="K13678" t="s">
        <v>47007</v>
      </c>
      <c r="L13678" t="s">
        <v>47008</v>
      </c>
      <c r="N13678">
        <v>1</v>
      </c>
    </row>
    <row r="13679" spans="1:14" x14ac:dyDescent="0.35">
      <c r="A13679" s="8" t="s">
        <v>47010</v>
      </c>
      <c r="B13679">
        <v>23400</v>
      </c>
      <c r="C13679" t="s">
        <v>47009</v>
      </c>
      <c r="D13679">
        <v>34706.01</v>
      </c>
      <c r="E13679">
        <v>2355</v>
      </c>
      <c r="F13679" t="s">
        <v>1651</v>
      </c>
      <c r="G13679">
        <v>2355</v>
      </c>
      <c r="H13679" t="s">
        <v>1652</v>
      </c>
      <c r="I13679">
        <v>2355</v>
      </c>
      <c r="J13679" t="s">
        <v>1652</v>
      </c>
      <c r="K13679" t="s">
        <v>47010</v>
      </c>
      <c r="L13679">
        <v>6186799</v>
      </c>
      <c r="N13679">
        <v>1</v>
      </c>
    </row>
    <row r="13680" spans="1:14" x14ac:dyDescent="0.35">
      <c r="A13680" s="8" t="s">
        <v>47012</v>
      </c>
      <c r="B13680">
        <v>23401</v>
      </c>
      <c r="C13680" t="s">
        <v>47011</v>
      </c>
      <c r="D13680">
        <v>34707.01</v>
      </c>
      <c r="E13680">
        <v>2536</v>
      </c>
      <c r="F13680" t="s">
        <v>1651</v>
      </c>
      <c r="G13680">
        <v>2536</v>
      </c>
      <c r="H13680" t="s">
        <v>1652</v>
      </c>
      <c r="I13680">
        <v>2536</v>
      </c>
      <c r="J13680" t="s">
        <v>1652</v>
      </c>
      <c r="K13680" t="s">
        <v>47012</v>
      </c>
      <c r="L13680">
        <v>6447678</v>
      </c>
      <c r="N13680">
        <v>1</v>
      </c>
    </row>
    <row r="13681" spans="1:14" x14ac:dyDescent="0.35">
      <c r="A13681" s="8" t="s">
        <v>47014</v>
      </c>
      <c r="B13681">
        <v>23402</v>
      </c>
      <c r="C13681" t="s">
        <v>47013</v>
      </c>
      <c r="D13681">
        <v>34708.01</v>
      </c>
      <c r="E13681">
        <v>9941</v>
      </c>
      <c r="F13681" t="s">
        <v>1651</v>
      </c>
      <c r="G13681">
        <v>9941</v>
      </c>
      <c r="H13681" t="s">
        <v>1652</v>
      </c>
      <c r="I13681">
        <v>9941</v>
      </c>
      <c r="J13681" t="s">
        <v>1652</v>
      </c>
      <c r="K13681" t="s">
        <v>47014</v>
      </c>
      <c r="L13681">
        <v>6201465</v>
      </c>
      <c r="N13681">
        <v>1</v>
      </c>
    </row>
    <row r="13682" spans="1:14" x14ac:dyDescent="0.35">
      <c r="A13682" s="8" t="s">
        <v>47016</v>
      </c>
      <c r="B13682">
        <v>23403</v>
      </c>
      <c r="C13682" t="s">
        <v>47015</v>
      </c>
      <c r="D13682">
        <v>34709.01</v>
      </c>
      <c r="E13682">
        <v>5469</v>
      </c>
      <c r="F13682" t="s">
        <v>1651</v>
      </c>
      <c r="G13682">
        <v>5469</v>
      </c>
      <c r="H13682" t="s">
        <v>1652</v>
      </c>
      <c r="I13682">
        <v>5469</v>
      </c>
      <c r="J13682" t="s">
        <v>1652</v>
      </c>
      <c r="K13682" t="s">
        <v>47016</v>
      </c>
      <c r="L13682">
        <v>6328933</v>
      </c>
      <c r="N13682">
        <v>1</v>
      </c>
    </row>
    <row r="13683" spans="1:14" x14ac:dyDescent="0.35">
      <c r="A13683" s="8" t="s">
        <v>47018</v>
      </c>
      <c r="B13683">
        <v>23404</v>
      </c>
      <c r="C13683" t="s">
        <v>47017</v>
      </c>
      <c r="D13683">
        <v>34710.01</v>
      </c>
      <c r="E13683">
        <v>4532</v>
      </c>
      <c r="F13683" t="s">
        <v>1651</v>
      </c>
      <c r="G13683">
        <v>4532</v>
      </c>
      <c r="H13683" t="s">
        <v>1652</v>
      </c>
      <c r="I13683">
        <v>4532</v>
      </c>
      <c r="J13683" t="s">
        <v>1652</v>
      </c>
      <c r="K13683" t="s">
        <v>47018</v>
      </c>
      <c r="L13683">
        <v>6431875</v>
      </c>
      <c r="N13683">
        <v>1</v>
      </c>
    </row>
    <row r="13684" spans="1:14" x14ac:dyDescent="0.35">
      <c r="A13684" s="8" t="s">
        <v>47020</v>
      </c>
      <c r="B13684">
        <v>23405</v>
      </c>
      <c r="C13684" t="s">
        <v>47019</v>
      </c>
      <c r="D13684">
        <v>34711.01</v>
      </c>
      <c r="E13684">
        <v>2027</v>
      </c>
      <c r="F13684" t="s">
        <v>1651</v>
      </c>
      <c r="G13684">
        <v>2027</v>
      </c>
      <c r="H13684" t="s">
        <v>1652</v>
      </c>
      <c r="I13684">
        <v>2027</v>
      </c>
      <c r="J13684" t="s">
        <v>1652</v>
      </c>
      <c r="K13684" t="s">
        <v>47020</v>
      </c>
      <c r="L13684">
        <v>6873109</v>
      </c>
      <c r="N13684">
        <v>1</v>
      </c>
    </row>
    <row r="13685" spans="1:14" x14ac:dyDescent="0.35">
      <c r="A13685" s="8" t="s">
        <v>47022</v>
      </c>
      <c r="B13685">
        <v>23406</v>
      </c>
      <c r="C13685" t="s">
        <v>47021</v>
      </c>
      <c r="D13685">
        <v>34712.01</v>
      </c>
      <c r="E13685">
        <v>2365</v>
      </c>
      <c r="F13685" t="s">
        <v>1651</v>
      </c>
      <c r="G13685">
        <v>2365</v>
      </c>
      <c r="H13685" t="s">
        <v>1652</v>
      </c>
      <c r="I13685">
        <v>2365</v>
      </c>
      <c r="J13685" t="s">
        <v>1652</v>
      </c>
      <c r="K13685" t="s">
        <v>47022</v>
      </c>
      <c r="L13685">
        <v>6086480</v>
      </c>
      <c r="N13685">
        <v>1</v>
      </c>
    </row>
    <row r="13686" spans="1:14" x14ac:dyDescent="0.35">
      <c r="A13686" s="8" t="s">
        <v>47024</v>
      </c>
      <c r="B13686">
        <v>23407</v>
      </c>
      <c r="C13686" t="s">
        <v>47023</v>
      </c>
      <c r="D13686">
        <v>34713.01</v>
      </c>
      <c r="E13686">
        <v>2107</v>
      </c>
      <c r="F13686" t="s">
        <v>1651</v>
      </c>
      <c r="G13686">
        <v>2107</v>
      </c>
      <c r="H13686" t="s">
        <v>1652</v>
      </c>
      <c r="I13686">
        <v>2107</v>
      </c>
      <c r="J13686" t="s">
        <v>1652</v>
      </c>
      <c r="K13686" t="s">
        <v>47024</v>
      </c>
      <c r="L13686">
        <v>6351597</v>
      </c>
      <c r="N13686">
        <v>1</v>
      </c>
    </row>
    <row r="13687" spans="1:14" x14ac:dyDescent="0.35">
      <c r="A13687" s="8" t="s">
        <v>47026</v>
      </c>
      <c r="B13687">
        <v>23408</v>
      </c>
      <c r="C13687" t="s">
        <v>47025</v>
      </c>
      <c r="D13687">
        <v>34714.01</v>
      </c>
      <c r="E13687">
        <v>2106</v>
      </c>
      <c r="F13687" t="s">
        <v>1651</v>
      </c>
      <c r="G13687">
        <v>2106</v>
      </c>
      <c r="H13687" t="s">
        <v>1652</v>
      </c>
      <c r="I13687">
        <v>2106</v>
      </c>
      <c r="J13687" t="s">
        <v>1652</v>
      </c>
      <c r="K13687" t="s">
        <v>47026</v>
      </c>
      <c r="L13687">
        <v>6489636</v>
      </c>
      <c r="N13687">
        <v>1</v>
      </c>
    </row>
    <row r="13688" spans="1:14" x14ac:dyDescent="0.35">
      <c r="A13688" s="8" t="s">
        <v>47028</v>
      </c>
      <c r="B13688">
        <v>23409</v>
      </c>
      <c r="C13688" t="s">
        <v>47027</v>
      </c>
      <c r="D13688">
        <v>34715.01</v>
      </c>
      <c r="E13688">
        <v>1611</v>
      </c>
      <c r="F13688" t="s">
        <v>1651</v>
      </c>
      <c r="G13688">
        <v>1611</v>
      </c>
      <c r="H13688" t="s">
        <v>1652</v>
      </c>
      <c r="I13688">
        <v>1611</v>
      </c>
      <c r="J13688" t="s">
        <v>1652</v>
      </c>
      <c r="K13688" t="s">
        <v>47028</v>
      </c>
      <c r="L13688">
        <v>6191287</v>
      </c>
      <c r="N13688">
        <v>1</v>
      </c>
    </row>
    <row r="13689" spans="1:14" x14ac:dyDescent="0.35">
      <c r="A13689" s="8" t="s">
        <v>47030</v>
      </c>
      <c r="B13689">
        <v>23410</v>
      </c>
      <c r="C13689" t="s">
        <v>47029</v>
      </c>
      <c r="D13689">
        <v>34716.01</v>
      </c>
      <c r="E13689">
        <v>1726</v>
      </c>
      <c r="F13689" t="s">
        <v>1651</v>
      </c>
      <c r="G13689">
        <v>1726</v>
      </c>
      <c r="H13689" t="s">
        <v>1652</v>
      </c>
      <c r="I13689">
        <v>1726</v>
      </c>
      <c r="J13689" t="s">
        <v>1652</v>
      </c>
      <c r="K13689" t="s">
        <v>47030</v>
      </c>
      <c r="L13689">
        <v>6121079</v>
      </c>
      <c r="N13689">
        <v>1</v>
      </c>
    </row>
    <row r="13690" spans="1:14" x14ac:dyDescent="0.35">
      <c r="A13690" s="8" t="s">
        <v>47032</v>
      </c>
      <c r="B13690">
        <v>23411</v>
      </c>
      <c r="C13690" t="s">
        <v>47031</v>
      </c>
      <c r="D13690">
        <v>34717.01</v>
      </c>
      <c r="E13690">
        <v>2457</v>
      </c>
      <c r="F13690" t="s">
        <v>1651</v>
      </c>
      <c r="G13690">
        <v>2457</v>
      </c>
      <c r="H13690" t="s">
        <v>1652</v>
      </c>
      <c r="I13690">
        <v>2457</v>
      </c>
      <c r="J13690" t="s">
        <v>1652</v>
      </c>
      <c r="K13690" t="s">
        <v>47032</v>
      </c>
      <c r="L13690">
        <v>6214140</v>
      </c>
      <c r="N13690">
        <v>1</v>
      </c>
    </row>
    <row r="13691" spans="1:14" x14ac:dyDescent="0.35">
      <c r="A13691" s="8" t="s">
        <v>47034</v>
      </c>
      <c r="B13691">
        <v>23412</v>
      </c>
      <c r="C13691" t="s">
        <v>47033</v>
      </c>
      <c r="D13691">
        <v>34718.01</v>
      </c>
      <c r="E13691">
        <v>2459</v>
      </c>
      <c r="F13691" t="s">
        <v>1651</v>
      </c>
      <c r="G13691">
        <v>2459</v>
      </c>
      <c r="H13691" t="s">
        <v>1652</v>
      </c>
      <c r="I13691">
        <v>2459</v>
      </c>
      <c r="J13691" t="s">
        <v>1652</v>
      </c>
      <c r="K13691" t="s">
        <v>47034</v>
      </c>
      <c r="L13691">
        <v>6175344</v>
      </c>
      <c r="N13691">
        <v>1</v>
      </c>
    </row>
    <row r="13692" spans="1:14" x14ac:dyDescent="0.35">
      <c r="A13692" s="8" t="s">
        <v>47036</v>
      </c>
      <c r="B13692">
        <v>23413</v>
      </c>
      <c r="C13692" t="s">
        <v>47035</v>
      </c>
      <c r="D13692">
        <v>34719.01</v>
      </c>
      <c r="E13692">
        <v>2380</v>
      </c>
      <c r="F13692" t="s">
        <v>1651</v>
      </c>
      <c r="G13692">
        <v>2380</v>
      </c>
      <c r="H13692" t="s">
        <v>1652</v>
      </c>
      <c r="I13692">
        <v>2380</v>
      </c>
      <c r="J13692" t="s">
        <v>1652</v>
      </c>
      <c r="K13692" t="s">
        <v>47036</v>
      </c>
      <c r="L13692">
        <v>6136824</v>
      </c>
      <c r="N13692">
        <v>1</v>
      </c>
    </row>
    <row r="13693" spans="1:14" x14ac:dyDescent="0.35">
      <c r="A13693" s="8" t="s">
        <v>47038</v>
      </c>
      <c r="B13693">
        <v>23414</v>
      </c>
      <c r="C13693" t="s">
        <v>47037</v>
      </c>
      <c r="D13693">
        <v>34720.01</v>
      </c>
      <c r="E13693">
        <v>8249</v>
      </c>
      <c r="F13693" t="s">
        <v>1651</v>
      </c>
      <c r="G13693">
        <v>8249</v>
      </c>
      <c r="H13693" t="s">
        <v>1652</v>
      </c>
      <c r="I13693">
        <v>8249</v>
      </c>
      <c r="J13693" t="s">
        <v>1652</v>
      </c>
      <c r="K13693" t="s">
        <v>47038</v>
      </c>
      <c r="L13693" t="s">
        <v>47039</v>
      </c>
      <c r="N13693">
        <v>1</v>
      </c>
    </row>
    <row r="13694" spans="1:14" x14ac:dyDescent="0.35">
      <c r="A13694" s="8" t="s">
        <v>47041</v>
      </c>
      <c r="B13694">
        <v>23415</v>
      </c>
      <c r="C13694" t="s">
        <v>47040</v>
      </c>
      <c r="D13694">
        <v>34721.01</v>
      </c>
      <c r="E13694">
        <v>2404</v>
      </c>
      <c r="F13694" t="s">
        <v>1651</v>
      </c>
      <c r="G13694">
        <v>2404</v>
      </c>
      <c r="H13694" t="s">
        <v>1652</v>
      </c>
      <c r="I13694">
        <v>2404</v>
      </c>
      <c r="J13694" t="s">
        <v>1652</v>
      </c>
      <c r="K13694" t="s">
        <v>47041</v>
      </c>
      <c r="L13694">
        <v>6105136</v>
      </c>
      <c r="N13694">
        <v>1</v>
      </c>
    </row>
    <row r="13695" spans="1:14" x14ac:dyDescent="0.35">
      <c r="A13695" s="8" t="s">
        <v>47043</v>
      </c>
      <c r="B13695">
        <v>23416</v>
      </c>
      <c r="C13695" t="s">
        <v>47042</v>
      </c>
      <c r="D13695">
        <v>34722.01</v>
      </c>
      <c r="E13695">
        <v>9945</v>
      </c>
      <c r="F13695" t="s">
        <v>1651</v>
      </c>
      <c r="G13695">
        <v>9945</v>
      </c>
      <c r="H13695" t="s">
        <v>1652</v>
      </c>
      <c r="I13695">
        <v>9945</v>
      </c>
      <c r="J13695" t="s">
        <v>1652</v>
      </c>
      <c r="K13695" t="s">
        <v>47043</v>
      </c>
      <c r="L13695">
        <v>6748423</v>
      </c>
      <c r="N13695">
        <v>1</v>
      </c>
    </row>
    <row r="13696" spans="1:14" x14ac:dyDescent="0.35">
      <c r="A13696" s="8" t="s">
        <v>47045</v>
      </c>
      <c r="B13696">
        <v>23417</v>
      </c>
      <c r="C13696" t="s">
        <v>47044</v>
      </c>
      <c r="D13696">
        <v>34723.01</v>
      </c>
      <c r="E13696">
        <v>2548</v>
      </c>
      <c r="F13696" t="s">
        <v>1651</v>
      </c>
      <c r="G13696">
        <v>2548</v>
      </c>
      <c r="H13696" t="s">
        <v>1652</v>
      </c>
      <c r="I13696">
        <v>2548</v>
      </c>
      <c r="J13696" t="s">
        <v>1652</v>
      </c>
      <c r="K13696" t="s">
        <v>47045</v>
      </c>
      <c r="L13696">
        <v>6275459</v>
      </c>
      <c r="N13696">
        <v>1</v>
      </c>
    </row>
    <row r="13697" spans="1:14" x14ac:dyDescent="0.35">
      <c r="A13697" s="8" t="s">
        <v>47047</v>
      </c>
      <c r="B13697">
        <v>23418</v>
      </c>
      <c r="C13697" t="s">
        <v>47046</v>
      </c>
      <c r="D13697">
        <v>34724.01</v>
      </c>
      <c r="E13697">
        <v>4526</v>
      </c>
      <c r="F13697" t="s">
        <v>1651</v>
      </c>
      <c r="G13697">
        <v>4526</v>
      </c>
      <c r="H13697" t="s">
        <v>1652</v>
      </c>
      <c r="I13697">
        <v>4526</v>
      </c>
      <c r="J13697" t="s">
        <v>1652</v>
      </c>
      <c r="K13697" t="s">
        <v>47047</v>
      </c>
      <c r="L13697">
        <v>6291905</v>
      </c>
      <c r="N13697">
        <v>1</v>
      </c>
    </row>
    <row r="13698" spans="1:14" x14ac:dyDescent="0.35">
      <c r="A13698" s="8" t="s">
        <v>47049</v>
      </c>
      <c r="B13698">
        <v>23419</v>
      </c>
      <c r="C13698" t="s">
        <v>47048</v>
      </c>
      <c r="D13698">
        <v>34725.01</v>
      </c>
      <c r="E13698">
        <v>9934</v>
      </c>
      <c r="F13698" t="s">
        <v>1651</v>
      </c>
      <c r="G13698">
        <v>9934</v>
      </c>
      <c r="H13698" t="s">
        <v>1652</v>
      </c>
      <c r="I13698">
        <v>9934</v>
      </c>
      <c r="J13698" t="s">
        <v>1652</v>
      </c>
      <c r="K13698" t="s">
        <v>47049</v>
      </c>
      <c r="L13698">
        <v>6154707</v>
      </c>
      <c r="N13698">
        <v>1</v>
      </c>
    </row>
    <row r="13699" spans="1:14" x14ac:dyDescent="0.35">
      <c r="A13699" s="8" t="s">
        <v>47051</v>
      </c>
      <c r="B13699">
        <v>23420</v>
      </c>
      <c r="C13699" t="s">
        <v>47050</v>
      </c>
      <c r="D13699">
        <v>34726.01</v>
      </c>
      <c r="E13699">
        <v>1471</v>
      </c>
      <c r="F13699" t="s">
        <v>1651</v>
      </c>
      <c r="G13699">
        <v>1471</v>
      </c>
      <c r="H13699" t="s">
        <v>1652</v>
      </c>
      <c r="I13699">
        <v>1471</v>
      </c>
      <c r="J13699" t="s">
        <v>1652</v>
      </c>
      <c r="K13699" t="s">
        <v>47051</v>
      </c>
      <c r="L13699">
        <v>6153102</v>
      </c>
      <c r="N13699">
        <v>1</v>
      </c>
    </row>
    <row r="13700" spans="1:14" x14ac:dyDescent="0.35">
      <c r="A13700" s="8" t="s">
        <v>47055</v>
      </c>
      <c r="B13700">
        <v>87913</v>
      </c>
      <c r="C13700" t="s">
        <v>47052</v>
      </c>
      <c r="D13700">
        <v>34727.01</v>
      </c>
      <c r="E13700" t="s">
        <v>47053</v>
      </c>
      <c r="F13700" t="s">
        <v>5497</v>
      </c>
      <c r="G13700" t="s">
        <v>47054</v>
      </c>
      <c r="H13700" t="s">
        <v>5499</v>
      </c>
      <c r="I13700" t="s">
        <v>47054</v>
      </c>
      <c r="J13700" t="s">
        <v>5500</v>
      </c>
      <c r="K13700" t="s">
        <v>47055</v>
      </c>
      <c r="L13700" t="s">
        <v>47056</v>
      </c>
      <c r="N13700">
        <v>1</v>
      </c>
    </row>
    <row r="13701" spans="1:14" x14ac:dyDescent="0.35">
      <c r="A13701" s="8" t="s">
        <v>47058</v>
      </c>
      <c r="B13701">
        <v>23422</v>
      </c>
      <c r="C13701" t="s">
        <v>47057</v>
      </c>
      <c r="D13701">
        <v>34728.01</v>
      </c>
      <c r="E13701">
        <v>2458</v>
      </c>
      <c r="F13701" t="s">
        <v>1651</v>
      </c>
      <c r="G13701">
        <v>2458</v>
      </c>
      <c r="H13701" t="s">
        <v>1652</v>
      </c>
      <c r="I13701">
        <v>2458</v>
      </c>
      <c r="J13701" t="s">
        <v>1652</v>
      </c>
      <c r="K13701" t="s">
        <v>47058</v>
      </c>
      <c r="L13701">
        <v>6241513</v>
      </c>
      <c r="N13701">
        <v>1</v>
      </c>
    </row>
    <row r="13702" spans="1:14" x14ac:dyDescent="0.35">
      <c r="A13702" s="8" t="s">
        <v>47060</v>
      </c>
      <c r="B13702">
        <v>23424</v>
      </c>
      <c r="C13702" t="s">
        <v>47059</v>
      </c>
      <c r="D13702">
        <v>34730.01</v>
      </c>
      <c r="E13702">
        <v>3043</v>
      </c>
      <c r="F13702" t="s">
        <v>1651</v>
      </c>
      <c r="G13702">
        <v>3043</v>
      </c>
      <c r="H13702" t="s">
        <v>1652</v>
      </c>
      <c r="I13702">
        <v>3043</v>
      </c>
      <c r="J13702" t="s">
        <v>1652</v>
      </c>
      <c r="K13702" t="s">
        <v>47060</v>
      </c>
      <c r="L13702">
        <v>6343561</v>
      </c>
      <c r="N13702">
        <v>1</v>
      </c>
    </row>
    <row r="13703" spans="1:14" x14ac:dyDescent="0.35">
      <c r="A13703" s="8" t="s">
        <v>47062</v>
      </c>
      <c r="B13703">
        <v>23425</v>
      </c>
      <c r="C13703" t="s">
        <v>47061</v>
      </c>
      <c r="D13703">
        <v>34731.01</v>
      </c>
      <c r="E13703">
        <v>5471</v>
      </c>
      <c r="F13703" t="s">
        <v>1651</v>
      </c>
      <c r="G13703">
        <v>5471</v>
      </c>
      <c r="H13703" t="s">
        <v>1652</v>
      </c>
      <c r="I13703">
        <v>5471</v>
      </c>
      <c r="J13703" t="s">
        <v>1652</v>
      </c>
      <c r="K13703" t="s">
        <v>47062</v>
      </c>
      <c r="L13703">
        <v>6311580</v>
      </c>
      <c r="N13703">
        <v>1</v>
      </c>
    </row>
    <row r="13704" spans="1:14" x14ac:dyDescent="0.35">
      <c r="A13704" s="8" t="s">
        <v>47064</v>
      </c>
      <c r="B13704">
        <v>23426</v>
      </c>
      <c r="C13704" t="s">
        <v>47063</v>
      </c>
      <c r="D13704">
        <v>34732.01</v>
      </c>
      <c r="E13704">
        <v>1737</v>
      </c>
      <c r="F13704" t="s">
        <v>1651</v>
      </c>
      <c r="G13704">
        <v>1737</v>
      </c>
      <c r="H13704" t="s">
        <v>1652</v>
      </c>
      <c r="I13704">
        <v>1737</v>
      </c>
      <c r="J13704" t="s">
        <v>1652</v>
      </c>
      <c r="K13704" t="s">
        <v>47064</v>
      </c>
      <c r="L13704">
        <v>6708256</v>
      </c>
      <c r="N13704">
        <v>1</v>
      </c>
    </row>
    <row r="13705" spans="1:14" x14ac:dyDescent="0.35">
      <c r="A13705" s="8" t="s">
        <v>47066</v>
      </c>
      <c r="B13705">
        <v>23427</v>
      </c>
      <c r="C13705" t="s">
        <v>47065</v>
      </c>
      <c r="D13705">
        <v>34733.01</v>
      </c>
      <c r="E13705">
        <v>2338</v>
      </c>
      <c r="F13705" t="s">
        <v>1651</v>
      </c>
      <c r="G13705">
        <v>2338</v>
      </c>
      <c r="H13705" t="s">
        <v>1652</v>
      </c>
      <c r="I13705">
        <v>2338</v>
      </c>
      <c r="J13705" t="s">
        <v>1652</v>
      </c>
      <c r="K13705" t="s">
        <v>47066</v>
      </c>
      <c r="L13705">
        <v>6914967</v>
      </c>
      <c r="N13705">
        <v>1</v>
      </c>
    </row>
    <row r="13706" spans="1:14" x14ac:dyDescent="0.35">
      <c r="A13706" s="8" t="s">
        <v>47068</v>
      </c>
      <c r="B13706">
        <v>23428</v>
      </c>
      <c r="C13706" t="s">
        <v>47067</v>
      </c>
      <c r="D13706">
        <v>34734.01</v>
      </c>
      <c r="E13706">
        <v>1477</v>
      </c>
      <c r="F13706" t="s">
        <v>1651</v>
      </c>
      <c r="G13706">
        <v>1477</v>
      </c>
      <c r="H13706" t="s">
        <v>1652</v>
      </c>
      <c r="I13706">
        <v>1477</v>
      </c>
      <c r="J13706" t="s">
        <v>1652</v>
      </c>
      <c r="K13706" t="s">
        <v>47068</v>
      </c>
      <c r="L13706">
        <v>6580432</v>
      </c>
      <c r="N13706">
        <v>1</v>
      </c>
    </row>
    <row r="13707" spans="1:14" x14ac:dyDescent="0.35">
      <c r="A13707" s="8" t="s">
        <v>47070</v>
      </c>
      <c r="B13707">
        <v>23430</v>
      </c>
      <c r="C13707" t="s">
        <v>47069</v>
      </c>
      <c r="D13707">
        <v>34736.01</v>
      </c>
      <c r="E13707">
        <v>1614</v>
      </c>
      <c r="F13707" t="s">
        <v>1651</v>
      </c>
      <c r="G13707">
        <v>1614</v>
      </c>
      <c r="H13707" t="s">
        <v>1652</v>
      </c>
      <c r="I13707">
        <v>1614</v>
      </c>
      <c r="J13707" t="s">
        <v>1652</v>
      </c>
      <c r="K13707" t="s">
        <v>47070</v>
      </c>
      <c r="L13707">
        <v>6778055</v>
      </c>
      <c r="N13707">
        <v>1</v>
      </c>
    </row>
    <row r="13708" spans="1:14" x14ac:dyDescent="0.35">
      <c r="A13708" s="8" t="s">
        <v>47072</v>
      </c>
      <c r="B13708">
        <v>23431</v>
      </c>
      <c r="C13708" t="s">
        <v>47071</v>
      </c>
      <c r="D13708">
        <v>34737.01</v>
      </c>
      <c r="E13708">
        <v>2477</v>
      </c>
      <c r="F13708" t="s">
        <v>1651</v>
      </c>
      <c r="G13708">
        <v>2477</v>
      </c>
      <c r="H13708" t="s">
        <v>1652</v>
      </c>
      <c r="I13708">
        <v>2477</v>
      </c>
      <c r="J13708" t="s">
        <v>1652</v>
      </c>
      <c r="K13708" t="s">
        <v>47072</v>
      </c>
      <c r="L13708">
        <v>6220783</v>
      </c>
      <c r="N13708">
        <v>1</v>
      </c>
    </row>
    <row r="13709" spans="1:14" x14ac:dyDescent="0.35">
      <c r="A13709" s="8" t="s">
        <v>47074</v>
      </c>
      <c r="B13709">
        <v>23432</v>
      </c>
      <c r="C13709" t="s">
        <v>47073</v>
      </c>
      <c r="D13709">
        <v>34738.01</v>
      </c>
      <c r="E13709">
        <v>3042</v>
      </c>
      <c r="F13709" t="s">
        <v>1651</v>
      </c>
      <c r="G13709">
        <v>3042</v>
      </c>
      <c r="H13709" t="s">
        <v>1652</v>
      </c>
      <c r="I13709">
        <v>3042</v>
      </c>
      <c r="J13709" t="s">
        <v>1652</v>
      </c>
      <c r="K13709" t="s">
        <v>47074</v>
      </c>
      <c r="L13709">
        <v>6336248</v>
      </c>
      <c r="N13709">
        <v>1</v>
      </c>
    </row>
    <row r="13710" spans="1:14" x14ac:dyDescent="0.35">
      <c r="A13710" s="8" t="s">
        <v>47076</v>
      </c>
      <c r="B13710">
        <v>23433</v>
      </c>
      <c r="C13710" t="s">
        <v>47075</v>
      </c>
      <c r="D13710">
        <v>34739.01</v>
      </c>
      <c r="E13710">
        <v>3356</v>
      </c>
      <c r="F13710" t="s">
        <v>1651</v>
      </c>
      <c r="G13710">
        <v>3356</v>
      </c>
      <c r="H13710" t="s">
        <v>1652</v>
      </c>
      <c r="I13710">
        <v>3356</v>
      </c>
      <c r="J13710" t="s">
        <v>1652</v>
      </c>
      <c r="K13710" t="s">
        <v>47076</v>
      </c>
      <c r="L13710" t="s">
        <v>47077</v>
      </c>
      <c r="N13710">
        <v>1</v>
      </c>
    </row>
    <row r="13711" spans="1:14" x14ac:dyDescent="0.35">
      <c r="A13711" s="8" t="s">
        <v>47079</v>
      </c>
      <c r="B13711">
        <v>23434</v>
      </c>
      <c r="C13711" t="s">
        <v>47078</v>
      </c>
      <c r="D13711">
        <v>34740.01</v>
      </c>
      <c r="E13711">
        <v>2362</v>
      </c>
      <c r="F13711" t="s">
        <v>1651</v>
      </c>
      <c r="G13711">
        <v>2362</v>
      </c>
      <c r="H13711" t="s">
        <v>1652</v>
      </c>
      <c r="I13711">
        <v>2362</v>
      </c>
      <c r="J13711" t="s">
        <v>1652</v>
      </c>
      <c r="K13711" t="s">
        <v>47079</v>
      </c>
      <c r="L13711">
        <v>6203740</v>
      </c>
      <c r="N13711">
        <v>1</v>
      </c>
    </row>
    <row r="13712" spans="1:14" x14ac:dyDescent="0.35">
      <c r="A13712" s="8" t="s">
        <v>47081</v>
      </c>
      <c r="B13712">
        <v>23435</v>
      </c>
      <c r="C13712" t="s">
        <v>47080</v>
      </c>
      <c r="D13712">
        <v>34741.01</v>
      </c>
      <c r="E13712">
        <v>3060</v>
      </c>
      <c r="F13712" t="s">
        <v>1651</v>
      </c>
      <c r="G13712">
        <v>3060</v>
      </c>
      <c r="H13712" t="s">
        <v>1652</v>
      </c>
      <c r="I13712">
        <v>3060</v>
      </c>
      <c r="J13712" t="s">
        <v>1652</v>
      </c>
      <c r="K13712" t="s">
        <v>47081</v>
      </c>
      <c r="L13712">
        <v>6609508</v>
      </c>
      <c r="N13712">
        <v>1</v>
      </c>
    </row>
    <row r="13713" spans="1:14" x14ac:dyDescent="0.35">
      <c r="A13713" s="8" t="s">
        <v>47083</v>
      </c>
      <c r="B13713">
        <v>23437</v>
      </c>
      <c r="C13713" t="s">
        <v>47082</v>
      </c>
      <c r="D13713">
        <v>34743.01</v>
      </c>
      <c r="E13713">
        <v>3015</v>
      </c>
      <c r="F13713" t="s">
        <v>1651</v>
      </c>
      <c r="G13713">
        <v>3015</v>
      </c>
      <c r="H13713" t="s">
        <v>1652</v>
      </c>
      <c r="I13713">
        <v>3015</v>
      </c>
      <c r="J13713" t="s">
        <v>1652</v>
      </c>
      <c r="K13713" t="s">
        <v>47083</v>
      </c>
      <c r="L13713">
        <v>6546906</v>
      </c>
      <c r="N13713">
        <v>1</v>
      </c>
    </row>
    <row r="13714" spans="1:14" x14ac:dyDescent="0.35">
      <c r="A13714" s="8" t="s">
        <v>47085</v>
      </c>
      <c r="B13714">
        <v>23438</v>
      </c>
      <c r="C13714" t="s">
        <v>47084</v>
      </c>
      <c r="D13714">
        <v>34744.01</v>
      </c>
      <c r="E13714">
        <v>2367</v>
      </c>
      <c r="F13714" t="s">
        <v>1651</v>
      </c>
      <c r="G13714">
        <v>2367</v>
      </c>
      <c r="H13714" t="s">
        <v>1652</v>
      </c>
      <c r="I13714">
        <v>2367</v>
      </c>
      <c r="J13714" t="s">
        <v>1652</v>
      </c>
      <c r="K13714" t="s">
        <v>47085</v>
      </c>
      <c r="L13714">
        <v>6096423</v>
      </c>
      <c r="N13714">
        <v>1</v>
      </c>
    </row>
    <row r="13715" spans="1:14" x14ac:dyDescent="0.35">
      <c r="A13715" s="8" t="s">
        <v>47087</v>
      </c>
      <c r="B13715">
        <v>23439</v>
      </c>
      <c r="C13715" t="s">
        <v>47086</v>
      </c>
      <c r="D13715">
        <v>34745.01</v>
      </c>
      <c r="E13715">
        <v>1522</v>
      </c>
      <c r="F13715" t="s">
        <v>1651</v>
      </c>
      <c r="G13715">
        <v>1522</v>
      </c>
      <c r="H13715" t="s">
        <v>1652</v>
      </c>
      <c r="I13715">
        <v>1522</v>
      </c>
      <c r="J13715" t="s">
        <v>1652</v>
      </c>
      <c r="K13715" t="s">
        <v>47087</v>
      </c>
      <c r="L13715">
        <v>6077774</v>
      </c>
      <c r="N13715">
        <v>1</v>
      </c>
    </row>
    <row r="13716" spans="1:14" x14ac:dyDescent="0.35">
      <c r="A13716" s="8" t="s">
        <v>47089</v>
      </c>
      <c r="B13716">
        <v>23440</v>
      </c>
      <c r="C13716" t="s">
        <v>47088</v>
      </c>
      <c r="D13716">
        <v>34746.01</v>
      </c>
      <c r="E13716">
        <v>3023</v>
      </c>
      <c r="F13716" t="s">
        <v>1651</v>
      </c>
      <c r="G13716">
        <v>3023</v>
      </c>
      <c r="H13716" t="s">
        <v>1652</v>
      </c>
      <c r="I13716">
        <v>3023</v>
      </c>
      <c r="J13716" t="s">
        <v>1652</v>
      </c>
      <c r="K13716" t="s">
        <v>47089</v>
      </c>
      <c r="L13716">
        <v>6349354</v>
      </c>
      <c r="N13716">
        <v>1</v>
      </c>
    </row>
    <row r="13717" spans="1:14" x14ac:dyDescent="0.35">
      <c r="A13717" s="8" t="s">
        <v>47091</v>
      </c>
      <c r="B13717">
        <v>23441</v>
      </c>
      <c r="C13717" t="s">
        <v>47090</v>
      </c>
      <c r="D13717">
        <v>34747.01</v>
      </c>
      <c r="E13717">
        <v>3055</v>
      </c>
      <c r="F13717" t="s">
        <v>1651</v>
      </c>
      <c r="G13717">
        <v>3055</v>
      </c>
      <c r="H13717" t="s">
        <v>1652</v>
      </c>
      <c r="I13717">
        <v>3055</v>
      </c>
      <c r="J13717" t="s">
        <v>1652</v>
      </c>
      <c r="K13717" t="s">
        <v>47091</v>
      </c>
      <c r="L13717">
        <v>6567510</v>
      </c>
      <c r="N13717">
        <v>1</v>
      </c>
    </row>
    <row r="13718" spans="1:14" x14ac:dyDescent="0.35">
      <c r="A13718" s="8" t="s">
        <v>47093</v>
      </c>
      <c r="B13718">
        <v>23442</v>
      </c>
      <c r="C13718" t="s">
        <v>47092</v>
      </c>
      <c r="D13718">
        <v>34748.01</v>
      </c>
      <c r="E13718">
        <v>2832</v>
      </c>
      <c r="F13718" t="s">
        <v>1651</v>
      </c>
      <c r="G13718">
        <v>2832</v>
      </c>
      <c r="H13718" t="s">
        <v>1652</v>
      </c>
      <c r="I13718">
        <v>2832</v>
      </c>
      <c r="J13718" t="s">
        <v>1652</v>
      </c>
      <c r="K13718" t="s">
        <v>47093</v>
      </c>
      <c r="L13718">
        <v>6072810</v>
      </c>
      <c r="N13718">
        <v>1</v>
      </c>
    </row>
    <row r="13719" spans="1:14" x14ac:dyDescent="0.35">
      <c r="A13719" s="8" t="s">
        <v>47095</v>
      </c>
      <c r="B13719">
        <v>23443</v>
      </c>
      <c r="C13719" t="s">
        <v>47094</v>
      </c>
      <c r="D13719">
        <v>34749.01</v>
      </c>
      <c r="E13719">
        <v>1473</v>
      </c>
      <c r="F13719" t="s">
        <v>1651</v>
      </c>
      <c r="G13719">
        <v>1473</v>
      </c>
      <c r="H13719" t="s">
        <v>1652</v>
      </c>
      <c r="I13719">
        <v>1473</v>
      </c>
      <c r="J13719" t="s">
        <v>1652</v>
      </c>
      <c r="K13719" t="s">
        <v>47095</v>
      </c>
      <c r="L13719">
        <v>6152206</v>
      </c>
      <c r="N13719">
        <v>1</v>
      </c>
    </row>
    <row r="13720" spans="1:14" x14ac:dyDescent="0.35">
      <c r="A13720" s="8" t="s">
        <v>47097</v>
      </c>
      <c r="B13720">
        <v>23444</v>
      </c>
      <c r="C13720" t="s">
        <v>47096</v>
      </c>
      <c r="D13720">
        <v>34750.01</v>
      </c>
      <c r="E13720">
        <v>1532</v>
      </c>
      <c r="F13720" t="s">
        <v>1651</v>
      </c>
      <c r="G13720">
        <v>1532</v>
      </c>
      <c r="H13720" t="s">
        <v>1652</v>
      </c>
      <c r="I13720">
        <v>1532</v>
      </c>
      <c r="J13720" t="s">
        <v>1652</v>
      </c>
      <c r="K13720" t="s">
        <v>47097</v>
      </c>
      <c r="L13720">
        <v>6038834</v>
      </c>
      <c r="N13720">
        <v>1</v>
      </c>
    </row>
    <row r="13721" spans="1:14" x14ac:dyDescent="0.35">
      <c r="A13721" s="8" t="s">
        <v>47099</v>
      </c>
      <c r="B13721">
        <v>23445</v>
      </c>
      <c r="C13721" t="s">
        <v>47098</v>
      </c>
      <c r="D13721">
        <v>34751.01</v>
      </c>
      <c r="E13721">
        <v>1312</v>
      </c>
      <c r="F13721" t="s">
        <v>1651</v>
      </c>
      <c r="G13721">
        <v>1312</v>
      </c>
      <c r="H13721" t="s">
        <v>1652</v>
      </c>
      <c r="I13721">
        <v>1312</v>
      </c>
      <c r="J13721" t="s">
        <v>1652</v>
      </c>
      <c r="K13721" t="s">
        <v>47099</v>
      </c>
      <c r="L13721">
        <v>6381237</v>
      </c>
      <c r="N13721">
        <v>1</v>
      </c>
    </row>
    <row r="13722" spans="1:14" x14ac:dyDescent="0.35">
      <c r="A13722" s="8" t="s">
        <v>47101</v>
      </c>
      <c r="B13722">
        <v>23446</v>
      </c>
      <c r="C13722" t="s">
        <v>47100</v>
      </c>
      <c r="D13722">
        <v>34752.01</v>
      </c>
      <c r="E13722">
        <v>1538</v>
      </c>
      <c r="F13722" t="s">
        <v>1651</v>
      </c>
      <c r="G13722">
        <v>1538</v>
      </c>
      <c r="H13722" t="s">
        <v>1652</v>
      </c>
      <c r="I13722">
        <v>1538</v>
      </c>
      <c r="J13722" t="s">
        <v>1652</v>
      </c>
      <c r="K13722" t="s">
        <v>47101</v>
      </c>
      <c r="L13722">
        <v>6140988</v>
      </c>
      <c r="N13722">
        <v>1</v>
      </c>
    </row>
    <row r="13723" spans="1:14" x14ac:dyDescent="0.35">
      <c r="A13723" s="8" t="s">
        <v>47103</v>
      </c>
      <c r="B13723">
        <v>23447</v>
      </c>
      <c r="C13723" t="s">
        <v>47102</v>
      </c>
      <c r="D13723">
        <v>34753.01</v>
      </c>
      <c r="E13723">
        <v>3031</v>
      </c>
      <c r="F13723" t="s">
        <v>1651</v>
      </c>
      <c r="G13723">
        <v>3031</v>
      </c>
      <c r="H13723" t="s">
        <v>1652</v>
      </c>
      <c r="I13723">
        <v>3031</v>
      </c>
      <c r="J13723" t="s">
        <v>1652</v>
      </c>
      <c r="K13723" t="s">
        <v>47103</v>
      </c>
      <c r="L13723">
        <v>6334769</v>
      </c>
      <c r="N13723">
        <v>1</v>
      </c>
    </row>
    <row r="13724" spans="1:14" x14ac:dyDescent="0.35">
      <c r="A13724" s="8" t="s">
        <v>47105</v>
      </c>
      <c r="B13724">
        <v>23448</v>
      </c>
      <c r="C13724" t="s">
        <v>47104</v>
      </c>
      <c r="D13724">
        <v>34754.01</v>
      </c>
      <c r="E13724">
        <v>6142</v>
      </c>
      <c r="F13724" t="s">
        <v>1651</v>
      </c>
      <c r="G13724">
        <v>6142</v>
      </c>
      <c r="H13724" t="s">
        <v>1652</v>
      </c>
      <c r="I13724">
        <v>6142</v>
      </c>
      <c r="J13724" t="s">
        <v>1652</v>
      </c>
      <c r="K13724" t="s">
        <v>47105</v>
      </c>
      <c r="L13724">
        <v>6431938</v>
      </c>
      <c r="N13724">
        <v>1</v>
      </c>
    </row>
    <row r="13725" spans="1:14" x14ac:dyDescent="0.35">
      <c r="A13725" s="8" t="s">
        <v>47107</v>
      </c>
      <c r="B13725">
        <v>23449</v>
      </c>
      <c r="C13725" t="s">
        <v>47106</v>
      </c>
      <c r="D13725">
        <v>34755.01</v>
      </c>
      <c r="E13725">
        <v>6281</v>
      </c>
      <c r="F13725" t="s">
        <v>1651</v>
      </c>
      <c r="G13725">
        <v>6281</v>
      </c>
      <c r="H13725" t="s">
        <v>1652</v>
      </c>
      <c r="I13725">
        <v>6281</v>
      </c>
      <c r="J13725" t="s">
        <v>1652</v>
      </c>
      <c r="K13725" t="s">
        <v>47107</v>
      </c>
      <c r="L13725" t="s">
        <v>47108</v>
      </c>
      <c r="N13725">
        <v>1</v>
      </c>
    </row>
    <row r="13726" spans="1:14" x14ac:dyDescent="0.35">
      <c r="A13726" s="8" t="s">
        <v>47110</v>
      </c>
      <c r="B13726">
        <v>23452</v>
      </c>
      <c r="C13726" t="s">
        <v>47109</v>
      </c>
      <c r="D13726">
        <v>34758.01</v>
      </c>
      <c r="E13726">
        <v>1104</v>
      </c>
      <c r="F13726" t="s">
        <v>1651</v>
      </c>
      <c r="G13726">
        <v>1104</v>
      </c>
      <c r="H13726" t="s">
        <v>1652</v>
      </c>
      <c r="I13726">
        <v>1104</v>
      </c>
      <c r="J13726" t="s">
        <v>1652</v>
      </c>
      <c r="K13726" t="s">
        <v>47110</v>
      </c>
      <c r="L13726">
        <v>6918549</v>
      </c>
      <c r="N13726">
        <v>1</v>
      </c>
    </row>
    <row r="13727" spans="1:14" x14ac:dyDescent="0.35">
      <c r="A13727" s="8" t="s">
        <v>47112</v>
      </c>
      <c r="B13727">
        <v>23453</v>
      </c>
      <c r="C13727" t="s">
        <v>47111</v>
      </c>
      <c r="D13727">
        <v>34759.01</v>
      </c>
      <c r="E13727">
        <v>2545</v>
      </c>
      <c r="F13727" t="s">
        <v>1651</v>
      </c>
      <c r="G13727">
        <v>2545</v>
      </c>
      <c r="H13727" t="s">
        <v>1652</v>
      </c>
      <c r="I13727">
        <v>2545</v>
      </c>
      <c r="J13727" t="s">
        <v>1652</v>
      </c>
      <c r="K13727" t="s">
        <v>47112</v>
      </c>
      <c r="L13727">
        <v>6156037</v>
      </c>
      <c r="N13727">
        <v>1</v>
      </c>
    </row>
    <row r="13728" spans="1:14" x14ac:dyDescent="0.35">
      <c r="A13728" s="8" t="s">
        <v>47114</v>
      </c>
      <c r="B13728">
        <v>23454</v>
      </c>
      <c r="C13728" t="s">
        <v>47113</v>
      </c>
      <c r="D13728">
        <v>34760.01</v>
      </c>
      <c r="E13728">
        <v>3022</v>
      </c>
      <c r="F13728" t="s">
        <v>1651</v>
      </c>
      <c r="G13728">
        <v>3022</v>
      </c>
      <c r="H13728" t="s">
        <v>1652</v>
      </c>
      <c r="I13728">
        <v>3022</v>
      </c>
      <c r="J13728" t="s">
        <v>1652</v>
      </c>
      <c r="K13728" t="s">
        <v>47114</v>
      </c>
      <c r="L13728">
        <v>6343798</v>
      </c>
      <c r="N13728">
        <v>1</v>
      </c>
    </row>
    <row r="13729" spans="1:14" x14ac:dyDescent="0.35">
      <c r="A13729" s="8" t="s">
        <v>47116</v>
      </c>
      <c r="B13729">
        <v>23455</v>
      </c>
      <c r="C13729" t="s">
        <v>47115</v>
      </c>
      <c r="D13729">
        <v>34761.01</v>
      </c>
      <c r="E13729">
        <v>1201</v>
      </c>
      <c r="F13729" t="s">
        <v>1651</v>
      </c>
      <c r="G13729">
        <v>1201</v>
      </c>
      <c r="H13729" t="s">
        <v>1652</v>
      </c>
      <c r="I13729">
        <v>1201</v>
      </c>
      <c r="J13729" t="s">
        <v>1652</v>
      </c>
      <c r="K13729" t="s">
        <v>47116</v>
      </c>
      <c r="L13729">
        <v>6949312</v>
      </c>
      <c r="N13729">
        <v>1</v>
      </c>
    </row>
    <row r="13730" spans="1:14" x14ac:dyDescent="0.35">
      <c r="A13730" s="8" t="s">
        <v>47118</v>
      </c>
      <c r="B13730">
        <v>23456</v>
      </c>
      <c r="C13730" t="s">
        <v>47117</v>
      </c>
      <c r="D13730">
        <v>34762.01</v>
      </c>
      <c r="E13730">
        <v>9914</v>
      </c>
      <c r="F13730" t="s">
        <v>1651</v>
      </c>
      <c r="G13730">
        <v>9914</v>
      </c>
      <c r="H13730" t="s">
        <v>1652</v>
      </c>
      <c r="I13730">
        <v>9914</v>
      </c>
      <c r="J13730" t="s">
        <v>1652</v>
      </c>
      <c r="K13730" t="s">
        <v>47118</v>
      </c>
      <c r="L13730">
        <v>6584445</v>
      </c>
      <c r="N13730">
        <v>1</v>
      </c>
    </row>
    <row r="13731" spans="1:14" x14ac:dyDescent="0.35">
      <c r="A13731" s="8" t="s">
        <v>47120</v>
      </c>
      <c r="B13731">
        <v>23457</v>
      </c>
      <c r="C13731" t="s">
        <v>47119</v>
      </c>
      <c r="D13731">
        <v>34763.01</v>
      </c>
      <c r="E13731">
        <v>6168</v>
      </c>
      <c r="F13731" t="s">
        <v>1651</v>
      </c>
      <c r="G13731">
        <v>6168</v>
      </c>
      <c r="H13731" t="s">
        <v>1652</v>
      </c>
      <c r="I13731">
        <v>6168</v>
      </c>
      <c r="J13731" t="s">
        <v>1652</v>
      </c>
      <c r="K13731" t="s">
        <v>47120</v>
      </c>
      <c r="L13731">
        <v>6432094</v>
      </c>
      <c r="N13731">
        <v>1</v>
      </c>
    </row>
    <row r="13732" spans="1:14" x14ac:dyDescent="0.35">
      <c r="A13732" s="8" t="s">
        <v>47122</v>
      </c>
      <c r="B13732">
        <v>23458</v>
      </c>
      <c r="C13732" t="s">
        <v>47121</v>
      </c>
      <c r="D13732">
        <v>34764.01</v>
      </c>
      <c r="E13732">
        <v>1227</v>
      </c>
      <c r="F13732" t="s">
        <v>1651</v>
      </c>
      <c r="G13732">
        <v>1227</v>
      </c>
      <c r="H13732" t="s">
        <v>1652</v>
      </c>
      <c r="I13732">
        <v>1227</v>
      </c>
      <c r="J13732" t="s">
        <v>1652</v>
      </c>
      <c r="K13732" t="s">
        <v>47122</v>
      </c>
      <c r="L13732">
        <v>6853554</v>
      </c>
      <c r="N13732">
        <v>1</v>
      </c>
    </row>
    <row r="13733" spans="1:14" x14ac:dyDescent="0.35">
      <c r="A13733" s="8" t="s">
        <v>47124</v>
      </c>
      <c r="B13733">
        <v>23459</v>
      </c>
      <c r="C13733" t="s">
        <v>47123</v>
      </c>
      <c r="D13733">
        <v>34765.01</v>
      </c>
      <c r="E13733">
        <v>1210</v>
      </c>
      <c r="F13733" t="s">
        <v>1651</v>
      </c>
      <c r="G13733">
        <v>1210</v>
      </c>
      <c r="H13733" t="s">
        <v>1652</v>
      </c>
      <c r="I13733">
        <v>1210</v>
      </c>
      <c r="J13733" t="s">
        <v>1652</v>
      </c>
      <c r="K13733" t="s">
        <v>47124</v>
      </c>
      <c r="L13733">
        <v>6384344</v>
      </c>
      <c r="N13733">
        <v>1</v>
      </c>
    </row>
    <row r="13734" spans="1:14" x14ac:dyDescent="0.35">
      <c r="A13734" s="8" t="s">
        <v>47126</v>
      </c>
      <c r="B13734">
        <v>23460</v>
      </c>
      <c r="C13734" t="s">
        <v>47125</v>
      </c>
      <c r="D13734">
        <v>34766.01</v>
      </c>
      <c r="E13734">
        <v>2397</v>
      </c>
      <c r="F13734" t="s">
        <v>1651</v>
      </c>
      <c r="G13734">
        <v>2397</v>
      </c>
      <c r="H13734" t="s">
        <v>1652</v>
      </c>
      <c r="I13734">
        <v>2397</v>
      </c>
      <c r="J13734" t="s">
        <v>1652</v>
      </c>
      <c r="K13734" t="s">
        <v>47126</v>
      </c>
      <c r="L13734">
        <v>6207270</v>
      </c>
      <c r="N13734">
        <v>1</v>
      </c>
    </row>
    <row r="13735" spans="1:14" x14ac:dyDescent="0.35">
      <c r="A13735" s="8" t="s">
        <v>47128</v>
      </c>
      <c r="B13735">
        <v>23461</v>
      </c>
      <c r="C13735" t="s">
        <v>47127</v>
      </c>
      <c r="D13735">
        <v>34767.01</v>
      </c>
      <c r="E13735">
        <v>9938</v>
      </c>
      <c r="F13735" t="s">
        <v>1651</v>
      </c>
      <c r="G13735">
        <v>9938</v>
      </c>
      <c r="H13735" t="s">
        <v>1652</v>
      </c>
      <c r="I13735">
        <v>9938</v>
      </c>
      <c r="J13735" t="s">
        <v>1652</v>
      </c>
      <c r="K13735" t="s">
        <v>47128</v>
      </c>
      <c r="L13735">
        <v>6320832</v>
      </c>
      <c r="N13735">
        <v>1</v>
      </c>
    </row>
    <row r="13736" spans="1:14" x14ac:dyDescent="0.35">
      <c r="A13736" s="8" t="s">
        <v>47130</v>
      </c>
      <c r="B13736">
        <v>23462</v>
      </c>
      <c r="C13736" t="s">
        <v>47129</v>
      </c>
      <c r="D13736">
        <v>34768.01</v>
      </c>
      <c r="E13736">
        <v>2464</v>
      </c>
      <c r="F13736" t="s">
        <v>1651</v>
      </c>
      <c r="G13736">
        <v>2464</v>
      </c>
      <c r="H13736" t="s">
        <v>1652</v>
      </c>
      <c r="I13736">
        <v>2464</v>
      </c>
      <c r="J13736" t="s">
        <v>1652</v>
      </c>
      <c r="K13736" t="s">
        <v>47130</v>
      </c>
      <c r="L13736">
        <v>6140999</v>
      </c>
      <c r="N13736">
        <v>1</v>
      </c>
    </row>
    <row r="13737" spans="1:14" x14ac:dyDescent="0.35">
      <c r="A13737" s="8" t="s">
        <v>47132</v>
      </c>
      <c r="B13737">
        <v>23464</v>
      </c>
      <c r="C13737" t="s">
        <v>47131</v>
      </c>
      <c r="D13737">
        <v>34770.01</v>
      </c>
      <c r="E13737">
        <v>5534</v>
      </c>
      <c r="F13737" t="s">
        <v>1651</v>
      </c>
      <c r="G13737">
        <v>5534</v>
      </c>
      <c r="H13737" t="s">
        <v>1652</v>
      </c>
      <c r="I13737">
        <v>5534</v>
      </c>
      <c r="J13737" t="s">
        <v>1652</v>
      </c>
      <c r="K13737" t="s">
        <v>47132</v>
      </c>
      <c r="L13737">
        <v>6511788</v>
      </c>
      <c r="N13737">
        <v>1</v>
      </c>
    </row>
    <row r="13738" spans="1:14" x14ac:dyDescent="0.35">
      <c r="A13738" s="8" t="s">
        <v>47134</v>
      </c>
      <c r="B13738">
        <v>23465</v>
      </c>
      <c r="C13738" t="s">
        <v>47133</v>
      </c>
      <c r="D13738">
        <v>34771.01</v>
      </c>
      <c r="E13738">
        <v>9905</v>
      </c>
      <c r="F13738" t="s">
        <v>1651</v>
      </c>
      <c r="G13738">
        <v>9905</v>
      </c>
      <c r="H13738" t="s">
        <v>1652</v>
      </c>
      <c r="I13738">
        <v>9905</v>
      </c>
      <c r="J13738" t="s">
        <v>1652</v>
      </c>
      <c r="K13738" t="s">
        <v>47134</v>
      </c>
      <c r="L13738">
        <v>6383824</v>
      </c>
      <c r="N13738">
        <v>1</v>
      </c>
    </row>
    <row r="13739" spans="1:14" x14ac:dyDescent="0.35">
      <c r="A13739" s="8" t="s">
        <v>47136</v>
      </c>
      <c r="B13739">
        <v>23466</v>
      </c>
      <c r="C13739" t="s">
        <v>47135</v>
      </c>
      <c r="D13739">
        <v>34772.01</v>
      </c>
      <c r="E13739">
        <v>3038</v>
      </c>
      <c r="F13739" t="s">
        <v>1651</v>
      </c>
      <c r="G13739">
        <v>3038</v>
      </c>
      <c r="H13739" t="s">
        <v>1652</v>
      </c>
      <c r="I13739">
        <v>3038</v>
      </c>
      <c r="J13739" t="s">
        <v>1652</v>
      </c>
      <c r="K13739" t="s">
        <v>47136</v>
      </c>
      <c r="L13739">
        <v>6343969</v>
      </c>
      <c r="N13739">
        <v>1</v>
      </c>
    </row>
    <row r="13740" spans="1:14" x14ac:dyDescent="0.35">
      <c r="A13740" s="8" t="s">
        <v>47138</v>
      </c>
      <c r="B13740">
        <v>23467</v>
      </c>
      <c r="C13740" t="s">
        <v>47137</v>
      </c>
      <c r="D13740">
        <v>34773.01</v>
      </c>
      <c r="E13740">
        <v>1609</v>
      </c>
      <c r="F13740" t="s">
        <v>1651</v>
      </c>
      <c r="G13740">
        <v>1609</v>
      </c>
      <c r="H13740" t="s">
        <v>1652</v>
      </c>
      <c r="I13740">
        <v>1609</v>
      </c>
      <c r="J13740" t="s">
        <v>1652</v>
      </c>
      <c r="K13740" t="s">
        <v>47138</v>
      </c>
      <c r="L13740">
        <v>6869205</v>
      </c>
      <c r="N13740">
        <v>1</v>
      </c>
    </row>
    <row r="13741" spans="1:14" x14ac:dyDescent="0.35">
      <c r="A13741" s="8" t="s">
        <v>47140</v>
      </c>
      <c r="B13741">
        <v>23469</v>
      </c>
      <c r="C13741" t="s">
        <v>47139</v>
      </c>
      <c r="D13741">
        <v>34775.01</v>
      </c>
      <c r="E13741">
        <v>1531</v>
      </c>
      <c r="F13741" t="s">
        <v>1651</v>
      </c>
      <c r="G13741">
        <v>1531</v>
      </c>
      <c r="H13741" t="s">
        <v>1652</v>
      </c>
      <c r="I13741">
        <v>1531</v>
      </c>
      <c r="J13741" t="s">
        <v>1652</v>
      </c>
      <c r="K13741" t="s">
        <v>47140</v>
      </c>
      <c r="L13741">
        <v>6161611</v>
      </c>
      <c r="N13741">
        <v>1</v>
      </c>
    </row>
    <row r="13742" spans="1:14" x14ac:dyDescent="0.35">
      <c r="A13742" s="8" t="s">
        <v>47142</v>
      </c>
      <c r="B13742">
        <v>23470</v>
      </c>
      <c r="C13742" t="s">
        <v>47141</v>
      </c>
      <c r="D13742">
        <v>34776.01</v>
      </c>
      <c r="E13742">
        <v>1909</v>
      </c>
      <c r="F13742" t="s">
        <v>1651</v>
      </c>
      <c r="G13742">
        <v>1909</v>
      </c>
      <c r="H13742" t="s">
        <v>1652</v>
      </c>
      <c r="I13742">
        <v>1909</v>
      </c>
      <c r="J13742" t="s">
        <v>1652</v>
      </c>
      <c r="K13742" t="s">
        <v>47142</v>
      </c>
      <c r="L13742">
        <v>6524236</v>
      </c>
      <c r="N13742">
        <v>1</v>
      </c>
    </row>
    <row r="13743" spans="1:14" x14ac:dyDescent="0.35">
      <c r="A13743" s="8" t="s">
        <v>47144</v>
      </c>
      <c r="B13743">
        <v>23471</v>
      </c>
      <c r="C13743" t="s">
        <v>47143</v>
      </c>
      <c r="D13743">
        <v>34777.01</v>
      </c>
      <c r="E13743">
        <v>2321</v>
      </c>
      <c r="F13743" t="s">
        <v>1651</v>
      </c>
      <c r="G13743">
        <v>2321</v>
      </c>
      <c r="H13743" t="s">
        <v>1652</v>
      </c>
      <c r="I13743">
        <v>2321</v>
      </c>
      <c r="J13743" t="s">
        <v>1652</v>
      </c>
      <c r="K13743" t="s">
        <v>47144</v>
      </c>
      <c r="L13743">
        <v>6879873</v>
      </c>
      <c r="N13743">
        <v>1</v>
      </c>
    </row>
    <row r="13744" spans="1:14" x14ac:dyDescent="0.35">
      <c r="A13744" s="8" t="s">
        <v>47146</v>
      </c>
      <c r="B13744">
        <v>23472</v>
      </c>
      <c r="C13744" t="s">
        <v>47145</v>
      </c>
      <c r="D13744">
        <v>34778.01</v>
      </c>
      <c r="E13744">
        <v>1714</v>
      </c>
      <c r="F13744" t="s">
        <v>1651</v>
      </c>
      <c r="G13744">
        <v>1714</v>
      </c>
      <c r="H13744" t="s">
        <v>1652</v>
      </c>
      <c r="I13744">
        <v>1714</v>
      </c>
      <c r="J13744" t="s">
        <v>1652</v>
      </c>
      <c r="K13744" t="s">
        <v>47146</v>
      </c>
      <c r="L13744">
        <v>6422642</v>
      </c>
      <c r="N13744">
        <v>1</v>
      </c>
    </row>
    <row r="13745" spans="1:14" x14ac:dyDescent="0.35">
      <c r="A13745" s="8" t="s">
        <v>47148</v>
      </c>
      <c r="B13745">
        <v>23473</v>
      </c>
      <c r="C13745" t="s">
        <v>47147</v>
      </c>
      <c r="D13745">
        <v>34779.01</v>
      </c>
      <c r="E13745">
        <v>2706</v>
      </c>
      <c r="F13745" t="s">
        <v>1651</v>
      </c>
      <c r="G13745">
        <v>2706</v>
      </c>
      <c r="H13745" t="s">
        <v>1652</v>
      </c>
      <c r="I13745">
        <v>2706</v>
      </c>
      <c r="J13745" t="s">
        <v>1652</v>
      </c>
      <c r="K13745" t="s">
        <v>47148</v>
      </c>
      <c r="L13745">
        <v>6341985</v>
      </c>
      <c r="N13745">
        <v>1</v>
      </c>
    </row>
    <row r="13746" spans="1:14" x14ac:dyDescent="0.35">
      <c r="A13746" s="8" t="s">
        <v>47150</v>
      </c>
      <c r="B13746">
        <v>23474</v>
      </c>
      <c r="C13746" t="s">
        <v>47149</v>
      </c>
      <c r="D13746">
        <v>34780.01</v>
      </c>
      <c r="E13746">
        <v>6289</v>
      </c>
      <c r="F13746" t="s">
        <v>1651</v>
      </c>
      <c r="G13746">
        <v>6289</v>
      </c>
      <c r="H13746" t="s">
        <v>1652</v>
      </c>
      <c r="I13746">
        <v>6289</v>
      </c>
      <c r="J13746" t="s">
        <v>1652</v>
      </c>
      <c r="K13746" t="s">
        <v>47150</v>
      </c>
      <c r="L13746">
        <v>6683977</v>
      </c>
      <c r="N13746">
        <v>1</v>
      </c>
    </row>
    <row r="13747" spans="1:14" x14ac:dyDescent="0.35">
      <c r="A13747" s="8" t="s">
        <v>47152</v>
      </c>
      <c r="B13747">
        <v>23476</v>
      </c>
      <c r="C13747" t="s">
        <v>47151</v>
      </c>
      <c r="D13747">
        <v>34782.01</v>
      </c>
      <c r="E13747">
        <v>1711</v>
      </c>
      <c r="F13747" t="s">
        <v>1651</v>
      </c>
      <c r="G13747">
        <v>1711</v>
      </c>
      <c r="H13747" t="s">
        <v>1652</v>
      </c>
      <c r="I13747">
        <v>1711</v>
      </c>
      <c r="J13747" t="s">
        <v>1652</v>
      </c>
      <c r="K13747" t="s">
        <v>47152</v>
      </c>
      <c r="L13747">
        <v>6324618</v>
      </c>
      <c r="N13747">
        <v>1</v>
      </c>
    </row>
    <row r="13748" spans="1:14" x14ac:dyDescent="0.35">
      <c r="A13748" s="8" t="s">
        <v>47154</v>
      </c>
      <c r="B13748">
        <v>23477</v>
      </c>
      <c r="C13748" t="s">
        <v>47153</v>
      </c>
      <c r="D13748">
        <v>34783.01</v>
      </c>
      <c r="E13748">
        <v>2612</v>
      </c>
      <c r="F13748" t="s">
        <v>1651</v>
      </c>
      <c r="G13748">
        <v>2612</v>
      </c>
      <c r="H13748" t="s">
        <v>1652</v>
      </c>
      <c r="I13748">
        <v>2612</v>
      </c>
      <c r="J13748" t="s">
        <v>1652</v>
      </c>
      <c r="K13748" t="s">
        <v>47154</v>
      </c>
      <c r="L13748">
        <v>6037897</v>
      </c>
      <c r="N13748">
        <v>1</v>
      </c>
    </row>
    <row r="13749" spans="1:14" x14ac:dyDescent="0.35">
      <c r="A13749" s="8" t="s">
        <v>47156</v>
      </c>
      <c r="B13749">
        <v>23478</v>
      </c>
      <c r="C13749" t="s">
        <v>47155</v>
      </c>
      <c r="D13749">
        <v>34784.01</v>
      </c>
      <c r="E13749">
        <v>2906</v>
      </c>
      <c r="F13749" t="s">
        <v>1651</v>
      </c>
      <c r="G13749">
        <v>2906</v>
      </c>
      <c r="H13749" t="s">
        <v>1652</v>
      </c>
      <c r="I13749">
        <v>2906</v>
      </c>
      <c r="J13749" t="s">
        <v>1652</v>
      </c>
      <c r="K13749" t="s">
        <v>47156</v>
      </c>
      <c r="L13749">
        <v>6221861</v>
      </c>
      <c r="N13749">
        <v>1</v>
      </c>
    </row>
    <row r="13750" spans="1:14" x14ac:dyDescent="0.35">
      <c r="A13750" s="8" t="s">
        <v>47158</v>
      </c>
      <c r="B13750">
        <v>23479</v>
      </c>
      <c r="C13750" t="s">
        <v>47157</v>
      </c>
      <c r="D13750">
        <v>34785.01</v>
      </c>
      <c r="E13750">
        <v>3030</v>
      </c>
      <c r="F13750" t="s">
        <v>1651</v>
      </c>
      <c r="G13750">
        <v>3030</v>
      </c>
      <c r="H13750" t="s">
        <v>1652</v>
      </c>
      <c r="I13750">
        <v>3030</v>
      </c>
      <c r="J13750" t="s">
        <v>1652</v>
      </c>
      <c r="K13750" t="s">
        <v>47158</v>
      </c>
      <c r="L13750">
        <v>6338921</v>
      </c>
      <c r="N13750">
        <v>1</v>
      </c>
    </row>
    <row r="13751" spans="1:14" x14ac:dyDescent="0.35">
      <c r="A13751" s="8" t="s">
        <v>47160</v>
      </c>
      <c r="B13751">
        <v>23480</v>
      </c>
      <c r="C13751" t="s">
        <v>47159</v>
      </c>
      <c r="D13751">
        <v>34786.01</v>
      </c>
      <c r="E13751">
        <v>2476</v>
      </c>
      <c r="F13751" t="s">
        <v>1651</v>
      </c>
      <c r="G13751">
        <v>2476</v>
      </c>
      <c r="H13751" t="s">
        <v>1652</v>
      </c>
      <c r="I13751">
        <v>2476</v>
      </c>
      <c r="J13751" t="s">
        <v>1652</v>
      </c>
      <c r="K13751" t="s">
        <v>47160</v>
      </c>
      <c r="L13751">
        <v>6106043</v>
      </c>
      <c r="N13751">
        <v>1</v>
      </c>
    </row>
    <row r="13752" spans="1:14" x14ac:dyDescent="0.35">
      <c r="A13752" s="8" t="s">
        <v>47162</v>
      </c>
      <c r="B13752">
        <v>23481</v>
      </c>
      <c r="C13752" t="s">
        <v>47161</v>
      </c>
      <c r="D13752">
        <v>34787.01</v>
      </c>
      <c r="E13752">
        <v>6196</v>
      </c>
      <c r="F13752" t="s">
        <v>1651</v>
      </c>
      <c r="G13752">
        <v>6196</v>
      </c>
      <c r="H13752" t="s">
        <v>1652</v>
      </c>
      <c r="I13752">
        <v>6196</v>
      </c>
      <c r="J13752" t="s">
        <v>1652</v>
      </c>
      <c r="K13752" t="s">
        <v>47162</v>
      </c>
      <c r="L13752">
        <v>6546887</v>
      </c>
      <c r="N13752">
        <v>1</v>
      </c>
    </row>
    <row r="13753" spans="1:14" x14ac:dyDescent="0.35">
      <c r="A13753" s="8" t="s">
        <v>47164</v>
      </c>
      <c r="B13753">
        <v>23482</v>
      </c>
      <c r="C13753" t="s">
        <v>47163</v>
      </c>
      <c r="D13753">
        <v>34788.01</v>
      </c>
      <c r="E13753">
        <v>1612</v>
      </c>
      <c r="F13753" t="s">
        <v>1651</v>
      </c>
      <c r="G13753">
        <v>1612</v>
      </c>
      <c r="H13753" t="s">
        <v>1652</v>
      </c>
      <c r="I13753">
        <v>1612</v>
      </c>
      <c r="J13753" t="s">
        <v>1652</v>
      </c>
      <c r="K13753" t="s">
        <v>47164</v>
      </c>
      <c r="L13753">
        <v>6439460</v>
      </c>
      <c r="N13753">
        <v>1</v>
      </c>
    </row>
    <row r="13754" spans="1:14" x14ac:dyDescent="0.35">
      <c r="A13754" s="8" t="s">
        <v>47166</v>
      </c>
      <c r="B13754">
        <v>23483</v>
      </c>
      <c r="C13754" t="s">
        <v>47165</v>
      </c>
      <c r="D13754">
        <v>34789.01</v>
      </c>
      <c r="E13754">
        <v>1110</v>
      </c>
      <c r="F13754" t="s">
        <v>1651</v>
      </c>
      <c r="G13754">
        <v>1110</v>
      </c>
      <c r="H13754" t="s">
        <v>1652</v>
      </c>
      <c r="I13754">
        <v>1110</v>
      </c>
      <c r="J13754" t="s">
        <v>1652</v>
      </c>
      <c r="K13754" t="s">
        <v>47166</v>
      </c>
      <c r="L13754">
        <v>6848271</v>
      </c>
      <c r="N13754">
        <v>1</v>
      </c>
    </row>
    <row r="13755" spans="1:14" x14ac:dyDescent="0.35">
      <c r="A13755" s="8" t="s">
        <v>47168</v>
      </c>
      <c r="B13755">
        <v>23485</v>
      </c>
      <c r="C13755" t="s">
        <v>47167</v>
      </c>
      <c r="D13755">
        <v>34791.01</v>
      </c>
      <c r="E13755">
        <v>9928</v>
      </c>
      <c r="F13755" t="s">
        <v>1651</v>
      </c>
      <c r="G13755">
        <v>9928</v>
      </c>
      <c r="H13755" t="s">
        <v>1652</v>
      </c>
      <c r="I13755">
        <v>9928</v>
      </c>
      <c r="J13755" t="s">
        <v>1652</v>
      </c>
      <c r="K13755" t="s">
        <v>47168</v>
      </c>
      <c r="L13755">
        <v>6172118</v>
      </c>
      <c r="N13755">
        <v>1</v>
      </c>
    </row>
    <row r="13756" spans="1:14" x14ac:dyDescent="0.35">
      <c r="A13756" s="8" t="s">
        <v>47170</v>
      </c>
      <c r="B13756">
        <v>23486</v>
      </c>
      <c r="C13756" t="s">
        <v>47169</v>
      </c>
      <c r="D13756">
        <v>34792.01</v>
      </c>
      <c r="E13756">
        <v>9943</v>
      </c>
      <c r="F13756" t="s">
        <v>1651</v>
      </c>
      <c r="G13756">
        <v>9943</v>
      </c>
      <c r="H13756" t="s">
        <v>1652</v>
      </c>
      <c r="I13756">
        <v>9943</v>
      </c>
      <c r="J13756" t="s">
        <v>1652</v>
      </c>
      <c r="K13756" t="s">
        <v>47170</v>
      </c>
      <c r="L13756">
        <v>6304319</v>
      </c>
      <c r="N13756">
        <v>1</v>
      </c>
    </row>
    <row r="13757" spans="1:14" x14ac:dyDescent="0.35">
      <c r="A13757" s="8" t="s">
        <v>47172</v>
      </c>
      <c r="B13757">
        <v>23487</v>
      </c>
      <c r="C13757" t="s">
        <v>47171</v>
      </c>
      <c r="D13757">
        <v>34793.01</v>
      </c>
      <c r="E13757">
        <v>2520</v>
      </c>
      <c r="F13757" t="s">
        <v>1651</v>
      </c>
      <c r="G13757">
        <v>2520</v>
      </c>
      <c r="H13757" t="s">
        <v>1652</v>
      </c>
      <c r="I13757">
        <v>2520</v>
      </c>
      <c r="J13757" t="s">
        <v>1652</v>
      </c>
      <c r="K13757" t="s">
        <v>47172</v>
      </c>
      <c r="L13757">
        <v>6491329</v>
      </c>
      <c r="N13757">
        <v>1</v>
      </c>
    </row>
    <row r="13758" spans="1:14" x14ac:dyDescent="0.35">
      <c r="A13758" s="8" t="s">
        <v>47174</v>
      </c>
      <c r="B13758">
        <v>23488</v>
      </c>
      <c r="C13758" t="s">
        <v>47173</v>
      </c>
      <c r="D13758">
        <v>34794.01</v>
      </c>
      <c r="E13758">
        <v>2816</v>
      </c>
      <c r="F13758" t="s">
        <v>1651</v>
      </c>
      <c r="G13758">
        <v>2816</v>
      </c>
      <c r="H13758" t="s">
        <v>1652</v>
      </c>
      <c r="I13758">
        <v>2816</v>
      </c>
      <c r="J13758" t="s">
        <v>1652</v>
      </c>
      <c r="K13758" t="s">
        <v>47174</v>
      </c>
      <c r="L13758">
        <v>6204345</v>
      </c>
      <c r="N13758">
        <v>1</v>
      </c>
    </row>
    <row r="13759" spans="1:14" x14ac:dyDescent="0.35">
      <c r="A13759" s="8" t="s">
        <v>47176</v>
      </c>
      <c r="B13759">
        <v>23489</v>
      </c>
      <c r="C13759" t="s">
        <v>47175</v>
      </c>
      <c r="D13759">
        <v>34795.01</v>
      </c>
      <c r="E13759">
        <v>5531</v>
      </c>
      <c r="F13759" t="s">
        <v>1651</v>
      </c>
      <c r="G13759">
        <v>5531</v>
      </c>
      <c r="H13759" t="s">
        <v>1652</v>
      </c>
      <c r="I13759">
        <v>5531</v>
      </c>
      <c r="J13759" t="s">
        <v>1652</v>
      </c>
      <c r="K13759" t="s">
        <v>47176</v>
      </c>
      <c r="L13759">
        <v>6355287</v>
      </c>
      <c r="N13759">
        <v>1</v>
      </c>
    </row>
    <row r="13760" spans="1:14" x14ac:dyDescent="0.35">
      <c r="A13760" s="8" t="s">
        <v>47178</v>
      </c>
      <c r="B13760">
        <v>23491</v>
      </c>
      <c r="C13760" t="s">
        <v>47177</v>
      </c>
      <c r="D13760">
        <v>34797.01</v>
      </c>
      <c r="E13760">
        <v>9927</v>
      </c>
      <c r="F13760" t="s">
        <v>1651</v>
      </c>
      <c r="G13760">
        <v>9927</v>
      </c>
      <c r="H13760" t="s">
        <v>1652</v>
      </c>
      <c r="I13760">
        <v>9927</v>
      </c>
      <c r="J13760" t="s">
        <v>1652</v>
      </c>
      <c r="K13760" t="s">
        <v>47178</v>
      </c>
      <c r="L13760">
        <v>6126472</v>
      </c>
      <c r="N13760">
        <v>1</v>
      </c>
    </row>
    <row r="13761" spans="1:14" x14ac:dyDescent="0.35">
      <c r="A13761" s="8" t="s">
        <v>47180</v>
      </c>
      <c r="B13761">
        <v>23492</v>
      </c>
      <c r="C13761" t="s">
        <v>47179</v>
      </c>
      <c r="D13761">
        <v>34798.01</v>
      </c>
      <c r="E13761">
        <v>6189</v>
      </c>
      <c r="F13761" t="s">
        <v>1651</v>
      </c>
      <c r="G13761">
        <v>6189</v>
      </c>
      <c r="H13761" t="s">
        <v>1652</v>
      </c>
      <c r="I13761">
        <v>6189</v>
      </c>
      <c r="J13761" t="s">
        <v>1652</v>
      </c>
      <c r="K13761" t="s">
        <v>47180</v>
      </c>
      <c r="L13761">
        <v>6542959</v>
      </c>
      <c r="N13761">
        <v>1</v>
      </c>
    </row>
    <row r="13762" spans="1:14" x14ac:dyDescent="0.35">
      <c r="A13762" s="8" t="s">
        <v>47182</v>
      </c>
      <c r="B13762">
        <v>23493</v>
      </c>
      <c r="C13762" t="s">
        <v>47181</v>
      </c>
      <c r="D13762">
        <v>34799.01</v>
      </c>
      <c r="E13762">
        <v>2031</v>
      </c>
      <c r="F13762" t="s">
        <v>1651</v>
      </c>
      <c r="G13762">
        <v>2031</v>
      </c>
      <c r="H13762" t="s">
        <v>1652</v>
      </c>
      <c r="I13762">
        <v>2031</v>
      </c>
      <c r="J13762" t="s">
        <v>1652</v>
      </c>
      <c r="K13762" t="s">
        <v>47182</v>
      </c>
      <c r="L13762">
        <v>6402666</v>
      </c>
      <c r="N13762">
        <v>1</v>
      </c>
    </row>
    <row r="13763" spans="1:14" x14ac:dyDescent="0.35">
      <c r="A13763" s="8" t="s">
        <v>47184</v>
      </c>
      <c r="B13763">
        <v>23494</v>
      </c>
      <c r="C13763" t="s">
        <v>47183</v>
      </c>
      <c r="D13763">
        <v>34800.01</v>
      </c>
      <c r="E13763">
        <v>1305</v>
      </c>
      <c r="F13763" t="s">
        <v>1651</v>
      </c>
      <c r="G13763">
        <v>1305</v>
      </c>
      <c r="H13763" t="s">
        <v>1652</v>
      </c>
      <c r="I13763">
        <v>1305</v>
      </c>
      <c r="J13763" t="s">
        <v>1652</v>
      </c>
      <c r="K13763" t="s">
        <v>47184</v>
      </c>
      <c r="L13763">
        <v>6190682</v>
      </c>
      <c r="N13763">
        <v>1</v>
      </c>
    </row>
    <row r="13764" spans="1:14" x14ac:dyDescent="0.35">
      <c r="A13764" s="8" t="s">
        <v>47186</v>
      </c>
      <c r="B13764">
        <v>23495</v>
      </c>
      <c r="C13764" t="s">
        <v>47185</v>
      </c>
      <c r="D13764">
        <v>34801.01</v>
      </c>
      <c r="E13764">
        <v>2009</v>
      </c>
      <c r="F13764" t="s">
        <v>1651</v>
      </c>
      <c r="G13764">
        <v>2009</v>
      </c>
      <c r="H13764" t="s">
        <v>1652</v>
      </c>
      <c r="I13764">
        <v>2009</v>
      </c>
      <c r="J13764" t="s">
        <v>1652</v>
      </c>
      <c r="K13764" t="s">
        <v>47186</v>
      </c>
      <c r="L13764">
        <v>6339612</v>
      </c>
      <c r="N13764">
        <v>1</v>
      </c>
    </row>
    <row r="13765" spans="1:14" x14ac:dyDescent="0.35">
      <c r="A13765" s="8" t="s">
        <v>47188</v>
      </c>
      <c r="B13765">
        <v>23497</v>
      </c>
      <c r="C13765" t="s">
        <v>47187</v>
      </c>
      <c r="D13765">
        <v>34803.01</v>
      </c>
      <c r="E13765">
        <v>2608</v>
      </c>
      <c r="F13765" t="s">
        <v>1651</v>
      </c>
      <c r="G13765">
        <v>2608</v>
      </c>
      <c r="H13765" t="s">
        <v>1652</v>
      </c>
      <c r="I13765">
        <v>2608</v>
      </c>
      <c r="J13765" t="s">
        <v>1652</v>
      </c>
      <c r="K13765" t="s">
        <v>47188</v>
      </c>
      <c r="L13765">
        <v>6871772</v>
      </c>
      <c r="N13765">
        <v>1</v>
      </c>
    </row>
    <row r="13766" spans="1:14" x14ac:dyDescent="0.35">
      <c r="A13766" s="8" t="s">
        <v>47190</v>
      </c>
      <c r="B13766">
        <v>23498</v>
      </c>
      <c r="C13766" t="s">
        <v>47189</v>
      </c>
      <c r="D13766">
        <v>34804.01</v>
      </c>
      <c r="E13766">
        <v>2547</v>
      </c>
      <c r="F13766" t="s">
        <v>1651</v>
      </c>
      <c r="G13766">
        <v>2547</v>
      </c>
      <c r="H13766" t="s">
        <v>1652</v>
      </c>
      <c r="I13766">
        <v>2547</v>
      </c>
      <c r="J13766" t="s">
        <v>1652</v>
      </c>
      <c r="K13766" t="s">
        <v>47190</v>
      </c>
      <c r="L13766">
        <v>6314006</v>
      </c>
      <c r="N13766">
        <v>1</v>
      </c>
    </row>
    <row r="13767" spans="1:14" x14ac:dyDescent="0.35">
      <c r="A13767" s="8" t="s">
        <v>47192</v>
      </c>
      <c r="B13767">
        <v>23499</v>
      </c>
      <c r="C13767" t="s">
        <v>47191</v>
      </c>
      <c r="D13767">
        <v>34805.01</v>
      </c>
      <c r="E13767">
        <v>1419</v>
      </c>
      <c r="F13767" t="s">
        <v>1651</v>
      </c>
      <c r="G13767">
        <v>1419</v>
      </c>
      <c r="H13767" t="s">
        <v>1652</v>
      </c>
      <c r="I13767">
        <v>1419</v>
      </c>
      <c r="J13767" t="s">
        <v>1652</v>
      </c>
      <c r="K13767" t="s">
        <v>47192</v>
      </c>
      <c r="L13767">
        <v>6811693</v>
      </c>
      <c r="N13767">
        <v>1</v>
      </c>
    </row>
    <row r="13768" spans="1:14" x14ac:dyDescent="0.35">
      <c r="A13768" s="8" t="s">
        <v>47194</v>
      </c>
      <c r="B13768">
        <v>23500</v>
      </c>
      <c r="C13768" t="s">
        <v>47193</v>
      </c>
      <c r="D13768">
        <v>34806.01</v>
      </c>
      <c r="E13768">
        <v>2450</v>
      </c>
      <c r="F13768" t="s">
        <v>1651</v>
      </c>
      <c r="G13768">
        <v>2450</v>
      </c>
      <c r="H13768" t="s">
        <v>1652</v>
      </c>
      <c r="I13768">
        <v>2450</v>
      </c>
      <c r="J13768" t="s">
        <v>1652</v>
      </c>
      <c r="K13768" t="s">
        <v>47194</v>
      </c>
      <c r="L13768">
        <v>6354187</v>
      </c>
      <c r="N13768">
        <v>1</v>
      </c>
    </row>
    <row r="13769" spans="1:14" x14ac:dyDescent="0.35">
      <c r="A13769" s="8" t="s">
        <v>47196</v>
      </c>
      <c r="B13769">
        <v>23501</v>
      </c>
      <c r="C13769" t="s">
        <v>47195</v>
      </c>
      <c r="D13769">
        <v>34807.01</v>
      </c>
      <c r="E13769">
        <v>3017</v>
      </c>
      <c r="F13769" t="s">
        <v>1651</v>
      </c>
      <c r="G13769">
        <v>3017</v>
      </c>
      <c r="H13769" t="s">
        <v>1652</v>
      </c>
      <c r="I13769">
        <v>3017</v>
      </c>
      <c r="J13769" t="s">
        <v>1652</v>
      </c>
      <c r="K13769" t="s">
        <v>47196</v>
      </c>
      <c r="L13769">
        <v>6544892</v>
      </c>
      <c r="N13769">
        <v>1</v>
      </c>
    </row>
    <row r="13770" spans="1:14" x14ac:dyDescent="0.35">
      <c r="A13770" s="8" t="s">
        <v>47198</v>
      </c>
      <c r="B13770">
        <v>23502</v>
      </c>
      <c r="C13770" t="s">
        <v>47197</v>
      </c>
      <c r="D13770">
        <v>34808.01</v>
      </c>
      <c r="E13770">
        <v>1536</v>
      </c>
      <c r="F13770" t="s">
        <v>1651</v>
      </c>
      <c r="G13770">
        <v>1536</v>
      </c>
      <c r="H13770" t="s">
        <v>1652</v>
      </c>
      <c r="I13770">
        <v>1536</v>
      </c>
      <c r="J13770" t="s">
        <v>1652</v>
      </c>
      <c r="K13770" t="s">
        <v>47198</v>
      </c>
      <c r="L13770">
        <v>6246251</v>
      </c>
      <c r="N13770">
        <v>1</v>
      </c>
    </row>
    <row r="13771" spans="1:14" x14ac:dyDescent="0.35">
      <c r="A13771" s="8" t="s">
        <v>47200</v>
      </c>
      <c r="B13771">
        <v>23503</v>
      </c>
      <c r="C13771" t="s">
        <v>47199</v>
      </c>
      <c r="D13771">
        <v>34809.01</v>
      </c>
      <c r="E13771">
        <v>9939</v>
      </c>
      <c r="F13771" t="s">
        <v>1651</v>
      </c>
      <c r="G13771">
        <v>9939</v>
      </c>
      <c r="H13771" t="s">
        <v>1652</v>
      </c>
      <c r="I13771">
        <v>9939</v>
      </c>
      <c r="J13771" t="s">
        <v>1652</v>
      </c>
      <c r="K13771" t="s">
        <v>47200</v>
      </c>
      <c r="L13771">
        <v>6335212</v>
      </c>
      <c r="N13771">
        <v>1</v>
      </c>
    </row>
    <row r="13772" spans="1:14" x14ac:dyDescent="0.35">
      <c r="A13772" s="8" t="s">
        <v>47202</v>
      </c>
      <c r="B13772">
        <v>23504</v>
      </c>
      <c r="C13772" t="s">
        <v>47201</v>
      </c>
      <c r="D13772">
        <v>34810.01</v>
      </c>
      <c r="E13772">
        <v>2478</v>
      </c>
      <c r="F13772" t="s">
        <v>1651</v>
      </c>
      <c r="G13772">
        <v>2478</v>
      </c>
      <c r="H13772" t="s">
        <v>1652</v>
      </c>
      <c r="I13772">
        <v>2478</v>
      </c>
      <c r="J13772" t="s">
        <v>1652</v>
      </c>
      <c r="K13772" t="s">
        <v>47202</v>
      </c>
      <c r="L13772">
        <v>6176079</v>
      </c>
      <c r="N13772">
        <v>1</v>
      </c>
    </row>
    <row r="13773" spans="1:14" x14ac:dyDescent="0.35">
      <c r="A13773" s="8" t="s">
        <v>47204</v>
      </c>
      <c r="B13773">
        <v>23505</v>
      </c>
      <c r="C13773" t="s">
        <v>47203</v>
      </c>
      <c r="D13773">
        <v>34811.01</v>
      </c>
      <c r="E13773">
        <v>1608</v>
      </c>
      <c r="F13773" t="s">
        <v>1651</v>
      </c>
      <c r="G13773">
        <v>1608</v>
      </c>
      <c r="H13773" t="s">
        <v>1652</v>
      </c>
      <c r="I13773">
        <v>1608</v>
      </c>
      <c r="J13773" t="s">
        <v>1652</v>
      </c>
      <c r="K13773" t="s">
        <v>47204</v>
      </c>
      <c r="L13773">
        <v>6441885</v>
      </c>
      <c r="N13773">
        <v>1</v>
      </c>
    </row>
    <row r="13774" spans="1:14" x14ac:dyDescent="0.35">
      <c r="A13774" s="8" t="s">
        <v>47206</v>
      </c>
      <c r="B13774">
        <v>23506</v>
      </c>
      <c r="C13774" t="s">
        <v>47205</v>
      </c>
      <c r="D13774">
        <v>34812.01</v>
      </c>
      <c r="E13774">
        <v>1308</v>
      </c>
      <c r="F13774" t="s">
        <v>1651</v>
      </c>
      <c r="G13774">
        <v>1308</v>
      </c>
      <c r="H13774" t="s">
        <v>1652</v>
      </c>
      <c r="I13774">
        <v>1308</v>
      </c>
      <c r="J13774" t="s">
        <v>1652</v>
      </c>
      <c r="K13774" t="s">
        <v>47206</v>
      </c>
      <c r="L13774">
        <v>6057204</v>
      </c>
      <c r="N13774">
        <v>1</v>
      </c>
    </row>
    <row r="13775" spans="1:14" x14ac:dyDescent="0.35">
      <c r="A13775" s="8" t="s">
        <v>47208</v>
      </c>
      <c r="B13775">
        <v>23507</v>
      </c>
      <c r="C13775" t="s">
        <v>47207</v>
      </c>
      <c r="D13775">
        <v>34813.01</v>
      </c>
      <c r="E13775">
        <v>2850</v>
      </c>
      <c r="F13775" t="s">
        <v>1651</v>
      </c>
      <c r="G13775">
        <v>2850</v>
      </c>
      <c r="H13775" t="s">
        <v>1652</v>
      </c>
      <c r="I13775">
        <v>2850</v>
      </c>
      <c r="J13775" t="s">
        <v>1652</v>
      </c>
      <c r="K13775" t="s">
        <v>47208</v>
      </c>
      <c r="L13775">
        <v>6254061</v>
      </c>
      <c r="N13775">
        <v>1</v>
      </c>
    </row>
    <row r="13776" spans="1:14" x14ac:dyDescent="0.35">
      <c r="A13776" s="8" t="s">
        <v>47211</v>
      </c>
      <c r="B13776">
        <v>7113</v>
      </c>
      <c r="C13776" t="s">
        <v>47209</v>
      </c>
      <c r="D13776">
        <v>34815.01</v>
      </c>
      <c r="E13776" t="s">
        <v>7711</v>
      </c>
      <c r="F13776" t="s">
        <v>243</v>
      </c>
      <c r="G13776" t="s">
        <v>47210</v>
      </c>
      <c r="H13776" t="s">
        <v>245</v>
      </c>
      <c r="I13776" t="s">
        <v>47210</v>
      </c>
      <c r="J13776" t="s">
        <v>245</v>
      </c>
      <c r="K13776" t="s">
        <v>47211</v>
      </c>
      <c r="L13776" t="s">
        <v>47212</v>
      </c>
      <c r="N13776">
        <v>1</v>
      </c>
    </row>
    <row r="13777" spans="1:14" x14ac:dyDescent="0.35">
      <c r="A13777" s="8" t="s">
        <v>47214</v>
      </c>
      <c r="B13777">
        <v>58618</v>
      </c>
      <c r="C13777" t="s">
        <v>47213</v>
      </c>
      <c r="D13777">
        <v>34815.03</v>
      </c>
      <c r="E13777" t="s">
        <v>7711</v>
      </c>
      <c r="F13777" t="s">
        <v>174</v>
      </c>
      <c r="G13777" t="s">
        <v>47210</v>
      </c>
      <c r="H13777" t="s">
        <v>175</v>
      </c>
      <c r="I13777" t="s">
        <v>47210</v>
      </c>
      <c r="J13777" t="s">
        <v>176</v>
      </c>
      <c r="K13777" t="s">
        <v>47214</v>
      </c>
      <c r="L13777" t="s">
        <v>47215</v>
      </c>
      <c r="M13777" t="s">
        <v>47216</v>
      </c>
      <c r="N13777">
        <v>1</v>
      </c>
    </row>
    <row r="13778" spans="1:14" x14ac:dyDescent="0.35">
      <c r="A13778" s="8" t="s">
        <v>47219</v>
      </c>
      <c r="B13778">
        <v>23512</v>
      </c>
      <c r="C13778" t="s">
        <v>47217</v>
      </c>
      <c r="D13778">
        <v>34817.01</v>
      </c>
      <c r="E13778" t="s">
        <v>47218</v>
      </c>
      <c r="F13778" t="s">
        <v>30727</v>
      </c>
      <c r="G13778" t="s">
        <v>47218</v>
      </c>
      <c r="H13778" t="s">
        <v>43092</v>
      </c>
      <c r="I13778" t="s">
        <v>47218</v>
      </c>
      <c r="J13778" t="s">
        <v>43092</v>
      </c>
      <c r="K13778" t="s">
        <v>47219</v>
      </c>
      <c r="L13778" t="s">
        <v>47220</v>
      </c>
      <c r="N13778">
        <v>1</v>
      </c>
    </row>
    <row r="13779" spans="1:14" x14ac:dyDescent="0.35">
      <c r="A13779" s="8" t="s">
        <v>47219</v>
      </c>
      <c r="B13779">
        <v>77282</v>
      </c>
      <c r="C13779" t="s">
        <v>47221</v>
      </c>
      <c r="D13779">
        <v>34817.03</v>
      </c>
      <c r="E13779" t="s">
        <v>47218</v>
      </c>
      <c r="F13779" t="s">
        <v>6086</v>
      </c>
      <c r="G13779" t="s">
        <v>47222</v>
      </c>
      <c r="H13779" t="s">
        <v>6088</v>
      </c>
      <c r="I13779" t="s">
        <v>47222</v>
      </c>
      <c r="J13779" t="s">
        <v>6089</v>
      </c>
      <c r="K13779" t="s">
        <v>47219</v>
      </c>
      <c r="L13779" t="s">
        <v>47223</v>
      </c>
      <c r="N13779">
        <v>1</v>
      </c>
    </row>
    <row r="13780" spans="1:14" x14ac:dyDescent="0.35">
      <c r="A13780" s="8" t="s">
        <v>47225</v>
      </c>
      <c r="B13780">
        <v>23513</v>
      </c>
      <c r="C13780" t="s">
        <v>47224</v>
      </c>
      <c r="D13780">
        <v>34818.01</v>
      </c>
      <c r="E13780" t="s">
        <v>42385</v>
      </c>
      <c r="F13780" t="s">
        <v>6820</v>
      </c>
      <c r="G13780" t="s">
        <v>42385</v>
      </c>
      <c r="H13780" t="s">
        <v>6822</v>
      </c>
      <c r="I13780" t="s">
        <v>42385</v>
      </c>
      <c r="J13780" t="s">
        <v>6822</v>
      </c>
      <c r="K13780" t="s">
        <v>47225</v>
      </c>
      <c r="L13780" t="s">
        <v>47226</v>
      </c>
      <c r="N13780">
        <v>1</v>
      </c>
    </row>
    <row r="13781" spans="1:14" x14ac:dyDescent="0.35">
      <c r="A13781" s="8" t="s">
        <v>47229</v>
      </c>
      <c r="B13781">
        <v>23903</v>
      </c>
      <c r="C13781" t="s">
        <v>47227</v>
      </c>
      <c r="D13781">
        <v>34819.019999999997</v>
      </c>
      <c r="E13781" t="s">
        <v>47228</v>
      </c>
      <c r="F13781" t="s">
        <v>292</v>
      </c>
      <c r="G13781" t="s">
        <v>47228</v>
      </c>
      <c r="H13781" t="s">
        <v>15254</v>
      </c>
      <c r="I13781" t="s">
        <v>47228</v>
      </c>
      <c r="J13781" t="s">
        <v>15255</v>
      </c>
      <c r="K13781" t="s">
        <v>47229</v>
      </c>
      <c r="L13781" t="s">
        <v>47230</v>
      </c>
      <c r="N13781">
        <v>1</v>
      </c>
    </row>
    <row r="13782" spans="1:14" x14ac:dyDescent="0.35">
      <c r="A13782" s="8" t="s">
        <v>47233</v>
      </c>
      <c r="B13782">
        <v>25819</v>
      </c>
      <c r="C13782" t="s">
        <v>47231</v>
      </c>
      <c r="D13782">
        <v>34819.03</v>
      </c>
      <c r="E13782" t="s">
        <v>47232</v>
      </c>
      <c r="F13782" t="s">
        <v>656</v>
      </c>
      <c r="G13782" t="s">
        <v>47228</v>
      </c>
      <c r="H13782" t="s">
        <v>9210</v>
      </c>
      <c r="I13782" t="s">
        <v>47228</v>
      </c>
      <c r="J13782" t="s">
        <v>9210</v>
      </c>
      <c r="K13782" t="s">
        <v>47233</v>
      </c>
      <c r="L13782" t="s">
        <v>47234</v>
      </c>
      <c r="M13782" t="s">
        <v>47235</v>
      </c>
      <c r="N13782">
        <v>1</v>
      </c>
    </row>
    <row r="13783" spans="1:14" x14ac:dyDescent="0.35">
      <c r="A13783" s="8" t="s">
        <v>47240</v>
      </c>
      <c r="B13783">
        <v>23515</v>
      </c>
      <c r="C13783" t="s">
        <v>47236</v>
      </c>
      <c r="D13783">
        <v>34820.01</v>
      </c>
      <c r="E13783" t="s">
        <v>47237</v>
      </c>
      <c r="F13783" t="s">
        <v>174</v>
      </c>
      <c r="G13783" t="s">
        <v>47238</v>
      </c>
      <c r="H13783" t="s">
        <v>175</v>
      </c>
      <c r="I13783" t="s">
        <v>47239</v>
      </c>
      <c r="J13783" t="s">
        <v>176</v>
      </c>
      <c r="K13783" t="s">
        <v>47240</v>
      </c>
      <c r="L13783" t="s">
        <v>47241</v>
      </c>
      <c r="M13783">
        <v>894164102</v>
      </c>
      <c r="N13783">
        <v>1</v>
      </c>
    </row>
    <row r="13784" spans="1:14" x14ac:dyDescent="0.35">
      <c r="A13784" s="8" t="s">
        <v>47245</v>
      </c>
      <c r="B13784">
        <v>23518</v>
      </c>
      <c r="C13784" t="s">
        <v>47242</v>
      </c>
      <c r="D13784">
        <v>34822.01</v>
      </c>
      <c r="E13784" t="s">
        <v>47243</v>
      </c>
      <c r="F13784" t="s">
        <v>256</v>
      </c>
      <c r="G13784" t="s">
        <v>47244</v>
      </c>
      <c r="H13784" t="s">
        <v>258</v>
      </c>
      <c r="I13784" t="s">
        <v>47244</v>
      </c>
      <c r="J13784" t="s">
        <v>259</v>
      </c>
      <c r="K13784" t="s">
        <v>47245</v>
      </c>
      <c r="L13784" t="s">
        <v>47246</v>
      </c>
      <c r="N13784">
        <v>1</v>
      </c>
    </row>
    <row r="13785" spans="1:14" x14ac:dyDescent="0.35">
      <c r="A13785" s="8" t="s">
        <v>47248</v>
      </c>
      <c r="B13785">
        <v>23520</v>
      </c>
      <c r="C13785" t="s">
        <v>47247</v>
      </c>
      <c r="D13785">
        <v>34824.01</v>
      </c>
      <c r="E13785">
        <v>601006</v>
      </c>
      <c r="F13785" t="s">
        <v>529</v>
      </c>
      <c r="G13785">
        <v>601006</v>
      </c>
      <c r="H13785" t="s">
        <v>5339</v>
      </c>
      <c r="I13785">
        <v>601006</v>
      </c>
      <c r="J13785" t="s">
        <v>5331</v>
      </c>
      <c r="K13785" t="s">
        <v>47248</v>
      </c>
      <c r="L13785" t="s">
        <v>47249</v>
      </c>
      <c r="N13785">
        <v>1</v>
      </c>
    </row>
    <row r="13786" spans="1:14" x14ac:dyDescent="0.35">
      <c r="A13786" s="8" t="s">
        <v>47248</v>
      </c>
      <c r="B13786">
        <v>73641</v>
      </c>
      <c r="C13786" t="s">
        <v>47250</v>
      </c>
      <c r="D13786">
        <v>34824.019999999997</v>
      </c>
      <c r="E13786">
        <v>601006</v>
      </c>
      <c r="F13786" t="s">
        <v>5343</v>
      </c>
      <c r="G13786">
        <v>601006</v>
      </c>
      <c r="H13786" t="s">
        <v>5344</v>
      </c>
      <c r="I13786">
        <v>601006</v>
      </c>
      <c r="J13786" t="s">
        <v>5331</v>
      </c>
      <c r="K13786" t="s">
        <v>47248</v>
      </c>
      <c r="L13786" t="s">
        <v>47251</v>
      </c>
      <c r="N13786">
        <v>1</v>
      </c>
    </row>
    <row r="13787" spans="1:14" x14ac:dyDescent="0.35">
      <c r="A13787" s="8" t="s">
        <v>47255</v>
      </c>
      <c r="B13787">
        <v>23524</v>
      </c>
      <c r="C13787" t="s">
        <v>47252</v>
      </c>
      <c r="D13787">
        <v>34827.01</v>
      </c>
      <c r="E13787" t="s">
        <v>47253</v>
      </c>
      <c r="F13787" t="s">
        <v>5789</v>
      </c>
      <c r="G13787" t="s">
        <v>47254</v>
      </c>
      <c r="H13787" t="s">
        <v>5791</v>
      </c>
      <c r="I13787" t="s">
        <v>47254</v>
      </c>
      <c r="J13787" t="s">
        <v>5792</v>
      </c>
      <c r="K13787" t="s">
        <v>47255</v>
      </c>
      <c r="L13787" t="s">
        <v>47256</v>
      </c>
      <c r="N13787">
        <v>1</v>
      </c>
    </row>
    <row r="13788" spans="1:14" x14ac:dyDescent="0.35">
      <c r="A13788" s="8" t="s">
        <v>47258</v>
      </c>
      <c r="B13788">
        <v>23525</v>
      </c>
      <c r="C13788" t="s">
        <v>47257</v>
      </c>
      <c r="D13788">
        <v>34828.01</v>
      </c>
      <c r="E13788">
        <v>183190</v>
      </c>
      <c r="F13788" t="s">
        <v>5546</v>
      </c>
      <c r="G13788">
        <v>183190</v>
      </c>
      <c r="H13788" t="s">
        <v>5693</v>
      </c>
      <c r="I13788">
        <v>183190</v>
      </c>
      <c r="J13788" t="s">
        <v>5546</v>
      </c>
      <c r="K13788" t="s">
        <v>47258</v>
      </c>
      <c r="L13788" t="s">
        <v>47259</v>
      </c>
      <c r="N13788">
        <v>1</v>
      </c>
    </row>
    <row r="13789" spans="1:14" x14ac:dyDescent="0.35">
      <c r="A13789" s="8" t="s">
        <v>47261</v>
      </c>
      <c r="B13789">
        <v>23526</v>
      </c>
      <c r="C13789" t="s">
        <v>47260</v>
      </c>
      <c r="D13789">
        <v>34829.01</v>
      </c>
      <c r="E13789">
        <v>1270</v>
      </c>
      <c r="F13789" t="s">
        <v>5546</v>
      </c>
      <c r="G13789">
        <v>1270</v>
      </c>
      <c r="H13789" t="s">
        <v>5693</v>
      </c>
      <c r="I13789">
        <v>1270</v>
      </c>
      <c r="J13789" t="s">
        <v>5546</v>
      </c>
      <c r="K13789" t="s">
        <v>47261</v>
      </c>
      <c r="L13789">
        <v>6110282</v>
      </c>
      <c r="N13789">
        <v>1</v>
      </c>
    </row>
    <row r="13790" spans="1:14" x14ac:dyDescent="0.35">
      <c r="A13790" s="8" t="s">
        <v>47263</v>
      </c>
      <c r="B13790">
        <v>28267</v>
      </c>
      <c r="C13790" t="s">
        <v>47262</v>
      </c>
      <c r="D13790">
        <v>34829.019999999997</v>
      </c>
      <c r="E13790">
        <v>1275</v>
      </c>
      <c r="F13790" t="s">
        <v>5546</v>
      </c>
      <c r="G13790">
        <v>1275</v>
      </c>
      <c r="H13790" t="s">
        <v>5693</v>
      </c>
      <c r="I13790">
        <v>1275</v>
      </c>
      <c r="J13790" t="s">
        <v>5546</v>
      </c>
      <c r="K13790" t="s">
        <v>47263</v>
      </c>
      <c r="L13790">
        <v>6111713</v>
      </c>
      <c r="N13790">
        <v>1</v>
      </c>
    </row>
    <row r="13791" spans="1:14" x14ac:dyDescent="0.35">
      <c r="A13791" s="8" t="s">
        <v>47265</v>
      </c>
      <c r="B13791">
        <v>23527</v>
      </c>
      <c r="C13791" t="s">
        <v>47264</v>
      </c>
      <c r="D13791">
        <v>34830.01</v>
      </c>
      <c r="E13791">
        <v>1290</v>
      </c>
      <c r="F13791" t="s">
        <v>5546</v>
      </c>
      <c r="G13791">
        <v>1290</v>
      </c>
      <c r="H13791" t="s">
        <v>5693</v>
      </c>
      <c r="I13791">
        <v>1290</v>
      </c>
      <c r="J13791" t="s">
        <v>5546</v>
      </c>
      <c r="K13791" t="s">
        <v>47265</v>
      </c>
      <c r="L13791">
        <v>6194082</v>
      </c>
      <c r="N13791">
        <v>1</v>
      </c>
    </row>
    <row r="13792" spans="1:14" x14ac:dyDescent="0.35">
      <c r="A13792" s="8" t="s">
        <v>47267</v>
      </c>
      <c r="B13792">
        <v>23528</v>
      </c>
      <c r="C13792" t="s">
        <v>47266</v>
      </c>
      <c r="D13792">
        <v>34831.01</v>
      </c>
      <c r="E13792">
        <v>185750</v>
      </c>
      <c r="F13792" t="s">
        <v>5546</v>
      </c>
      <c r="G13792">
        <v>185750</v>
      </c>
      <c r="H13792" t="s">
        <v>5693</v>
      </c>
      <c r="I13792">
        <v>185750</v>
      </c>
      <c r="J13792" t="s">
        <v>5546</v>
      </c>
      <c r="K13792" t="s">
        <v>47267</v>
      </c>
      <c r="L13792" t="s">
        <v>47268</v>
      </c>
      <c r="N13792">
        <v>1</v>
      </c>
    </row>
    <row r="13793" spans="1:14" x14ac:dyDescent="0.35">
      <c r="A13793" s="8" t="s">
        <v>47270</v>
      </c>
      <c r="B13793">
        <v>23529</v>
      </c>
      <c r="C13793" t="s">
        <v>47269</v>
      </c>
      <c r="D13793">
        <v>34832.01</v>
      </c>
      <c r="E13793">
        <v>79160</v>
      </c>
      <c r="F13793" t="s">
        <v>5546</v>
      </c>
      <c r="G13793">
        <v>79160</v>
      </c>
      <c r="H13793" t="s">
        <v>5693</v>
      </c>
      <c r="I13793">
        <v>79160</v>
      </c>
      <c r="J13793" t="s">
        <v>5546</v>
      </c>
      <c r="K13793" t="s">
        <v>47270</v>
      </c>
      <c r="L13793" t="s">
        <v>47271</v>
      </c>
      <c r="N13793">
        <v>1</v>
      </c>
    </row>
    <row r="13794" spans="1:14" x14ac:dyDescent="0.35">
      <c r="A13794" s="8" t="s">
        <v>47273</v>
      </c>
      <c r="B13794">
        <v>23530</v>
      </c>
      <c r="C13794" t="s">
        <v>47272</v>
      </c>
      <c r="D13794">
        <v>34833.01</v>
      </c>
      <c r="E13794">
        <v>5740</v>
      </c>
      <c r="F13794" t="s">
        <v>5546</v>
      </c>
      <c r="G13794">
        <v>5740</v>
      </c>
      <c r="H13794" t="s">
        <v>5693</v>
      </c>
      <c r="I13794">
        <v>5740</v>
      </c>
      <c r="J13794" t="s">
        <v>5546</v>
      </c>
      <c r="K13794" t="s">
        <v>47273</v>
      </c>
      <c r="L13794">
        <v>6237794</v>
      </c>
      <c r="N13794">
        <v>1</v>
      </c>
    </row>
    <row r="13795" spans="1:14" x14ac:dyDescent="0.35">
      <c r="A13795" s="8" t="s">
        <v>47275</v>
      </c>
      <c r="B13795">
        <v>28263</v>
      </c>
      <c r="C13795" t="s">
        <v>47274</v>
      </c>
      <c r="D13795">
        <v>34833.019999999997</v>
      </c>
      <c r="E13795">
        <v>5745</v>
      </c>
      <c r="F13795" t="s">
        <v>5546</v>
      </c>
      <c r="G13795">
        <v>5745</v>
      </c>
      <c r="H13795" t="s">
        <v>5693</v>
      </c>
      <c r="I13795">
        <v>5745</v>
      </c>
      <c r="J13795" t="s">
        <v>5546</v>
      </c>
      <c r="K13795" t="s">
        <v>47275</v>
      </c>
      <c r="L13795">
        <v>6208853</v>
      </c>
      <c r="N13795">
        <v>1</v>
      </c>
    </row>
    <row r="13796" spans="1:14" x14ac:dyDescent="0.35">
      <c r="A13796" s="8" t="s">
        <v>47277</v>
      </c>
      <c r="B13796">
        <v>23532</v>
      </c>
      <c r="C13796" t="s">
        <v>47276</v>
      </c>
      <c r="D13796">
        <v>34835.01</v>
      </c>
      <c r="E13796">
        <v>1130</v>
      </c>
      <c r="F13796" t="s">
        <v>5546</v>
      </c>
      <c r="G13796">
        <v>1130</v>
      </c>
      <c r="H13796" t="s">
        <v>5693</v>
      </c>
      <c r="I13796">
        <v>1130</v>
      </c>
      <c r="J13796" t="s">
        <v>5546</v>
      </c>
      <c r="K13796" t="s">
        <v>47277</v>
      </c>
      <c r="L13796">
        <v>6249498</v>
      </c>
      <c r="N13796">
        <v>1</v>
      </c>
    </row>
    <row r="13797" spans="1:14" x14ac:dyDescent="0.35">
      <c r="A13797" s="8" t="s">
        <v>47279</v>
      </c>
      <c r="B13797">
        <v>23533</v>
      </c>
      <c r="C13797" t="s">
        <v>47278</v>
      </c>
      <c r="D13797">
        <v>34836.01</v>
      </c>
      <c r="E13797">
        <v>19680</v>
      </c>
      <c r="F13797" t="s">
        <v>5546</v>
      </c>
      <c r="G13797">
        <v>19680</v>
      </c>
      <c r="H13797" t="s">
        <v>5693</v>
      </c>
      <c r="I13797">
        <v>19680</v>
      </c>
      <c r="J13797" t="s">
        <v>5546</v>
      </c>
      <c r="K13797" t="s">
        <v>47279</v>
      </c>
      <c r="L13797">
        <v>6726418</v>
      </c>
      <c r="N13797">
        <v>1</v>
      </c>
    </row>
    <row r="13798" spans="1:14" x14ac:dyDescent="0.35">
      <c r="A13798" s="8" t="s">
        <v>47281</v>
      </c>
      <c r="B13798">
        <v>28237</v>
      </c>
      <c r="C13798" t="s">
        <v>47280</v>
      </c>
      <c r="D13798">
        <v>34836.019999999997</v>
      </c>
      <c r="E13798">
        <v>19685</v>
      </c>
      <c r="F13798" t="s">
        <v>5546</v>
      </c>
      <c r="G13798">
        <v>19685</v>
      </c>
      <c r="H13798" t="s">
        <v>5693</v>
      </c>
      <c r="I13798">
        <v>19685</v>
      </c>
      <c r="J13798" t="s">
        <v>5546</v>
      </c>
      <c r="K13798" t="s">
        <v>47281</v>
      </c>
      <c r="L13798">
        <v>6737744</v>
      </c>
      <c r="N13798">
        <v>1</v>
      </c>
    </row>
    <row r="13799" spans="1:14" x14ac:dyDescent="0.35">
      <c r="A13799" s="8" t="s">
        <v>47283</v>
      </c>
      <c r="B13799">
        <v>23534</v>
      </c>
      <c r="C13799" t="s">
        <v>47282</v>
      </c>
      <c r="D13799">
        <v>34837.01</v>
      </c>
      <c r="E13799">
        <v>84690</v>
      </c>
      <c r="F13799" t="s">
        <v>5546</v>
      </c>
      <c r="G13799">
        <v>84690</v>
      </c>
      <c r="H13799" t="s">
        <v>5693</v>
      </c>
      <c r="I13799">
        <v>84690</v>
      </c>
      <c r="J13799" t="s">
        <v>5546</v>
      </c>
      <c r="K13799" t="s">
        <v>47283</v>
      </c>
      <c r="L13799" t="s">
        <v>47284</v>
      </c>
      <c r="N13799">
        <v>1</v>
      </c>
    </row>
    <row r="13800" spans="1:14" x14ac:dyDescent="0.35">
      <c r="A13800" s="8" t="s">
        <v>47286</v>
      </c>
      <c r="B13800">
        <v>28233</v>
      </c>
      <c r="C13800" t="s">
        <v>47285</v>
      </c>
      <c r="D13800">
        <v>34837.019999999997</v>
      </c>
      <c r="E13800">
        <v>84695</v>
      </c>
      <c r="F13800" t="s">
        <v>5546</v>
      </c>
      <c r="G13800">
        <v>84695</v>
      </c>
      <c r="H13800" t="s">
        <v>5693</v>
      </c>
      <c r="I13800">
        <v>84695</v>
      </c>
      <c r="J13800" t="s">
        <v>5546</v>
      </c>
      <c r="K13800" t="s">
        <v>47286</v>
      </c>
      <c r="L13800" t="s">
        <v>47287</v>
      </c>
      <c r="N13800">
        <v>1</v>
      </c>
    </row>
    <row r="13801" spans="1:14" x14ac:dyDescent="0.35">
      <c r="A13801" s="8" t="s">
        <v>47289</v>
      </c>
      <c r="B13801">
        <v>23535</v>
      </c>
      <c r="C13801" t="s">
        <v>47288</v>
      </c>
      <c r="D13801">
        <v>34838.01</v>
      </c>
      <c r="E13801">
        <v>128820</v>
      </c>
      <c r="F13801" t="s">
        <v>5546</v>
      </c>
      <c r="G13801">
        <v>128820</v>
      </c>
      <c r="H13801" t="s">
        <v>5693</v>
      </c>
      <c r="I13801">
        <v>128820</v>
      </c>
      <c r="J13801" t="s">
        <v>5546</v>
      </c>
      <c r="K13801" t="s">
        <v>47289</v>
      </c>
      <c r="L13801" t="s">
        <v>47290</v>
      </c>
      <c r="N13801">
        <v>1</v>
      </c>
    </row>
    <row r="13802" spans="1:14" x14ac:dyDescent="0.35">
      <c r="A13802" s="8" t="s">
        <v>47292</v>
      </c>
      <c r="B13802">
        <v>23536</v>
      </c>
      <c r="C13802" t="s">
        <v>47291</v>
      </c>
      <c r="D13802">
        <v>34839.01</v>
      </c>
      <c r="E13802">
        <v>64960</v>
      </c>
      <c r="F13802" t="s">
        <v>5546</v>
      </c>
      <c r="G13802">
        <v>64960</v>
      </c>
      <c r="H13802" t="s">
        <v>5693</v>
      </c>
      <c r="I13802">
        <v>64960</v>
      </c>
      <c r="J13802" t="s">
        <v>5546</v>
      </c>
      <c r="K13802" t="s">
        <v>47292</v>
      </c>
      <c r="L13802">
        <v>6515434</v>
      </c>
      <c r="N13802">
        <v>1</v>
      </c>
    </row>
    <row r="13803" spans="1:14" x14ac:dyDescent="0.35">
      <c r="A13803" s="8" t="s">
        <v>47294</v>
      </c>
      <c r="B13803">
        <v>23538</v>
      </c>
      <c r="C13803" t="s">
        <v>47293</v>
      </c>
      <c r="D13803">
        <v>34841.01</v>
      </c>
      <c r="E13803">
        <v>5960</v>
      </c>
      <c r="F13803" t="s">
        <v>5546</v>
      </c>
      <c r="G13803">
        <v>5960</v>
      </c>
      <c r="H13803" t="s">
        <v>5693</v>
      </c>
      <c r="I13803">
        <v>5960</v>
      </c>
      <c r="J13803" t="s">
        <v>5546</v>
      </c>
      <c r="K13803" t="s">
        <v>47294</v>
      </c>
      <c r="L13803">
        <v>6586979</v>
      </c>
      <c r="N13803">
        <v>1</v>
      </c>
    </row>
    <row r="13804" spans="1:14" x14ac:dyDescent="0.35">
      <c r="A13804" s="8" t="s">
        <v>47296</v>
      </c>
      <c r="B13804">
        <v>28259</v>
      </c>
      <c r="C13804" t="s">
        <v>47295</v>
      </c>
      <c r="D13804">
        <v>34841.019999999997</v>
      </c>
      <c r="E13804">
        <v>5965</v>
      </c>
      <c r="F13804" t="s">
        <v>5546</v>
      </c>
      <c r="G13804">
        <v>5965</v>
      </c>
      <c r="H13804" t="s">
        <v>5693</v>
      </c>
      <c r="I13804">
        <v>5965</v>
      </c>
      <c r="J13804" t="s">
        <v>5546</v>
      </c>
      <c r="K13804" t="s">
        <v>47296</v>
      </c>
      <c r="L13804">
        <v>6275664</v>
      </c>
      <c r="N13804">
        <v>1</v>
      </c>
    </row>
    <row r="13805" spans="1:14" x14ac:dyDescent="0.35">
      <c r="A13805" s="8" t="s">
        <v>47298</v>
      </c>
      <c r="B13805">
        <v>23539</v>
      </c>
      <c r="C13805" t="s">
        <v>47297</v>
      </c>
      <c r="D13805">
        <v>34842.01</v>
      </c>
      <c r="E13805">
        <v>26960</v>
      </c>
      <c r="F13805" t="s">
        <v>5546</v>
      </c>
      <c r="G13805">
        <v>26960</v>
      </c>
      <c r="H13805" t="s">
        <v>5693</v>
      </c>
      <c r="I13805">
        <v>26960</v>
      </c>
      <c r="J13805" t="s">
        <v>5546</v>
      </c>
      <c r="K13805" t="s">
        <v>47298</v>
      </c>
      <c r="L13805">
        <v>6605993</v>
      </c>
      <c r="N13805">
        <v>1</v>
      </c>
    </row>
    <row r="13806" spans="1:14" x14ac:dyDescent="0.35">
      <c r="A13806" s="8" t="s">
        <v>47300</v>
      </c>
      <c r="B13806">
        <v>23540</v>
      </c>
      <c r="C13806" t="s">
        <v>47299</v>
      </c>
      <c r="D13806">
        <v>34843.01</v>
      </c>
      <c r="E13806">
        <v>49770</v>
      </c>
      <c r="F13806" t="s">
        <v>5546</v>
      </c>
      <c r="G13806">
        <v>49770</v>
      </c>
      <c r="H13806" t="s">
        <v>5693</v>
      </c>
      <c r="I13806">
        <v>49770</v>
      </c>
      <c r="J13806" t="s">
        <v>5546</v>
      </c>
      <c r="K13806" t="s">
        <v>47300</v>
      </c>
      <c r="L13806">
        <v>6290719</v>
      </c>
      <c r="N13806">
        <v>1</v>
      </c>
    </row>
    <row r="13807" spans="1:14" x14ac:dyDescent="0.35">
      <c r="A13807" s="8" t="s">
        <v>47302</v>
      </c>
      <c r="B13807">
        <v>23541</v>
      </c>
      <c r="C13807" t="s">
        <v>47301</v>
      </c>
      <c r="D13807">
        <v>34844.01</v>
      </c>
      <c r="E13807">
        <v>17940</v>
      </c>
      <c r="F13807" t="s">
        <v>5546</v>
      </c>
      <c r="G13807">
        <v>17940</v>
      </c>
      <c r="H13807" t="s">
        <v>5693</v>
      </c>
      <c r="I13807">
        <v>17940</v>
      </c>
      <c r="J13807" t="s">
        <v>5546</v>
      </c>
      <c r="K13807" t="s">
        <v>47302</v>
      </c>
      <c r="L13807">
        <v>6133698</v>
      </c>
      <c r="N13807">
        <v>1</v>
      </c>
    </row>
    <row r="13808" spans="1:14" x14ac:dyDescent="0.35">
      <c r="A13808" s="8" t="s">
        <v>47304</v>
      </c>
      <c r="B13808">
        <v>23542</v>
      </c>
      <c r="C13808" t="s">
        <v>47303</v>
      </c>
      <c r="D13808">
        <v>34845.01</v>
      </c>
      <c r="E13808">
        <v>10820</v>
      </c>
      <c r="F13808" t="s">
        <v>5546</v>
      </c>
      <c r="G13808">
        <v>10820</v>
      </c>
      <c r="H13808" t="s">
        <v>5693</v>
      </c>
      <c r="I13808">
        <v>10820</v>
      </c>
      <c r="J13808" t="s">
        <v>5546</v>
      </c>
      <c r="K13808" t="s">
        <v>47304</v>
      </c>
      <c r="L13808">
        <v>6432997</v>
      </c>
      <c r="N13808">
        <v>1</v>
      </c>
    </row>
    <row r="13809" spans="1:14" x14ac:dyDescent="0.35">
      <c r="A13809" s="8" t="s">
        <v>47306</v>
      </c>
      <c r="B13809">
        <v>23544</v>
      </c>
      <c r="C13809" t="s">
        <v>47305</v>
      </c>
      <c r="D13809">
        <v>34847.01</v>
      </c>
      <c r="E13809">
        <v>16800</v>
      </c>
      <c r="F13809" t="s">
        <v>5546</v>
      </c>
      <c r="G13809">
        <v>16800</v>
      </c>
      <c r="H13809" t="s">
        <v>5693</v>
      </c>
      <c r="I13809">
        <v>16800</v>
      </c>
      <c r="J13809" t="s">
        <v>5546</v>
      </c>
      <c r="K13809" t="s">
        <v>47306</v>
      </c>
      <c r="L13809">
        <v>6424659</v>
      </c>
      <c r="N13809">
        <v>1</v>
      </c>
    </row>
    <row r="13810" spans="1:14" x14ac:dyDescent="0.35">
      <c r="A13810" s="8" t="s">
        <v>47308</v>
      </c>
      <c r="B13810">
        <v>23545</v>
      </c>
      <c r="C13810" t="s">
        <v>47307</v>
      </c>
      <c r="D13810">
        <v>34848.01</v>
      </c>
      <c r="E13810">
        <v>35000</v>
      </c>
      <c r="F13810" t="s">
        <v>5546</v>
      </c>
      <c r="G13810">
        <v>35000</v>
      </c>
      <c r="H13810" t="s">
        <v>5693</v>
      </c>
      <c r="I13810">
        <v>35000</v>
      </c>
      <c r="J13810" t="s">
        <v>5546</v>
      </c>
      <c r="K13810" t="s">
        <v>47308</v>
      </c>
      <c r="L13810">
        <v>6367077</v>
      </c>
      <c r="N13810">
        <v>1</v>
      </c>
    </row>
    <row r="13811" spans="1:14" x14ac:dyDescent="0.35">
      <c r="A13811" s="8" t="s">
        <v>47310</v>
      </c>
      <c r="B13811">
        <v>23546</v>
      </c>
      <c r="C13811" t="s">
        <v>47309</v>
      </c>
      <c r="D13811">
        <v>34849.01</v>
      </c>
      <c r="E13811">
        <v>6280</v>
      </c>
      <c r="F13811" t="s">
        <v>5546</v>
      </c>
      <c r="G13811">
        <v>6280</v>
      </c>
      <c r="H13811" t="s">
        <v>5693</v>
      </c>
      <c r="I13811">
        <v>6280</v>
      </c>
      <c r="J13811" t="s">
        <v>5546</v>
      </c>
      <c r="K13811" t="s">
        <v>47310</v>
      </c>
      <c r="L13811">
        <v>6771708</v>
      </c>
      <c r="N13811">
        <v>1</v>
      </c>
    </row>
    <row r="13812" spans="1:14" x14ac:dyDescent="0.35">
      <c r="A13812" s="8" t="s">
        <v>47312</v>
      </c>
      <c r="B13812">
        <v>23547</v>
      </c>
      <c r="C13812" t="s">
        <v>47311</v>
      </c>
      <c r="D13812">
        <v>34850.01</v>
      </c>
      <c r="E13812">
        <v>37710</v>
      </c>
      <c r="F13812" t="s">
        <v>5546</v>
      </c>
      <c r="G13812">
        <v>37710</v>
      </c>
      <c r="H13812" t="s">
        <v>5693</v>
      </c>
      <c r="I13812">
        <v>37710</v>
      </c>
      <c r="J13812" t="s">
        <v>5546</v>
      </c>
      <c r="K13812" t="s">
        <v>47312</v>
      </c>
      <c r="L13812">
        <v>6453783</v>
      </c>
      <c r="N13812">
        <v>1</v>
      </c>
    </row>
    <row r="13813" spans="1:14" x14ac:dyDescent="0.35">
      <c r="A13813" s="8" t="s">
        <v>47314</v>
      </c>
      <c r="B13813">
        <v>23548</v>
      </c>
      <c r="C13813" t="s">
        <v>47313</v>
      </c>
      <c r="D13813">
        <v>34851.01</v>
      </c>
      <c r="E13813">
        <v>14790</v>
      </c>
      <c r="F13813" t="s">
        <v>5546</v>
      </c>
      <c r="G13813">
        <v>14790</v>
      </c>
      <c r="H13813" t="s">
        <v>5693</v>
      </c>
      <c r="I13813">
        <v>14790</v>
      </c>
      <c r="J13813" t="s">
        <v>5546</v>
      </c>
      <c r="K13813" t="s">
        <v>47314</v>
      </c>
      <c r="L13813">
        <v>6401599</v>
      </c>
      <c r="N13813">
        <v>1</v>
      </c>
    </row>
    <row r="13814" spans="1:14" x14ac:dyDescent="0.35">
      <c r="B13814">
        <v>88228</v>
      </c>
      <c r="C13814" t="s">
        <v>47315</v>
      </c>
      <c r="D13814">
        <v>34851.03</v>
      </c>
      <c r="I13814" t="s">
        <v>248</v>
      </c>
      <c r="J13814" t="s">
        <v>249</v>
      </c>
      <c r="L13814" t="s">
        <v>250</v>
      </c>
      <c r="N13814">
        <v>1</v>
      </c>
    </row>
    <row r="13815" spans="1:14" x14ac:dyDescent="0.35">
      <c r="A13815" s="8" t="s">
        <v>47317</v>
      </c>
      <c r="B13815">
        <v>23549</v>
      </c>
      <c r="C13815" t="s">
        <v>47316</v>
      </c>
      <c r="D13815">
        <v>34852.01</v>
      </c>
      <c r="E13815">
        <v>17960</v>
      </c>
      <c r="F13815" t="s">
        <v>5546</v>
      </c>
      <c r="G13815">
        <v>17960</v>
      </c>
      <c r="H13815" t="s">
        <v>5693</v>
      </c>
      <c r="I13815">
        <v>17960</v>
      </c>
      <c r="J13815" t="s">
        <v>5546</v>
      </c>
      <c r="K13815" t="s">
        <v>47317</v>
      </c>
      <c r="L13815">
        <v>6153180</v>
      </c>
      <c r="N13815">
        <v>1</v>
      </c>
    </row>
    <row r="13816" spans="1:14" x14ac:dyDescent="0.35">
      <c r="A13816" s="8" t="s">
        <v>47321</v>
      </c>
      <c r="B13816">
        <v>87914</v>
      </c>
      <c r="C13816" t="s">
        <v>47318</v>
      </c>
      <c r="D13816">
        <v>34853.01</v>
      </c>
      <c r="E13816" t="s">
        <v>47319</v>
      </c>
      <c r="F13816" t="s">
        <v>273</v>
      </c>
      <c r="G13816" t="s">
        <v>47320</v>
      </c>
      <c r="H13816" t="s">
        <v>274</v>
      </c>
      <c r="I13816" t="s">
        <v>47320</v>
      </c>
      <c r="J13816" t="s">
        <v>275</v>
      </c>
      <c r="K13816" t="s">
        <v>47321</v>
      </c>
      <c r="L13816" t="s">
        <v>47322</v>
      </c>
      <c r="M13816" t="s">
        <v>47323</v>
      </c>
      <c r="N13816">
        <v>1</v>
      </c>
    </row>
    <row r="13817" spans="1:14" x14ac:dyDescent="0.35">
      <c r="A13817" s="8" t="s">
        <v>47325</v>
      </c>
      <c r="B13817">
        <v>23551</v>
      </c>
      <c r="C13817" t="s">
        <v>47324</v>
      </c>
      <c r="D13817">
        <v>34854.01</v>
      </c>
      <c r="E13817">
        <v>20000</v>
      </c>
      <c r="F13817" t="s">
        <v>5546</v>
      </c>
      <c r="G13817">
        <v>20000</v>
      </c>
      <c r="H13817" t="s">
        <v>5693</v>
      </c>
      <c r="I13817">
        <v>20000</v>
      </c>
      <c r="J13817" t="s">
        <v>5546</v>
      </c>
      <c r="K13817" t="s">
        <v>47325</v>
      </c>
      <c r="L13817">
        <v>6155227</v>
      </c>
      <c r="N13817">
        <v>1</v>
      </c>
    </row>
    <row r="13818" spans="1:14" x14ac:dyDescent="0.35">
      <c r="A13818" s="8" t="s">
        <v>47327</v>
      </c>
      <c r="B13818">
        <v>23552</v>
      </c>
      <c r="C13818" t="s">
        <v>47326</v>
      </c>
      <c r="D13818">
        <v>34855.01</v>
      </c>
      <c r="E13818">
        <v>300720</v>
      </c>
      <c r="F13818" t="s">
        <v>5546</v>
      </c>
      <c r="G13818">
        <v>300720</v>
      </c>
      <c r="H13818" t="s">
        <v>5693</v>
      </c>
      <c r="I13818">
        <v>300720</v>
      </c>
      <c r="J13818" t="s">
        <v>5546</v>
      </c>
      <c r="K13818" t="s">
        <v>47327</v>
      </c>
      <c r="L13818" t="s">
        <v>47328</v>
      </c>
      <c r="N13818">
        <v>1</v>
      </c>
    </row>
    <row r="13819" spans="1:14" x14ac:dyDescent="0.35">
      <c r="A13819" s="8" t="s">
        <v>47330</v>
      </c>
      <c r="B13819">
        <v>23554</v>
      </c>
      <c r="C13819" t="s">
        <v>47329</v>
      </c>
      <c r="D13819">
        <v>34857.01</v>
      </c>
      <c r="E13819">
        <v>9240</v>
      </c>
      <c r="F13819" t="s">
        <v>5546</v>
      </c>
      <c r="G13819">
        <v>9240</v>
      </c>
      <c r="H13819" t="s">
        <v>5693</v>
      </c>
      <c r="I13819">
        <v>9240</v>
      </c>
      <c r="J13819" t="s">
        <v>5546</v>
      </c>
      <c r="K13819" t="s">
        <v>47330</v>
      </c>
      <c r="L13819">
        <v>6536684</v>
      </c>
      <c r="N13819">
        <v>1</v>
      </c>
    </row>
    <row r="13820" spans="1:14" x14ac:dyDescent="0.35">
      <c r="A13820" s="8" t="s">
        <v>47332</v>
      </c>
      <c r="B13820">
        <v>23555</v>
      </c>
      <c r="C13820" t="s">
        <v>47331</v>
      </c>
      <c r="D13820">
        <v>34858.01</v>
      </c>
      <c r="E13820">
        <v>69260</v>
      </c>
      <c r="F13820" t="s">
        <v>5546</v>
      </c>
      <c r="G13820">
        <v>69260</v>
      </c>
      <c r="H13820" t="s">
        <v>5693</v>
      </c>
      <c r="I13820">
        <v>69260</v>
      </c>
      <c r="J13820" t="s">
        <v>5546</v>
      </c>
      <c r="K13820" t="s">
        <v>47332</v>
      </c>
      <c r="L13820">
        <v>6548991</v>
      </c>
      <c r="N13820">
        <v>1</v>
      </c>
    </row>
    <row r="13821" spans="1:14" x14ac:dyDescent="0.35">
      <c r="A13821" s="8" t="s">
        <v>47334</v>
      </c>
      <c r="B13821">
        <v>23557</v>
      </c>
      <c r="C13821" t="s">
        <v>47333</v>
      </c>
      <c r="D13821">
        <v>34860.01</v>
      </c>
      <c r="E13821">
        <v>17800</v>
      </c>
      <c r="F13821" t="s">
        <v>5546</v>
      </c>
      <c r="G13821">
        <v>17800</v>
      </c>
      <c r="H13821" t="s">
        <v>5693</v>
      </c>
      <c r="I13821">
        <v>17800</v>
      </c>
      <c r="J13821" t="s">
        <v>5546</v>
      </c>
      <c r="K13821" t="s">
        <v>47334</v>
      </c>
      <c r="L13821">
        <v>6411189</v>
      </c>
      <c r="N13821">
        <v>1</v>
      </c>
    </row>
    <row r="13822" spans="1:14" x14ac:dyDescent="0.35">
      <c r="A13822" s="8" t="s">
        <v>47336</v>
      </c>
      <c r="B13822">
        <v>23558</v>
      </c>
      <c r="C13822" t="s">
        <v>47335</v>
      </c>
      <c r="D13822">
        <v>34861.01</v>
      </c>
      <c r="E13822">
        <v>3560</v>
      </c>
      <c r="F13822" t="s">
        <v>5546</v>
      </c>
      <c r="G13822">
        <v>3560</v>
      </c>
      <c r="H13822" t="s">
        <v>5693</v>
      </c>
      <c r="I13822">
        <v>3560</v>
      </c>
      <c r="J13822" t="s">
        <v>5546</v>
      </c>
      <c r="K13822" t="s">
        <v>47336</v>
      </c>
      <c r="L13822">
        <v>6430043</v>
      </c>
      <c r="N13822">
        <v>1</v>
      </c>
    </row>
    <row r="13823" spans="1:14" x14ac:dyDescent="0.35">
      <c r="A13823" s="8" t="s">
        <v>47338</v>
      </c>
      <c r="B13823">
        <v>23559</v>
      </c>
      <c r="C13823" t="s">
        <v>47337</v>
      </c>
      <c r="D13823">
        <v>34862.01</v>
      </c>
      <c r="E13823">
        <v>3120</v>
      </c>
      <c r="F13823" t="s">
        <v>5546</v>
      </c>
      <c r="G13823">
        <v>3120</v>
      </c>
      <c r="H13823" t="s">
        <v>5693</v>
      </c>
      <c r="I13823">
        <v>3120</v>
      </c>
      <c r="J13823" t="s">
        <v>5546</v>
      </c>
      <c r="K13823" t="s">
        <v>47338</v>
      </c>
      <c r="L13823">
        <v>6455314</v>
      </c>
      <c r="N13823">
        <v>1</v>
      </c>
    </row>
    <row r="13824" spans="1:14" x14ac:dyDescent="0.35">
      <c r="A13824" s="8" t="s">
        <v>47340</v>
      </c>
      <c r="B13824">
        <v>23560</v>
      </c>
      <c r="C13824" t="s">
        <v>47339</v>
      </c>
      <c r="D13824">
        <v>34863.01</v>
      </c>
      <c r="E13824">
        <v>23800</v>
      </c>
      <c r="F13824" t="s">
        <v>5546</v>
      </c>
      <c r="G13824">
        <v>23800</v>
      </c>
      <c r="H13824" t="s">
        <v>5693</v>
      </c>
      <c r="I13824">
        <v>23800</v>
      </c>
      <c r="J13824" t="s">
        <v>5546</v>
      </c>
      <c r="K13824" t="s">
        <v>47340</v>
      </c>
      <c r="L13824">
        <v>6109462</v>
      </c>
      <c r="N13824">
        <v>1</v>
      </c>
    </row>
    <row r="13825" spans="1:14" x14ac:dyDescent="0.35">
      <c r="A13825" s="8" t="s">
        <v>47342</v>
      </c>
      <c r="B13825">
        <v>23561</v>
      </c>
      <c r="C13825" t="s">
        <v>47341</v>
      </c>
      <c r="D13825">
        <v>34864.01</v>
      </c>
      <c r="E13825">
        <v>175330</v>
      </c>
      <c r="F13825" t="s">
        <v>5546</v>
      </c>
      <c r="G13825">
        <v>175330</v>
      </c>
      <c r="H13825" t="s">
        <v>5693</v>
      </c>
      <c r="I13825">
        <v>175330</v>
      </c>
      <c r="J13825" t="s">
        <v>5546</v>
      </c>
      <c r="K13825" t="s">
        <v>47342</v>
      </c>
      <c r="L13825" t="s">
        <v>47343</v>
      </c>
      <c r="N13825">
        <v>1</v>
      </c>
    </row>
    <row r="13826" spans="1:14" x14ac:dyDescent="0.35">
      <c r="A13826" s="8" t="s">
        <v>47345</v>
      </c>
      <c r="B13826">
        <v>23562</v>
      </c>
      <c r="C13826" t="s">
        <v>47344</v>
      </c>
      <c r="D13826">
        <v>34865.01</v>
      </c>
      <c r="E13826">
        <v>36930</v>
      </c>
      <c r="F13826" t="s">
        <v>5545</v>
      </c>
      <c r="G13826">
        <v>36930</v>
      </c>
      <c r="H13826" t="s">
        <v>5545</v>
      </c>
      <c r="I13826">
        <v>36930</v>
      </c>
      <c r="J13826" t="s">
        <v>5546</v>
      </c>
      <c r="K13826" t="s">
        <v>47345</v>
      </c>
      <c r="L13826">
        <v>6201788</v>
      </c>
      <c r="N13826">
        <v>1</v>
      </c>
    </row>
    <row r="13827" spans="1:14" x14ac:dyDescent="0.35">
      <c r="A13827" s="8" t="s">
        <v>47347</v>
      </c>
      <c r="B13827">
        <v>23564</v>
      </c>
      <c r="C13827" t="s">
        <v>47346</v>
      </c>
      <c r="D13827">
        <v>34867.01</v>
      </c>
      <c r="E13827">
        <v>25540</v>
      </c>
      <c r="F13827" t="s">
        <v>5546</v>
      </c>
      <c r="G13827">
        <v>25540</v>
      </c>
      <c r="H13827" t="s">
        <v>5693</v>
      </c>
      <c r="I13827">
        <v>25540</v>
      </c>
      <c r="J13827" t="s">
        <v>5546</v>
      </c>
      <c r="K13827" t="s">
        <v>47347</v>
      </c>
      <c r="L13827">
        <v>6145916</v>
      </c>
      <c r="N13827">
        <v>1</v>
      </c>
    </row>
    <row r="13828" spans="1:14" x14ac:dyDescent="0.35">
      <c r="A13828" s="8" t="s">
        <v>47349</v>
      </c>
      <c r="B13828">
        <v>23565</v>
      </c>
      <c r="C13828" t="s">
        <v>47348</v>
      </c>
      <c r="D13828">
        <v>34868.01</v>
      </c>
      <c r="E13828">
        <v>1940</v>
      </c>
      <c r="F13828" t="s">
        <v>5546</v>
      </c>
      <c r="G13828">
        <v>1940</v>
      </c>
      <c r="H13828" t="s">
        <v>5693</v>
      </c>
      <c r="I13828">
        <v>1940</v>
      </c>
      <c r="J13828" t="s">
        <v>5546</v>
      </c>
      <c r="K13828" t="s">
        <v>47349</v>
      </c>
      <c r="L13828" t="s">
        <v>47350</v>
      </c>
      <c r="N13828">
        <v>1</v>
      </c>
    </row>
    <row r="13829" spans="1:14" x14ac:dyDescent="0.35">
      <c r="A13829" s="8" t="s">
        <v>47352</v>
      </c>
      <c r="B13829">
        <v>55296</v>
      </c>
      <c r="C13829" t="s">
        <v>47351</v>
      </c>
      <c r="D13829">
        <v>34869.019999999997</v>
      </c>
      <c r="E13829">
        <v>5880</v>
      </c>
      <c r="F13829" t="s">
        <v>5546</v>
      </c>
      <c r="G13829">
        <v>5880</v>
      </c>
      <c r="H13829" t="s">
        <v>5693</v>
      </c>
      <c r="I13829">
        <v>5880</v>
      </c>
      <c r="J13829" t="s">
        <v>5546</v>
      </c>
      <c r="K13829" t="s">
        <v>47352</v>
      </c>
      <c r="L13829">
        <v>6494997</v>
      </c>
      <c r="N13829">
        <v>1</v>
      </c>
    </row>
    <row r="13830" spans="1:14" x14ac:dyDescent="0.35">
      <c r="A13830" s="8" t="s">
        <v>47354</v>
      </c>
      <c r="B13830">
        <v>23567</v>
      </c>
      <c r="C13830" t="s">
        <v>47353</v>
      </c>
      <c r="D13830">
        <v>34870.01</v>
      </c>
      <c r="E13830">
        <v>6650</v>
      </c>
      <c r="F13830" t="s">
        <v>5546</v>
      </c>
      <c r="G13830">
        <v>6650</v>
      </c>
      <c r="H13830" t="s">
        <v>5693</v>
      </c>
      <c r="I13830">
        <v>6650</v>
      </c>
      <c r="J13830" t="s">
        <v>5546</v>
      </c>
      <c r="K13830" t="s">
        <v>47354</v>
      </c>
      <c r="L13830">
        <v>6166672</v>
      </c>
      <c r="N13830">
        <v>1</v>
      </c>
    </row>
    <row r="13831" spans="1:14" x14ac:dyDescent="0.35">
      <c r="A13831" s="8" t="s">
        <v>47356</v>
      </c>
      <c r="B13831">
        <v>23568</v>
      </c>
      <c r="C13831" t="s">
        <v>47355</v>
      </c>
      <c r="D13831">
        <v>34871.01</v>
      </c>
      <c r="E13831">
        <v>25000</v>
      </c>
      <c r="F13831" t="s">
        <v>5546</v>
      </c>
      <c r="G13831">
        <v>25000</v>
      </c>
      <c r="H13831" t="s">
        <v>5693</v>
      </c>
      <c r="I13831">
        <v>25000</v>
      </c>
      <c r="J13831" t="s">
        <v>5546</v>
      </c>
      <c r="K13831" t="s">
        <v>47356</v>
      </c>
      <c r="L13831">
        <v>6493411</v>
      </c>
      <c r="N13831">
        <v>1</v>
      </c>
    </row>
    <row r="13832" spans="1:14" x14ac:dyDescent="0.35">
      <c r="A13832" s="8" t="s">
        <v>47358</v>
      </c>
      <c r="B13832">
        <v>23569</v>
      </c>
      <c r="C13832" t="s">
        <v>47357</v>
      </c>
      <c r="D13832">
        <v>34872.01</v>
      </c>
      <c r="E13832">
        <v>13580</v>
      </c>
      <c r="F13832" t="s">
        <v>5546</v>
      </c>
      <c r="G13832">
        <v>13580</v>
      </c>
      <c r="H13832" t="s">
        <v>5693</v>
      </c>
      <c r="I13832">
        <v>13580</v>
      </c>
      <c r="J13832" t="s">
        <v>5546</v>
      </c>
      <c r="K13832" t="s">
        <v>47358</v>
      </c>
      <c r="L13832">
        <v>6491783</v>
      </c>
      <c r="N13832">
        <v>1</v>
      </c>
    </row>
    <row r="13833" spans="1:14" x14ac:dyDescent="0.35">
      <c r="A13833" s="8" t="s">
        <v>47360</v>
      </c>
      <c r="B13833">
        <v>23570</v>
      </c>
      <c r="C13833" t="s">
        <v>47359</v>
      </c>
      <c r="D13833">
        <v>34873.01</v>
      </c>
      <c r="E13833">
        <v>30610</v>
      </c>
      <c r="F13833" t="s">
        <v>5546</v>
      </c>
      <c r="G13833">
        <v>30610</v>
      </c>
      <c r="H13833" t="s">
        <v>5693</v>
      </c>
      <c r="I13833">
        <v>30610</v>
      </c>
      <c r="J13833" t="s">
        <v>5546</v>
      </c>
      <c r="K13833" t="s">
        <v>47360</v>
      </c>
      <c r="L13833">
        <v>6182087</v>
      </c>
      <c r="N13833">
        <v>1</v>
      </c>
    </row>
    <row r="13834" spans="1:14" x14ac:dyDescent="0.35">
      <c r="A13834" s="8" t="s">
        <v>47362</v>
      </c>
      <c r="B13834">
        <v>23572</v>
      </c>
      <c r="C13834" t="s">
        <v>47361</v>
      </c>
      <c r="D13834">
        <v>34875.01</v>
      </c>
      <c r="E13834">
        <v>267980</v>
      </c>
      <c r="F13834" t="s">
        <v>5545</v>
      </c>
      <c r="G13834">
        <v>267980</v>
      </c>
      <c r="H13834" t="s">
        <v>5545</v>
      </c>
      <c r="I13834">
        <v>267980</v>
      </c>
      <c r="J13834" t="s">
        <v>5546</v>
      </c>
      <c r="K13834" t="s">
        <v>47362</v>
      </c>
      <c r="L13834" t="s">
        <v>47363</v>
      </c>
      <c r="N13834">
        <v>1</v>
      </c>
    </row>
    <row r="13835" spans="1:14" x14ac:dyDescent="0.35">
      <c r="A13835" s="8" t="s">
        <v>47365</v>
      </c>
      <c r="B13835">
        <v>23573</v>
      </c>
      <c r="C13835" t="s">
        <v>47364</v>
      </c>
      <c r="D13835">
        <v>34876.01</v>
      </c>
      <c r="E13835">
        <v>60</v>
      </c>
      <c r="F13835" t="s">
        <v>5546</v>
      </c>
      <c r="G13835">
        <v>60</v>
      </c>
      <c r="H13835" t="s">
        <v>5693</v>
      </c>
      <c r="I13835">
        <v>60</v>
      </c>
      <c r="J13835" t="s">
        <v>5546</v>
      </c>
      <c r="K13835" t="s">
        <v>47365</v>
      </c>
      <c r="L13835" t="s">
        <v>47366</v>
      </c>
      <c r="N13835">
        <v>1</v>
      </c>
    </row>
    <row r="13836" spans="1:14" x14ac:dyDescent="0.35">
      <c r="A13836" s="8" t="s">
        <v>47368</v>
      </c>
      <c r="B13836">
        <v>23574</v>
      </c>
      <c r="C13836" t="s">
        <v>47367</v>
      </c>
      <c r="D13836">
        <v>34877.01</v>
      </c>
      <c r="E13836">
        <v>8560</v>
      </c>
      <c r="F13836" t="s">
        <v>5546</v>
      </c>
      <c r="G13836">
        <v>8560</v>
      </c>
      <c r="H13836" t="s">
        <v>5693</v>
      </c>
      <c r="I13836">
        <v>8560</v>
      </c>
      <c r="J13836" t="s">
        <v>5546</v>
      </c>
      <c r="K13836" t="s">
        <v>47368</v>
      </c>
      <c r="L13836">
        <v>6408299</v>
      </c>
      <c r="N13836">
        <v>1</v>
      </c>
    </row>
    <row r="13837" spans="1:14" x14ac:dyDescent="0.35">
      <c r="A13837" s="8" t="s">
        <v>47370</v>
      </c>
      <c r="B13837">
        <v>23575</v>
      </c>
      <c r="C13837" t="s">
        <v>47369</v>
      </c>
      <c r="D13837">
        <v>34878.01</v>
      </c>
      <c r="E13837">
        <v>3920</v>
      </c>
      <c r="F13837" t="s">
        <v>5546</v>
      </c>
      <c r="G13837">
        <v>3920</v>
      </c>
      <c r="H13837" t="s">
        <v>5693</v>
      </c>
      <c r="I13837">
        <v>3920</v>
      </c>
      <c r="J13837" t="s">
        <v>5546</v>
      </c>
      <c r="K13837" t="s">
        <v>47370</v>
      </c>
      <c r="L13837">
        <v>6621201</v>
      </c>
      <c r="N13837">
        <v>1</v>
      </c>
    </row>
    <row r="13838" spans="1:14" x14ac:dyDescent="0.35">
      <c r="A13838" s="8" t="s">
        <v>47372</v>
      </c>
      <c r="B13838">
        <v>28315</v>
      </c>
      <c r="C13838" t="s">
        <v>47371</v>
      </c>
      <c r="D13838">
        <v>34878.019999999997</v>
      </c>
      <c r="E13838">
        <v>3925</v>
      </c>
      <c r="F13838" t="s">
        <v>5546</v>
      </c>
      <c r="G13838">
        <v>3925</v>
      </c>
      <c r="H13838" t="s">
        <v>5693</v>
      </c>
      <c r="I13838">
        <v>3925</v>
      </c>
      <c r="J13838" t="s">
        <v>5546</v>
      </c>
      <c r="K13838" t="s">
        <v>47372</v>
      </c>
      <c r="L13838">
        <v>6617879</v>
      </c>
      <c r="N13838">
        <v>1</v>
      </c>
    </row>
    <row r="13839" spans="1:14" x14ac:dyDescent="0.35">
      <c r="A13839" s="8" t="s">
        <v>47374</v>
      </c>
      <c r="B13839">
        <v>23576</v>
      </c>
      <c r="C13839" t="s">
        <v>47373</v>
      </c>
      <c r="D13839">
        <v>34879.01</v>
      </c>
      <c r="E13839">
        <v>2350</v>
      </c>
      <c r="F13839" t="s">
        <v>5546</v>
      </c>
      <c r="G13839">
        <v>2350</v>
      </c>
      <c r="H13839" t="s">
        <v>5693</v>
      </c>
      <c r="I13839">
        <v>2350</v>
      </c>
      <c r="J13839" t="s">
        <v>5546</v>
      </c>
      <c r="K13839" t="s">
        <v>47374</v>
      </c>
      <c r="L13839">
        <v>6984959</v>
      </c>
      <c r="N13839">
        <v>1</v>
      </c>
    </row>
    <row r="13840" spans="1:14" x14ac:dyDescent="0.35">
      <c r="A13840" s="8" t="s">
        <v>47376</v>
      </c>
      <c r="B13840">
        <v>28238</v>
      </c>
      <c r="C13840" t="s">
        <v>47375</v>
      </c>
      <c r="D13840">
        <v>34879.019999999997</v>
      </c>
      <c r="E13840">
        <v>2355</v>
      </c>
      <c r="F13840" t="s">
        <v>5546</v>
      </c>
      <c r="G13840">
        <v>2355</v>
      </c>
      <c r="H13840" t="s">
        <v>5693</v>
      </c>
      <c r="I13840">
        <v>2355</v>
      </c>
      <c r="J13840" t="s">
        <v>5546</v>
      </c>
      <c r="K13840" t="s">
        <v>47376</v>
      </c>
      <c r="L13840">
        <v>6164375</v>
      </c>
      <c r="N13840">
        <v>1</v>
      </c>
    </row>
    <row r="13841" spans="1:14" x14ac:dyDescent="0.35">
      <c r="A13841" s="8" t="s">
        <v>47378</v>
      </c>
      <c r="B13841">
        <v>23577</v>
      </c>
      <c r="C13841" t="s">
        <v>47377</v>
      </c>
      <c r="D13841">
        <v>34880.01</v>
      </c>
      <c r="E13841">
        <v>72710</v>
      </c>
      <c r="F13841" t="s">
        <v>5546</v>
      </c>
      <c r="G13841">
        <v>72710</v>
      </c>
      <c r="H13841" t="s">
        <v>5693</v>
      </c>
      <c r="I13841">
        <v>72710</v>
      </c>
      <c r="J13841" t="s">
        <v>5546</v>
      </c>
      <c r="K13841" t="s">
        <v>47378</v>
      </c>
      <c r="L13841">
        <v>6650874</v>
      </c>
      <c r="N13841">
        <v>1</v>
      </c>
    </row>
    <row r="13842" spans="1:14" x14ac:dyDescent="0.35">
      <c r="A13842" s="8" t="s">
        <v>47380</v>
      </c>
      <c r="B13842">
        <v>23578</v>
      </c>
      <c r="C13842" t="s">
        <v>47379</v>
      </c>
      <c r="D13842">
        <v>34881.01</v>
      </c>
      <c r="E13842">
        <v>7310</v>
      </c>
      <c r="F13842" t="s">
        <v>5546</v>
      </c>
      <c r="G13842">
        <v>7310</v>
      </c>
      <c r="H13842" t="s">
        <v>5693</v>
      </c>
      <c r="I13842">
        <v>7310</v>
      </c>
      <c r="J13842" t="s">
        <v>5546</v>
      </c>
      <c r="K13842" t="s">
        <v>47380</v>
      </c>
      <c r="L13842">
        <v>6658373</v>
      </c>
      <c r="N13842">
        <v>1</v>
      </c>
    </row>
    <row r="13843" spans="1:14" x14ac:dyDescent="0.35">
      <c r="A13843" s="8" t="s">
        <v>47382</v>
      </c>
      <c r="B13843">
        <v>23582</v>
      </c>
      <c r="C13843" t="s">
        <v>47381</v>
      </c>
      <c r="D13843">
        <v>34885.01</v>
      </c>
      <c r="E13843">
        <v>100840</v>
      </c>
      <c r="F13843" t="s">
        <v>5546</v>
      </c>
      <c r="G13843">
        <v>100840</v>
      </c>
      <c r="H13843" t="s">
        <v>5693</v>
      </c>
      <c r="I13843">
        <v>100840</v>
      </c>
      <c r="J13843" t="s">
        <v>5546</v>
      </c>
      <c r="K13843" t="s">
        <v>47382</v>
      </c>
      <c r="L13843" t="s">
        <v>47383</v>
      </c>
      <c r="N13843">
        <v>1</v>
      </c>
    </row>
    <row r="13844" spans="1:14" x14ac:dyDescent="0.35">
      <c r="A13844" s="8" t="s">
        <v>47385</v>
      </c>
      <c r="B13844">
        <v>23583</v>
      </c>
      <c r="C13844" t="s">
        <v>47384</v>
      </c>
      <c r="D13844">
        <v>34886.01</v>
      </c>
      <c r="E13844">
        <v>3570</v>
      </c>
      <c r="F13844" t="s">
        <v>5546</v>
      </c>
      <c r="G13844">
        <v>3570</v>
      </c>
      <c r="H13844" t="s">
        <v>5693</v>
      </c>
      <c r="I13844">
        <v>3570</v>
      </c>
      <c r="J13844" t="s">
        <v>5546</v>
      </c>
      <c r="K13844" t="s">
        <v>47385</v>
      </c>
      <c r="L13844" t="s">
        <v>47386</v>
      </c>
      <c r="N13844">
        <v>1</v>
      </c>
    </row>
    <row r="13845" spans="1:14" x14ac:dyDescent="0.35">
      <c r="A13845" s="8" t="s">
        <v>47388</v>
      </c>
      <c r="B13845">
        <v>23584</v>
      </c>
      <c r="C13845" t="s">
        <v>47387</v>
      </c>
      <c r="D13845">
        <v>34887.01</v>
      </c>
      <c r="E13845">
        <v>5680</v>
      </c>
      <c r="F13845" t="s">
        <v>5546</v>
      </c>
      <c r="G13845">
        <v>5680</v>
      </c>
      <c r="H13845" t="s">
        <v>5693</v>
      </c>
      <c r="I13845">
        <v>5680</v>
      </c>
      <c r="J13845" t="s">
        <v>5546</v>
      </c>
      <c r="K13845" t="s">
        <v>47388</v>
      </c>
      <c r="L13845">
        <v>6113526</v>
      </c>
      <c r="N13845">
        <v>1</v>
      </c>
    </row>
    <row r="13846" spans="1:14" x14ac:dyDescent="0.35">
      <c r="A13846" s="8" t="s">
        <v>47390</v>
      </c>
      <c r="B13846">
        <v>23585</v>
      </c>
      <c r="C13846" t="s">
        <v>47389</v>
      </c>
      <c r="D13846">
        <v>34888.01</v>
      </c>
      <c r="E13846">
        <v>1470</v>
      </c>
      <c r="F13846" t="s">
        <v>5546</v>
      </c>
      <c r="G13846">
        <v>1470</v>
      </c>
      <c r="H13846" t="s">
        <v>5693</v>
      </c>
      <c r="I13846">
        <v>1470</v>
      </c>
      <c r="J13846" t="s">
        <v>5546</v>
      </c>
      <c r="K13846" t="s">
        <v>47390</v>
      </c>
      <c r="L13846">
        <v>6771623</v>
      </c>
      <c r="N13846">
        <v>1</v>
      </c>
    </row>
    <row r="13847" spans="1:14" x14ac:dyDescent="0.35">
      <c r="A13847" s="8" t="s">
        <v>47392</v>
      </c>
      <c r="B13847">
        <v>23586</v>
      </c>
      <c r="C13847" t="s">
        <v>47391</v>
      </c>
      <c r="D13847">
        <v>34889.01</v>
      </c>
      <c r="E13847">
        <v>1880</v>
      </c>
      <c r="F13847" t="s">
        <v>5546</v>
      </c>
      <c r="G13847">
        <v>1880</v>
      </c>
      <c r="H13847" t="s">
        <v>5693</v>
      </c>
      <c r="I13847">
        <v>1880</v>
      </c>
      <c r="J13847" t="s">
        <v>5546</v>
      </c>
      <c r="K13847" t="s">
        <v>47392</v>
      </c>
      <c r="L13847">
        <v>6771894</v>
      </c>
      <c r="N13847">
        <v>1</v>
      </c>
    </row>
    <row r="13848" spans="1:14" x14ac:dyDescent="0.35">
      <c r="A13848" s="8" t="s">
        <v>47394</v>
      </c>
      <c r="B13848">
        <v>23588</v>
      </c>
      <c r="C13848" t="s">
        <v>47393</v>
      </c>
      <c r="D13848">
        <v>34891.01</v>
      </c>
      <c r="E13848">
        <v>1430</v>
      </c>
      <c r="F13848" t="s">
        <v>5546</v>
      </c>
      <c r="G13848">
        <v>1430</v>
      </c>
      <c r="H13848" t="s">
        <v>5693</v>
      </c>
      <c r="I13848">
        <v>1430</v>
      </c>
      <c r="J13848" t="s">
        <v>5546</v>
      </c>
      <c r="K13848" t="s">
        <v>47394</v>
      </c>
      <c r="L13848">
        <v>6494500</v>
      </c>
      <c r="N13848">
        <v>1</v>
      </c>
    </row>
    <row r="13849" spans="1:14" x14ac:dyDescent="0.35">
      <c r="A13849" s="8" t="s">
        <v>47396</v>
      </c>
      <c r="B13849">
        <v>23589</v>
      </c>
      <c r="C13849" t="s">
        <v>47395</v>
      </c>
      <c r="D13849">
        <v>34892.01</v>
      </c>
      <c r="E13849">
        <v>58650</v>
      </c>
      <c r="F13849" t="s">
        <v>5546</v>
      </c>
      <c r="G13849">
        <v>58650</v>
      </c>
      <c r="H13849" t="s">
        <v>5693</v>
      </c>
      <c r="I13849">
        <v>58650</v>
      </c>
      <c r="J13849" t="s">
        <v>5546</v>
      </c>
      <c r="K13849" t="s">
        <v>47396</v>
      </c>
      <c r="L13849">
        <v>6382263</v>
      </c>
      <c r="N13849">
        <v>1</v>
      </c>
    </row>
    <row r="13850" spans="1:14" x14ac:dyDescent="0.35">
      <c r="A13850" s="8" t="s">
        <v>47398</v>
      </c>
      <c r="B13850">
        <v>23590</v>
      </c>
      <c r="C13850" t="s">
        <v>47397</v>
      </c>
      <c r="D13850">
        <v>34893.01</v>
      </c>
      <c r="E13850">
        <v>4360</v>
      </c>
      <c r="F13850" t="s">
        <v>5546</v>
      </c>
      <c r="G13850">
        <v>4360</v>
      </c>
      <c r="H13850" t="s">
        <v>5693</v>
      </c>
      <c r="I13850">
        <v>4360</v>
      </c>
      <c r="J13850" t="s">
        <v>5546</v>
      </c>
      <c r="K13850" t="s">
        <v>47398</v>
      </c>
      <c r="L13850">
        <v>6212575</v>
      </c>
      <c r="N13850">
        <v>1</v>
      </c>
    </row>
    <row r="13851" spans="1:14" x14ac:dyDescent="0.35">
      <c r="A13851" s="8" t="s">
        <v>47400</v>
      </c>
      <c r="B13851">
        <v>28282</v>
      </c>
      <c r="C13851" t="s">
        <v>47399</v>
      </c>
      <c r="D13851">
        <v>34893.019999999997</v>
      </c>
      <c r="E13851">
        <v>4365</v>
      </c>
      <c r="F13851" t="s">
        <v>5546</v>
      </c>
      <c r="G13851">
        <v>4365</v>
      </c>
      <c r="H13851" t="s">
        <v>5693</v>
      </c>
      <c r="I13851">
        <v>4365</v>
      </c>
      <c r="J13851" t="s">
        <v>5546</v>
      </c>
      <c r="K13851" t="s">
        <v>47400</v>
      </c>
      <c r="L13851">
        <v>6222864</v>
      </c>
      <c r="N13851">
        <v>1</v>
      </c>
    </row>
    <row r="13852" spans="1:14" x14ac:dyDescent="0.35">
      <c r="A13852" s="8" t="s">
        <v>47402</v>
      </c>
      <c r="B13852">
        <v>23591</v>
      </c>
      <c r="C13852" t="s">
        <v>47401</v>
      </c>
      <c r="D13852">
        <v>34894.01</v>
      </c>
      <c r="E13852">
        <v>1200</v>
      </c>
      <c r="F13852" t="s">
        <v>5546</v>
      </c>
      <c r="G13852">
        <v>1200</v>
      </c>
      <c r="H13852" t="s">
        <v>5693</v>
      </c>
      <c r="I13852">
        <v>1200</v>
      </c>
      <c r="J13852" t="s">
        <v>5546</v>
      </c>
      <c r="K13852" t="s">
        <v>47402</v>
      </c>
      <c r="L13852" t="s">
        <v>47403</v>
      </c>
      <c r="N13852">
        <v>1</v>
      </c>
    </row>
    <row r="13853" spans="1:14" x14ac:dyDescent="0.35">
      <c r="A13853" s="8" t="s">
        <v>47405</v>
      </c>
      <c r="B13853">
        <v>23592</v>
      </c>
      <c r="C13853" t="s">
        <v>47404</v>
      </c>
      <c r="D13853">
        <v>34895.01</v>
      </c>
      <c r="E13853">
        <v>27970</v>
      </c>
      <c r="F13853" t="s">
        <v>5546</v>
      </c>
      <c r="G13853">
        <v>27970</v>
      </c>
      <c r="H13853" t="s">
        <v>5693</v>
      </c>
      <c r="I13853">
        <v>27970</v>
      </c>
      <c r="J13853" t="s">
        <v>5546</v>
      </c>
      <c r="K13853" t="s">
        <v>47405</v>
      </c>
      <c r="L13853" t="s">
        <v>47406</v>
      </c>
      <c r="N13853">
        <v>1</v>
      </c>
    </row>
    <row r="13854" spans="1:14" x14ac:dyDescent="0.35">
      <c r="A13854" s="8" t="s">
        <v>47408</v>
      </c>
      <c r="B13854">
        <v>23593</v>
      </c>
      <c r="C13854" t="s">
        <v>47407</v>
      </c>
      <c r="D13854">
        <v>34896.01</v>
      </c>
      <c r="E13854">
        <v>9200</v>
      </c>
      <c r="F13854" t="s">
        <v>5546</v>
      </c>
      <c r="G13854">
        <v>9200</v>
      </c>
      <c r="H13854" t="s">
        <v>5693</v>
      </c>
      <c r="I13854">
        <v>9200</v>
      </c>
      <c r="J13854" t="s">
        <v>5546</v>
      </c>
      <c r="K13854" t="s">
        <v>47408</v>
      </c>
      <c r="L13854">
        <v>6806064</v>
      </c>
      <c r="N13854">
        <v>1</v>
      </c>
    </row>
    <row r="13855" spans="1:14" x14ac:dyDescent="0.35">
      <c r="A13855" s="8" t="s">
        <v>47410</v>
      </c>
      <c r="B13855">
        <v>23594</v>
      </c>
      <c r="C13855" t="s">
        <v>47409</v>
      </c>
      <c r="D13855">
        <v>34897.01</v>
      </c>
      <c r="E13855">
        <v>34300</v>
      </c>
      <c r="F13855" t="s">
        <v>5546</v>
      </c>
      <c r="G13855">
        <v>34300</v>
      </c>
      <c r="H13855" t="s">
        <v>5693</v>
      </c>
      <c r="I13855">
        <v>34300</v>
      </c>
      <c r="J13855" t="s">
        <v>5546</v>
      </c>
      <c r="K13855" t="s">
        <v>47410</v>
      </c>
      <c r="L13855">
        <v>6164148</v>
      </c>
      <c r="N13855">
        <v>1</v>
      </c>
    </row>
    <row r="13856" spans="1:14" x14ac:dyDescent="0.35">
      <c r="A13856" s="8" t="s">
        <v>47412</v>
      </c>
      <c r="B13856">
        <v>23595</v>
      </c>
      <c r="C13856" t="s">
        <v>47411</v>
      </c>
      <c r="D13856">
        <v>34898.01</v>
      </c>
      <c r="E13856">
        <v>11790</v>
      </c>
      <c r="F13856" t="s">
        <v>5546</v>
      </c>
      <c r="G13856">
        <v>11790</v>
      </c>
      <c r="H13856" t="s">
        <v>5693</v>
      </c>
      <c r="I13856">
        <v>11790</v>
      </c>
      <c r="J13856" t="s">
        <v>5546</v>
      </c>
      <c r="K13856" t="s">
        <v>47412</v>
      </c>
      <c r="L13856">
        <v>6018085</v>
      </c>
      <c r="N13856">
        <v>1</v>
      </c>
    </row>
    <row r="13857" spans="1:14" x14ac:dyDescent="0.35">
      <c r="A13857" s="8" t="s">
        <v>47414</v>
      </c>
      <c r="B13857">
        <v>23597</v>
      </c>
      <c r="C13857" t="s">
        <v>47413</v>
      </c>
      <c r="D13857">
        <v>34900.01</v>
      </c>
      <c r="E13857">
        <v>77970</v>
      </c>
      <c r="F13857" t="s">
        <v>5546</v>
      </c>
      <c r="G13857">
        <v>77970</v>
      </c>
      <c r="H13857" t="s">
        <v>5693</v>
      </c>
      <c r="I13857">
        <v>77970</v>
      </c>
      <c r="J13857" t="s">
        <v>5546</v>
      </c>
      <c r="K13857" t="s">
        <v>47414</v>
      </c>
      <c r="L13857" t="s">
        <v>47415</v>
      </c>
      <c r="N13857">
        <v>1</v>
      </c>
    </row>
    <row r="13858" spans="1:14" x14ac:dyDescent="0.35">
      <c r="B13858">
        <v>63399</v>
      </c>
      <c r="C13858" t="s">
        <v>47416</v>
      </c>
      <c r="D13858">
        <v>34900.019999999997</v>
      </c>
      <c r="I13858" t="s">
        <v>248</v>
      </c>
      <c r="J13858" t="s">
        <v>249</v>
      </c>
      <c r="L13858" t="s">
        <v>250</v>
      </c>
      <c r="N13858">
        <v>1</v>
      </c>
    </row>
    <row r="13859" spans="1:14" x14ac:dyDescent="0.35">
      <c r="A13859" s="8" t="s">
        <v>47418</v>
      </c>
      <c r="B13859">
        <v>23599</v>
      </c>
      <c r="C13859" t="s">
        <v>47417</v>
      </c>
      <c r="D13859">
        <v>34902.01</v>
      </c>
      <c r="E13859">
        <v>4720</v>
      </c>
      <c r="F13859" t="s">
        <v>5546</v>
      </c>
      <c r="G13859">
        <v>4720</v>
      </c>
      <c r="H13859" t="s">
        <v>5693</v>
      </c>
      <c r="I13859">
        <v>4720</v>
      </c>
      <c r="J13859" t="s">
        <v>5546</v>
      </c>
      <c r="K13859" t="s">
        <v>47418</v>
      </c>
      <c r="L13859" t="s">
        <v>47419</v>
      </c>
      <c r="N13859">
        <v>1</v>
      </c>
    </row>
    <row r="13860" spans="1:14" x14ac:dyDescent="0.35">
      <c r="A13860" s="8" t="s">
        <v>47421</v>
      </c>
      <c r="B13860">
        <v>23600</v>
      </c>
      <c r="C13860" t="s">
        <v>47420</v>
      </c>
      <c r="D13860">
        <v>34903.01</v>
      </c>
      <c r="E13860">
        <v>4980</v>
      </c>
      <c r="F13860" t="s">
        <v>5546</v>
      </c>
      <c r="G13860">
        <v>4980</v>
      </c>
      <c r="H13860" t="s">
        <v>5693</v>
      </c>
      <c r="I13860">
        <v>4980</v>
      </c>
      <c r="J13860" t="s">
        <v>5546</v>
      </c>
      <c r="K13860" t="s">
        <v>47421</v>
      </c>
      <c r="L13860">
        <v>6860695</v>
      </c>
      <c r="N13860">
        <v>1</v>
      </c>
    </row>
    <row r="13861" spans="1:14" x14ac:dyDescent="0.35">
      <c r="A13861" s="8" t="s">
        <v>47423</v>
      </c>
      <c r="B13861">
        <v>28242</v>
      </c>
      <c r="C13861" t="s">
        <v>47422</v>
      </c>
      <c r="D13861">
        <v>34903.040000000001</v>
      </c>
      <c r="E13861">
        <v>4985</v>
      </c>
      <c r="F13861" t="s">
        <v>5546</v>
      </c>
      <c r="G13861">
        <v>4985</v>
      </c>
      <c r="H13861" t="s">
        <v>5693</v>
      </c>
      <c r="I13861">
        <v>4985</v>
      </c>
      <c r="J13861" t="s">
        <v>5546</v>
      </c>
      <c r="K13861" t="s">
        <v>47423</v>
      </c>
      <c r="L13861">
        <v>6859295</v>
      </c>
      <c r="N13861">
        <v>1</v>
      </c>
    </row>
    <row r="13862" spans="1:14" x14ac:dyDescent="0.35">
      <c r="A13862" s="8" t="s">
        <v>47425</v>
      </c>
      <c r="B13862">
        <v>23601</v>
      </c>
      <c r="C13862" t="s">
        <v>47424</v>
      </c>
      <c r="D13862">
        <v>34904.01</v>
      </c>
      <c r="E13862">
        <v>6370</v>
      </c>
      <c r="F13862" t="s">
        <v>5546</v>
      </c>
      <c r="G13862">
        <v>6370</v>
      </c>
      <c r="H13862" t="s">
        <v>5693</v>
      </c>
      <c r="I13862">
        <v>6370</v>
      </c>
      <c r="J13862" t="s">
        <v>5546</v>
      </c>
      <c r="K13862" t="s">
        <v>47425</v>
      </c>
      <c r="L13862">
        <v>6249294</v>
      </c>
      <c r="N13862">
        <v>1</v>
      </c>
    </row>
    <row r="13863" spans="1:14" x14ac:dyDescent="0.35">
      <c r="A13863" s="8" t="s">
        <v>47427</v>
      </c>
      <c r="B13863">
        <v>23602</v>
      </c>
      <c r="C13863" t="s">
        <v>47426</v>
      </c>
      <c r="D13863">
        <v>34905.01</v>
      </c>
      <c r="E13863">
        <v>1440</v>
      </c>
      <c r="F13863" t="s">
        <v>5546</v>
      </c>
      <c r="G13863">
        <v>1440</v>
      </c>
      <c r="H13863" t="s">
        <v>5693</v>
      </c>
      <c r="I13863">
        <v>1440</v>
      </c>
      <c r="J13863" t="s">
        <v>5546</v>
      </c>
      <c r="K13863" t="s">
        <v>47427</v>
      </c>
      <c r="L13863">
        <v>6512479</v>
      </c>
      <c r="N13863">
        <v>1</v>
      </c>
    </row>
    <row r="13864" spans="1:14" x14ac:dyDescent="0.35">
      <c r="A13864" s="8" t="s">
        <v>47429</v>
      </c>
      <c r="B13864">
        <v>23603</v>
      </c>
      <c r="C13864" t="s">
        <v>47428</v>
      </c>
      <c r="D13864">
        <v>34906.01</v>
      </c>
      <c r="E13864">
        <v>78000</v>
      </c>
      <c r="F13864" t="s">
        <v>5546</v>
      </c>
      <c r="G13864">
        <v>78000</v>
      </c>
      <c r="H13864" t="s">
        <v>5693</v>
      </c>
      <c r="I13864">
        <v>78000</v>
      </c>
      <c r="J13864" t="s">
        <v>5546</v>
      </c>
      <c r="K13864" t="s">
        <v>47429</v>
      </c>
      <c r="L13864" t="s">
        <v>47430</v>
      </c>
      <c r="N13864">
        <v>1</v>
      </c>
    </row>
    <row r="13865" spans="1:14" x14ac:dyDescent="0.35">
      <c r="A13865" s="8" t="s">
        <v>47432</v>
      </c>
      <c r="B13865">
        <v>23604</v>
      </c>
      <c r="C13865" t="s">
        <v>47431</v>
      </c>
      <c r="D13865">
        <v>34907.01</v>
      </c>
      <c r="E13865">
        <v>8730</v>
      </c>
      <c r="F13865" t="s">
        <v>5546</v>
      </c>
      <c r="G13865">
        <v>8730</v>
      </c>
      <c r="H13865" t="s">
        <v>5693</v>
      </c>
      <c r="I13865">
        <v>8730</v>
      </c>
      <c r="J13865" t="s">
        <v>5546</v>
      </c>
      <c r="K13865" t="s">
        <v>47432</v>
      </c>
      <c r="L13865">
        <v>6146997</v>
      </c>
      <c r="N13865">
        <v>1</v>
      </c>
    </row>
    <row r="13866" spans="1:14" x14ac:dyDescent="0.35">
      <c r="A13866" s="8" t="s">
        <v>47434</v>
      </c>
      <c r="B13866">
        <v>23605</v>
      </c>
      <c r="C13866" t="s">
        <v>47433</v>
      </c>
      <c r="D13866">
        <v>34908.01</v>
      </c>
      <c r="E13866">
        <v>111770</v>
      </c>
      <c r="F13866" t="s">
        <v>5546</v>
      </c>
      <c r="G13866">
        <v>111770</v>
      </c>
      <c r="H13866" t="s">
        <v>5693</v>
      </c>
      <c r="I13866">
        <v>111770</v>
      </c>
      <c r="J13866" t="s">
        <v>5546</v>
      </c>
      <c r="K13866" t="s">
        <v>47434</v>
      </c>
      <c r="L13866" t="s">
        <v>47435</v>
      </c>
      <c r="N13866">
        <v>1</v>
      </c>
    </row>
    <row r="13867" spans="1:14" x14ac:dyDescent="0.35">
      <c r="A13867" s="8" t="s">
        <v>47437</v>
      </c>
      <c r="B13867">
        <v>23606</v>
      </c>
      <c r="C13867" t="s">
        <v>47436</v>
      </c>
      <c r="D13867">
        <v>34909.01</v>
      </c>
      <c r="E13867">
        <v>3460</v>
      </c>
      <c r="F13867" t="s">
        <v>5546</v>
      </c>
      <c r="G13867">
        <v>3460</v>
      </c>
      <c r="H13867" t="s">
        <v>5693</v>
      </c>
      <c r="I13867">
        <v>3460</v>
      </c>
      <c r="J13867" t="s">
        <v>5546</v>
      </c>
      <c r="K13867" t="s">
        <v>47437</v>
      </c>
      <c r="L13867">
        <v>6988360</v>
      </c>
      <c r="N13867">
        <v>1</v>
      </c>
    </row>
    <row r="13868" spans="1:14" x14ac:dyDescent="0.35">
      <c r="A13868" s="8" t="s">
        <v>47439</v>
      </c>
      <c r="B13868">
        <v>27560</v>
      </c>
      <c r="C13868" t="s">
        <v>47438</v>
      </c>
      <c r="D13868">
        <v>34909.019999999997</v>
      </c>
      <c r="E13868">
        <v>3465</v>
      </c>
      <c r="F13868" t="s">
        <v>5546</v>
      </c>
      <c r="G13868">
        <v>3465</v>
      </c>
      <c r="H13868" t="s">
        <v>5693</v>
      </c>
      <c r="I13868">
        <v>3465</v>
      </c>
      <c r="J13868" t="s">
        <v>5546</v>
      </c>
      <c r="K13868" t="s">
        <v>47439</v>
      </c>
      <c r="L13868">
        <v>6984614</v>
      </c>
      <c r="N13868">
        <v>1</v>
      </c>
    </row>
    <row r="13869" spans="1:14" x14ac:dyDescent="0.35">
      <c r="A13869" s="8" t="s">
        <v>47441</v>
      </c>
      <c r="B13869">
        <v>23607</v>
      </c>
      <c r="C13869" t="s">
        <v>47440</v>
      </c>
      <c r="D13869">
        <v>34910.01</v>
      </c>
      <c r="E13869">
        <v>3048</v>
      </c>
      <c r="F13869" t="s">
        <v>231</v>
      </c>
      <c r="G13869">
        <v>3048</v>
      </c>
      <c r="H13869" t="s">
        <v>232</v>
      </c>
      <c r="I13869">
        <v>3048</v>
      </c>
      <c r="J13869" t="s">
        <v>233</v>
      </c>
      <c r="K13869" t="s">
        <v>47441</v>
      </c>
      <c r="L13869" t="s">
        <v>47442</v>
      </c>
      <c r="N13869">
        <v>1</v>
      </c>
    </row>
    <row r="13870" spans="1:14" x14ac:dyDescent="0.35">
      <c r="A13870" s="8" t="s">
        <v>47446</v>
      </c>
      <c r="B13870">
        <v>23610</v>
      </c>
      <c r="C13870" t="s">
        <v>47443</v>
      </c>
      <c r="D13870">
        <v>34913.01</v>
      </c>
      <c r="E13870" t="s">
        <v>47444</v>
      </c>
      <c r="F13870" t="s">
        <v>256</v>
      </c>
      <c r="G13870" t="s">
        <v>47445</v>
      </c>
      <c r="H13870" t="s">
        <v>258</v>
      </c>
      <c r="I13870" t="s">
        <v>47445</v>
      </c>
      <c r="J13870" t="s">
        <v>259</v>
      </c>
      <c r="K13870" t="s">
        <v>47446</v>
      </c>
      <c r="L13870" t="s">
        <v>47447</v>
      </c>
      <c r="N13870">
        <v>1</v>
      </c>
    </row>
    <row r="13871" spans="1:14" x14ac:dyDescent="0.35">
      <c r="A13871" s="8" t="s">
        <v>47450</v>
      </c>
      <c r="B13871">
        <v>23612</v>
      </c>
      <c r="C13871" t="s">
        <v>47448</v>
      </c>
      <c r="D13871">
        <v>34915.01</v>
      </c>
      <c r="E13871" t="s">
        <v>47449</v>
      </c>
      <c r="F13871" t="s">
        <v>180</v>
      </c>
      <c r="G13871" t="s">
        <v>47449</v>
      </c>
      <c r="H13871" t="s">
        <v>182</v>
      </c>
      <c r="I13871" t="s">
        <v>47449</v>
      </c>
      <c r="J13871" t="s">
        <v>182</v>
      </c>
      <c r="K13871" t="s">
        <v>47450</v>
      </c>
      <c r="L13871">
        <v>4318806</v>
      </c>
      <c r="N13871">
        <v>1</v>
      </c>
    </row>
    <row r="13872" spans="1:14" x14ac:dyDescent="0.35">
      <c r="A13872" s="8" t="s">
        <v>47452</v>
      </c>
      <c r="B13872">
        <v>23614</v>
      </c>
      <c r="C13872" t="s">
        <v>47451</v>
      </c>
      <c r="D13872">
        <v>34917.01</v>
      </c>
      <c r="E13872">
        <v>3393</v>
      </c>
      <c r="F13872" t="s">
        <v>437</v>
      </c>
      <c r="G13872">
        <v>3393</v>
      </c>
      <c r="H13872" t="s">
        <v>437</v>
      </c>
      <c r="I13872">
        <v>3393</v>
      </c>
      <c r="J13872" t="s">
        <v>437</v>
      </c>
      <c r="K13872" t="s">
        <v>47452</v>
      </c>
      <c r="L13872" t="s">
        <v>47453</v>
      </c>
      <c r="N13872">
        <v>1</v>
      </c>
    </row>
    <row r="13873" spans="1:14" x14ac:dyDescent="0.35">
      <c r="A13873" s="8" t="s">
        <v>47455</v>
      </c>
      <c r="B13873">
        <v>23615</v>
      </c>
      <c r="C13873" t="s">
        <v>47454</v>
      </c>
      <c r="D13873">
        <v>34918.01</v>
      </c>
      <c r="E13873">
        <v>3899</v>
      </c>
      <c r="F13873" t="s">
        <v>437</v>
      </c>
      <c r="G13873">
        <v>3899</v>
      </c>
      <c r="H13873" t="s">
        <v>437</v>
      </c>
      <c r="I13873">
        <v>3899</v>
      </c>
      <c r="J13873" t="s">
        <v>437</v>
      </c>
      <c r="K13873" t="s">
        <v>47455</v>
      </c>
      <c r="L13873" t="s">
        <v>47456</v>
      </c>
      <c r="N13873">
        <v>1</v>
      </c>
    </row>
    <row r="13874" spans="1:14" x14ac:dyDescent="0.35">
      <c r="A13874" s="8" t="s">
        <v>47458</v>
      </c>
      <c r="B13874">
        <v>23617</v>
      </c>
      <c r="C13874" t="s">
        <v>47457</v>
      </c>
      <c r="D13874">
        <v>34920.01</v>
      </c>
      <c r="E13874">
        <v>617</v>
      </c>
      <c r="F13874" t="s">
        <v>437</v>
      </c>
      <c r="G13874">
        <v>617</v>
      </c>
      <c r="H13874" t="s">
        <v>437</v>
      </c>
      <c r="I13874">
        <v>617</v>
      </c>
      <c r="J13874" t="s">
        <v>437</v>
      </c>
      <c r="K13874" t="s">
        <v>47458</v>
      </c>
      <c r="L13874">
        <v>6665306</v>
      </c>
      <c r="N13874">
        <v>1</v>
      </c>
    </row>
    <row r="13875" spans="1:14" x14ac:dyDescent="0.35">
      <c r="A13875" s="8" t="s">
        <v>47460</v>
      </c>
      <c r="B13875">
        <v>23620</v>
      </c>
      <c r="C13875" t="s">
        <v>47459</v>
      </c>
      <c r="D13875">
        <v>34923.01</v>
      </c>
      <c r="E13875">
        <v>4960</v>
      </c>
      <c r="F13875" t="s">
        <v>5546</v>
      </c>
      <c r="G13875">
        <v>4960</v>
      </c>
      <c r="H13875" t="s">
        <v>5693</v>
      </c>
      <c r="I13875">
        <v>4960</v>
      </c>
      <c r="J13875" t="s">
        <v>5546</v>
      </c>
      <c r="K13875" t="s">
        <v>47460</v>
      </c>
      <c r="L13875">
        <v>6407791</v>
      </c>
      <c r="N13875">
        <v>1</v>
      </c>
    </row>
    <row r="13876" spans="1:14" x14ac:dyDescent="0.35">
      <c r="B13876">
        <v>77008</v>
      </c>
      <c r="C13876" t="s">
        <v>47461</v>
      </c>
      <c r="D13876">
        <v>34923.03</v>
      </c>
      <c r="I13876" t="s">
        <v>248</v>
      </c>
      <c r="J13876" t="s">
        <v>249</v>
      </c>
      <c r="L13876" t="s">
        <v>250</v>
      </c>
      <c r="N13876">
        <v>1</v>
      </c>
    </row>
    <row r="13877" spans="1:14" x14ac:dyDescent="0.35">
      <c r="A13877" s="8" t="s">
        <v>47463</v>
      </c>
      <c r="B13877">
        <v>23621</v>
      </c>
      <c r="C13877" t="s">
        <v>47462</v>
      </c>
      <c r="D13877">
        <v>34924.01</v>
      </c>
      <c r="E13877">
        <v>21320</v>
      </c>
      <c r="F13877" t="s">
        <v>5545</v>
      </c>
      <c r="G13877">
        <v>21320</v>
      </c>
      <c r="H13877" t="s">
        <v>5545</v>
      </c>
      <c r="I13877">
        <v>21320</v>
      </c>
      <c r="J13877" t="s">
        <v>5546</v>
      </c>
      <c r="K13877" t="s">
        <v>47463</v>
      </c>
      <c r="L13877">
        <v>6389037</v>
      </c>
      <c r="N13877">
        <v>1</v>
      </c>
    </row>
    <row r="13878" spans="1:14" x14ac:dyDescent="0.35">
      <c r="A13878" s="8" t="s">
        <v>47465</v>
      </c>
      <c r="B13878">
        <v>23624</v>
      </c>
      <c r="C13878" t="s">
        <v>47464</v>
      </c>
      <c r="D13878">
        <v>34927.01</v>
      </c>
      <c r="E13878">
        <v>52220</v>
      </c>
      <c r="F13878" t="s">
        <v>5545</v>
      </c>
      <c r="G13878">
        <v>52220</v>
      </c>
      <c r="H13878" t="s">
        <v>5545</v>
      </c>
      <c r="I13878">
        <v>52220</v>
      </c>
      <c r="J13878" t="s">
        <v>5546</v>
      </c>
      <c r="K13878" t="s">
        <v>47465</v>
      </c>
      <c r="L13878" t="s">
        <v>47466</v>
      </c>
      <c r="N13878">
        <v>1</v>
      </c>
    </row>
    <row r="13879" spans="1:14" x14ac:dyDescent="0.35">
      <c r="A13879" s="8" t="s">
        <v>47468</v>
      </c>
      <c r="B13879">
        <v>23627</v>
      </c>
      <c r="C13879" t="s">
        <v>47467</v>
      </c>
      <c r="D13879">
        <v>34930.01</v>
      </c>
      <c r="E13879">
        <v>35510</v>
      </c>
      <c r="F13879" t="s">
        <v>5546</v>
      </c>
      <c r="G13879">
        <v>35510</v>
      </c>
      <c r="H13879" t="s">
        <v>5693</v>
      </c>
      <c r="I13879">
        <v>35510</v>
      </c>
      <c r="J13879" t="s">
        <v>5546</v>
      </c>
      <c r="K13879" t="s">
        <v>47468</v>
      </c>
      <c r="L13879">
        <v>6304784</v>
      </c>
      <c r="N13879">
        <v>1</v>
      </c>
    </row>
    <row r="13880" spans="1:14" x14ac:dyDescent="0.35">
      <c r="A13880" s="8" t="s">
        <v>47470</v>
      </c>
      <c r="B13880">
        <v>23628</v>
      </c>
      <c r="C13880" t="s">
        <v>47469</v>
      </c>
      <c r="D13880">
        <v>34931.01</v>
      </c>
      <c r="E13880">
        <v>23770</v>
      </c>
      <c r="F13880" t="s">
        <v>5545</v>
      </c>
      <c r="G13880">
        <v>23770</v>
      </c>
      <c r="H13880" t="s">
        <v>5545</v>
      </c>
      <c r="I13880">
        <v>23770</v>
      </c>
      <c r="J13880" t="s">
        <v>5546</v>
      </c>
      <c r="K13880" t="s">
        <v>47470</v>
      </c>
      <c r="L13880">
        <v>6335137</v>
      </c>
      <c r="N13880">
        <v>1</v>
      </c>
    </row>
    <row r="13881" spans="1:14" x14ac:dyDescent="0.35">
      <c r="A13881" s="8" t="s">
        <v>47472</v>
      </c>
      <c r="B13881">
        <v>23630</v>
      </c>
      <c r="C13881" t="s">
        <v>47471</v>
      </c>
      <c r="D13881">
        <v>34933.01</v>
      </c>
      <c r="E13881">
        <v>58470</v>
      </c>
      <c r="F13881" t="s">
        <v>5545</v>
      </c>
      <c r="G13881">
        <v>58470</v>
      </c>
      <c r="H13881" t="s">
        <v>5545</v>
      </c>
      <c r="I13881">
        <v>58470</v>
      </c>
      <c r="J13881" t="s">
        <v>5546</v>
      </c>
      <c r="K13881" t="s">
        <v>47472</v>
      </c>
      <c r="L13881">
        <v>6430139</v>
      </c>
      <c r="N13881">
        <v>1</v>
      </c>
    </row>
    <row r="13882" spans="1:14" x14ac:dyDescent="0.35">
      <c r="A13882" s="8" t="s">
        <v>47476</v>
      </c>
      <c r="B13882">
        <v>23632</v>
      </c>
      <c r="C13882" t="s">
        <v>47473</v>
      </c>
      <c r="D13882">
        <v>34935.01</v>
      </c>
      <c r="E13882" t="s">
        <v>47474</v>
      </c>
      <c r="F13882" t="s">
        <v>1151</v>
      </c>
      <c r="G13882" t="s">
        <v>47475</v>
      </c>
      <c r="H13882" t="s">
        <v>1153</v>
      </c>
      <c r="I13882" t="s">
        <v>47475</v>
      </c>
      <c r="J13882" t="s">
        <v>1153</v>
      </c>
      <c r="K13882" t="s">
        <v>47476</v>
      </c>
      <c r="L13882" t="s">
        <v>47477</v>
      </c>
      <c r="N13882">
        <v>1</v>
      </c>
    </row>
    <row r="13883" spans="1:14" x14ac:dyDescent="0.35">
      <c r="A13883" s="8" t="s">
        <v>47480</v>
      </c>
      <c r="B13883">
        <v>23636</v>
      </c>
      <c r="C13883" t="s">
        <v>47478</v>
      </c>
      <c r="D13883">
        <v>34939.01</v>
      </c>
      <c r="E13883" t="s">
        <v>47479</v>
      </c>
      <c r="F13883" t="s">
        <v>656</v>
      </c>
      <c r="G13883" t="s">
        <v>47479</v>
      </c>
      <c r="H13883" t="s">
        <v>658</v>
      </c>
      <c r="I13883" t="s">
        <v>47479</v>
      </c>
      <c r="J13883" t="s">
        <v>658</v>
      </c>
      <c r="K13883" t="s">
        <v>47480</v>
      </c>
      <c r="L13883" t="s">
        <v>47481</v>
      </c>
      <c r="N13883">
        <v>1</v>
      </c>
    </row>
    <row r="13884" spans="1:14" x14ac:dyDescent="0.35">
      <c r="A13884" s="8" t="s">
        <v>47483</v>
      </c>
      <c r="B13884">
        <v>23637</v>
      </c>
      <c r="C13884" t="s">
        <v>47482</v>
      </c>
      <c r="D13884">
        <v>34940.01</v>
      </c>
      <c r="E13884" t="s">
        <v>27017</v>
      </c>
      <c r="F13884" t="s">
        <v>1009</v>
      </c>
      <c r="G13884" t="s">
        <v>27017</v>
      </c>
      <c r="H13884" t="s">
        <v>22991</v>
      </c>
      <c r="I13884" t="s">
        <v>27017</v>
      </c>
      <c r="J13884" t="s">
        <v>22992</v>
      </c>
      <c r="K13884" t="s">
        <v>47483</v>
      </c>
      <c r="L13884">
        <v>6169518</v>
      </c>
      <c r="N13884">
        <v>1</v>
      </c>
    </row>
    <row r="13885" spans="1:14" x14ac:dyDescent="0.35">
      <c r="A13885" s="8" t="s">
        <v>47486</v>
      </c>
      <c r="B13885">
        <v>23639</v>
      </c>
      <c r="C13885" t="s">
        <v>47484</v>
      </c>
      <c r="D13885">
        <v>34942.01</v>
      </c>
      <c r="E13885" t="s">
        <v>47485</v>
      </c>
      <c r="F13885" t="s">
        <v>273</v>
      </c>
      <c r="G13885" t="s">
        <v>47485</v>
      </c>
      <c r="H13885" t="s">
        <v>274</v>
      </c>
      <c r="I13885" t="s">
        <v>47485</v>
      </c>
      <c r="J13885" t="s">
        <v>275</v>
      </c>
      <c r="K13885" t="s">
        <v>47486</v>
      </c>
      <c r="L13885">
        <v>2866857</v>
      </c>
      <c r="M13885">
        <v>550372106</v>
      </c>
      <c r="N13885">
        <v>1</v>
      </c>
    </row>
    <row r="13886" spans="1:14" x14ac:dyDescent="0.35">
      <c r="A13886" s="8" t="s">
        <v>47488</v>
      </c>
      <c r="B13886">
        <v>23646</v>
      </c>
      <c r="C13886" t="s">
        <v>47487</v>
      </c>
      <c r="D13886">
        <v>34948.01</v>
      </c>
      <c r="E13886" t="s">
        <v>13889</v>
      </c>
      <c r="F13886" t="s">
        <v>273</v>
      </c>
      <c r="G13886" t="s">
        <v>13889</v>
      </c>
      <c r="H13886" t="s">
        <v>274</v>
      </c>
      <c r="I13886" t="s">
        <v>13889</v>
      </c>
      <c r="J13886" t="s">
        <v>275</v>
      </c>
      <c r="K13886" t="s">
        <v>47488</v>
      </c>
      <c r="L13886" t="s">
        <v>47489</v>
      </c>
      <c r="M13886" t="s">
        <v>47490</v>
      </c>
      <c r="N13886">
        <v>1</v>
      </c>
    </row>
    <row r="13887" spans="1:14" x14ac:dyDescent="0.35">
      <c r="A13887" s="8" t="s">
        <v>47493</v>
      </c>
      <c r="B13887">
        <v>23649</v>
      </c>
      <c r="C13887" t="s">
        <v>47491</v>
      </c>
      <c r="D13887">
        <v>34951.01</v>
      </c>
      <c r="E13887" t="s">
        <v>47492</v>
      </c>
      <c r="F13887" t="s">
        <v>273</v>
      </c>
      <c r="G13887" t="s">
        <v>47492</v>
      </c>
      <c r="H13887" t="s">
        <v>274</v>
      </c>
      <c r="I13887" t="s">
        <v>47492</v>
      </c>
      <c r="J13887" t="s">
        <v>275</v>
      </c>
      <c r="K13887" t="s">
        <v>47493</v>
      </c>
      <c r="L13887" t="s">
        <v>47494</v>
      </c>
      <c r="M13887">
        <v>723330858</v>
      </c>
      <c r="N13887">
        <v>1</v>
      </c>
    </row>
    <row r="13888" spans="1:14" x14ac:dyDescent="0.35">
      <c r="A13888" s="8" t="s">
        <v>47497</v>
      </c>
      <c r="B13888">
        <v>23651</v>
      </c>
      <c r="C13888" t="s">
        <v>47495</v>
      </c>
      <c r="D13888">
        <v>34953.01</v>
      </c>
      <c r="E13888" t="s">
        <v>47496</v>
      </c>
      <c r="F13888" t="s">
        <v>273</v>
      </c>
      <c r="G13888" t="s">
        <v>47496</v>
      </c>
      <c r="H13888" t="s">
        <v>274</v>
      </c>
      <c r="I13888" t="s">
        <v>47496</v>
      </c>
      <c r="J13888" t="s">
        <v>275</v>
      </c>
      <c r="K13888" t="s">
        <v>47497</v>
      </c>
      <c r="L13888" t="s">
        <v>47498</v>
      </c>
      <c r="M13888">
        <v>422096107</v>
      </c>
      <c r="N13888">
        <v>1</v>
      </c>
    </row>
    <row r="13889" spans="1:14" x14ac:dyDescent="0.35">
      <c r="A13889" s="8" t="s">
        <v>47502</v>
      </c>
      <c r="B13889">
        <v>23652</v>
      </c>
      <c r="C13889" t="s">
        <v>47499</v>
      </c>
      <c r="D13889">
        <v>34954.01</v>
      </c>
      <c r="E13889" t="s">
        <v>47500</v>
      </c>
      <c r="F13889" t="s">
        <v>1606</v>
      </c>
      <c r="G13889" t="s">
        <v>47501</v>
      </c>
      <c r="H13889" t="s">
        <v>1222</v>
      </c>
      <c r="I13889" t="s">
        <v>47501</v>
      </c>
      <c r="J13889" t="s">
        <v>1222</v>
      </c>
      <c r="K13889" t="s">
        <v>47502</v>
      </c>
      <c r="L13889" t="s">
        <v>47503</v>
      </c>
      <c r="N13889">
        <v>1</v>
      </c>
    </row>
    <row r="13890" spans="1:14" x14ac:dyDescent="0.35">
      <c r="A13890" s="8" t="s">
        <v>47506</v>
      </c>
      <c r="B13890">
        <v>23653</v>
      </c>
      <c r="C13890" t="s">
        <v>47504</v>
      </c>
      <c r="D13890">
        <v>34955.01</v>
      </c>
      <c r="E13890" t="s">
        <v>47505</v>
      </c>
      <c r="F13890" t="s">
        <v>5497</v>
      </c>
      <c r="G13890" t="s">
        <v>47505</v>
      </c>
      <c r="H13890" t="s">
        <v>5499</v>
      </c>
      <c r="I13890" t="s">
        <v>47505</v>
      </c>
      <c r="J13890" t="s">
        <v>5500</v>
      </c>
      <c r="K13890" t="s">
        <v>47506</v>
      </c>
      <c r="L13890" t="s">
        <v>47507</v>
      </c>
      <c r="N13890">
        <v>1</v>
      </c>
    </row>
    <row r="13891" spans="1:14" x14ac:dyDescent="0.35">
      <c r="A13891" s="8" t="s">
        <v>47510</v>
      </c>
      <c r="B13891">
        <v>23654</v>
      </c>
      <c r="C13891" t="s">
        <v>47508</v>
      </c>
      <c r="D13891">
        <v>34955.019999999997</v>
      </c>
      <c r="E13891" t="s">
        <v>47509</v>
      </c>
      <c r="F13891" t="s">
        <v>5497</v>
      </c>
      <c r="G13891" t="s">
        <v>47509</v>
      </c>
      <c r="H13891" t="s">
        <v>5499</v>
      </c>
      <c r="I13891" t="s">
        <v>47509</v>
      </c>
      <c r="J13891" t="s">
        <v>5500</v>
      </c>
      <c r="K13891" t="s">
        <v>47510</v>
      </c>
      <c r="L13891" t="s">
        <v>47511</v>
      </c>
      <c r="N13891">
        <v>1</v>
      </c>
    </row>
    <row r="13892" spans="1:14" x14ac:dyDescent="0.35">
      <c r="A13892" s="8" t="s">
        <v>47514</v>
      </c>
      <c r="B13892">
        <v>23655</v>
      </c>
      <c r="C13892" t="s">
        <v>47512</v>
      </c>
      <c r="D13892">
        <v>34956.01</v>
      </c>
      <c r="E13892" t="s">
        <v>47513</v>
      </c>
      <c r="F13892" t="s">
        <v>5497</v>
      </c>
      <c r="G13892" t="s">
        <v>47513</v>
      </c>
      <c r="H13892" t="s">
        <v>5499</v>
      </c>
      <c r="I13892" t="s">
        <v>47513</v>
      </c>
      <c r="J13892" t="s">
        <v>5500</v>
      </c>
      <c r="K13892" t="s">
        <v>47514</v>
      </c>
      <c r="L13892">
        <v>2727482</v>
      </c>
      <c r="N13892">
        <v>1</v>
      </c>
    </row>
    <row r="13893" spans="1:14" x14ac:dyDescent="0.35">
      <c r="A13893" s="8" t="s">
        <v>47517</v>
      </c>
      <c r="B13893">
        <v>23656</v>
      </c>
      <c r="C13893" t="s">
        <v>47515</v>
      </c>
      <c r="D13893">
        <v>34956.019999999997</v>
      </c>
      <c r="E13893" t="s">
        <v>47516</v>
      </c>
      <c r="F13893" t="s">
        <v>5497</v>
      </c>
      <c r="G13893" t="s">
        <v>47516</v>
      </c>
      <c r="H13893" t="s">
        <v>5499</v>
      </c>
      <c r="I13893" t="s">
        <v>47516</v>
      </c>
      <c r="J13893" t="s">
        <v>5500</v>
      </c>
      <c r="K13893" t="s">
        <v>47517</v>
      </c>
      <c r="L13893">
        <v>2727471</v>
      </c>
      <c r="N13893">
        <v>1</v>
      </c>
    </row>
    <row r="13894" spans="1:14" x14ac:dyDescent="0.35">
      <c r="A13894" s="8" t="s">
        <v>47520</v>
      </c>
      <c r="B13894">
        <v>23657</v>
      </c>
      <c r="C13894" t="s">
        <v>47518</v>
      </c>
      <c r="D13894">
        <v>34957.01</v>
      </c>
      <c r="E13894" t="s">
        <v>47519</v>
      </c>
      <c r="F13894" t="s">
        <v>5497</v>
      </c>
      <c r="G13894" t="s">
        <v>47519</v>
      </c>
      <c r="H13894" t="s">
        <v>5499</v>
      </c>
      <c r="I13894" t="s">
        <v>47519</v>
      </c>
      <c r="J13894" t="s">
        <v>5500</v>
      </c>
      <c r="K13894" t="s">
        <v>47520</v>
      </c>
      <c r="L13894" t="s">
        <v>47521</v>
      </c>
      <c r="N13894">
        <v>1</v>
      </c>
    </row>
    <row r="13895" spans="1:14" x14ac:dyDescent="0.35">
      <c r="A13895" s="8" t="s">
        <v>47524</v>
      </c>
      <c r="B13895">
        <v>23658</v>
      </c>
      <c r="C13895" t="s">
        <v>47522</v>
      </c>
      <c r="D13895">
        <v>34957.019999999997</v>
      </c>
      <c r="E13895" t="s">
        <v>47523</v>
      </c>
      <c r="F13895" t="s">
        <v>5497</v>
      </c>
      <c r="G13895" t="s">
        <v>47523</v>
      </c>
      <c r="H13895" t="s">
        <v>5499</v>
      </c>
      <c r="I13895" t="s">
        <v>47523</v>
      </c>
      <c r="J13895" t="s">
        <v>5500</v>
      </c>
      <c r="K13895" t="s">
        <v>47524</v>
      </c>
      <c r="L13895" t="s">
        <v>47525</v>
      </c>
      <c r="N13895">
        <v>1</v>
      </c>
    </row>
    <row r="13896" spans="1:14" x14ac:dyDescent="0.35">
      <c r="A13896" s="8" t="s">
        <v>47527</v>
      </c>
      <c r="B13896">
        <v>23659</v>
      </c>
      <c r="C13896" t="s">
        <v>47526</v>
      </c>
      <c r="D13896">
        <v>34958.01</v>
      </c>
      <c r="E13896" t="s">
        <v>47526</v>
      </c>
      <c r="F13896" t="s">
        <v>4062</v>
      </c>
      <c r="G13896" t="s">
        <v>47526</v>
      </c>
      <c r="H13896" t="s">
        <v>10875</v>
      </c>
      <c r="I13896" t="s">
        <v>47526</v>
      </c>
      <c r="J13896" t="s">
        <v>1136</v>
      </c>
      <c r="K13896" t="s">
        <v>47527</v>
      </c>
      <c r="L13896">
        <v>2094788</v>
      </c>
      <c r="M13896" t="s">
        <v>47528</v>
      </c>
      <c r="N13896">
        <v>1</v>
      </c>
    </row>
    <row r="13897" spans="1:14" x14ac:dyDescent="0.35">
      <c r="A13897" s="8" t="s">
        <v>47530</v>
      </c>
      <c r="B13897">
        <v>23660</v>
      </c>
      <c r="C13897" t="s">
        <v>47529</v>
      </c>
      <c r="D13897">
        <v>34959.01</v>
      </c>
      <c r="E13897" t="s">
        <v>47529</v>
      </c>
      <c r="F13897" t="s">
        <v>4062</v>
      </c>
      <c r="G13897" t="s">
        <v>47529</v>
      </c>
      <c r="H13897" t="s">
        <v>10875</v>
      </c>
      <c r="I13897" t="s">
        <v>47529</v>
      </c>
      <c r="J13897" t="s">
        <v>1136</v>
      </c>
      <c r="K13897" t="s">
        <v>47530</v>
      </c>
      <c r="L13897">
        <v>2161596</v>
      </c>
      <c r="M13897" t="s">
        <v>47531</v>
      </c>
      <c r="N13897">
        <v>1</v>
      </c>
    </row>
    <row r="13898" spans="1:14" x14ac:dyDescent="0.35">
      <c r="A13898" s="8" t="s">
        <v>47533</v>
      </c>
      <c r="B13898">
        <v>23663</v>
      </c>
      <c r="C13898" t="s">
        <v>47532</v>
      </c>
      <c r="D13898">
        <v>34961.01</v>
      </c>
      <c r="E13898">
        <v>2880</v>
      </c>
      <c r="F13898" t="s">
        <v>437</v>
      </c>
      <c r="G13898">
        <v>2880</v>
      </c>
      <c r="H13898" t="s">
        <v>437</v>
      </c>
      <c r="I13898">
        <v>2880</v>
      </c>
      <c r="J13898" t="s">
        <v>437</v>
      </c>
      <c r="K13898" t="s">
        <v>47533</v>
      </c>
      <c r="L13898" t="s">
        <v>47534</v>
      </c>
      <c r="N13898">
        <v>1</v>
      </c>
    </row>
    <row r="13899" spans="1:14" x14ac:dyDescent="0.35">
      <c r="A13899" s="8" t="s">
        <v>47536</v>
      </c>
      <c r="B13899">
        <v>49446</v>
      </c>
      <c r="C13899" t="s">
        <v>47535</v>
      </c>
      <c r="D13899">
        <v>34961.03</v>
      </c>
      <c r="E13899">
        <v>601880</v>
      </c>
      <c r="F13899" t="s">
        <v>529</v>
      </c>
      <c r="G13899">
        <v>601880</v>
      </c>
      <c r="H13899" t="s">
        <v>5339</v>
      </c>
      <c r="I13899">
        <v>601880</v>
      </c>
      <c r="J13899" t="s">
        <v>5331</v>
      </c>
      <c r="K13899" t="s">
        <v>47536</v>
      </c>
      <c r="L13899" t="s">
        <v>47537</v>
      </c>
      <c r="N13899">
        <v>1</v>
      </c>
    </row>
    <row r="13900" spans="1:14" x14ac:dyDescent="0.35">
      <c r="A13900" s="8" t="s">
        <v>47536</v>
      </c>
      <c r="B13900">
        <v>74430</v>
      </c>
      <c r="C13900" t="s">
        <v>47538</v>
      </c>
      <c r="D13900">
        <v>34961.040000000001</v>
      </c>
      <c r="E13900">
        <v>601880</v>
      </c>
      <c r="F13900" t="s">
        <v>5343</v>
      </c>
      <c r="G13900">
        <v>601880</v>
      </c>
      <c r="H13900" t="s">
        <v>5344</v>
      </c>
      <c r="I13900">
        <v>601880</v>
      </c>
      <c r="J13900" t="s">
        <v>5331</v>
      </c>
      <c r="K13900" t="s">
        <v>47536</v>
      </c>
      <c r="L13900" t="s">
        <v>47539</v>
      </c>
      <c r="N13900">
        <v>1</v>
      </c>
    </row>
    <row r="13901" spans="1:14" x14ac:dyDescent="0.35">
      <c r="A13901" s="8" t="s">
        <v>47541</v>
      </c>
      <c r="B13901">
        <v>23664</v>
      </c>
      <c r="C13901" t="s">
        <v>47540</v>
      </c>
      <c r="D13901">
        <v>34962.01</v>
      </c>
      <c r="E13901">
        <v>1066</v>
      </c>
      <c r="F13901" t="s">
        <v>437</v>
      </c>
      <c r="G13901">
        <v>1066</v>
      </c>
      <c r="H13901" t="s">
        <v>437</v>
      </c>
      <c r="I13901">
        <v>1066</v>
      </c>
      <c r="J13901" t="s">
        <v>437</v>
      </c>
      <c r="K13901" t="s">
        <v>47541</v>
      </c>
      <c r="L13901">
        <v>6742340</v>
      </c>
      <c r="N13901">
        <v>1</v>
      </c>
    </row>
    <row r="13902" spans="1:14" x14ac:dyDescent="0.35">
      <c r="A13902" s="8" t="s">
        <v>47545</v>
      </c>
      <c r="B13902">
        <v>90342</v>
      </c>
      <c r="C13902" t="s">
        <v>47542</v>
      </c>
      <c r="D13902">
        <v>34962.03</v>
      </c>
      <c r="E13902" t="s">
        <v>47543</v>
      </c>
      <c r="F13902" t="s">
        <v>186</v>
      </c>
      <c r="G13902" t="s">
        <v>47544</v>
      </c>
      <c r="H13902" t="s">
        <v>188</v>
      </c>
      <c r="I13902" t="s">
        <v>47544</v>
      </c>
      <c r="J13902" t="s">
        <v>176</v>
      </c>
      <c r="K13902" t="s">
        <v>47545</v>
      </c>
      <c r="L13902" t="s">
        <v>47546</v>
      </c>
      <c r="M13902" t="s">
        <v>47547</v>
      </c>
      <c r="N13902">
        <v>1</v>
      </c>
    </row>
    <row r="13903" spans="1:14" x14ac:dyDescent="0.35">
      <c r="A13903" s="8" t="s">
        <v>47550</v>
      </c>
      <c r="B13903">
        <v>23665</v>
      </c>
      <c r="C13903" t="s">
        <v>47548</v>
      </c>
      <c r="D13903">
        <v>34963.01</v>
      </c>
      <c r="E13903" t="s">
        <v>47549</v>
      </c>
      <c r="F13903" t="s">
        <v>656</v>
      </c>
      <c r="G13903" t="s">
        <v>47549</v>
      </c>
      <c r="H13903" t="s">
        <v>658</v>
      </c>
      <c r="I13903" t="s">
        <v>47549</v>
      </c>
      <c r="J13903" t="s">
        <v>658</v>
      </c>
      <c r="K13903" t="s">
        <v>47550</v>
      </c>
      <c r="L13903" t="s">
        <v>47551</v>
      </c>
      <c r="N13903">
        <v>1</v>
      </c>
    </row>
    <row r="13904" spans="1:14" x14ac:dyDescent="0.35">
      <c r="A13904" s="8" t="s">
        <v>47555</v>
      </c>
      <c r="B13904">
        <v>23668</v>
      </c>
      <c r="C13904" t="s">
        <v>47552</v>
      </c>
      <c r="D13904">
        <v>34966.01</v>
      </c>
      <c r="E13904" t="s">
        <v>47553</v>
      </c>
      <c r="F13904" t="s">
        <v>5789</v>
      </c>
      <c r="G13904" t="s">
        <v>47554</v>
      </c>
      <c r="H13904" t="s">
        <v>5791</v>
      </c>
      <c r="I13904" t="s">
        <v>47554</v>
      </c>
      <c r="J13904" t="s">
        <v>5792</v>
      </c>
      <c r="K13904" t="s">
        <v>47555</v>
      </c>
      <c r="L13904">
        <v>6152604</v>
      </c>
      <c r="N13904">
        <v>1</v>
      </c>
    </row>
    <row r="13905" spans="1:14" x14ac:dyDescent="0.35">
      <c r="A13905" s="8" t="s">
        <v>47558</v>
      </c>
      <c r="B13905">
        <v>23669</v>
      </c>
      <c r="C13905" t="s">
        <v>5517</v>
      </c>
      <c r="D13905">
        <v>34967.01</v>
      </c>
      <c r="E13905" t="s">
        <v>47556</v>
      </c>
      <c r="F13905" t="s">
        <v>5789</v>
      </c>
      <c r="G13905" t="s">
        <v>47557</v>
      </c>
      <c r="H13905" t="s">
        <v>5791</v>
      </c>
      <c r="I13905" t="s">
        <v>47557</v>
      </c>
      <c r="J13905" t="s">
        <v>5792</v>
      </c>
      <c r="K13905" t="s">
        <v>47558</v>
      </c>
      <c r="L13905" t="s">
        <v>47559</v>
      </c>
      <c r="N13905">
        <v>1</v>
      </c>
    </row>
    <row r="13906" spans="1:14" x14ac:dyDescent="0.35">
      <c r="A13906" s="8" t="s">
        <v>47562</v>
      </c>
      <c r="B13906">
        <v>23672</v>
      </c>
      <c r="C13906" t="s">
        <v>47560</v>
      </c>
      <c r="D13906">
        <v>34970.01</v>
      </c>
      <c r="E13906" t="s">
        <v>47561</v>
      </c>
      <c r="F13906" t="s">
        <v>5789</v>
      </c>
      <c r="G13906" t="s">
        <v>47561</v>
      </c>
      <c r="H13906" t="s">
        <v>5791</v>
      </c>
      <c r="I13906" t="s">
        <v>47561</v>
      </c>
      <c r="J13906" t="s">
        <v>5792</v>
      </c>
      <c r="K13906" t="s">
        <v>47562</v>
      </c>
      <c r="L13906" t="s">
        <v>47563</v>
      </c>
      <c r="N13906">
        <v>1</v>
      </c>
    </row>
    <row r="13907" spans="1:14" x14ac:dyDescent="0.35">
      <c r="A13907" s="8" t="s">
        <v>47567</v>
      </c>
      <c r="B13907">
        <v>23673</v>
      </c>
      <c r="C13907" t="s">
        <v>47564</v>
      </c>
      <c r="D13907">
        <v>34971.01</v>
      </c>
      <c r="E13907" t="s">
        <v>47565</v>
      </c>
      <c r="F13907" t="s">
        <v>5789</v>
      </c>
      <c r="G13907" t="s">
        <v>47566</v>
      </c>
      <c r="H13907" t="s">
        <v>5791</v>
      </c>
      <c r="I13907" t="s">
        <v>47566</v>
      </c>
      <c r="J13907" t="s">
        <v>5792</v>
      </c>
      <c r="K13907" t="s">
        <v>47567</v>
      </c>
      <c r="L13907" t="s">
        <v>47568</v>
      </c>
      <c r="N13907">
        <v>1</v>
      </c>
    </row>
    <row r="13908" spans="1:14" x14ac:dyDescent="0.35">
      <c r="A13908" s="8" t="s">
        <v>47570</v>
      </c>
      <c r="B13908">
        <v>23674</v>
      </c>
      <c r="C13908" t="s">
        <v>47569</v>
      </c>
      <c r="D13908">
        <v>34972.01</v>
      </c>
      <c r="E13908">
        <v>19550</v>
      </c>
      <c r="F13908" t="s">
        <v>5545</v>
      </c>
      <c r="G13908">
        <v>19550</v>
      </c>
      <c r="H13908" t="s">
        <v>5545</v>
      </c>
      <c r="I13908">
        <v>19550</v>
      </c>
      <c r="J13908" t="s">
        <v>5546</v>
      </c>
      <c r="K13908" t="s">
        <v>47570</v>
      </c>
      <c r="L13908">
        <v>6158237</v>
      </c>
      <c r="N13908">
        <v>1</v>
      </c>
    </row>
    <row r="13909" spans="1:14" x14ac:dyDescent="0.35">
      <c r="A13909" s="8" t="s">
        <v>47574</v>
      </c>
      <c r="B13909">
        <v>23678</v>
      </c>
      <c r="C13909" t="s">
        <v>47571</v>
      </c>
      <c r="D13909">
        <v>34976.01</v>
      </c>
      <c r="E13909" t="s">
        <v>47572</v>
      </c>
      <c r="F13909" t="s">
        <v>835</v>
      </c>
      <c r="G13909" t="s">
        <v>47573</v>
      </c>
      <c r="H13909" t="s">
        <v>836</v>
      </c>
      <c r="I13909" t="s">
        <v>47573</v>
      </c>
      <c r="J13909" t="s">
        <v>836</v>
      </c>
      <c r="K13909" t="s">
        <v>47574</v>
      </c>
      <c r="L13909">
        <v>6916684</v>
      </c>
      <c r="N13909">
        <v>1</v>
      </c>
    </row>
    <row r="13910" spans="1:14" x14ac:dyDescent="0.35">
      <c r="A13910" s="8" t="s">
        <v>47578</v>
      </c>
      <c r="B13910">
        <v>23680</v>
      </c>
      <c r="C13910" t="s">
        <v>47575</v>
      </c>
      <c r="D13910">
        <v>34978.01</v>
      </c>
      <c r="E13910" t="s">
        <v>47576</v>
      </c>
      <c r="F13910" t="s">
        <v>6733</v>
      </c>
      <c r="G13910" t="s">
        <v>47577</v>
      </c>
      <c r="H13910" t="s">
        <v>186</v>
      </c>
      <c r="I13910" t="s">
        <v>47577</v>
      </c>
      <c r="J13910" t="s">
        <v>180</v>
      </c>
      <c r="K13910" t="s">
        <v>47578</v>
      </c>
      <c r="L13910">
        <v>6352017</v>
      </c>
      <c r="N13910">
        <v>1</v>
      </c>
    </row>
    <row r="13911" spans="1:14" x14ac:dyDescent="0.35">
      <c r="A13911" s="8" t="s">
        <v>47581</v>
      </c>
      <c r="B13911">
        <v>23682</v>
      </c>
      <c r="C13911" t="s">
        <v>47579</v>
      </c>
      <c r="D13911">
        <v>34979.01</v>
      </c>
      <c r="E13911" t="s">
        <v>47580</v>
      </c>
      <c r="F13911" t="s">
        <v>5791</v>
      </c>
      <c r="G13911" t="s">
        <v>47580</v>
      </c>
      <c r="H13911" t="s">
        <v>5817</v>
      </c>
      <c r="I13911" t="s">
        <v>47580</v>
      </c>
      <c r="J13911" t="s">
        <v>5817</v>
      </c>
      <c r="K13911" t="s">
        <v>47581</v>
      </c>
      <c r="L13911" t="s">
        <v>47582</v>
      </c>
      <c r="N13911">
        <v>1</v>
      </c>
    </row>
    <row r="13912" spans="1:14" x14ac:dyDescent="0.35">
      <c r="A13912" s="8" t="s">
        <v>47584</v>
      </c>
      <c r="B13912">
        <v>23685</v>
      </c>
      <c r="C13912" t="s">
        <v>47583</v>
      </c>
      <c r="D13912">
        <v>34982.01</v>
      </c>
      <c r="E13912">
        <v>5701</v>
      </c>
      <c r="F13912" t="s">
        <v>5364</v>
      </c>
      <c r="G13912">
        <v>5701</v>
      </c>
      <c r="H13912" t="s">
        <v>1652</v>
      </c>
      <c r="I13912">
        <v>5701</v>
      </c>
      <c r="J13912" t="s">
        <v>1652</v>
      </c>
      <c r="K13912" t="s">
        <v>47584</v>
      </c>
      <c r="L13912">
        <v>6108016</v>
      </c>
      <c r="N13912">
        <v>1</v>
      </c>
    </row>
    <row r="13913" spans="1:14" x14ac:dyDescent="0.35">
      <c r="A13913" s="8" t="s">
        <v>47586</v>
      </c>
      <c r="B13913">
        <v>23686</v>
      </c>
      <c r="C13913" t="s">
        <v>47585</v>
      </c>
      <c r="D13913">
        <v>34983.01</v>
      </c>
      <c r="E13913">
        <v>2059</v>
      </c>
      <c r="F13913" t="s">
        <v>1651</v>
      </c>
      <c r="G13913">
        <v>2059</v>
      </c>
      <c r="H13913" t="s">
        <v>1652</v>
      </c>
      <c r="I13913">
        <v>2059</v>
      </c>
      <c r="J13913" t="s">
        <v>1652</v>
      </c>
      <c r="K13913" t="s">
        <v>47586</v>
      </c>
      <c r="L13913" t="s">
        <v>47587</v>
      </c>
      <c r="N13913">
        <v>1</v>
      </c>
    </row>
    <row r="13914" spans="1:14" x14ac:dyDescent="0.35">
      <c r="A13914" s="8" t="s">
        <v>47589</v>
      </c>
      <c r="B13914">
        <v>23687</v>
      </c>
      <c r="C13914" t="s">
        <v>47588</v>
      </c>
      <c r="D13914">
        <v>34984.01</v>
      </c>
      <c r="E13914">
        <v>6188</v>
      </c>
      <c r="F13914" t="s">
        <v>5364</v>
      </c>
      <c r="G13914">
        <v>6188</v>
      </c>
      <c r="H13914" t="s">
        <v>1652</v>
      </c>
      <c r="I13914">
        <v>6188</v>
      </c>
      <c r="J13914" t="s">
        <v>1652</v>
      </c>
      <c r="K13914" t="s">
        <v>47589</v>
      </c>
      <c r="L13914">
        <v>6431864</v>
      </c>
      <c r="N13914">
        <v>1</v>
      </c>
    </row>
    <row r="13915" spans="1:14" x14ac:dyDescent="0.35">
      <c r="A13915" s="8" t="s">
        <v>47591</v>
      </c>
      <c r="B13915">
        <v>23688</v>
      </c>
      <c r="C13915" t="s">
        <v>47590</v>
      </c>
      <c r="D13915">
        <v>34985.01</v>
      </c>
      <c r="E13915">
        <v>3305</v>
      </c>
      <c r="F13915" t="s">
        <v>1651</v>
      </c>
      <c r="G13915">
        <v>3305</v>
      </c>
      <c r="H13915" t="s">
        <v>1652</v>
      </c>
      <c r="I13915">
        <v>3305</v>
      </c>
      <c r="J13915" t="s">
        <v>1652</v>
      </c>
      <c r="K13915" t="s">
        <v>47591</v>
      </c>
      <c r="L13915" t="s">
        <v>47592</v>
      </c>
      <c r="N13915">
        <v>1</v>
      </c>
    </row>
    <row r="13916" spans="1:14" x14ac:dyDescent="0.35">
      <c r="A13916" s="8" t="s">
        <v>47594</v>
      </c>
      <c r="B13916">
        <v>23689</v>
      </c>
      <c r="C13916" t="s">
        <v>47593</v>
      </c>
      <c r="D13916">
        <v>34986.01</v>
      </c>
      <c r="E13916">
        <v>3376</v>
      </c>
      <c r="F13916" t="s">
        <v>1651</v>
      </c>
      <c r="G13916">
        <v>3376</v>
      </c>
      <c r="H13916" t="s">
        <v>1652</v>
      </c>
      <c r="I13916">
        <v>3376</v>
      </c>
      <c r="J13916" t="s">
        <v>1652</v>
      </c>
      <c r="K13916" t="s">
        <v>47594</v>
      </c>
      <c r="L13916" t="s">
        <v>47595</v>
      </c>
      <c r="N13916">
        <v>1</v>
      </c>
    </row>
    <row r="13917" spans="1:14" x14ac:dyDescent="0.35">
      <c r="A13917" s="8" t="s">
        <v>47597</v>
      </c>
      <c r="B13917">
        <v>23690</v>
      </c>
      <c r="C13917" t="s">
        <v>47596</v>
      </c>
      <c r="D13917">
        <v>34987.01</v>
      </c>
      <c r="E13917">
        <v>6121</v>
      </c>
      <c r="F13917" t="s">
        <v>5364</v>
      </c>
      <c r="G13917">
        <v>6121</v>
      </c>
      <c r="H13917" t="s">
        <v>1652</v>
      </c>
      <c r="I13917">
        <v>6121</v>
      </c>
      <c r="J13917" t="s">
        <v>1652</v>
      </c>
      <c r="K13917" t="s">
        <v>47597</v>
      </c>
      <c r="L13917">
        <v>6421928</v>
      </c>
      <c r="N13917">
        <v>1</v>
      </c>
    </row>
    <row r="13918" spans="1:14" x14ac:dyDescent="0.35">
      <c r="A13918" s="8" t="s">
        <v>47599</v>
      </c>
      <c r="B13918">
        <v>23691</v>
      </c>
      <c r="C13918" t="s">
        <v>47598</v>
      </c>
      <c r="D13918">
        <v>34988.01</v>
      </c>
      <c r="E13918">
        <v>1785</v>
      </c>
      <c r="F13918" t="s">
        <v>5364</v>
      </c>
      <c r="G13918">
        <v>1785</v>
      </c>
      <c r="H13918" t="s">
        <v>1652</v>
      </c>
      <c r="I13918">
        <v>1785</v>
      </c>
      <c r="J13918" t="s">
        <v>1652</v>
      </c>
      <c r="K13918" t="s">
        <v>47599</v>
      </c>
      <c r="L13918" t="s">
        <v>47600</v>
      </c>
      <c r="N13918">
        <v>1</v>
      </c>
    </row>
    <row r="13919" spans="1:14" x14ac:dyDescent="0.35">
      <c r="A13919" s="8" t="s">
        <v>47602</v>
      </c>
      <c r="B13919">
        <v>23692</v>
      </c>
      <c r="C13919" t="s">
        <v>47601</v>
      </c>
      <c r="D13919">
        <v>34989.01</v>
      </c>
      <c r="E13919">
        <v>3095</v>
      </c>
      <c r="F13919" t="s">
        <v>5364</v>
      </c>
      <c r="G13919">
        <v>3095</v>
      </c>
      <c r="H13919" t="s">
        <v>1652</v>
      </c>
      <c r="I13919">
        <v>3095</v>
      </c>
      <c r="J13919" t="s">
        <v>1652</v>
      </c>
      <c r="K13919" t="s">
        <v>47602</v>
      </c>
      <c r="L13919" t="s">
        <v>47603</v>
      </c>
      <c r="N13919">
        <v>1</v>
      </c>
    </row>
    <row r="13920" spans="1:14" x14ac:dyDescent="0.35">
      <c r="A13920" s="8" t="s">
        <v>47605</v>
      </c>
      <c r="B13920">
        <v>23693</v>
      </c>
      <c r="C13920" t="s">
        <v>47604</v>
      </c>
      <c r="D13920">
        <v>34990.01</v>
      </c>
      <c r="E13920">
        <v>5508</v>
      </c>
      <c r="F13920" t="s">
        <v>5364</v>
      </c>
      <c r="G13920">
        <v>5508</v>
      </c>
      <c r="H13920" t="s">
        <v>1652</v>
      </c>
      <c r="I13920">
        <v>5508</v>
      </c>
      <c r="J13920" t="s">
        <v>1652</v>
      </c>
      <c r="K13920" t="s">
        <v>47605</v>
      </c>
      <c r="L13920">
        <v>6127066</v>
      </c>
      <c r="N13920">
        <v>1</v>
      </c>
    </row>
    <row r="13921" spans="1:14" x14ac:dyDescent="0.35">
      <c r="A13921" s="8" t="s">
        <v>47608</v>
      </c>
      <c r="B13921">
        <v>23695</v>
      </c>
      <c r="C13921" t="s">
        <v>47606</v>
      </c>
      <c r="D13921">
        <v>34991.01</v>
      </c>
      <c r="E13921" t="s">
        <v>47607</v>
      </c>
      <c r="F13921" t="s">
        <v>5497</v>
      </c>
      <c r="G13921" t="s">
        <v>47607</v>
      </c>
      <c r="H13921" t="s">
        <v>5499</v>
      </c>
      <c r="I13921" t="s">
        <v>47607</v>
      </c>
      <c r="J13921" t="s">
        <v>5500</v>
      </c>
      <c r="K13921" t="s">
        <v>47608</v>
      </c>
      <c r="L13921" t="s">
        <v>47609</v>
      </c>
      <c r="N13921">
        <v>1</v>
      </c>
    </row>
    <row r="13922" spans="1:14" x14ac:dyDescent="0.35">
      <c r="A13922" s="8" t="s">
        <v>47613</v>
      </c>
      <c r="B13922">
        <v>23696</v>
      </c>
      <c r="C13922" t="s">
        <v>47610</v>
      </c>
      <c r="D13922">
        <v>34992.01</v>
      </c>
      <c r="E13922" t="s">
        <v>47611</v>
      </c>
      <c r="F13922" t="s">
        <v>5497</v>
      </c>
      <c r="G13922" t="s">
        <v>47612</v>
      </c>
      <c r="H13922" t="s">
        <v>5499</v>
      </c>
      <c r="I13922" t="s">
        <v>47612</v>
      </c>
      <c r="J13922" t="s">
        <v>5500</v>
      </c>
      <c r="K13922" t="s">
        <v>47613</v>
      </c>
      <c r="L13922" t="s">
        <v>47614</v>
      </c>
      <c r="N13922">
        <v>1</v>
      </c>
    </row>
    <row r="13923" spans="1:14" x14ac:dyDescent="0.35">
      <c r="A13923" s="8" t="s">
        <v>47618</v>
      </c>
      <c r="B13923">
        <v>79692</v>
      </c>
      <c r="C13923" t="s">
        <v>47615</v>
      </c>
      <c r="D13923">
        <v>34992.050000000003</v>
      </c>
      <c r="E13923" t="s">
        <v>47616</v>
      </c>
      <c r="F13923" t="s">
        <v>174</v>
      </c>
      <c r="G13923" t="s">
        <v>47617</v>
      </c>
      <c r="H13923" t="s">
        <v>175</v>
      </c>
      <c r="I13923" t="s">
        <v>47617</v>
      </c>
      <c r="J13923" t="s">
        <v>176</v>
      </c>
      <c r="K13923" t="s">
        <v>47618</v>
      </c>
      <c r="L13923">
        <v>2207177</v>
      </c>
      <c r="M13923" t="s">
        <v>47619</v>
      </c>
      <c r="N13923">
        <v>1</v>
      </c>
    </row>
    <row r="13924" spans="1:14" x14ac:dyDescent="0.35">
      <c r="A13924" s="8" t="s">
        <v>47622</v>
      </c>
      <c r="B13924">
        <v>23701</v>
      </c>
      <c r="C13924" t="s">
        <v>47620</v>
      </c>
      <c r="D13924">
        <v>34997.01</v>
      </c>
      <c r="E13924" t="s">
        <v>47621</v>
      </c>
      <c r="F13924" t="s">
        <v>273</v>
      </c>
      <c r="G13924" t="s">
        <v>47621</v>
      </c>
      <c r="H13924" t="s">
        <v>274</v>
      </c>
      <c r="I13924" t="s">
        <v>47621</v>
      </c>
      <c r="J13924" t="s">
        <v>275</v>
      </c>
      <c r="K13924" t="s">
        <v>47622</v>
      </c>
      <c r="L13924">
        <v>2873006</v>
      </c>
      <c r="M13924">
        <v>876511106</v>
      </c>
      <c r="N13924">
        <v>1</v>
      </c>
    </row>
    <row r="13925" spans="1:14" x14ac:dyDescent="0.35">
      <c r="A13925" s="8" t="s">
        <v>47622</v>
      </c>
      <c r="B13925">
        <v>45516</v>
      </c>
      <c r="C13925" t="s">
        <v>47623</v>
      </c>
      <c r="D13925">
        <v>34997.019999999997</v>
      </c>
      <c r="E13925" t="s">
        <v>47624</v>
      </c>
      <c r="F13925" t="s">
        <v>2185</v>
      </c>
      <c r="G13925" t="s">
        <v>47624</v>
      </c>
      <c r="H13925" t="s">
        <v>2186</v>
      </c>
      <c r="I13925" t="s">
        <v>47624</v>
      </c>
      <c r="J13925" t="s">
        <v>176</v>
      </c>
      <c r="K13925" t="s">
        <v>47622</v>
      </c>
      <c r="L13925">
        <v>2592066</v>
      </c>
      <c r="M13925">
        <v>876511106</v>
      </c>
      <c r="N13925">
        <v>1</v>
      </c>
    </row>
    <row r="13926" spans="1:14" x14ac:dyDescent="0.35">
      <c r="A13926" s="8" t="s">
        <v>47628</v>
      </c>
      <c r="B13926">
        <v>23703</v>
      </c>
      <c r="C13926" t="s">
        <v>47625</v>
      </c>
      <c r="D13926">
        <v>34999.01</v>
      </c>
      <c r="E13926" t="s">
        <v>47626</v>
      </c>
      <c r="F13926" t="s">
        <v>4062</v>
      </c>
      <c r="G13926" t="s">
        <v>47627</v>
      </c>
      <c r="H13926" t="s">
        <v>10875</v>
      </c>
      <c r="I13926" t="s">
        <v>47627</v>
      </c>
      <c r="J13926" t="s">
        <v>1136</v>
      </c>
      <c r="K13926" t="s">
        <v>47628</v>
      </c>
      <c r="L13926">
        <v>2411547</v>
      </c>
      <c r="M13926" t="s">
        <v>47629</v>
      </c>
      <c r="N13926">
        <v>1</v>
      </c>
    </row>
    <row r="13927" spans="1:14" x14ac:dyDescent="0.35">
      <c r="A13927" s="8" t="s">
        <v>47633</v>
      </c>
      <c r="B13927">
        <v>56118</v>
      </c>
      <c r="C13927" t="s">
        <v>47630</v>
      </c>
      <c r="D13927">
        <v>34999.03</v>
      </c>
      <c r="E13927" t="s">
        <v>47631</v>
      </c>
      <c r="F13927" t="s">
        <v>4062</v>
      </c>
      <c r="G13927" t="s">
        <v>47632</v>
      </c>
      <c r="H13927" t="s">
        <v>10875</v>
      </c>
      <c r="I13927" t="s">
        <v>47632</v>
      </c>
      <c r="J13927" t="s">
        <v>1136</v>
      </c>
      <c r="K13927" t="s">
        <v>47633</v>
      </c>
      <c r="L13927">
        <v>2128621</v>
      </c>
      <c r="N13927">
        <v>1</v>
      </c>
    </row>
    <row r="13928" spans="1:14" x14ac:dyDescent="0.35">
      <c r="A13928" s="8" t="s">
        <v>47635</v>
      </c>
      <c r="B13928">
        <v>23704</v>
      </c>
      <c r="C13928" t="s">
        <v>47634</v>
      </c>
      <c r="D13928">
        <v>35000.01</v>
      </c>
      <c r="E13928">
        <v>769</v>
      </c>
      <c r="F13928" t="s">
        <v>437</v>
      </c>
      <c r="G13928">
        <v>769</v>
      </c>
      <c r="H13928" t="s">
        <v>437</v>
      </c>
      <c r="I13928">
        <v>769</v>
      </c>
      <c r="J13928" t="s">
        <v>437</v>
      </c>
      <c r="K13928" t="s">
        <v>47635</v>
      </c>
      <c r="L13928">
        <v>6181006</v>
      </c>
      <c r="M13928" t="s">
        <v>47636</v>
      </c>
      <c r="N13928">
        <v>1</v>
      </c>
    </row>
    <row r="13929" spans="1:14" x14ac:dyDescent="0.35">
      <c r="A13929" s="8" t="s">
        <v>47639</v>
      </c>
      <c r="B13929">
        <v>23708</v>
      </c>
      <c r="C13929" t="s">
        <v>47637</v>
      </c>
      <c r="D13929">
        <v>35004.01</v>
      </c>
      <c r="E13929" t="s">
        <v>47638</v>
      </c>
      <c r="F13929" t="s">
        <v>4616</v>
      </c>
      <c r="G13929" t="s">
        <v>47638</v>
      </c>
      <c r="H13929" t="s">
        <v>5418</v>
      </c>
      <c r="I13929" t="s">
        <v>47638</v>
      </c>
      <c r="J13929" t="s">
        <v>5418</v>
      </c>
      <c r="K13929" t="s">
        <v>47639</v>
      </c>
      <c r="L13929">
        <v>6080103</v>
      </c>
      <c r="N13929">
        <v>1</v>
      </c>
    </row>
    <row r="13930" spans="1:14" x14ac:dyDescent="0.35">
      <c r="A13930" s="8" t="s">
        <v>47642</v>
      </c>
      <c r="B13930">
        <v>23712</v>
      </c>
      <c r="C13930" t="s">
        <v>47640</v>
      </c>
      <c r="D13930">
        <v>35008.01</v>
      </c>
      <c r="E13930" t="s">
        <v>47641</v>
      </c>
      <c r="F13930" t="s">
        <v>289</v>
      </c>
      <c r="G13930" t="s">
        <v>47641</v>
      </c>
      <c r="H13930" t="s">
        <v>291</v>
      </c>
      <c r="I13930" t="s">
        <v>47641</v>
      </c>
      <c r="J13930" t="s">
        <v>292</v>
      </c>
      <c r="K13930" t="s">
        <v>47642</v>
      </c>
      <c r="L13930" t="s">
        <v>47643</v>
      </c>
      <c r="N13930">
        <v>1</v>
      </c>
    </row>
    <row r="13931" spans="1:14" x14ac:dyDescent="0.35">
      <c r="A13931" s="8" t="s">
        <v>47647</v>
      </c>
      <c r="B13931">
        <v>23713</v>
      </c>
      <c r="C13931" t="s">
        <v>47644</v>
      </c>
      <c r="D13931">
        <v>35009.01</v>
      </c>
      <c r="E13931" t="s">
        <v>47645</v>
      </c>
      <c r="F13931" t="s">
        <v>835</v>
      </c>
      <c r="G13931" t="s">
        <v>47646</v>
      </c>
      <c r="H13931" t="s">
        <v>836</v>
      </c>
      <c r="I13931" t="s">
        <v>47646</v>
      </c>
      <c r="J13931" t="s">
        <v>836</v>
      </c>
      <c r="K13931" t="s">
        <v>47647</v>
      </c>
      <c r="L13931">
        <v>6331931</v>
      </c>
      <c r="N13931">
        <v>1</v>
      </c>
    </row>
    <row r="13932" spans="1:14" x14ac:dyDescent="0.35">
      <c r="A13932" s="8" t="s">
        <v>47651</v>
      </c>
      <c r="B13932">
        <v>23715</v>
      </c>
      <c r="C13932" t="s">
        <v>47648</v>
      </c>
      <c r="D13932">
        <v>35011.01</v>
      </c>
      <c r="E13932" t="s">
        <v>47649</v>
      </c>
      <c r="F13932" t="s">
        <v>835</v>
      </c>
      <c r="G13932" t="s">
        <v>47650</v>
      </c>
      <c r="H13932" t="s">
        <v>836</v>
      </c>
      <c r="I13932" t="s">
        <v>47650</v>
      </c>
      <c r="J13932" t="s">
        <v>836</v>
      </c>
      <c r="K13932" t="s">
        <v>47651</v>
      </c>
      <c r="L13932">
        <v>6799971</v>
      </c>
      <c r="N13932">
        <v>1</v>
      </c>
    </row>
    <row r="13933" spans="1:14" x14ac:dyDescent="0.35">
      <c r="A13933" s="8" t="s">
        <v>47654</v>
      </c>
      <c r="B13933">
        <v>23716</v>
      </c>
      <c r="C13933" t="s">
        <v>47652</v>
      </c>
      <c r="D13933">
        <v>35012.01</v>
      </c>
      <c r="E13933" t="s">
        <v>47653</v>
      </c>
      <c r="F13933" t="s">
        <v>835</v>
      </c>
      <c r="G13933" t="s">
        <v>37171</v>
      </c>
      <c r="H13933" t="s">
        <v>836</v>
      </c>
      <c r="I13933" t="s">
        <v>37171</v>
      </c>
      <c r="J13933" t="s">
        <v>836</v>
      </c>
      <c r="K13933" t="s">
        <v>47654</v>
      </c>
      <c r="L13933">
        <v>6856865</v>
      </c>
      <c r="N13933">
        <v>1</v>
      </c>
    </row>
    <row r="13934" spans="1:14" x14ac:dyDescent="0.35">
      <c r="A13934" s="8" t="s">
        <v>47656</v>
      </c>
      <c r="B13934">
        <v>23717</v>
      </c>
      <c r="C13934" t="s">
        <v>47655</v>
      </c>
      <c r="D13934">
        <v>35013.01</v>
      </c>
      <c r="E13934" t="s">
        <v>20714</v>
      </c>
      <c r="F13934" t="s">
        <v>315</v>
      </c>
      <c r="G13934" t="s">
        <v>20714</v>
      </c>
      <c r="H13934" t="s">
        <v>315</v>
      </c>
      <c r="I13934" t="s">
        <v>20714</v>
      </c>
      <c r="J13934" t="s">
        <v>315</v>
      </c>
      <c r="K13934" t="s">
        <v>47656</v>
      </c>
      <c r="L13934">
        <v>6093275</v>
      </c>
      <c r="N13934">
        <v>1</v>
      </c>
    </row>
    <row r="13935" spans="1:14" x14ac:dyDescent="0.35">
      <c r="A13935" s="8" t="s">
        <v>47659</v>
      </c>
      <c r="B13935">
        <v>23718</v>
      </c>
      <c r="C13935" t="s">
        <v>47657</v>
      </c>
      <c r="D13935">
        <v>35014.01</v>
      </c>
      <c r="E13935" t="s">
        <v>47658</v>
      </c>
      <c r="F13935" t="s">
        <v>6733</v>
      </c>
      <c r="G13935" t="s">
        <v>47658</v>
      </c>
      <c r="H13935" t="s">
        <v>186</v>
      </c>
      <c r="I13935" t="s">
        <v>47658</v>
      </c>
      <c r="J13935" t="s">
        <v>180</v>
      </c>
      <c r="K13935" t="s">
        <v>47659</v>
      </c>
      <c r="L13935" t="s">
        <v>47660</v>
      </c>
      <c r="N13935">
        <v>1</v>
      </c>
    </row>
    <row r="13936" spans="1:14" x14ac:dyDescent="0.35">
      <c r="A13936" s="8" t="s">
        <v>47664</v>
      </c>
      <c r="B13936">
        <v>23719</v>
      </c>
      <c r="C13936" t="s">
        <v>47661</v>
      </c>
      <c r="D13936">
        <v>35015.01</v>
      </c>
      <c r="E13936" t="s">
        <v>47662</v>
      </c>
      <c r="F13936" t="s">
        <v>6143</v>
      </c>
      <c r="G13936" t="s">
        <v>47663</v>
      </c>
      <c r="H13936" t="s">
        <v>9666</v>
      </c>
      <c r="I13936" t="s">
        <v>47663</v>
      </c>
      <c r="J13936" t="s">
        <v>9666</v>
      </c>
      <c r="K13936" t="s">
        <v>47664</v>
      </c>
      <c r="L13936">
        <v>4608035</v>
      </c>
      <c r="N13936">
        <v>1</v>
      </c>
    </row>
    <row r="13937" spans="1:14" x14ac:dyDescent="0.35">
      <c r="A13937" s="8" t="s">
        <v>47667</v>
      </c>
      <c r="B13937">
        <v>23721</v>
      </c>
      <c r="C13937" t="s">
        <v>47665</v>
      </c>
      <c r="D13937">
        <v>35017.01</v>
      </c>
      <c r="E13937" t="s">
        <v>47666</v>
      </c>
      <c r="F13937" t="s">
        <v>1151</v>
      </c>
      <c r="G13937" t="s">
        <v>20937</v>
      </c>
      <c r="H13937" t="s">
        <v>1153</v>
      </c>
      <c r="I13937" t="s">
        <v>20937</v>
      </c>
      <c r="J13937" t="s">
        <v>1153</v>
      </c>
      <c r="K13937" t="s">
        <v>47667</v>
      </c>
      <c r="L13937" t="s">
        <v>47668</v>
      </c>
      <c r="N13937">
        <v>1</v>
      </c>
    </row>
    <row r="13938" spans="1:14" x14ac:dyDescent="0.35">
      <c r="A13938" s="8" t="s">
        <v>47672</v>
      </c>
      <c r="B13938">
        <v>23722</v>
      </c>
      <c r="C13938" t="s">
        <v>47669</v>
      </c>
      <c r="D13938">
        <v>35018.01</v>
      </c>
      <c r="E13938" t="s">
        <v>47670</v>
      </c>
      <c r="F13938" t="s">
        <v>1151</v>
      </c>
      <c r="G13938" t="s">
        <v>47671</v>
      </c>
      <c r="H13938" t="s">
        <v>1153</v>
      </c>
      <c r="I13938" t="s">
        <v>47671</v>
      </c>
      <c r="J13938" t="s">
        <v>1153</v>
      </c>
      <c r="K13938" t="s">
        <v>47672</v>
      </c>
      <c r="L13938" t="s">
        <v>47673</v>
      </c>
      <c r="N13938">
        <v>1</v>
      </c>
    </row>
    <row r="13939" spans="1:14" x14ac:dyDescent="0.35">
      <c r="A13939" s="8" t="s">
        <v>47676</v>
      </c>
      <c r="B13939">
        <v>23724</v>
      </c>
      <c r="C13939" t="s">
        <v>47674</v>
      </c>
      <c r="D13939">
        <v>35020.01</v>
      </c>
      <c r="E13939" t="s">
        <v>47675</v>
      </c>
      <c r="F13939" t="s">
        <v>5791</v>
      </c>
      <c r="G13939" t="s">
        <v>47675</v>
      </c>
      <c r="H13939" t="s">
        <v>5817</v>
      </c>
      <c r="I13939" t="s">
        <v>47675</v>
      </c>
      <c r="J13939" t="s">
        <v>5817</v>
      </c>
      <c r="K13939" t="s">
        <v>47676</v>
      </c>
      <c r="L13939" t="s">
        <v>47677</v>
      </c>
      <c r="N13939">
        <v>1</v>
      </c>
    </row>
    <row r="13940" spans="1:14" x14ac:dyDescent="0.35">
      <c r="A13940" s="8" t="s">
        <v>47679</v>
      </c>
      <c r="B13940">
        <v>23725</v>
      </c>
      <c r="C13940" t="s">
        <v>47678</v>
      </c>
      <c r="D13940">
        <v>35021.01</v>
      </c>
      <c r="E13940">
        <v>3260</v>
      </c>
      <c r="F13940" t="s">
        <v>5364</v>
      </c>
      <c r="G13940">
        <v>3260</v>
      </c>
      <c r="H13940" t="s">
        <v>1652</v>
      </c>
      <c r="I13940">
        <v>3260</v>
      </c>
      <c r="J13940" t="s">
        <v>1652</v>
      </c>
      <c r="K13940" t="s">
        <v>47679</v>
      </c>
      <c r="L13940">
        <v>6718943</v>
      </c>
      <c r="N13940">
        <v>1</v>
      </c>
    </row>
    <row r="13941" spans="1:14" x14ac:dyDescent="0.35">
      <c r="A13941" s="8" t="s">
        <v>47681</v>
      </c>
      <c r="B13941">
        <v>23726</v>
      </c>
      <c r="C13941" t="s">
        <v>47680</v>
      </c>
      <c r="D13941">
        <v>35022.01</v>
      </c>
      <c r="E13941">
        <v>8938</v>
      </c>
      <c r="F13941" t="s">
        <v>5364</v>
      </c>
      <c r="G13941">
        <v>8938</v>
      </c>
      <c r="H13941" t="s">
        <v>1652</v>
      </c>
      <c r="I13941">
        <v>8938</v>
      </c>
      <c r="J13941" t="s">
        <v>1652</v>
      </c>
      <c r="K13941" t="s">
        <v>47681</v>
      </c>
      <c r="L13941">
        <v>6562991</v>
      </c>
      <c r="N13941">
        <v>1</v>
      </c>
    </row>
    <row r="13942" spans="1:14" x14ac:dyDescent="0.35">
      <c r="A13942" s="8" t="s">
        <v>47683</v>
      </c>
      <c r="B13942">
        <v>23728</v>
      </c>
      <c r="C13942" t="s">
        <v>47682</v>
      </c>
      <c r="D13942">
        <v>35024.01</v>
      </c>
      <c r="E13942">
        <v>6153</v>
      </c>
      <c r="F13942" t="s">
        <v>1651</v>
      </c>
      <c r="G13942">
        <v>6153</v>
      </c>
      <c r="H13942" t="s">
        <v>1652</v>
      </c>
      <c r="I13942">
        <v>6153</v>
      </c>
      <c r="J13942" t="s">
        <v>1652</v>
      </c>
      <c r="K13942" t="s">
        <v>47683</v>
      </c>
      <c r="L13942">
        <v>6431949</v>
      </c>
      <c r="N13942">
        <v>1</v>
      </c>
    </row>
    <row r="13943" spans="1:14" x14ac:dyDescent="0.35">
      <c r="A13943" s="8" t="s">
        <v>47685</v>
      </c>
      <c r="B13943">
        <v>23729</v>
      </c>
      <c r="C13943" t="s">
        <v>47684</v>
      </c>
      <c r="D13943">
        <v>35025.01</v>
      </c>
      <c r="E13943">
        <v>6147</v>
      </c>
      <c r="F13943" t="s">
        <v>5364</v>
      </c>
      <c r="G13943">
        <v>6147</v>
      </c>
      <c r="H13943" t="s">
        <v>1652</v>
      </c>
      <c r="I13943">
        <v>6147</v>
      </c>
      <c r="J13943" t="s">
        <v>1652</v>
      </c>
      <c r="K13943" t="s">
        <v>47685</v>
      </c>
      <c r="L13943">
        <v>6432801</v>
      </c>
      <c r="N13943">
        <v>1</v>
      </c>
    </row>
    <row r="13944" spans="1:14" x14ac:dyDescent="0.35">
      <c r="A13944" s="8" t="s">
        <v>47687</v>
      </c>
      <c r="B13944">
        <v>23730</v>
      </c>
      <c r="C13944" t="s">
        <v>47686</v>
      </c>
      <c r="D13944">
        <v>35026.01</v>
      </c>
      <c r="E13944">
        <v>6237</v>
      </c>
      <c r="F13944" t="s">
        <v>5364</v>
      </c>
      <c r="G13944">
        <v>6237</v>
      </c>
      <c r="H13944" t="s">
        <v>1652</v>
      </c>
      <c r="I13944">
        <v>6237</v>
      </c>
      <c r="J13944" t="s">
        <v>1652</v>
      </c>
      <c r="K13944" t="s">
        <v>47687</v>
      </c>
      <c r="L13944">
        <v>6431820</v>
      </c>
      <c r="N13944">
        <v>1</v>
      </c>
    </row>
    <row r="13945" spans="1:14" x14ac:dyDescent="0.35">
      <c r="A13945" s="8" t="s">
        <v>47689</v>
      </c>
      <c r="B13945">
        <v>23731</v>
      </c>
      <c r="C13945" t="s">
        <v>47688</v>
      </c>
      <c r="D13945">
        <v>35027.01</v>
      </c>
      <c r="E13945">
        <v>5351</v>
      </c>
      <c r="F13945" t="s">
        <v>5364</v>
      </c>
      <c r="G13945">
        <v>5351</v>
      </c>
      <c r="H13945" t="s">
        <v>1652</v>
      </c>
      <c r="I13945">
        <v>5351</v>
      </c>
      <c r="J13945" t="s">
        <v>1652</v>
      </c>
      <c r="K13945" t="s">
        <v>47689</v>
      </c>
      <c r="L13945">
        <v>6116116</v>
      </c>
      <c r="N13945">
        <v>1</v>
      </c>
    </row>
    <row r="13946" spans="1:14" x14ac:dyDescent="0.35">
      <c r="A13946" s="8" t="s">
        <v>47691</v>
      </c>
      <c r="B13946">
        <v>23732</v>
      </c>
      <c r="C13946" t="s">
        <v>47690</v>
      </c>
      <c r="D13946">
        <v>35028.01</v>
      </c>
      <c r="E13946">
        <v>5522</v>
      </c>
      <c r="F13946" t="s">
        <v>1651</v>
      </c>
      <c r="G13946">
        <v>5522</v>
      </c>
      <c r="H13946" t="s">
        <v>1652</v>
      </c>
      <c r="I13946">
        <v>5522</v>
      </c>
      <c r="J13946" t="s">
        <v>1652</v>
      </c>
      <c r="K13946" t="s">
        <v>47691</v>
      </c>
      <c r="L13946">
        <v>6203687</v>
      </c>
      <c r="N13946">
        <v>1</v>
      </c>
    </row>
    <row r="13947" spans="1:14" x14ac:dyDescent="0.35">
      <c r="A13947" s="8" t="s">
        <v>47693</v>
      </c>
      <c r="B13947">
        <v>23733</v>
      </c>
      <c r="C13947" t="s">
        <v>47692</v>
      </c>
      <c r="D13947">
        <v>35029.01</v>
      </c>
      <c r="E13947">
        <v>8076</v>
      </c>
      <c r="F13947" t="s">
        <v>5364</v>
      </c>
      <c r="G13947">
        <v>8076</v>
      </c>
      <c r="H13947" t="s">
        <v>1652</v>
      </c>
      <c r="I13947">
        <v>8076</v>
      </c>
      <c r="J13947" t="s">
        <v>1652</v>
      </c>
      <c r="K13947" t="s">
        <v>47693</v>
      </c>
      <c r="L13947">
        <v>6714781</v>
      </c>
      <c r="N13947">
        <v>1</v>
      </c>
    </row>
    <row r="13948" spans="1:14" x14ac:dyDescent="0.35">
      <c r="A13948" s="8" t="s">
        <v>47695</v>
      </c>
      <c r="B13948">
        <v>23734</v>
      </c>
      <c r="C13948" t="s">
        <v>47694</v>
      </c>
      <c r="D13948">
        <v>35030.01</v>
      </c>
      <c r="E13948">
        <v>6120</v>
      </c>
      <c r="F13948" t="s">
        <v>1651</v>
      </c>
      <c r="G13948">
        <v>6120</v>
      </c>
      <c r="H13948" t="s">
        <v>1652</v>
      </c>
      <c r="I13948">
        <v>6120</v>
      </c>
      <c r="J13948" t="s">
        <v>1652</v>
      </c>
      <c r="K13948" t="s">
        <v>47695</v>
      </c>
      <c r="L13948">
        <v>6426246</v>
      </c>
      <c r="N13948">
        <v>1</v>
      </c>
    </row>
    <row r="13949" spans="1:14" x14ac:dyDescent="0.35">
      <c r="A13949" s="8" t="s">
        <v>47697</v>
      </c>
      <c r="B13949">
        <v>23735</v>
      </c>
      <c r="C13949" t="s">
        <v>47696</v>
      </c>
      <c r="D13949">
        <v>35031.01</v>
      </c>
      <c r="E13949">
        <v>6191</v>
      </c>
      <c r="F13949" t="s">
        <v>1651</v>
      </c>
      <c r="G13949">
        <v>6191</v>
      </c>
      <c r="H13949" t="s">
        <v>1652</v>
      </c>
      <c r="I13949">
        <v>6191</v>
      </c>
      <c r="J13949" t="s">
        <v>1652</v>
      </c>
      <c r="K13949" t="s">
        <v>47697</v>
      </c>
      <c r="L13949">
        <v>6349536</v>
      </c>
      <c r="N13949">
        <v>1</v>
      </c>
    </row>
    <row r="13950" spans="1:14" x14ac:dyDescent="0.35">
      <c r="A13950" s="8" t="s">
        <v>47699</v>
      </c>
      <c r="B13950">
        <v>23736</v>
      </c>
      <c r="C13950" t="s">
        <v>47698</v>
      </c>
      <c r="D13950">
        <v>35032.01</v>
      </c>
      <c r="E13950">
        <v>5009</v>
      </c>
      <c r="F13950" t="s">
        <v>5364</v>
      </c>
      <c r="G13950">
        <v>5009</v>
      </c>
      <c r="H13950" t="s">
        <v>1652</v>
      </c>
      <c r="I13950">
        <v>5009</v>
      </c>
      <c r="J13950" t="s">
        <v>1652</v>
      </c>
      <c r="K13950" t="s">
        <v>47699</v>
      </c>
      <c r="L13950">
        <v>6131272</v>
      </c>
      <c r="N13950">
        <v>1</v>
      </c>
    </row>
    <row r="13951" spans="1:14" x14ac:dyDescent="0.35">
      <c r="A13951" s="8" t="s">
        <v>47701</v>
      </c>
      <c r="B13951">
        <v>23737</v>
      </c>
      <c r="C13951" t="s">
        <v>47700</v>
      </c>
      <c r="D13951">
        <v>35033.01</v>
      </c>
      <c r="E13951">
        <v>6213</v>
      </c>
      <c r="F13951" t="s">
        <v>1651</v>
      </c>
      <c r="G13951">
        <v>6213</v>
      </c>
      <c r="H13951" t="s">
        <v>1652</v>
      </c>
      <c r="I13951">
        <v>6213</v>
      </c>
      <c r="J13951" t="s">
        <v>1652</v>
      </c>
      <c r="K13951" t="s">
        <v>47701</v>
      </c>
      <c r="L13951">
        <v>6571492</v>
      </c>
      <c r="N13951">
        <v>1</v>
      </c>
    </row>
    <row r="13952" spans="1:14" x14ac:dyDescent="0.35">
      <c r="A13952" s="8" t="s">
        <v>47703</v>
      </c>
      <c r="B13952">
        <v>23738</v>
      </c>
      <c r="C13952" t="s">
        <v>47702</v>
      </c>
      <c r="D13952">
        <v>35034.01</v>
      </c>
      <c r="E13952">
        <v>6125</v>
      </c>
      <c r="F13952" t="s">
        <v>5364</v>
      </c>
      <c r="G13952">
        <v>6125</v>
      </c>
      <c r="H13952" t="s">
        <v>1652</v>
      </c>
      <c r="I13952">
        <v>6125</v>
      </c>
      <c r="J13952" t="s">
        <v>1652</v>
      </c>
      <c r="K13952" t="s">
        <v>47703</v>
      </c>
      <c r="L13952">
        <v>6431251</v>
      </c>
      <c r="N13952">
        <v>1</v>
      </c>
    </row>
    <row r="13953" spans="1:14" x14ac:dyDescent="0.35">
      <c r="A13953" s="8" t="s">
        <v>47705</v>
      </c>
      <c r="B13953">
        <v>23739</v>
      </c>
      <c r="C13953" t="s">
        <v>47704</v>
      </c>
      <c r="D13953">
        <v>35035.01</v>
      </c>
      <c r="E13953">
        <v>8924</v>
      </c>
      <c r="F13953" t="s">
        <v>5364</v>
      </c>
      <c r="G13953">
        <v>8924</v>
      </c>
      <c r="H13953" t="s">
        <v>1652</v>
      </c>
      <c r="I13953">
        <v>8924</v>
      </c>
      <c r="J13953" t="s">
        <v>1652</v>
      </c>
      <c r="K13953" t="s">
        <v>47705</v>
      </c>
      <c r="L13953">
        <v>6211583</v>
      </c>
      <c r="N13953">
        <v>1</v>
      </c>
    </row>
    <row r="13954" spans="1:14" x14ac:dyDescent="0.35">
      <c r="A13954" s="8" t="s">
        <v>47707</v>
      </c>
      <c r="B13954">
        <v>23740</v>
      </c>
      <c r="C13954" t="s">
        <v>47706</v>
      </c>
      <c r="D13954">
        <v>35036.01</v>
      </c>
      <c r="E13954">
        <v>8299</v>
      </c>
      <c r="F13954" t="s">
        <v>5364</v>
      </c>
      <c r="G13954">
        <v>8299</v>
      </c>
      <c r="H13954" t="s">
        <v>1652</v>
      </c>
      <c r="I13954">
        <v>8299</v>
      </c>
      <c r="J13954" t="s">
        <v>1652</v>
      </c>
      <c r="K13954" t="s">
        <v>47707</v>
      </c>
      <c r="L13954">
        <v>6728469</v>
      </c>
      <c r="N13954">
        <v>1</v>
      </c>
    </row>
    <row r="13955" spans="1:14" x14ac:dyDescent="0.35">
      <c r="A13955" s="8" t="s">
        <v>47709</v>
      </c>
      <c r="B13955">
        <v>23741</v>
      </c>
      <c r="C13955" t="s">
        <v>47708</v>
      </c>
      <c r="D13955">
        <v>35037.01</v>
      </c>
      <c r="E13955">
        <v>8114</v>
      </c>
      <c r="F13955" t="s">
        <v>1651</v>
      </c>
      <c r="G13955">
        <v>8114</v>
      </c>
      <c r="H13955" t="s">
        <v>1652</v>
      </c>
      <c r="I13955">
        <v>8114</v>
      </c>
      <c r="J13955" t="s">
        <v>1652</v>
      </c>
      <c r="K13955" t="s">
        <v>47709</v>
      </c>
      <c r="L13955" t="s">
        <v>47710</v>
      </c>
      <c r="N13955">
        <v>1</v>
      </c>
    </row>
    <row r="13956" spans="1:14" x14ac:dyDescent="0.35">
      <c r="A13956" s="8" t="s">
        <v>47712</v>
      </c>
      <c r="B13956">
        <v>23742</v>
      </c>
      <c r="C13956" t="s">
        <v>47711</v>
      </c>
      <c r="D13956">
        <v>35038.01</v>
      </c>
      <c r="E13956">
        <v>8069</v>
      </c>
      <c r="F13956" t="s">
        <v>5364</v>
      </c>
      <c r="G13956">
        <v>8069</v>
      </c>
      <c r="H13956" t="s">
        <v>1652</v>
      </c>
      <c r="I13956">
        <v>8069</v>
      </c>
      <c r="J13956" t="s">
        <v>1652</v>
      </c>
      <c r="K13956" t="s">
        <v>47712</v>
      </c>
      <c r="L13956">
        <v>6744283</v>
      </c>
      <c r="N13956">
        <v>1</v>
      </c>
    </row>
    <row r="13957" spans="1:14" x14ac:dyDescent="0.35">
      <c r="A13957" s="8" t="s">
        <v>47714</v>
      </c>
      <c r="B13957">
        <v>23744</v>
      </c>
      <c r="C13957" t="s">
        <v>47713</v>
      </c>
      <c r="D13957">
        <v>35040.01</v>
      </c>
      <c r="E13957">
        <v>5483</v>
      </c>
      <c r="F13957" t="s">
        <v>5364</v>
      </c>
      <c r="G13957">
        <v>5483</v>
      </c>
      <c r="H13957" t="s">
        <v>1652</v>
      </c>
      <c r="I13957">
        <v>5483</v>
      </c>
      <c r="J13957" t="s">
        <v>1652</v>
      </c>
      <c r="K13957" t="s">
        <v>47714</v>
      </c>
      <c r="L13957">
        <v>6335278</v>
      </c>
      <c r="N13957">
        <v>1</v>
      </c>
    </row>
    <row r="13958" spans="1:14" x14ac:dyDescent="0.35">
      <c r="A13958" s="8" t="s">
        <v>47716</v>
      </c>
      <c r="B13958">
        <v>23745</v>
      </c>
      <c r="C13958" t="s">
        <v>47715</v>
      </c>
      <c r="D13958">
        <v>35041.01</v>
      </c>
      <c r="E13958">
        <v>6234</v>
      </c>
      <c r="F13958" t="s">
        <v>5364</v>
      </c>
      <c r="G13958">
        <v>6234</v>
      </c>
      <c r="H13958" t="s">
        <v>1652</v>
      </c>
      <c r="I13958">
        <v>6234</v>
      </c>
      <c r="J13958" t="s">
        <v>1652</v>
      </c>
      <c r="K13958" t="s">
        <v>47716</v>
      </c>
      <c r="L13958">
        <v>6590066</v>
      </c>
      <c r="N13958">
        <v>1</v>
      </c>
    </row>
    <row r="13959" spans="1:14" x14ac:dyDescent="0.35">
      <c r="A13959" s="8" t="s">
        <v>47718</v>
      </c>
      <c r="B13959">
        <v>23747</v>
      </c>
      <c r="C13959" t="s">
        <v>47717</v>
      </c>
      <c r="D13959">
        <v>35043.01</v>
      </c>
      <c r="E13959">
        <v>2426</v>
      </c>
      <c r="F13959" t="s">
        <v>1651</v>
      </c>
      <c r="G13959">
        <v>2426</v>
      </c>
      <c r="H13959" t="s">
        <v>1652</v>
      </c>
      <c r="I13959">
        <v>2426</v>
      </c>
      <c r="J13959" t="s">
        <v>1652</v>
      </c>
      <c r="K13959" t="s">
        <v>47718</v>
      </c>
      <c r="L13959">
        <v>6136222</v>
      </c>
      <c r="N13959">
        <v>1</v>
      </c>
    </row>
    <row r="13960" spans="1:14" x14ac:dyDescent="0.35">
      <c r="A13960" s="8" t="s">
        <v>47720</v>
      </c>
      <c r="B13960">
        <v>23748</v>
      </c>
      <c r="C13960" t="s">
        <v>47719</v>
      </c>
      <c r="D13960">
        <v>35044.01</v>
      </c>
      <c r="E13960">
        <v>6182</v>
      </c>
      <c r="F13960" t="s">
        <v>5364</v>
      </c>
      <c r="G13960">
        <v>6182</v>
      </c>
      <c r="H13960" t="s">
        <v>1652</v>
      </c>
      <c r="I13960">
        <v>6182</v>
      </c>
      <c r="J13960" t="s">
        <v>1652</v>
      </c>
      <c r="K13960" t="s">
        <v>47720</v>
      </c>
      <c r="L13960">
        <v>6522939</v>
      </c>
      <c r="N13960">
        <v>1</v>
      </c>
    </row>
    <row r="13961" spans="1:14" x14ac:dyDescent="0.35">
      <c r="A13961" s="8" t="s">
        <v>47722</v>
      </c>
      <c r="B13961">
        <v>23749</v>
      </c>
      <c r="C13961" t="s">
        <v>47721</v>
      </c>
      <c r="D13961">
        <v>35045.01</v>
      </c>
      <c r="E13961">
        <v>8240</v>
      </c>
      <c r="F13961" t="s">
        <v>5364</v>
      </c>
      <c r="G13961">
        <v>8240</v>
      </c>
      <c r="H13961" t="s">
        <v>1652</v>
      </c>
      <c r="I13961">
        <v>8240</v>
      </c>
      <c r="J13961" t="s">
        <v>1652</v>
      </c>
      <c r="K13961" t="s">
        <v>47722</v>
      </c>
      <c r="L13961">
        <v>6734239</v>
      </c>
      <c r="N13961">
        <v>1</v>
      </c>
    </row>
    <row r="13962" spans="1:14" x14ac:dyDescent="0.35">
      <c r="A13962" s="8" t="s">
        <v>47724</v>
      </c>
      <c r="B13962">
        <v>23750</v>
      </c>
      <c r="C13962" t="s">
        <v>47723</v>
      </c>
      <c r="D13962">
        <v>35046.01</v>
      </c>
      <c r="E13962">
        <v>6261</v>
      </c>
      <c r="F13962" t="s">
        <v>5364</v>
      </c>
      <c r="G13962">
        <v>6261</v>
      </c>
      <c r="H13962" t="s">
        <v>1652</v>
      </c>
      <c r="I13962">
        <v>6261</v>
      </c>
      <c r="J13962" t="s">
        <v>1652</v>
      </c>
      <c r="K13962" t="s">
        <v>47724</v>
      </c>
      <c r="L13962">
        <v>6744379</v>
      </c>
      <c r="N13962">
        <v>1</v>
      </c>
    </row>
    <row r="13963" spans="1:14" x14ac:dyDescent="0.35">
      <c r="A13963" s="8" t="s">
        <v>47726</v>
      </c>
      <c r="B13963">
        <v>23751</v>
      </c>
      <c r="C13963" t="s">
        <v>47725</v>
      </c>
      <c r="D13963">
        <v>35047.01</v>
      </c>
      <c r="E13963">
        <v>6194</v>
      </c>
      <c r="F13963" t="s">
        <v>5364</v>
      </c>
      <c r="G13963">
        <v>6194</v>
      </c>
      <c r="H13963" t="s">
        <v>1652</v>
      </c>
      <c r="I13963">
        <v>6194</v>
      </c>
      <c r="J13963" t="s">
        <v>1652</v>
      </c>
      <c r="K13963" t="s">
        <v>47726</v>
      </c>
      <c r="L13963">
        <v>6565172</v>
      </c>
      <c r="N13963">
        <v>1</v>
      </c>
    </row>
    <row r="13964" spans="1:14" x14ac:dyDescent="0.35">
      <c r="A13964" s="8" t="s">
        <v>47728</v>
      </c>
      <c r="B13964">
        <v>19248</v>
      </c>
      <c r="C13964" t="s">
        <v>47727</v>
      </c>
      <c r="D13964">
        <v>35048.01</v>
      </c>
      <c r="E13964">
        <v>3050</v>
      </c>
      <c r="F13964" t="s">
        <v>231</v>
      </c>
      <c r="G13964">
        <v>3050</v>
      </c>
      <c r="H13964" t="s">
        <v>232</v>
      </c>
      <c r="I13964">
        <v>3050</v>
      </c>
      <c r="J13964" t="s">
        <v>233</v>
      </c>
      <c r="K13964" t="s">
        <v>47728</v>
      </c>
      <c r="L13964" t="s">
        <v>47729</v>
      </c>
      <c r="N13964">
        <v>1</v>
      </c>
    </row>
    <row r="13965" spans="1:14" x14ac:dyDescent="0.35">
      <c r="A13965" s="8" t="s">
        <v>47732</v>
      </c>
      <c r="B13965">
        <v>23752</v>
      </c>
      <c r="C13965" t="s">
        <v>47730</v>
      </c>
      <c r="D13965">
        <v>35049.01</v>
      </c>
      <c r="E13965" t="s">
        <v>47731</v>
      </c>
      <c r="F13965" t="s">
        <v>5789</v>
      </c>
      <c r="G13965" t="s">
        <v>14831</v>
      </c>
      <c r="H13965" t="s">
        <v>5791</v>
      </c>
      <c r="I13965" t="s">
        <v>14831</v>
      </c>
      <c r="J13965" t="s">
        <v>5792</v>
      </c>
      <c r="K13965" t="s">
        <v>47732</v>
      </c>
      <c r="L13965" t="s">
        <v>47733</v>
      </c>
      <c r="N13965">
        <v>1</v>
      </c>
    </row>
    <row r="13966" spans="1:14" x14ac:dyDescent="0.35">
      <c r="A13966" s="8" t="s">
        <v>47736</v>
      </c>
      <c r="B13966">
        <v>23755</v>
      </c>
      <c r="C13966" t="s">
        <v>47734</v>
      </c>
      <c r="D13966">
        <v>35052.01</v>
      </c>
      <c r="E13966" t="s">
        <v>47735</v>
      </c>
      <c r="F13966" t="s">
        <v>5789</v>
      </c>
      <c r="G13966" t="s">
        <v>47735</v>
      </c>
      <c r="H13966" t="s">
        <v>5791</v>
      </c>
      <c r="I13966" t="s">
        <v>47735</v>
      </c>
      <c r="J13966" t="s">
        <v>5792</v>
      </c>
      <c r="K13966" t="s">
        <v>47736</v>
      </c>
      <c r="L13966" t="s">
        <v>47737</v>
      </c>
      <c r="N13966">
        <v>1</v>
      </c>
    </row>
    <row r="13967" spans="1:14" x14ac:dyDescent="0.35">
      <c r="A13967" s="8" t="s">
        <v>47740</v>
      </c>
      <c r="B13967">
        <v>23758</v>
      </c>
      <c r="C13967" t="s">
        <v>47738</v>
      </c>
      <c r="D13967">
        <v>35055.01</v>
      </c>
      <c r="E13967" t="s">
        <v>47739</v>
      </c>
      <c r="F13967" t="s">
        <v>5789</v>
      </c>
      <c r="G13967" t="s">
        <v>47739</v>
      </c>
      <c r="H13967" t="s">
        <v>5791</v>
      </c>
      <c r="I13967" t="s">
        <v>47739</v>
      </c>
      <c r="J13967" t="s">
        <v>5792</v>
      </c>
      <c r="K13967" t="s">
        <v>47740</v>
      </c>
      <c r="L13967" t="s">
        <v>47741</v>
      </c>
      <c r="N13967">
        <v>1</v>
      </c>
    </row>
    <row r="13968" spans="1:14" x14ac:dyDescent="0.35">
      <c r="A13968" s="8" t="s">
        <v>47745</v>
      </c>
      <c r="B13968">
        <v>23759</v>
      </c>
      <c r="C13968" t="s">
        <v>47742</v>
      </c>
      <c r="D13968">
        <v>35056.01</v>
      </c>
      <c r="E13968" t="s">
        <v>47743</v>
      </c>
      <c r="F13968" t="s">
        <v>5789</v>
      </c>
      <c r="G13968" t="s">
        <v>47744</v>
      </c>
      <c r="H13968" t="s">
        <v>5791</v>
      </c>
      <c r="I13968" t="s">
        <v>47744</v>
      </c>
      <c r="J13968" t="s">
        <v>5792</v>
      </c>
      <c r="K13968" t="s">
        <v>47745</v>
      </c>
      <c r="L13968" t="s">
        <v>47746</v>
      </c>
      <c r="N13968">
        <v>1</v>
      </c>
    </row>
    <row r="13969" spans="1:14" x14ac:dyDescent="0.35">
      <c r="A13969" s="8" t="s">
        <v>47750</v>
      </c>
      <c r="B13969">
        <v>23761</v>
      </c>
      <c r="C13969" t="s">
        <v>47747</v>
      </c>
      <c r="D13969">
        <v>35058.01</v>
      </c>
      <c r="E13969" t="s">
        <v>47748</v>
      </c>
      <c r="F13969" t="s">
        <v>5789</v>
      </c>
      <c r="G13969" t="s">
        <v>47749</v>
      </c>
      <c r="H13969" t="s">
        <v>5791</v>
      </c>
      <c r="I13969" t="s">
        <v>47749</v>
      </c>
      <c r="J13969" t="s">
        <v>5792</v>
      </c>
      <c r="K13969" t="s">
        <v>47750</v>
      </c>
      <c r="L13969">
        <v>6180694</v>
      </c>
      <c r="N13969">
        <v>1</v>
      </c>
    </row>
    <row r="13970" spans="1:14" x14ac:dyDescent="0.35">
      <c r="A13970" s="8" t="s">
        <v>47753</v>
      </c>
      <c r="B13970">
        <v>23762</v>
      </c>
      <c r="C13970" t="s">
        <v>47751</v>
      </c>
      <c r="D13970">
        <v>35059.01</v>
      </c>
      <c r="E13970" t="s">
        <v>47752</v>
      </c>
      <c r="F13970" t="s">
        <v>5789</v>
      </c>
      <c r="G13970" t="s">
        <v>47752</v>
      </c>
      <c r="H13970" t="s">
        <v>5791</v>
      </c>
      <c r="I13970" t="s">
        <v>47752</v>
      </c>
      <c r="J13970" t="s">
        <v>5792</v>
      </c>
      <c r="K13970" t="s">
        <v>47753</v>
      </c>
      <c r="L13970">
        <v>6099938</v>
      </c>
      <c r="N13970">
        <v>1</v>
      </c>
    </row>
    <row r="13971" spans="1:14" x14ac:dyDescent="0.35">
      <c r="A13971" s="8" t="s">
        <v>47757</v>
      </c>
      <c r="B13971">
        <v>23764</v>
      </c>
      <c r="C13971" t="s">
        <v>47754</v>
      </c>
      <c r="D13971">
        <v>35061.01</v>
      </c>
      <c r="E13971" t="s">
        <v>47755</v>
      </c>
      <c r="F13971" t="s">
        <v>5789</v>
      </c>
      <c r="G13971" t="s">
        <v>47756</v>
      </c>
      <c r="H13971" t="s">
        <v>5791</v>
      </c>
      <c r="I13971" t="s">
        <v>47756</v>
      </c>
      <c r="J13971" t="s">
        <v>5792</v>
      </c>
      <c r="K13971" t="s">
        <v>47757</v>
      </c>
      <c r="L13971" t="s">
        <v>47758</v>
      </c>
      <c r="N13971">
        <v>1</v>
      </c>
    </row>
    <row r="13972" spans="1:14" x14ac:dyDescent="0.35">
      <c r="A13972" s="8" t="s">
        <v>47761</v>
      </c>
      <c r="B13972">
        <v>23765</v>
      </c>
      <c r="C13972" t="s">
        <v>47759</v>
      </c>
      <c r="D13972">
        <v>35062.01</v>
      </c>
      <c r="E13972" t="s">
        <v>47760</v>
      </c>
      <c r="F13972" t="s">
        <v>5789</v>
      </c>
      <c r="G13972" t="s">
        <v>47760</v>
      </c>
      <c r="H13972" t="s">
        <v>5791</v>
      </c>
      <c r="I13972" t="s">
        <v>47760</v>
      </c>
      <c r="J13972" t="s">
        <v>5792</v>
      </c>
      <c r="K13972" t="s">
        <v>47761</v>
      </c>
      <c r="L13972" t="s">
        <v>47762</v>
      </c>
      <c r="N13972">
        <v>1</v>
      </c>
    </row>
    <row r="13973" spans="1:14" x14ac:dyDescent="0.35">
      <c r="A13973" s="8" t="s">
        <v>47766</v>
      </c>
      <c r="B13973">
        <v>23766</v>
      </c>
      <c r="C13973" t="s">
        <v>47763</v>
      </c>
      <c r="D13973">
        <v>35063.01</v>
      </c>
      <c r="E13973" t="s">
        <v>47764</v>
      </c>
      <c r="F13973" t="s">
        <v>5789</v>
      </c>
      <c r="G13973" t="s">
        <v>47765</v>
      </c>
      <c r="H13973" t="s">
        <v>5791</v>
      </c>
      <c r="I13973" t="s">
        <v>47765</v>
      </c>
      <c r="J13973" t="s">
        <v>5792</v>
      </c>
      <c r="K13973" t="s">
        <v>47766</v>
      </c>
      <c r="L13973" t="s">
        <v>47767</v>
      </c>
      <c r="N13973">
        <v>1</v>
      </c>
    </row>
    <row r="13974" spans="1:14" x14ac:dyDescent="0.35">
      <c r="A13974" s="8" t="s">
        <v>47770</v>
      </c>
      <c r="B13974">
        <v>23767</v>
      </c>
      <c r="C13974" t="s">
        <v>47768</v>
      </c>
      <c r="D13974">
        <v>35064.01</v>
      </c>
      <c r="E13974" t="s">
        <v>47769</v>
      </c>
      <c r="F13974" t="s">
        <v>5789</v>
      </c>
      <c r="G13974" t="s">
        <v>47769</v>
      </c>
      <c r="H13974" t="s">
        <v>5791</v>
      </c>
      <c r="I13974" t="s">
        <v>47769</v>
      </c>
      <c r="J13974" t="s">
        <v>5792</v>
      </c>
      <c r="K13974" t="s">
        <v>47770</v>
      </c>
      <c r="L13974" t="s">
        <v>47771</v>
      </c>
      <c r="N13974">
        <v>1</v>
      </c>
    </row>
    <row r="13975" spans="1:14" x14ac:dyDescent="0.35">
      <c r="A13975" s="8" t="s">
        <v>47775</v>
      </c>
      <c r="B13975">
        <v>23768</v>
      </c>
      <c r="C13975" t="s">
        <v>47772</v>
      </c>
      <c r="D13975">
        <v>35065.01</v>
      </c>
      <c r="E13975" t="s">
        <v>47773</v>
      </c>
      <c r="F13975" t="s">
        <v>5789</v>
      </c>
      <c r="G13975" t="s">
        <v>47774</v>
      </c>
      <c r="H13975" t="s">
        <v>5791</v>
      </c>
      <c r="I13975" t="s">
        <v>47774</v>
      </c>
      <c r="J13975" t="s">
        <v>5792</v>
      </c>
      <c r="K13975" t="s">
        <v>47775</v>
      </c>
      <c r="L13975" t="s">
        <v>47776</v>
      </c>
      <c r="N13975">
        <v>1</v>
      </c>
    </row>
    <row r="13976" spans="1:14" x14ac:dyDescent="0.35">
      <c r="A13976" s="8" t="s">
        <v>47780</v>
      </c>
      <c r="B13976">
        <v>25760</v>
      </c>
      <c r="C13976" t="s">
        <v>47777</v>
      </c>
      <c r="D13976">
        <v>35065.019999999997</v>
      </c>
      <c r="E13976" t="s">
        <v>47778</v>
      </c>
      <c r="F13976" t="s">
        <v>656</v>
      </c>
      <c r="G13976" t="s">
        <v>47779</v>
      </c>
      <c r="H13976" t="s">
        <v>9210</v>
      </c>
      <c r="I13976" t="s">
        <v>47779</v>
      </c>
      <c r="J13976" t="s">
        <v>9210</v>
      </c>
      <c r="K13976" t="s">
        <v>47780</v>
      </c>
      <c r="L13976" t="s">
        <v>47781</v>
      </c>
      <c r="M13976">
        <v>313162208</v>
      </c>
      <c r="N13976">
        <v>1</v>
      </c>
    </row>
    <row r="13977" spans="1:14" x14ac:dyDescent="0.35">
      <c r="A13977" s="8" t="s">
        <v>47785</v>
      </c>
      <c r="B13977">
        <v>23770</v>
      </c>
      <c r="C13977" t="s">
        <v>47782</v>
      </c>
      <c r="D13977">
        <v>35067.01</v>
      </c>
      <c r="E13977" t="s">
        <v>47783</v>
      </c>
      <c r="F13977" t="s">
        <v>5789</v>
      </c>
      <c r="G13977" t="s">
        <v>47784</v>
      </c>
      <c r="H13977" t="s">
        <v>5791</v>
      </c>
      <c r="I13977" t="s">
        <v>47784</v>
      </c>
      <c r="J13977" t="s">
        <v>5792</v>
      </c>
      <c r="K13977" t="s">
        <v>47785</v>
      </c>
      <c r="L13977" t="s">
        <v>47786</v>
      </c>
      <c r="N13977">
        <v>1</v>
      </c>
    </row>
    <row r="13978" spans="1:14" x14ac:dyDescent="0.35">
      <c r="A13978" s="8" t="s">
        <v>47790</v>
      </c>
      <c r="B13978">
        <v>23772</v>
      </c>
      <c r="C13978" t="s">
        <v>47787</v>
      </c>
      <c r="D13978">
        <v>35069.01</v>
      </c>
      <c r="E13978" t="s">
        <v>47788</v>
      </c>
      <c r="F13978" t="s">
        <v>5789</v>
      </c>
      <c r="G13978" t="s">
        <v>47789</v>
      </c>
      <c r="H13978" t="s">
        <v>5791</v>
      </c>
      <c r="I13978" t="s">
        <v>47789</v>
      </c>
      <c r="J13978" t="s">
        <v>5792</v>
      </c>
      <c r="K13978" t="s">
        <v>47790</v>
      </c>
      <c r="L13978" t="s">
        <v>47791</v>
      </c>
      <c r="N13978">
        <v>1</v>
      </c>
    </row>
    <row r="13979" spans="1:14" x14ac:dyDescent="0.35">
      <c r="A13979" s="8" t="s">
        <v>47794</v>
      </c>
      <c r="B13979">
        <v>23773</v>
      </c>
      <c r="C13979" t="s">
        <v>47792</v>
      </c>
      <c r="D13979">
        <v>35070.01</v>
      </c>
      <c r="E13979" t="s">
        <v>47793</v>
      </c>
      <c r="F13979" t="s">
        <v>5789</v>
      </c>
      <c r="G13979" t="s">
        <v>47793</v>
      </c>
      <c r="H13979" t="s">
        <v>5791</v>
      </c>
      <c r="I13979" t="s">
        <v>47793</v>
      </c>
      <c r="J13979" t="s">
        <v>5792</v>
      </c>
      <c r="K13979" t="s">
        <v>47794</v>
      </c>
      <c r="L13979" t="s">
        <v>47795</v>
      </c>
      <c r="N13979">
        <v>1</v>
      </c>
    </row>
    <row r="13980" spans="1:14" x14ac:dyDescent="0.35">
      <c r="A13980" s="8" t="s">
        <v>47798</v>
      </c>
      <c r="B13980">
        <v>23774</v>
      </c>
      <c r="C13980" t="s">
        <v>47796</v>
      </c>
      <c r="D13980">
        <v>35071.01</v>
      </c>
      <c r="E13980" t="s">
        <v>47797</v>
      </c>
      <c r="F13980" t="s">
        <v>5789</v>
      </c>
      <c r="G13980" t="s">
        <v>47797</v>
      </c>
      <c r="H13980" t="s">
        <v>5791</v>
      </c>
      <c r="I13980" t="s">
        <v>47797</v>
      </c>
      <c r="J13980" t="s">
        <v>5792</v>
      </c>
      <c r="K13980" t="s">
        <v>47798</v>
      </c>
      <c r="L13980" t="s">
        <v>47799</v>
      </c>
      <c r="N13980">
        <v>1</v>
      </c>
    </row>
    <row r="13981" spans="1:14" x14ac:dyDescent="0.35">
      <c r="A13981" s="8" t="s">
        <v>47803</v>
      </c>
      <c r="B13981">
        <v>23777</v>
      </c>
      <c r="C13981" t="s">
        <v>47800</v>
      </c>
      <c r="D13981">
        <v>35074.01</v>
      </c>
      <c r="E13981" t="s">
        <v>47801</v>
      </c>
      <c r="F13981" t="s">
        <v>5789</v>
      </c>
      <c r="G13981" t="s">
        <v>47802</v>
      </c>
      <c r="H13981" t="s">
        <v>5791</v>
      </c>
      <c r="I13981" t="s">
        <v>47802</v>
      </c>
      <c r="J13981" t="s">
        <v>5792</v>
      </c>
      <c r="K13981" t="s">
        <v>47803</v>
      </c>
      <c r="L13981">
        <v>6100454</v>
      </c>
      <c r="N13981">
        <v>1</v>
      </c>
    </row>
    <row r="13982" spans="1:14" x14ac:dyDescent="0.35">
      <c r="A13982" s="8" t="s">
        <v>47806</v>
      </c>
      <c r="B13982">
        <v>23779</v>
      </c>
      <c r="C13982" t="s">
        <v>47804</v>
      </c>
      <c r="D13982">
        <v>35076.01</v>
      </c>
      <c r="E13982" t="s">
        <v>47805</v>
      </c>
      <c r="F13982" t="s">
        <v>5789</v>
      </c>
      <c r="G13982" t="s">
        <v>47805</v>
      </c>
      <c r="H13982" t="s">
        <v>5791</v>
      </c>
      <c r="I13982" t="s">
        <v>47805</v>
      </c>
      <c r="J13982" t="s">
        <v>5792</v>
      </c>
      <c r="K13982" t="s">
        <v>47806</v>
      </c>
      <c r="L13982" t="s">
        <v>47807</v>
      </c>
      <c r="N13982">
        <v>1</v>
      </c>
    </row>
    <row r="13983" spans="1:14" x14ac:dyDescent="0.35">
      <c r="A13983" s="8" t="s">
        <v>47811</v>
      </c>
      <c r="B13983">
        <v>23780</v>
      </c>
      <c r="C13983" t="s">
        <v>47808</v>
      </c>
      <c r="D13983">
        <v>35077.01</v>
      </c>
      <c r="E13983" t="s">
        <v>47809</v>
      </c>
      <c r="F13983" t="s">
        <v>5789</v>
      </c>
      <c r="G13983" t="s">
        <v>47810</v>
      </c>
      <c r="H13983" t="s">
        <v>5791</v>
      </c>
      <c r="I13983" t="s">
        <v>47810</v>
      </c>
      <c r="J13983" t="s">
        <v>5792</v>
      </c>
      <c r="K13983" t="s">
        <v>47811</v>
      </c>
      <c r="L13983" t="s">
        <v>47812</v>
      </c>
      <c r="N13983">
        <v>1</v>
      </c>
    </row>
    <row r="13984" spans="1:14" x14ac:dyDescent="0.35">
      <c r="A13984" s="8" t="s">
        <v>47815</v>
      </c>
      <c r="B13984">
        <v>23781</v>
      </c>
      <c r="C13984" t="s">
        <v>47813</v>
      </c>
      <c r="D13984">
        <v>35078.01</v>
      </c>
      <c r="E13984" t="s">
        <v>47814</v>
      </c>
      <c r="F13984" t="s">
        <v>5789</v>
      </c>
      <c r="G13984" t="s">
        <v>5546</v>
      </c>
      <c r="H13984" t="s">
        <v>5791</v>
      </c>
      <c r="I13984" t="s">
        <v>5546</v>
      </c>
      <c r="J13984" t="s">
        <v>5792</v>
      </c>
      <c r="K13984" t="s">
        <v>47815</v>
      </c>
      <c r="L13984">
        <v>6482390</v>
      </c>
      <c r="N13984">
        <v>1</v>
      </c>
    </row>
    <row r="13985" spans="1:14" x14ac:dyDescent="0.35">
      <c r="A13985" s="8" t="s">
        <v>47819</v>
      </c>
      <c r="B13985">
        <v>23782</v>
      </c>
      <c r="C13985" t="s">
        <v>47816</v>
      </c>
      <c r="D13985">
        <v>35079.01</v>
      </c>
      <c r="E13985" t="s">
        <v>47817</v>
      </c>
      <c r="F13985" t="s">
        <v>5789</v>
      </c>
      <c r="G13985" t="s">
        <v>47818</v>
      </c>
      <c r="H13985" t="s">
        <v>5791</v>
      </c>
      <c r="I13985" t="s">
        <v>47818</v>
      </c>
      <c r="J13985" t="s">
        <v>5792</v>
      </c>
      <c r="K13985" t="s">
        <v>47819</v>
      </c>
      <c r="L13985" t="s">
        <v>47820</v>
      </c>
      <c r="N13985">
        <v>1</v>
      </c>
    </row>
    <row r="13986" spans="1:14" x14ac:dyDescent="0.35">
      <c r="A13986" s="8" t="s">
        <v>47824</v>
      </c>
      <c r="B13986">
        <v>23785</v>
      </c>
      <c r="C13986" t="s">
        <v>47821</v>
      </c>
      <c r="D13986">
        <v>35082.01</v>
      </c>
      <c r="E13986" t="s">
        <v>47822</v>
      </c>
      <c r="F13986" t="s">
        <v>5789</v>
      </c>
      <c r="G13986" t="s">
        <v>47823</v>
      </c>
      <c r="H13986" t="s">
        <v>5791</v>
      </c>
      <c r="I13986" t="s">
        <v>47823</v>
      </c>
      <c r="J13986" t="s">
        <v>5792</v>
      </c>
      <c r="K13986" t="s">
        <v>47824</v>
      </c>
      <c r="L13986">
        <v>6238258</v>
      </c>
      <c r="N13986">
        <v>1</v>
      </c>
    </row>
    <row r="13987" spans="1:14" x14ac:dyDescent="0.35">
      <c r="A13987" s="8" t="s">
        <v>47828</v>
      </c>
      <c r="B13987">
        <v>23786</v>
      </c>
      <c r="C13987" t="s">
        <v>47825</v>
      </c>
      <c r="D13987">
        <v>35083.01</v>
      </c>
      <c r="E13987" t="s">
        <v>47826</v>
      </c>
      <c r="F13987" t="s">
        <v>5789</v>
      </c>
      <c r="G13987" t="s">
        <v>47827</v>
      </c>
      <c r="H13987" t="s">
        <v>5791</v>
      </c>
      <c r="I13987" t="s">
        <v>47827</v>
      </c>
      <c r="J13987" t="s">
        <v>5792</v>
      </c>
      <c r="K13987" t="s">
        <v>47828</v>
      </c>
      <c r="L13987">
        <v>6104337</v>
      </c>
      <c r="N13987">
        <v>1</v>
      </c>
    </row>
    <row r="13988" spans="1:14" x14ac:dyDescent="0.35">
      <c r="A13988" s="8" t="s">
        <v>47832</v>
      </c>
      <c r="B13988">
        <v>23787</v>
      </c>
      <c r="C13988" t="s">
        <v>47829</v>
      </c>
      <c r="D13988">
        <v>35084.01</v>
      </c>
      <c r="E13988" t="s">
        <v>47830</v>
      </c>
      <c r="F13988" t="s">
        <v>5789</v>
      </c>
      <c r="G13988" t="s">
        <v>47831</v>
      </c>
      <c r="H13988" t="s">
        <v>5791</v>
      </c>
      <c r="I13988" t="s">
        <v>47831</v>
      </c>
      <c r="J13988" t="s">
        <v>5792</v>
      </c>
      <c r="K13988" t="s">
        <v>47832</v>
      </c>
      <c r="L13988" t="s">
        <v>47833</v>
      </c>
      <c r="N13988">
        <v>1</v>
      </c>
    </row>
    <row r="13989" spans="1:14" x14ac:dyDescent="0.35">
      <c r="A13989" s="8" t="s">
        <v>47837</v>
      </c>
      <c r="B13989">
        <v>23788</v>
      </c>
      <c r="C13989" t="s">
        <v>47834</v>
      </c>
      <c r="D13989">
        <v>35085.01</v>
      </c>
      <c r="E13989" t="s">
        <v>47835</v>
      </c>
      <c r="F13989" t="s">
        <v>5789</v>
      </c>
      <c r="G13989" t="s">
        <v>47836</v>
      </c>
      <c r="H13989" t="s">
        <v>5791</v>
      </c>
      <c r="I13989" t="s">
        <v>47836</v>
      </c>
      <c r="J13989" t="s">
        <v>5792</v>
      </c>
      <c r="K13989" t="s">
        <v>47837</v>
      </c>
      <c r="L13989" t="s">
        <v>47838</v>
      </c>
      <c r="N13989">
        <v>1</v>
      </c>
    </row>
    <row r="13990" spans="1:14" x14ac:dyDescent="0.35">
      <c r="A13990" s="8" t="s">
        <v>47841</v>
      </c>
      <c r="B13990">
        <v>23789</v>
      </c>
      <c r="C13990" t="s">
        <v>47839</v>
      </c>
      <c r="D13990">
        <v>35086.01</v>
      </c>
      <c r="E13990" t="s">
        <v>47840</v>
      </c>
      <c r="F13990" t="s">
        <v>5789</v>
      </c>
      <c r="G13990" t="s">
        <v>47840</v>
      </c>
      <c r="H13990" t="s">
        <v>5791</v>
      </c>
      <c r="I13990" t="s">
        <v>47840</v>
      </c>
      <c r="J13990" t="s">
        <v>5792</v>
      </c>
      <c r="K13990" t="s">
        <v>47841</v>
      </c>
      <c r="L13990" t="s">
        <v>47842</v>
      </c>
      <c r="N13990">
        <v>1</v>
      </c>
    </row>
    <row r="13991" spans="1:14" x14ac:dyDescent="0.35">
      <c r="A13991" s="8" t="s">
        <v>47846</v>
      </c>
      <c r="B13991">
        <v>49004</v>
      </c>
      <c r="C13991" t="s">
        <v>47843</v>
      </c>
      <c r="D13991">
        <v>35087.019999999997</v>
      </c>
      <c r="E13991" t="s">
        <v>47844</v>
      </c>
      <c r="F13991" t="s">
        <v>5789</v>
      </c>
      <c r="G13991" t="s">
        <v>47845</v>
      </c>
      <c r="H13991" t="s">
        <v>5791</v>
      </c>
      <c r="I13991" t="s">
        <v>47845</v>
      </c>
      <c r="J13991" t="s">
        <v>5792</v>
      </c>
      <c r="K13991" t="s">
        <v>47846</v>
      </c>
      <c r="L13991">
        <v>6818393</v>
      </c>
      <c r="N13991">
        <v>1</v>
      </c>
    </row>
    <row r="13992" spans="1:14" x14ac:dyDescent="0.35">
      <c r="A13992" s="8" t="s">
        <v>47850</v>
      </c>
      <c r="B13992">
        <v>23791</v>
      </c>
      <c r="C13992" t="s">
        <v>47847</v>
      </c>
      <c r="D13992">
        <v>35088.01</v>
      </c>
      <c r="E13992" t="s">
        <v>47848</v>
      </c>
      <c r="F13992" t="s">
        <v>5789</v>
      </c>
      <c r="G13992" t="s">
        <v>47849</v>
      </c>
      <c r="H13992" t="s">
        <v>5791</v>
      </c>
      <c r="I13992" t="s">
        <v>47849</v>
      </c>
      <c r="J13992" t="s">
        <v>5792</v>
      </c>
      <c r="K13992" t="s">
        <v>47850</v>
      </c>
      <c r="L13992">
        <v>6802608</v>
      </c>
      <c r="N13992">
        <v>1</v>
      </c>
    </row>
    <row r="13993" spans="1:14" x14ac:dyDescent="0.35">
      <c r="A13993" s="8" t="s">
        <v>47853</v>
      </c>
      <c r="B13993">
        <v>23792</v>
      </c>
      <c r="C13993" t="s">
        <v>47851</v>
      </c>
      <c r="D13993">
        <v>35089.01</v>
      </c>
      <c r="E13993" t="s">
        <v>47852</v>
      </c>
      <c r="F13993" t="s">
        <v>5789</v>
      </c>
      <c r="G13993" t="s">
        <v>47852</v>
      </c>
      <c r="H13993" t="s">
        <v>5791</v>
      </c>
      <c r="I13993" t="s">
        <v>47852</v>
      </c>
      <c r="J13993" t="s">
        <v>5792</v>
      </c>
      <c r="K13993" t="s">
        <v>47853</v>
      </c>
      <c r="L13993" t="s">
        <v>47854</v>
      </c>
      <c r="N13993">
        <v>1</v>
      </c>
    </row>
    <row r="13994" spans="1:14" x14ac:dyDescent="0.35">
      <c r="A13994" s="8" t="s">
        <v>47858</v>
      </c>
      <c r="B13994">
        <v>23793</v>
      </c>
      <c r="C13994" t="s">
        <v>47855</v>
      </c>
      <c r="D13994">
        <v>35090.01</v>
      </c>
      <c r="E13994" t="s">
        <v>47856</v>
      </c>
      <c r="F13994" t="s">
        <v>5789</v>
      </c>
      <c r="G13994" t="s">
        <v>47857</v>
      </c>
      <c r="H13994" t="s">
        <v>5791</v>
      </c>
      <c r="I13994" t="s">
        <v>47857</v>
      </c>
      <c r="J13994" t="s">
        <v>5792</v>
      </c>
      <c r="K13994" t="s">
        <v>47858</v>
      </c>
      <c r="L13994" t="s">
        <v>47859</v>
      </c>
      <c r="N13994">
        <v>1</v>
      </c>
    </row>
    <row r="13995" spans="1:14" x14ac:dyDescent="0.35">
      <c r="A13995" s="8" t="s">
        <v>47863</v>
      </c>
      <c r="B13995">
        <v>23794</v>
      </c>
      <c r="C13995" t="s">
        <v>47860</v>
      </c>
      <c r="D13995">
        <v>35091.01</v>
      </c>
      <c r="E13995" t="s">
        <v>47861</v>
      </c>
      <c r="F13995" t="s">
        <v>5789</v>
      </c>
      <c r="G13995" t="s">
        <v>47862</v>
      </c>
      <c r="H13995" t="s">
        <v>5791</v>
      </c>
      <c r="I13995" t="s">
        <v>47862</v>
      </c>
      <c r="J13995" t="s">
        <v>5792</v>
      </c>
      <c r="K13995" t="s">
        <v>47863</v>
      </c>
      <c r="L13995">
        <v>6300403</v>
      </c>
      <c r="N13995">
        <v>1</v>
      </c>
    </row>
    <row r="13996" spans="1:14" x14ac:dyDescent="0.35">
      <c r="A13996" s="8" t="s">
        <v>47866</v>
      </c>
      <c r="B13996">
        <v>23795</v>
      </c>
      <c r="C13996" t="s">
        <v>47864</v>
      </c>
      <c r="D13996">
        <v>35092.01</v>
      </c>
      <c r="E13996" t="s">
        <v>47865</v>
      </c>
      <c r="F13996" t="s">
        <v>5789</v>
      </c>
      <c r="G13996" t="s">
        <v>47865</v>
      </c>
      <c r="H13996" t="s">
        <v>5791</v>
      </c>
      <c r="I13996" t="s">
        <v>47865</v>
      </c>
      <c r="J13996" t="s">
        <v>5792</v>
      </c>
      <c r="K13996" t="s">
        <v>47866</v>
      </c>
      <c r="L13996" t="s">
        <v>47867</v>
      </c>
      <c r="N13996">
        <v>1</v>
      </c>
    </row>
    <row r="13997" spans="1:14" x14ac:dyDescent="0.35">
      <c r="A13997" s="8" t="s">
        <v>47870</v>
      </c>
      <c r="B13997">
        <v>45397</v>
      </c>
      <c r="C13997" t="s">
        <v>47868</v>
      </c>
      <c r="D13997">
        <v>35092.019999999997</v>
      </c>
      <c r="E13997" t="s">
        <v>47869</v>
      </c>
      <c r="F13997" t="s">
        <v>656</v>
      </c>
      <c r="G13997" t="s">
        <v>47865</v>
      </c>
      <c r="H13997" t="s">
        <v>9210</v>
      </c>
      <c r="I13997" t="s">
        <v>47865</v>
      </c>
      <c r="J13997" t="s">
        <v>9210</v>
      </c>
      <c r="K13997" t="s">
        <v>47870</v>
      </c>
      <c r="L13997" t="s">
        <v>47871</v>
      </c>
      <c r="M13997" t="s">
        <v>47872</v>
      </c>
      <c r="N13997">
        <v>1</v>
      </c>
    </row>
    <row r="13998" spans="1:14" x14ac:dyDescent="0.35">
      <c r="A13998" s="8" t="s">
        <v>47875</v>
      </c>
      <c r="B13998">
        <v>23796</v>
      </c>
      <c r="C13998" t="s">
        <v>47873</v>
      </c>
      <c r="D13998">
        <v>35093.01</v>
      </c>
      <c r="E13998" t="s">
        <v>47874</v>
      </c>
      <c r="F13998" t="s">
        <v>5789</v>
      </c>
      <c r="G13998" t="s">
        <v>5155</v>
      </c>
      <c r="H13998" t="s">
        <v>5791</v>
      </c>
      <c r="I13998" t="s">
        <v>5155</v>
      </c>
      <c r="J13998" t="s">
        <v>5792</v>
      </c>
      <c r="K13998" t="s">
        <v>47875</v>
      </c>
      <c r="L13998">
        <v>6730895</v>
      </c>
      <c r="N13998">
        <v>1</v>
      </c>
    </row>
    <row r="13999" spans="1:14" x14ac:dyDescent="0.35">
      <c r="A13999" s="8" t="s">
        <v>47878</v>
      </c>
      <c r="B13999">
        <v>23797</v>
      </c>
      <c r="C13999" t="s">
        <v>47876</v>
      </c>
      <c r="D13999">
        <v>35094.01</v>
      </c>
      <c r="E13999" t="s">
        <v>47877</v>
      </c>
      <c r="F13999" t="s">
        <v>5789</v>
      </c>
      <c r="G13999" t="s">
        <v>47877</v>
      </c>
      <c r="H13999" t="s">
        <v>5791</v>
      </c>
      <c r="I13999" t="s">
        <v>47877</v>
      </c>
      <c r="J13999" t="s">
        <v>5792</v>
      </c>
      <c r="K13999" t="s">
        <v>47878</v>
      </c>
      <c r="L13999" t="s">
        <v>47879</v>
      </c>
      <c r="N13999">
        <v>1</v>
      </c>
    </row>
    <row r="14000" spans="1:14" x14ac:dyDescent="0.35">
      <c r="A14000" s="8" t="s">
        <v>47882</v>
      </c>
      <c r="B14000">
        <v>23798</v>
      </c>
      <c r="C14000" t="s">
        <v>47880</v>
      </c>
      <c r="D14000">
        <v>35095.01</v>
      </c>
      <c r="E14000" t="s">
        <v>47881</v>
      </c>
      <c r="F14000" t="s">
        <v>5789</v>
      </c>
      <c r="G14000" t="s">
        <v>4622</v>
      </c>
      <c r="H14000" t="s">
        <v>5791</v>
      </c>
      <c r="I14000" t="s">
        <v>4622</v>
      </c>
      <c r="J14000" t="s">
        <v>5792</v>
      </c>
      <c r="K14000" t="s">
        <v>47882</v>
      </c>
      <c r="L14000" t="s">
        <v>47883</v>
      </c>
      <c r="N14000">
        <v>1</v>
      </c>
    </row>
    <row r="14001" spans="1:14" x14ac:dyDescent="0.35">
      <c r="A14001" s="8" t="s">
        <v>47886</v>
      </c>
      <c r="B14001">
        <v>23799</v>
      </c>
      <c r="C14001" t="s">
        <v>47884</v>
      </c>
      <c r="D14001">
        <v>35096.01</v>
      </c>
      <c r="E14001" t="s">
        <v>47885</v>
      </c>
      <c r="F14001" t="s">
        <v>5789</v>
      </c>
      <c r="G14001" t="s">
        <v>15148</v>
      </c>
      <c r="H14001" t="s">
        <v>5791</v>
      </c>
      <c r="I14001" t="s">
        <v>15148</v>
      </c>
      <c r="J14001" t="s">
        <v>5792</v>
      </c>
      <c r="K14001" t="s">
        <v>47886</v>
      </c>
      <c r="L14001" t="s">
        <v>47887</v>
      </c>
      <c r="N14001">
        <v>1</v>
      </c>
    </row>
    <row r="14002" spans="1:14" x14ac:dyDescent="0.35">
      <c r="A14002" s="8" t="s">
        <v>47890</v>
      </c>
      <c r="B14002">
        <v>23800</v>
      </c>
      <c r="C14002" t="s">
        <v>47888</v>
      </c>
      <c r="D14002">
        <v>35097.01</v>
      </c>
      <c r="E14002" t="s">
        <v>47889</v>
      </c>
      <c r="F14002" t="s">
        <v>5789</v>
      </c>
      <c r="G14002" t="s">
        <v>4686</v>
      </c>
      <c r="H14002" t="s">
        <v>5791</v>
      </c>
      <c r="I14002" t="s">
        <v>4686</v>
      </c>
      <c r="J14002" t="s">
        <v>5792</v>
      </c>
      <c r="K14002" t="s">
        <v>47890</v>
      </c>
      <c r="L14002" t="s">
        <v>47891</v>
      </c>
      <c r="N14002">
        <v>1</v>
      </c>
    </row>
    <row r="14003" spans="1:14" x14ac:dyDescent="0.35">
      <c r="A14003" s="8" t="s">
        <v>47894</v>
      </c>
      <c r="B14003">
        <v>23802</v>
      </c>
      <c r="C14003" t="s">
        <v>47892</v>
      </c>
      <c r="D14003">
        <v>35099.01</v>
      </c>
      <c r="E14003" t="s">
        <v>47893</v>
      </c>
      <c r="F14003" t="s">
        <v>5789</v>
      </c>
      <c r="G14003" t="s">
        <v>47893</v>
      </c>
      <c r="H14003" t="s">
        <v>5791</v>
      </c>
      <c r="I14003" t="s">
        <v>47893</v>
      </c>
      <c r="J14003" t="s">
        <v>5792</v>
      </c>
      <c r="K14003" t="s">
        <v>47894</v>
      </c>
      <c r="L14003">
        <v>6169154</v>
      </c>
      <c r="N14003">
        <v>1</v>
      </c>
    </row>
    <row r="14004" spans="1:14" x14ac:dyDescent="0.35">
      <c r="A14004" s="8" t="s">
        <v>47896</v>
      </c>
      <c r="B14004">
        <v>23804</v>
      </c>
      <c r="C14004" t="s">
        <v>47895</v>
      </c>
      <c r="D14004">
        <v>35101.01</v>
      </c>
      <c r="E14004">
        <v>5180</v>
      </c>
      <c r="F14004" t="s">
        <v>5546</v>
      </c>
      <c r="G14004">
        <v>5180</v>
      </c>
      <c r="H14004" t="s">
        <v>5693</v>
      </c>
      <c r="I14004">
        <v>5180</v>
      </c>
      <c r="J14004" t="s">
        <v>5546</v>
      </c>
      <c r="K14004" t="s">
        <v>47896</v>
      </c>
      <c r="L14004">
        <v>6098236</v>
      </c>
      <c r="N14004">
        <v>1</v>
      </c>
    </row>
    <row r="14005" spans="1:14" x14ac:dyDescent="0.35">
      <c r="A14005" s="8" t="s">
        <v>47898</v>
      </c>
      <c r="B14005">
        <v>23807</v>
      </c>
      <c r="C14005" t="s">
        <v>47897</v>
      </c>
      <c r="D14005">
        <v>35104.01</v>
      </c>
      <c r="E14005">
        <v>480</v>
      </c>
      <c r="F14005" t="s">
        <v>5546</v>
      </c>
      <c r="G14005">
        <v>480</v>
      </c>
      <c r="H14005" t="s">
        <v>5693</v>
      </c>
      <c r="I14005">
        <v>480</v>
      </c>
      <c r="J14005" t="s">
        <v>5546</v>
      </c>
      <c r="K14005" t="s">
        <v>47898</v>
      </c>
      <c r="L14005">
        <v>6193614</v>
      </c>
      <c r="N14005">
        <v>1</v>
      </c>
    </row>
    <row r="14006" spans="1:14" x14ac:dyDescent="0.35">
      <c r="A14006" s="8" t="s">
        <v>47900</v>
      </c>
      <c r="B14006">
        <v>23808</v>
      </c>
      <c r="C14006" t="s">
        <v>47899</v>
      </c>
      <c r="D14006">
        <v>35105.01</v>
      </c>
      <c r="E14006">
        <v>35760</v>
      </c>
      <c r="F14006" t="s">
        <v>5545</v>
      </c>
      <c r="G14006">
        <v>35760</v>
      </c>
      <c r="H14006" t="s">
        <v>5545</v>
      </c>
      <c r="I14006">
        <v>35760</v>
      </c>
      <c r="J14006" t="s">
        <v>5546</v>
      </c>
      <c r="K14006" t="s">
        <v>47900</v>
      </c>
      <c r="L14006">
        <v>6199753</v>
      </c>
      <c r="N14006">
        <v>1</v>
      </c>
    </row>
    <row r="14007" spans="1:14" x14ac:dyDescent="0.35">
      <c r="A14007" s="8" t="s">
        <v>47902</v>
      </c>
      <c r="B14007">
        <v>23810</v>
      </c>
      <c r="C14007" t="s">
        <v>47901</v>
      </c>
      <c r="D14007">
        <v>35107.01</v>
      </c>
      <c r="E14007">
        <v>16380</v>
      </c>
      <c r="F14007" t="s">
        <v>5546</v>
      </c>
      <c r="G14007">
        <v>16380</v>
      </c>
      <c r="H14007" t="s">
        <v>5693</v>
      </c>
      <c r="I14007">
        <v>16380</v>
      </c>
      <c r="J14007" t="s">
        <v>5546</v>
      </c>
      <c r="K14007" t="s">
        <v>47902</v>
      </c>
      <c r="L14007">
        <v>6273130</v>
      </c>
      <c r="N14007">
        <v>1</v>
      </c>
    </row>
    <row r="14008" spans="1:14" x14ac:dyDescent="0.35">
      <c r="A14008" s="8" t="s">
        <v>47904</v>
      </c>
      <c r="B14008">
        <v>23814</v>
      </c>
      <c r="C14008" t="s">
        <v>47903</v>
      </c>
      <c r="D14008">
        <v>35111.01</v>
      </c>
      <c r="E14008">
        <v>6390</v>
      </c>
      <c r="F14008" t="s">
        <v>5546</v>
      </c>
      <c r="G14008">
        <v>6390</v>
      </c>
      <c r="H14008" t="s">
        <v>5693</v>
      </c>
      <c r="I14008">
        <v>6390</v>
      </c>
      <c r="J14008" t="s">
        <v>5546</v>
      </c>
      <c r="K14008" t="s">
        <v>47904</v>
      </c>
      <c r="L14008">
        <v>6450869</v>
      </c>
      <c r="N14008">
        <v>1</v>
      </c>
    </row>
    <row r="14009" spans="1:14" x14ac:dyDescent="0.35">
      <c r="A14009" s="8" t="s">
        <v>47906</v>
      </c>
      <c r="B14009">
        <v>23815</v>
      </c>
      <c r="C14009" t="s">
        <v>47905</v>
      </c>
      <c r="D14009">
        <v>35112.01</v>
      </c>
      <c r="E14009">
        <v>249420</v>
      </c>
      <c r="F14009" t="s">
        <v>5546</v>
      </c>
      <c r="G14009">
        <v>249420</v>
      </c>
      <c r="H14009" t="s">
        <v>5693</v>
      </c>
      <c r="I14009">
        <v>249420</v>
      </c>
      <c r="J14009" t="s">
        <v>5546</v>
      </c>
      <c r="K14009" t="s">
        <v>47906</v>
      </c>
      <c r="L14009" t="s">
        <v>47907</v>
      </c>
      <c r="N14009">
        <v>1</v>
      </c>
    </row>
    <row r="14010" spans="1:14" x14ac:dyDescent="0.35">
      <c r="A14010" s="8" t="s">
        <v>47909</v>
      </c>
      <c r="B14010">
        <v>23816</v>
      </c>
      <c r="C14010" t="s">
        <v>47908</v>
      </c>
      <c r="D14010">
        <v>35113.01</v>
      </c>
      <c r="E14010">
        <v>7570</v>
      </c>
      <c r="F14010" t="s">
        <v>5546</v>
      </c>
      <c r="G14010">
        <v>7570</v>
      </c>
      <c r="H14010" t="s">
        <v>5693</v>
      </c>
      <c r="I14010">
        <v>7570</v>
      </c>
      <c r="J14010" t="s">
        <v>5546</v>
      </c>
      <c r="K14010" t="s">
        <v>47909</v>
      </c>
      <c r="L14010" t="s">
        <v>47910</v>
      </c>
      <c r="N14010">
        <v>1</v>
      </c>
    </row>
    <row r="14011" spans="1:14" x14ac:dyDescent="0.35">
      <c r="A14011" s="8" t="s">
        <v>47912</v>
      </c>
      <c r="B14011">
        <v>28255</v>
      </c>
      <c r="C14011" t="s">
        <v>47911</v>
      </c>
      <c r="D14011">
        <v>35113.019999999997</v>
      </c>
      <c r="E14011">
        <v>7575</v>
      </c>
      <c r="F14011" t="s">
        <v>5546</v>
      </c>
      <c r="G14011">
        <v>7575</v>
      </c>
      <c r="H14011" t="s">
        <v>5693</v>
      </c>
      <c r="I14011">
        <v>7575</v>
      </c>
      <c r="J14011" t="s">
        <v>5546</v>
      </c>
      <c r="K14011" t="s">
        <v>47912</v>
      </c>
      <c r="L14011" t="s">
        <v>47913</v>
      </c>
      <c r="N14011">
        <v>1</v>
      </c>
    </row>
    <row r="14012" spans="1:14" x14ac:dyDescent="0.35">
      <c r="A14012" s="8" t="s">
        <v>47915</v>
      </c>
      <c r="B14012">
        <v>23817</v>
      </c>
      <c r="C14012" t="s">
        <v>47914</v>
      </c>
      <c r="D14012">
        <v>35114.01</v>
      </c>
      <c r="E14012">
        <v>3070</v>
      </c>
      <c r="F14012" t="s">
        <v>5546</v>
      </c>
      <c r="G14012">
        <v>3070</v>
      </c>
      <c r="H14012" t="s">
        <v>5693</v>
      </c>
      <c r="I14012">
        <v>3070</v>
      </c>
      <c r="J14012" t="s">
        <v>5546</v>
      </c>
      <c r="K14012" t="s">
        <v>47915</v>
      </c>
      <c r="L14012">
        <v>6496391</v>
      </c>
      <c r="N14012">
        <v>1</v>
      </c>
    </row>
    <row r="14013" spans="1:14" x14ac:dyDescent="0.35">
      <c r="A14013" s="8" t="s">
        <v>47917</v>
      </c>
      <c r="B14013">
        <v>28278</v>
      </c>
      <c r="C14013" t="s">
        <v>47916</v>
      </c>
      <c r="D14013">
        <v>35114.019999999997</v>
      </c>
      <c r="E14013">
        <v>3075</v>
      </c>
      <c r="F14013" t="s">
        <v>5546</v>
      </c>
      <c r="G14013">
        <v>3075</v>
      </c>
      <c r="H14013" t="s">
        <v>5693</v>
      </c>
      <c r="I14013">
        <v>3075</v>
      </c>
      <c r="J14013" t="s">
        <v>5546</v>
      </c>
      <c r="K14013" t="s">
        <v>47917</v>
      </c>
      <c r="L14013">
        <v>6494191</v>
      </c>
      <c r="N14013">
        <v>1</v>
      </c>
    </row>
    <row r="14014" spans="1:14" x14ac:dyDescent="0.35">
      <c r="A14014" s="8" t="s">
        <v>47919</v>
      </c>
      <c r="B14014">
        <v>23819</v>
      </c>
      <c r="C14014" t="s">
        <v>47918</v>
      </c>
      <c r="D14014">
        <v>35116.01</v>
      </c>
      <c r="E14014">
        <v>1210</v>
      </c>
      <c r="F14014" t="s">
        <v>5546</v>
      </c>
      <c r="G14014">
        <v>1210</v>
      </c>
      <c r="H14014" t="s">
        <v>5693</v>
      </c>
      <c r="I14014">
        <v>1210</v>
      </c>
      <c r="J14014" t="s">
        <v>5546</v>
      </c>
      <c r="K14014" t="s">
        <v>47919</v>
      </c>
      <c r="L14014">
        <v>6497844</v>
      </c>
      <c r="N14014">
        <v>1</v>
      </c>
    </row>
    <row r="14015" spans="1:14" x14ac:dyDescent="0.35">
      <c r="A14015" s="8" t="s">
        <v>47921</v>
      </c>
      <c r="B14015">
        <v>23821</v>
      </c>
      <c r="C14015" t="s">
        <v>47920</v>
      </c>
      <c r="D14015">
        <v>35118.01</v>
      </c>
      <c r="E14015">
        <v>42420</v>
      </c>
      <c r="F14015" t="s">
        <v>5545</v>
      </c>
      <c r="G14015">
        <v>42420</v>
      </c>
      <c r="H14015" t="s">
        <v>5545</v>
      </c>
      <c r="I14015">
        <v>42420</v>
      </c>
      <c r="J14015" t="s">
        <v>5546</v>
      </c>
      <c r="K14015" t="s">
        <v>47921</v>
      </c>
      <c r="L14015">
        <v>6332020</v>
      </c>
      <c r="N14015">
        <v>1</v>
      </c>
    </row>
    <row r="14016" spans="1:14" x14ac:dyDescent="0.35">
      <c r="A14016" s="8" t="s">
        <v>47923</v>
      </c>
      <c r="B14016">
        <v>23823</v>
      </c>
      <c r="C14016" t="s">
        <v>47922</v>
      </c>
      <c r="D14016">
        <v>35120.01</v>
      </c>
      <c r="E14016">
        <v>22100</v>
      </c>
      <c r="F14016" t="s">
        <v>5545</v>
      </c>
      <c r="G14016">
        <v>22100</v>
      </c>
      <c r="H14016" t="s">
        <v>5545</v>
      </c>
      <c r="I14016">
        <v>22100</v>
      </c>
      <c r="J14016" t="s">
        <v>5546</v>
      </c>
      <c r="K14016" t="s">
        <v>47923</v>
      </c>
      <c r="L14016" t="s">
        <v>47924</v>
      </c>
      <c r="N14016">
        <v>1</v>
      </c>
    </row>
    <row r="14017" spans="1:14" x14ac:dyDescent="0.35">
      <c r="A14017" s="8" t="s">
        <v>47926</v>
      </c>
      <c r="B14017">
        <v>23825</v>
      </c>
      <c r="C14017" t="s">
        <v>47925</v>
      </c>
      <c r="D14017">
        <v>35122.01</v>
      </c>
      <c r="E14017">
        <v>222800</v>
      </c>
      <c r="F14017" t="s">
        <v>5545</v>
      </c>
      <c r="G14017">
        <v>222800</v>
      </c>
      <c r="H14017" t="s">
        <v>5545</v>
      </c>
      <c r="I14017">
        <v>222800</v>
      </c>
      <c r="J14017" t="s">
        <v>5546</v>
      </c>
      <c r="K14017" t="s">
        <v>47926</v>
      </c>
      <c r="L14017" t="s">
        <v>47927</v>
      </c>
      <c r="N14017">
        <v>1</v>
      </c>
    </row>
    <row r="14018" spans="1:14" x14ac:dyDescent="0.35">
      <c r="A14018" s="8" t="s">
        <v>47929</v>
      </c>
      <c r="B14018">
        <v>23826</v>
      </c>
      <c r="C14018" t="s">
        <v>47928</v>
      </c>
      <c r="D14018">
        <v>35123.01</v>
      </c>
      <c r="E14018">
        <v>18670</v>
      </c>
      <c r="F14018" t="s">
        <v>5546</v>
      </c>
      <c r="G14018">
        <v>18670</v>
      </c>
      <c r="H14018" t="s">
        <v>5693</v>
      </c>
      <c r="I14018">
        <v>18670</v>
      </c>
      <c r="J14018" t="s">
        <v>5546</v>
      </c>
      <c r="K14018" t="s">
        <v>47929</v>
      </c>
      <c r="L14018">
        <v>6036021</v>
      </c>
      <c r="N14018">
        <v>1</v>
      </c>
    </row>
    <row r="14019" spans="1:14" x14ac:dyDescent="0.35">
      <c r="A14019" s="8" t="s">
        <v>47931</v>
      </c>
      <c r="B14019">
        <v>23828</v>
      </c>
      <c r="C14019" t="s">
        <v>47930</v>
      </c>
      <c r="D14019">
        <v>35125.01</v>
      </c>
      <c r="E14019">
        <v>15750</v>
      </c>
      <c r="F14019" t="s">
        <v>5545</v>
      </c>
      <c r="G14019">
        <v>15750</v>
      </c>
      <c r="H14019" t="s">
        <v>5545</v>
      </c>
      <c r="I14019">
        <v>15750</v>
      </c>
      <c r="J14019" t="s">
        <v>5546</v>
      </c>
      <c r="K14019" t="s">
        <v>47931</v>
      </c>
      <c r="L14019">
        <v>6203869</v>
      </c>
      <c r="N14019">
        <v>1</v>
      </c>
    </row>
    <row r="14020" spans="1:14" x14ac:dyDescent="0.35">
      <c r="A14020" s="8" t="s">
        <v>47933</v>
      </c>
      <c r="B14020">
        <v>23829</v>
      </c>
      <c r="C14020" t="s">
        <v>47932</v>
      </c>
      <c r="D14020">
        <v>35126.01</v>
      </c>
      <c r="E14020">
        <v>670</v>
      </c>
      <c r="F14020" t="s">
        <v>5546</v>
      </c>
      <c r="G14020">
        <v>670</v>
      </c>
      <c r="H14020" t="s">
        <v>5693</v>
      </c>
      <c r="I14020">
        <v>670</v>
      </c>
      <c r="J14020" t="s">
        <v>5546</v>
      </c>
      <c r="K14020" t="s">
        <v>47933</v>
      </c>
      <c r="L14020">
        <v>6988423</v>
      </c>
      <c r="N14020">
        <v>1</v>
      </c>
    </row>
    <row r="14021" spans="1:14" x14ac:dyDescent="0.35">
      <c r="A14021" s="8" t="s">
        <v>47937</v>
      </c>
      <c r="B14021">
        <v>23830</v>
      </c>
      <c r="C14021" t="s">
        <v>47934</v>
      </c>
      <c r="D14021">
        <v>35127.01</v>
      </c>
      <c r="E14021" t="s">
        <v>47935</v>
      </c>
      <c r="F14021" t="s">
        <v>214</v>
      </c>
      <c r="G14021" t="s">
        <v>47936</v>
      </c>
      <c r="H14021" t="s">
        <v>216</v>
      </c>
      <c r="I14021" t="s">
        <v>47936</v>
      </c>
      <c r="J14021" t="s">
        <v>217</v>
      </c>
      <c r="K14021" t="s">
        <v>47937</v>
      </c>
      <c r="L14021" t="s">
        <v>47938</v>
      </c>
      <c r="N14021">
        <v>1</v>
      </c>
    </row>
    <row r="14022" spans="1:14" x14ac:dyDescent="0.35">
      <c r="A14022" s="8" t="s">
        <v>96</v>
      </c>
      <c r="B14022">
        <v>23832</v>
      </c>
      <c r="C14022" t="s">
        <v>47939</v>
      </c>
      <c r="D14022">
        <v>35129.01</v>
      </c>
      <c r="E14022">
        <v>2883</v>
      </c>
      <c r="F14022" t="s">
        <v>437</v>
      </c>
      <c r="G14022">
        <v>2883</v>
      </c>
      <c r="H14022" t="s">
        <v>437</v>
      </c>
      <c r="I14022">
        <v>2883</v>
      </c>
      <c r="J14022" t="s">
        <v>437</v>
      </c>
      <c r="K14022" t="s">
        <v>96</v>
      </c>
      <c r="L14022">
        <v>6560995</v>
      </c>
      <c r="N14022">
        <v>1</v>
      </c>
    </row>
    <row r="14023" spans="1:14" x14ac:dyDescent="0.35">
      <c r="A14023" s="8" t="s">
        <v>47941</v>
      </c>
      <c r="B14023">
        <v>27751</v>
      </c>
      <c r="C14023" t="s">
        <v>47940</v>
      </c>
      <c r="D14023">
        <v>35129.03</v>
      </c>
      <c r="E14023">
        <v>601808</v>
      </c>
      <c r="F14023" t="s">
        <v>529</v>
      </c>
      <c r="G14023">
        <v>601808</v>
      </c>
      <c r="H14023" t="s">
        <v>5339</v>
      </c>
      <c r="I14023">
        <v>601808</v>
      </c>
      <c r="J14023" t="s">
        <v>5331</v>
      </c>
      <c r="K14023" t="s">
        <v>47941</v>
      </c>
      <c r="L14023" t="s">
        <v>47942</v>
      </c>
      <c r="N14023">
        <v>1</v>
      </c>
    </row>
    <row r="14024" spans="1:14" x14ac:dyDescent="0.35">
      <c r="A14024" s="8" t="s">
        <v>47941</v>
      </c>
      <c r="B14024">
        <v>76505</v>
      </c>
      <c r="C14024" t="s">
        <v>47943</v>
      </c>
      <c r="D14024">
        <v>35129.040000000001</v>
      </c>
      <c r="E14024">
        <v>601808</v>
      </c>
      <c r="F14024" t="s">
        <v>5343</v>
      </c>
      <c r="G14024">
        <v>601808</v>
      </c>
      <c r="H14024" t="s">
        <v>5344</v>
      </c>
      <c r="I14024">
        <v>601808</v>
      </c>
      <c r="J14024" t="s">
        <v>5331</v>
      </c>
      <c r="K14024" t="s">
        <v>47941</v>
      </c>
      <c r="L14024" t="s">
        <v>47944</v>
      </c>
      <c r="N14024">
        <v>1</v>
      </c>
    </row>
    <row r="14025" spans="1:14" x14ac:dyDescent="0.35">
      <c r="A14025" s="8" t="s">
        <v>47946</v>
      </c>
      <c r="B14025">
        <v>23834</v>
      </c>
      <c r="C14025" t="s">
        <v>47945</v>
      </c>
      <c r="D14025">
        <v>35131.01</v>
      </c>
      <c r="E14025">
        <v>1083</v>
      </c>
      <c r="F14025" t="s">
        <v>437</v>
      </c>
      <c r="G14025">
        <v>1083</v>
      </c>
      <c r="H14025" t="s">
        <v>437</v>
      </c>
      <c r="I14025">
        <v>1083</v>
      </c>
      <c r="J14025" t="s">
        <v>437</v>
      </c>
      <c r="K14025" t="s">
        <v>47946</v>
      </c>
      <c r="L14025">
        <v>6345460</v>
      </c>
      <c r="M14025" t="s">
        <v>47947</v>
      </c>
      <c r="N14025">
        <v>1</v>
      </c>
    </row>
    <row r="14026" spans="1:14" x14ac:dyDescent="0.35">
      <c r="A14026" s="8" t="s">
        <v>47949</v>
      </c>
      <c r="B14026">
        <v>23836</v>
      </c>
      <c r="C14026" t="s">
        <v>47948</v>
      </c>
      <c r="D14026">
        <v>35133.01</v>
      </c>
      <c r="E14026">
        <v>3378</v>
      </c>
      <c r="F14026" t="s">
        <v>437</v>
      </c>
      <c r="G14026">
        <v>3378</v>
      </c>
      <c r="H14026" t="s">
        <v>437</v>
      </c>
      <c r="I14026">
        <v>3378</v>
      </c>
      <c r="J14026" t="s">
        <v>437</v>
      </c>
      <c r="K14026" t="s">
        <v>47949</v>
      </c>
      <c r="L14026" t="s">
        <v>47950</v>
      </c>
      <c r="N14026">
        <v>1</v>
      </c>
    </row>
    <row r="14027" spans="1:14" x14ac:dyDescent="0.35">
      <c r="B14027">
        <v>24857</v>
      </c>
      <c r="C14027" t="s">
        <v>47951</v>
      </c>
      <c r="D14027">
        <v>35133.019999999997</v>
      </c>
      <c r="G14027" t="s">
        <v>1114</v>
      </c>
      <c r="H14027" t="s">
        <v>1114</v>
      </c>
      <c r="I14027" t="s">
        <v>1114</v>
      </c>
      <c r="J14027" t="s">
        <v>1114</v>
      </c>
      <c r="N14027">
        <v>1</v>
      </c>
    </row>
    <row r="14028" spans="1:14" x14ac:dyDescent="0.35">
      <c r="A14028" s="8" t="s">
        <v>47955</v>
      </c>
      <c r="B14028">
        <v>23837</v>
      </c>
      <c r="C14028" t="s">
        <v>47952</v>
      </c>
      <c r="D14028">
        <v>35134.01</v>
      </c>
      <c r="E14028" t="s">
        <v>47953</v>
      </c>
      <c r="F14028" t="s">
        <v>207</v>
      </c>
      <c r="G14028" t="s">
        <v>47954</v>
      </c>
      <c r="H14028" t="s">
        <v>208</v>
      </c>
      <c r="I14028" t="s">
        <v>47954</v>
      </c>
      <c r="J14028" t="s">
        <v>209</v>
      </c>
      <c r="K14028" t="s">
        <v>47955</v>
      </c>
      <c r="L14028" t="s">
        <v>47956</v>
      </c>
      <c r="N14028">
        <v>1</v>
      </c>
    </row>
    <row r="14029" spans="1:14" x14ac:dyDescent="0.35">
      <c r="A14029" s="8" t="s">
        <v>47960</v>
      </c>
      <c r="B14029">
        <v>80153</v>
      </c>
      <c r="C14029" t="s">
        <v>47957</v>
      </c>
      <c r="D14029">
        <v>35134.019999999997</v>
      </c>
      <c r="E14029" t="s">
        <v>47958</v>
      </c>
      <c r="F14029" t="s">
        <v>207</v>
      </c>
      <c r="G14029" t="s">
        <v>47959</v>
      </c>
      <c r="H14029" t="s">
        <v>208</v>
      </c>
      <c r="I14029" t="s">
        <v>47959</v>
      </c>
      <c r="J14029" t="s">
        <v>209</v>
      </c>
      <c r="K14029" t="s">
        <v>47960</v>
      </c>
      <c r="L14029" t="s">
        <v>47961</v>
      </c>
      <c r="N14029">
        <v>1</v>
      </c>
    </row>
    <row r="14030" spans="1:14" x14ac:dyDescent="0.35">
      <c r="A14030" s="8" t="s">
        <v>47965</v>
      </c>
      <c r="B14030">
        <v>90553</v>
      </c>
      <c r="C14030" t="s">
        <v>47962</v>
      </c>
      <c r="D14030">
        <v>35134.03</v>
      </c>
      <c r="E14030" t="s">
        <v>47963</v>
      </c>
      <c r="F14030" t="s">
        <v>186</v>
      </c>
      <c r="G14030" t="s">
        <v>47964</v>
      </c>
      <c r="H14030" t="s">
        <v>188</v>
      </c>
      <c r="I14030" t="s">
        <v>47964</v>
      </c>
      <c r="J14030" t="s">
        <v>176</v>
      </c>
      <c r="K14030" t="s">
        <v>47965</v>
      </c>
      <c r="L14030" t="s">
        <v>47966</v>
      </c>
      <c r="M14030">
        <v>398438200</v>
      </c>
      <c r="N14030">
        <v>1</v>
      </c>
    </row>
    <row r="14031" spans="1:14" x14ac:dyDescent="0.35">
      <c r="A14031" s="8" t="s">
        <v>47969</v>
      </c>
      <c r="B14031">
        <v>23842</v>
      </c>
      <c r="C14031" t="s">
        <v>47967</v>
      </c>
      <c r="D14031">
        <v>35139.01</v>
      </c>
      <c r="E14031" t="s">
        <v>47968</v>
      </c>
      <c r="F14031" t="s">
        <v>5789</v>
      </c>
      <c r="G14031" t="s">
        <v>47968</v>
      </c>
      <c r="H14031" t="s">
        <v>5791</v>
      </c>
      <c r="I14031" t="s">
        <v>47968</v>
      </c>
      <c r="J14031" t="s">
        <v>5792</v>
      </c>
      <c r="K14031" t="s">
        <v>47969</v>
      </c>
      <c r="L14031" t="s">
        <v>47970</v>
      </c>
      <c r="N14031">
        <v>1</v>
      </c>
    </row>
    <row r="14032" spans="1:14" x14ac:dyDescent="0.35">
      <c r="A14032" s="8" t="s">
        <v>47974</v>
      </c>
      <c r="B14032">
        <v>23844</v>
      </c>
      <c r="C14032" t="s">
        <v>47971</v>
      </c>
      <c r="D14032">
        <v>35141.01</v>
      </c>
      <c r="E14032" t="s">
        <v>47972</v>
      </c>
      <c r="F14032" t="s">
        <v>5789</v>
      </c>
      <c r="G14032" t="s">
        <v>47973</v>
      </c>
      <c r="H14032" t="s">
        <v>5791</v>
      </c>
      <c r="I14032" t="s">
        <v>47973</v>
      </c>
      <c r="J14032" t="s">
        <v>5792</v>
      </c>
      <c r="K14032" t="s">
        <v>47974</v>
      </c>
      <c r="L14032" t="s">
        <v>47975</v>
      </c>
      <c r="N14032">
        <v>1</v>
      </c>
    </row>
    <row r="14033" spans="1:14" x14ac:dyDescent="0.35">
      <c r="A14033" s="8" t="s">
        <v>47978</v>
      </c>
      <c r="B14033">
        <v>23845</v>
      </c>
      <c r="C14033" t="s">
        <v>47976</v>
      </c>
      <c r="D14033">
        <v>35142.01</v>
      </c>
      <c r="E14033" t="s">
        <v>47977</v>
      </c>
      <c r="F14033" t="s">
        <v>5789</v>
      </c>
      <c r="G14033" t="s">
        <v>47977</v>
      </c>
      <c r="H14033" t="s">
        <v>5791</v>
      </c>
      <c r="I14033" t="s">
        <v>47977</v>
      </c>
      <c r="J14033" t="s">
        <v>5792</v>
      </c>
      <c r="K14033" t="s">
        <v>47978</v>
      </c>
      <c r="L14033" t="s">
        <v>47979</v>
      </c>
      <c r="N14033">
        <v>1</v>
      </c>
    </row>
    <row r="14034" spans="1:14" x14ac:dyDescent="0.35">
      <c r="A14034" s="8" t="s">
        <v>47983</v>
      </c>
      <c r="B14034">
        <v>23847</v>
      </c>
      <c r="C14034" t="s">
        <v>47980</v>
      </c>
      <c r="D14034">
        <v>35144.01</v>
      </c>
      <c r="E14034" t="s">
        <v>47981</v>
      </c>
      <c r="F14034" t="s">
        <v>5789</v>
      </c>
      <c r="G14034" t="s">
        <v>47982</v>
      </c>
      <c r="H14034" t="s">
        <v>5791</v>
      </c>
      <c r="I14034" t="s">
        <v>47982</v>
      </c>
      <c r="J14034" t="s">
        <v>5792</v>
      </c>
      <c r="K14034" t="s">
        <v>47983</v>
      </c>
      <c r="L14034" t="s">
        <v>47984</v>
      </c>
      <c r="N14034">
        <v>1</v>
      </c>
    </row>
    <row r="14035" spans="1:14" x14ac:dyDescent="0.35">
      <c r="A14035" s="8" t="s">
        <v>47987</v>
      </c>
      <c r="B14035">
        <v>23848</v>
      </c>
      <c r="C14035" t="s">
        <v>47985</v>
      </c>
      <c r="D14035">
        <v>35145.01</v>
      </c>
      <c r="E14035" t="s">
        <v>47986</v>
      </c>
      <c r="F14035" t="s">
        <v>5789</v>
      </c>
      <c r="G14035" t="s">
        <v>47986</v>
      </c>
      <c r="H14035" t="s">
        <v>5791</v>
      </c>
      <c r="I14035" t="s">
        <v>47986</v>
      </c>
      <c r="J14035" t="s">
        <v>5792</v>
      </c>
      <c r="K14035" t="s">
        <v>47987</v>
      </c>
      <c r="L14035" t="s">
        <v>47988</v>
      </c>
      <c r="N14035">
        <v>1</v>
      </c>
    </row>
    <row r="14036" spans="1:14" x14ac:dyDescent="0.35">
      <c r="A14036" s="8" t="s">
        <v>47992</v>
      </c>
      <c r="B14036">
        <v>23849</v>
      </c>
      <c r="C14036" t="s">
        <v>47989</v>
      </c>
      <c r="D14036">
        <v>35146.01</v>
      </c>
      <c r="E14036" t="s">
        <v>47990</v>
      </c>
      <c r="F14036" t="s">
        <v>5789</v>
      </c>
      <c r="G14036" t="s">
        <v>47991</v>
      </c>
      <c r="H14036" t="s">
        <v>5791</v>
      </c>
      <c r="I14036" t="s">
        <v>47991</v>
      </c>
      <c r="J14036" t="s">
        <v>5792</v>
      </c>
      <c r="K14036" t="s">
        <v>47992</v>
      </c>
      <c r="L14036" t="s">
        <v>47993</v>
      </c>
      <c r="N14036">
        <v>1</v>
      </c>
    </row>
    <row r="14037" spans="1:14" x14ac:dyDescent="0.35">
      <c r="A14037" s="8" t="s">
        <v>47995</v>
      </c>
      <c r="B14037">
        <v>23852</v>
      </c>
      <c r="C14037" t="s">
        <v>47994</v>
      </c>
      <c r="D14037">
        <v>35149.01</v>
      </c>
      <c r="E14037">
        <v>53800</v>
      </c>
      <c r="F14037" t="s">
        <v>5545</v>
      </c>
      <c r="G14037">
        <v>53800</v>
      </c>
      <c r="H14037" t="s">
        <v>5545</v>
      </c>
      <c r="I14037">
        <v>53800</v>
      </c>
      <c r="J14037" t="s">
        <v>5546</v>
      </c>
      <c r="K14037" t="s">
        <v>47995</v>
      </c>
      <c r="L14037">
        <v>6406271</v>
      </c>
      <c r="N14037">
        <v>1</v>
      </c>
    </row>
    <row r="14038" spans="1:14" x14ac:dyDescent="0.35">
      <c r="A14038" s="8" t="s">
        <v>47997</v>
      </c>
      <c r="B14038">
        <v>23853</v>
      </c>
      <c r="C14038" t="s">
        <v>47996</v>
      </c>
      <c r="D14038">
        <v>35150.01</v>
      </c>
      <c r="E14038">
        <v>84870</v>
      </c>
      <c r="F14038" t="s">
        <v>5546</v>
      </c>
      <c r="G14038">
        <v>84870</v>
      </c>
      <c r="H14038" t="s">
        <v>5693</v>
      </c>
      <c r="I14038">
        <v>84870</v>
      </c>
      <c r="J14038" t="s">
        <v>5546</v>
      </c>
      <c r="K14038" t="s">
        <v>47997</v>
      </c>
      <c r="L14038" t="s">
        <v>47998</v>
      </c>
      <c r="N14038">
        <v>1</v>
      </c>
    </row>
    <row r="14039" spans="1:14" x14ac:dyDescent="0.35">
      <c r="A14039" s="8" t="s">
        <v>48000</v>
      </c>
      <c r="B14039">
        <v>23854</v>
      </c>
      <c r="C14039" t="s">
        <v>47999</v>
      </c>
      <c r="D14039">
        <v>35151.01</v>
      </c>
      <c r="E14039">
        <v>34940</v>
      </c>
      <c r="F14039" t="s">
        <v>5545</v>
      </c>
      <c r="G14039">
        <v>34940</v>
      </c>
      <c r="H14039" t="s">
        <v>5545</v>
      </c>
      <c r="I14039">
        <v>34940</v>
      </c>
      <c r="J14039" t="s">
        <v>5546</v>
      </c>
      <c r="K14039" t="s">
        <v>48000</v>
      </c>
      <c r="L14039">
        <v>6591456</v>
      </c>
      <c r="N14039">
        <v>1</v>
      </c>
    </row>
    <row r="14040" spans="1:14" x14ac:dyDescent="0.35">
      <c r="A14040" s="8" t="s">
        <v>48002</v>
      </c>
      <c r="B14040">
        <v>23855</v>
      </c>
      <c r="C14040" t="s">
        <v>48001</v>
      </c>
      <c r="D14040">
        <v>35152.01</v>
      </c>
      <c r="E14040">
        <v>48870</v>
      </c>
      <c r="F14040" t="s">
        <v>5545</v>
      </c>
      <c r="G14040">
        <v>48870</v>
      </c>
      <c r="H14040" t="s">
        <v>5545</v>
      </c>
      <c r="I14040">
        <v>48870</v>
      </c>
      <c r="J14040" t="s">
        <v>5546</v>
      </c>
      <c r="K14040" t="s">
        <v>48002</v>
      </c>
      <c r="L14040" t="s">
        <v>48003</v>
      </c>
      <c r="N14040">
        <v>1</v>
      </c>
    </row>
    <row r="14041" spans="1:14" x14ac:dyDescent="0.35">
      <c r="A14041" s="8" t="s">
        <v>48005</v>
      </c>
      <c r="B14041">
        <v>23856</v>
      </c>
      <c r="C14041" t="s">
        <v>48004</v>
      </c>
      <c r="D14041">
        <v>35153.01</v>
      </c>
      <c r="E14041">
        <v>64260</v>
      </c>
      <c r="F14041" t="s">
        <v>5545</v>
      </c>
      <c r="G14041">
        <v>64260</v>
      </c>
      <c r="H14041" t="s">
        <v>5545</v>
      </c>
      <c r="I14041">
        <v>64260</v>
      </c>
      <c r="J14041" t="s">
        <v>5546</v>
      </c>
      <c r="K14041" t="s">
        <v>48005</v>
      </c>
      <c r="L14041" t="s">
        <v>48006</v>
      </c>
      <c r="N14041">
        <v>1</v>
      </c>
    </row>
    <row r="14042" spans="1:14" x14ac:dyDescent="0.35">
      <c r="A14042" s="8" t="s">
        <v>48008</v>
      </c>
      <c r="B14042">
        <v>23857</v>
      </c>
      <c r="C14042" t="s">
        <v>48007</v>
      </c>
      <c r="D14042">
        <v>35154.01</v>
      </c>
      <c r="E14042">
        <v>68790</v>
      </c>
      <c r="F14042" t="s">
        <v>5545</v>
      </c>
      <c r="G14042">
        <v>68790</v>
      </c>
      <c r="H14042" t="s">
        <v>5545</v>
      </c>
      <c r="I14042">
        <v>68790</v>
      </c>
      <c r="J14042" t="s">
        <v>5546</v>
      </c>
      <c r="K14042" t="s">
        <v>48008</v>
      </c>
      <c r="L14042" t="s">
        <v>48009</v>
      </c>
      <c r="N14042">
        <v>1</v>
      </c>
    </row>
    <row r="14043" spans="1:14" x14ac:dyDescent="0.35">
      <c r="A14043" s="8" t="s">
        <v>48011</v>
      </c>
      <c r="B14043">
        <v>23858</v>
      </c>
      <c r="C14043" t="s">
        <v>48010</v>
      </c>
      <c r="D14043">
        <v>35155.01</v>
      </c>
      <c r="E14043">
        <v>33500</v>
      </c>
      <c r="F14043" t="s">
        <v>5545</v>
      </c>
      <c r="G14043">
        <v>33500</v>
      </c>
      <c r="H14043" t="s">
        <v>5545</v>
      </c>
      <c r="I14043">
        <v>33500</v>
      </c>
      <c r="J14043" t="s">
        <v>5546</v>
      </c>
      <c r="K14043" t="s">
        <v>48011</v>
      </c>
      <c r="L14043">
        <v>6174686</v>
      </c>
      <c r="N14043">
        <v>1</v>
      </c>
    </row>
    <row r="14044" spans="1:14" x14ac:dyDescent="0.35">
      <c r="A14044" s="8" t="s">
        <v>48013</v>
      </c>
      <c r="B14044">
        <v>23861</v>
      </c>
      <c r="C14044" t="s">
        <v>48012</v>
      </c>
      <c r="D14044">
        <v>35158.01</v>
      </c>
      <c r="E14044">
        <v>23760</v>
      </c>
      <c r="F14044" t="s">
        <v>5545</v>
      </c>
      <c r="G14044">
        <v>23760</v>
      </c>
      <c r="H14044" t="s">
        <v>5545</v>
      </c>
      <c r="I14044">
        <v>23760</v>
      </c>
      <c r="J14044" t="s">
        <v>5546</v>
      </c>
      <c r="K14044" t="s">
        <v>48013</v>
      </c>
      <c r="L14044">
        <v>6169734</v>
      </c>
      <c r="N14044">
        <v>1</v>
      </c>
    </row>
    <row r="14045" spans="1:14" x14ac:dyDescent="0.35">
      <c r="A14045" s="8" t="s">
        <v>48015</v>
      </c>
      <c r="B14045">
        <v>23862</v>
      </c>
      <c r="C14045" t="s">
        <v>48014</v>
      </c>
      <c r="D14045">
        <v>35159.01</v>
      </c>
      <c r="E14045">
        <v>39130</v>
      </c>
      <c r="F14045" t="s">
        <v>5546</v>
      </c>
      <c r="G14045">
        <v>39130</v>
      </c>
      <c r="H14045" t="s">
        <v>5693</v>
      </c>
      <c r="I14045">
        <v>39130</v>
      </c>
      <c r="J14045" t="s">
        <v>5546</v>
      </c>
      <c r="K14045" t="s">
        <v>48015</v>
      </c>
      <c r="L14045">
        <v>6311632</v>
      </c>
      <c r="N14045">
        <v>1</v>
      </c>
    </row>
    <row r="14046" spans="1:14" x14ac:dyDescent="0.35">
      <c r="A14046" s="8" t="s">
        <v>48017</v>
      </c>
      <c r="B14046">
        <v>23863</v>
      </c>
      <c r="C14046" t="s">
        <v>48016</v>
      </c>
      <c r="D14046">
        <v>35160.01</v>
      </c>
      <c r="E14046">
        <v>47080</v>
      </c>
      <c r="F14046" t="s">
        <v>5545</v>
      </c>
      <c r="G14046">
        <v>47080</v>
      </c>
      <c r="H14046" t="s">
        <v>5545</v>
      </c>
      <c r="I14046">
        <v>47080</v>
      </c>
      <c r="J14046" t="s">
        <v>5546</v>
      </c>
      <c r="K14046" t="s">
        <v>48017</v>
      </c>
      <c r="L14046">
        <v>6437505</v>
      </c>
      <c r="N14046">
        <v>1</v>
      </c>
    </row>
    <row r="14047" spans="1:14" x14ac:dyDescent="0.35">
      <c r="A14047" s="8" t="s">
        <v>48019</v>
      </c>
      <c r="B14047">
        <v>23864</v>
      </c>
      <c r="C14047" t="s">
        <v>48018</v>
      </c>
      <c r="D14047">
        <v>35161.01</v>
      </c>
      <c r="E14047">
        <v>7720</v>
      </c>
      <c r="F14047" t="s">
        <v>5545</v>
      </c>
      <c r="G14047">
        <v>7720</v>
      </c>
      <c r="H14047" t="s">
        <v>5545</v>
      </c>
      <c r="I14047">
        <v>7720</v>
      </c>
      <c r="J14047" t="s">
        <v>5546</v>
      </c>
      <c r="K14047" t="s">
        <v>48019</v>
      </c>
      <c r="L14047" t="s">
        <v>48020</v>
      </c>
      <c r="N14047">
        <v>1</v>
      </c>
    </row>
    <row r="14048" spans="1:14" x14ac:dyDescent="0.35">
      <c r="A14048" s="8" t="s">
        <v>48022</v>
      </c>
      <c r="B14048">
        <v>23865</v>
      </c>
      <c r="C14048" t="s">
        <v>48021</v>
      </c>
      <c r="D14048">
        <v>35162.01</v>
      </c>
      <c r="E14048">
        <v>41020</v>
      </c>
      <c r="F14048" t="s">
        <v>5545</v>
      </c>
      <c r="G14048">
        <v>41020</v>
      </c>
      <c r="H14048" t="s">
        <v>5545</v>
      </c>
      <c r="I14048">
        <v>41020</v>
      </c>
      <c r="J14048" t="s">
        <v>5546</v>
      </c>
      <c r="K14048" t="s">
        <v>48022</v>
      </c>
      <c r="L14048" t="s">
        <v>48023</v>
      </c>
      <c r="N14048">
        <v>1</v>
      </c>
    </row>
    <row r="14049" spans="1:14" x14ac:dyDescent="0.35">
      <c r="A14049" s="8" t="s">
        <v>48025</v>
      </c>
      <c r="B14049">
        <v>23866</v>
      </c>
      <c r="C14049" t="s">
        <v>48024</v>
      </c>
      <c r="D14049">
        <v>35163.01</v>
      </c>
      <c r="E14049">
        <v>35080</v>
      </c>
      <c r="F14049" t="s">
        <v>5545</v>
      </c>
      <c r="G14049">
        <v>35080</v>
      </c>
      <c r="H14049" t="s">
        <v>5545</v>
      </c>
      <c r="I14049">
        <v>35080</v>
      </c>
      <c r="J14049" t="s">
        <v>5546</v>
      </c>
      <c r="K14049" t="s">
        <v>48025</v>
      </c>
      <c r="L14049">
        <v>6172817</v>
      </c>
      <c r="N14049">
        <v>1</v>
      </c>
    </row>
    <row r="14050" spans="1:14" x14ac:dyDescent="0.35">
      <c r="A14050" s="8" t="s">
        <v>48027</v>
      </c>
      <c r="B14050">
        <v>23867</v>
      </c>
      <c r="C14050" t="s">
        <v>48026</v>
      </c>
      <c r="D14050">
        <v>35164.01</v>
      </c>
      <c r="E14050">
        <v>49070</v>
      </c>
      <c r="F14050" t="s">
        <v>5545</v>
      </c>
      <c r="G14050">
        <v>49070</v>
      </c>
      <c r="H14050" t="s">
        <v>5545</v>
      </c>
      <c r="I14050">
        <v>49070</v>
      </c>
      <c r="J14050" t="s">
        <v>5546</v>
      </c>
      <c r="K14050" t="s">
        <v>48027</v>
      </c>
      <c r="L14050">
        <v>6443580</v>
      </c>
      <c r="N14050">
        <v>1</v>
      </c>
    </row>
    <row r="14051" spans="1:14" x14ac:dyDescent="0.35">
      <c r="A14051" s="8" t="s">
        <v>48029</v>
      </c>
      <c r="B14051">
        <v>23868</v>
      </c>
      <c r="C14051" t="s">
        <v>48028</v>
      </c>
      <c r="D14051">
        <v>35165.01</v>
      </c>
      <c r="E14051">
        <v>39490</v>
      </c>
      <c r="F14051" t="s">
        <v>5546</v>
      </c>
      <c r="G14051">
        <v>39490</v>
      </c>
      <c r="H14051" t="s">
        <v>5693</v>
      </c>
      <c r="I14051">
        <v>39490</v>
      </c>
      <c r="J14051" t="s">
        <v>5546</v>
      </c>
      <c r="K14051" t="s">
        <v>48029</v>
      </c>
      <c r="L14051" t="s">
        <v>48030</v>
      </c>
      <c r="N14051">
        <v>1</v>
      </c>
    </row>
    <row r="14052" spans="1:14" x14ac:dyDescent="0.35">
      <c r="B14052">
        <v>88241</v>
      </c>
      <c r="C14052" t="s">
        <v>48031</v>
      </c>
      <c r="D14052">
        <v>35165.019999999997</v>
      </c>
      <c r="I14052" t="s">
        <v>248</v>
      </c>
      <c r="J14052" t="s">
        <v>249</v>
      </c>
      <c r="L14052" t="s">
        <v>250</v>
      </c>
      <c r="N14052">
        <v>1</v>
      </c>
    </row>
    <row r="14053" spans="1:14" x14ac:dyDescent="0.35">
      <c r="B14053">
        <v>88246</v>
      </c>
      <c r="C14053" t="s">
        <v>48032</v>
      </c>
      <c r="D14053">
        <v>35165.03</v>
      </c>
      <c r="I14053" t="s">
        <v>248</v>
      </c>
      <c r="J14053" t="s">
        <v>249</v>
      </c>
      <c r="L14053" t="s">
        <v>250</v>
      </c>
      <c r="N14053">
        <v>1</v>
      </c>
    </row>
    <row r="14054" spans="1:14" x14ac:dyDescent="0.35">
      <c r="A14054" s="8" t="s">
        <v>48034</v>
      </c>
      <c r="B14054">
        <v>23869</v>
      </c>
      <c r="C14054" t="s">
        <v>48033</v>
      </c>
      <c r="D14054">
        <v>35166.01</v>
      </c>
      <c r="E14054">
        <v>41960</v>
      </c>
      <c r="F14054" t="s">
        <v>5545</v>
      </c>
      <c r="G14054">
        <v>41960</v>
      </c>
      <c r="H14054" t="s">
        <v>5545</v>
      </c>
      <c r="I14054">
        <v>41960</v>
      </c>
      <c r="J14054" t="s">
        <v>5546</v>
      </c>
      <c r="K14054" t="s">
        <v>48034</v>
      </c>
      <c r="L14054">
        <v>6419008</v>
      </c>
      <c r="N14054">
        <v>1</v>
      </c>
    </row>
    <row r="14055" spans="1:14" x14ac:dyDescent="0.35">
      <c r="A14055" s="8" t="s">
        <v>48036</v>
      </c>
      <c r="B14055">
        <v>23870</v>
      </c>
      <c r="C14055" t="s">
        <v>48035</v>
      </c>
      <c r="D14055">
        <v>35167.01</v>
      </c>
      <c r="E14055">
        <v>72870</v>
      </c>
      <c r="F14055" t="s">
        <v>5545</v>
      </c>
      <c r="G14055">
        <v>72870</v>
      </c>
      <c r="H14055" t="s">
        <v>5545</v>
      </c>
      <c r="I14055">
        <v>72870</v>
      </c>
      <c r="J14055" t="s">
        <v>5546</v>
      </c>
      <c r="K14055" t="s">
        <v>48036</v>
      </c>
      <c r="L14055" t="s">
        <v>48037</v>
      </c>
      <c r="N14055">
        <v>1</v>
      </c>
    </row>
    <row r="14056" spans="1:14" x14ac:dyDescent="0.35">
      <c r="A14056" s="8" t="s">
        <v>48039</v>
      </c>
      <c r="B14056">
        <v>23871</v>
      </c>
      <c r="C14056" t="s">
        <v>48038</v>
      </c>
      <c r="D14056">
        <v>35168.01</v>
      </c>
      <c r="E14056">
        <v>80160</v>
      </c>
      <c r="F14056" t="s">
        <v>5545</v>
      </c>
      <c r="G14056">
        <v>80160</v>
      </c>
      <c r="H14056" t="s">
        <v>5545</v>
      </c>
      <c r="I14056">
        <v>80160</v>
      </c>
      <c r="J14056" t="s">
        <v>5546</v>
      </c>
      <c r="K14056" t="s">
        <v>48039</v>
      </c>
      <c r="L14056" t="s">
        <v>48040</v>
      </c>
      <c r="N14056">
        <v>1</v>
      </c>
    </row>
    <row r="14057" spans="1:14" x14ac:dyDescent="0.35">
      <c r="A14057" s="8" t="s">
        <v>48042</v>
      </c>
      <c r="B14057">
        <v>23873</v>
      </c>
      <c r="C14057" t="s">
        <v>48041</v>
      </c>
      <c r="D14057">
        <v>35170.01</v>
      </c>
      <c r="E14057">
        <v>33640</v>
      </c>
      <c r="F14057" t="s">
        <v>5545</v>
      </c>
      <c r="G14057">
        <v>33640</v>
      </c>
      <c r="H14057" t="s">
        <v>5545</v>
      </c>
      <c r="I14057">
        <v>33640</v>
      </c>
      <c r="J14057" t="s">
        <v>5546</v>
      </c>
      <c r="K14057" t="s">
        <v>48042</v>
      </c>
      <c r="L14057">
        <v>6220578</v>
      </c>
      <c r="N14057">
        <v>1</v>
      </c>
    </row>
    <row r="14058" spans="1:14" x14ac:dyDescent="0.35">
      <c r="A14058" s="8" t="s">
        <v>48044</v>
      </c>
      <c r="B14058">
        <v>23874</v>
      </c>
      <c r="C14058" t="s">
        <v>48043</v>
      </c>
      <c r="D14058">
        <v>35171.01</v>
      </c>
      <c r="E14058">
        <v>34230</v>
      </c>
      <c r="F14058" t="s">
        <v>5545</v>
      </c>
      <c r="G14058">
        <v>34230</v>
      </c>
      <c r="H14058" t="s">
        <v>5545</v>
      </c>
      <c r="I14058">
        <v>34230</v>
      </c>
      <c r="J14058" t="s">
        <v>5546</v>
      </c>
      <c r="K14058" t="s">
        <v>48044</v>
      </c>
      <c r="L14058">
        <v>6560939</v>
      </c>
      <c r="N14058">
        <v>1</v>
      </c>
    </row>
    <row r="14059" spans="1:14" x14ac:dyDescent="0.35">
      <c r="A14059" s="8" t="s">
        <v>48046</v>
      </c>
      <c r="B14059">
        <v>23878</v>
      </c>
      <c r="C14059" t="s">
        <v>48045</v>
      </c>
      <c r="D14059">
        <v>35175.01</v>
      </c>
      <c r="E14059">
        <v>73640</v>
      </c>
      <c r="F14059" t="s">
        <v>5545</v>
      </c>
      <c r="G14059">
        <v>73640</v>
      </c>
      <c r="H14059" t="s">
        <v>5545</v>
      </c>
      <c r="I14059">
        <v>73640</v>
      </c>
      <c r="J14059" t="s">
        <v>5546</v>
      </c>
      <c r="K14059" t="s">
        <v>48046</v>
      </c>
      <c r="L14059">
        <v>6718095</v>
      </c>
      <c r="N14059">
        <v>1</v>
      </c>
    </row>
    <row r="14060" spans="1:14" x14ac:dyDescent="0.35">
      <c r="A14060" s="8" t="s">
        <v>48048</v>
      </c>
      <c r="B14060">
        <v>23879</v>
      </c>
      <c r="C14060" t="s">
        <v>48047</v>
      </c>
      <c r="D14060">
        <v>35176.01</v>
      </c>
      <c r="E14060">
        <v>46140</v>
      </c>
      <c r="F14060" t="s">
        <v>5545</v>
      </c>
      <c r="G14060">
        <v>46140</v>
      </c>
      <c r="H14060" t="s">
        <v>5545</v>
      </c>
      <c r="I14060">
        <v>46140</v>
      </c>
      <c r="J14060" t="s">
        <v>5546</v>
      </c>
      <c r="K14060" t="s">
        <v>48048</v>
      </c>
      <c r="L14060">
        <v>6586087</v>
      </c>
      <c r="N14060">
        <v>1</v>
      </c>
    </row>
    <row r="14061" spans="1:14" x14ac:dyDescent="0.35">
      <c r="A14061" s="8" t="s">
        <v>48050</v>
      </c>
      <c r="B14061">
        <v>23880</v>
      </c>
      <c r="C14061" t="s">
        <v>48049</v>
      </c>
      <c r="D14061">
        <v>35177.01</v>
      </c>
      <c r="E14061">
        <v>46890</v>
      </c>
      <c r="F14061" t="s">
        <v>5545</v>
      </c>
      <c r="G14061">
        <v>46890</v>
      </c>
      <c r="H14061" t="s">
        <v>5545</v>
      </c>
      <c r="I14061">
        <v>46890</v>
      </c>
      <c r="J14061" t="s">
        <v>5546</v>
      </c>
      <c r="K14061" t="s">
        <v>48050</v>
      </c>
      <c r="L14061">
        <v>6439493</v>
      </c>
      <c r="N14061">
        <v>1</v>
      </c>
    </row>
    <row r="14062" spans="1:14" x14ac:dyDescent="0.35">
      <c r="A14062" s="8" t="s">
        <v>48052</v>
      </c>
      <c r="B14062">
        <v>23881</v>
      </c>
      <c r="C14062" t="s">
        <v>48051</v>
      </c>
      <c r="D14062">
        <v>35178.01</v>
      </c>
      <c r="E14062">
        <v>56190</v>
      </c>
      <c r="F14062" t="s">
        <v>5545</v>
      </c>
      <c r="G14062">
        <v>56190</v>
      </c>
      <c r="H14062" t="s">
        <v>5545</v>
      </c>
      <c r="I14062">
        <v>56190</v>
      </c>
      <c r="J14062" t="s">
        <v>5546</v>
      </c>
      <c r="K14062" t="s">
        <v>48052</v>
      </c>
      <c r="L14062">
        <v>6430140</v>
      </c>
      <c r="N14062">
        <v>1</v>
      </c>
    </row>
    <row r="14063" spans="1:14" x14ac:dyDescent="0.35">
      <c r="A14063" s="8" t="s">
        <v>48054</v>
      </c>
      <c r="B14063">
        <v>23884</v>
      </c>
      <c r="C14063" t="s">
        <v>48053</v>
      </c>
      <c r="D14063">
        <v>35181.01</v>
      </c>
      <c r="E14063">
        <v>44490</v>
      </c>
      <c r="F14063" t="s">
        <v>5545</v>
      </c>
      <c r="G14063">
        <v>44490</v>
      </c>
      <c r="H14063" t="s">
        <v>5545</v>
      </c>
      <c r="I14063">
        <v>44490</v>
      </c>
      <c r="J14063" t="s">
        <v>5546</v>
      </c>
      <c r="K14063" t="s">
        <v>48054</v>
      </c>
      <c r="L14063">
        <v>6542119</v>
      </c>
      <c r="N14063">
        <v>1</v>
      </c>
    </row>
    <row r="14064" spans="1:14" x14ac:dyDescent="0.35">
      <c r="A14064" s="8" t="s">
        <v>48056</v>
      </c>
      <c r="B14064">
        <v>23885</v>
      </c>
      <c r="C14064" t="s">
        <v>48055</v>
      </c>
      <c r="D14064">
        <v>35182.01</v>
      </c>
      <c r="E14064">
        <v>357780</v>
      </c>
      <c r="F14064" t="s">
        <v>5545</v>
      </c>
      <c r="G14064">
        <v>357780</v>
      </c>
      <c r="H14064" t="s">
        <v>5545</v>
      </c>
      <c r="I14064">
        <v>357780</v>
      </c>
      <c r="J14064" t="s">
        <v>5546</v>
      </c>
      <c r="K14064" t="s">
        <v>48056</v>
      </c>
      <c r="L14064" t="s">
        <v>48057</v>
      </c>
      <c r="N14064">
        <v>1</v>
      </c>
    </row>
    <row r="14065" spans="1:14" x14ac:dyDescent="0.35">
      <c r="A14065" s="8" t="s">
        <v>48059</v>
      </c>
      <c r="B14065">
        <v>23886</v>
      </c>
      <c r="C14065" t="s">
        <v>48058</v>
      </c>
      <c r="D14065">
        <v>35183.01</v>
      </c>
      <c r="E14065">
        <v>54450</v>
      </c>
      <c r="F14065" t="s">
        <v>5545</v>
      </c>
      <c r="G14065">
        <v>54450</v>
      </c>
      <c r="H14065" t="s">
        <v>5545</v>
      </c>
      <c r="I14065">
        <v>54450</v>
      </c>
      <c r="J14065" t="s">
        <v>5546</v>
      </c>
      <c r="K14065" t="s">
        <v>48059</v>
      </c>
      <c r="L14065" t="s">
        <v>48060</v>
      </c>
      <c r="N14065">
        <v>1</v>
      </c>
    </row>
    <row r="14066" spans="1:14" x14ac:dyDescent="0.35">
      <c r="A14066" s="8" t="s">
        <v>48062</v>
      </c>
      <c r="B14066">
        <v>23887</v>
      </c>
      <c r="C14066" t="s">
        <v>48061</v>
      </c>
      <c r="D14066">
        <v>35184.01</v>
      </c>
      <c r="E14066">
        <v>67290</v>
      </c>
      <c r="F14066" t="s">
        <v>5545</v>
      </c>
      <c r="G14066">
        <v>67290</v>
      </c>
      <c r="H14066" t="s">
        <v>5545</v>
      </c>
      <c r="I14066">
        <v>67290</v>
      </c>
      <c r="J14066" t="s">
        <v>5546</v>
      </c>
      <c r="K14066" t="s">
        <v>48062</v>
      </c>
      <c r="L14066">
        <v>6585932</v>
      </c>
      <c r="N14066">
        <v>1</v>
      </c>
    </row>
    <row r="14067" spans="1:14" x14ac:dyDescent="0.35">
      <c r="A14067" s="8" t="s">
        <v>48064</v>
      </c>
      <c r="B14067">
        <v>23888</v>
      </c>
      <c r="C14067" t="s">
        <v>48063</v>
      </c>
      <c r="D14067">
        <v>35185.01</v>
      </c>
      <c r="E14067">
        <v>23160</v>
      </c>
      <c r="F14067" t="s">
        <v>5545</v>
      </c>
      <c r="G14067">
        <v>23160</v>
      </c>
      <c r="H14067" t="s">
        <v>5545</v>
      </c>
      <c r="I14067">
        <v>23160</v>
      </c>
      <c r="J14067" t="s">
        <v>5546</v>
      </c>
      <c r="K14067" t="s">
        <v>48064</v>
      </c>
      <c r="L14067">
        <v>6167125</v>
      </c>
      <c r="N14067">
        <v>1</v>
      </c>
    </row>
    <row r="14068" spans="1:14" x14ac:dyDescent="0.35">
      <c r="A14068" s="8" t="s">
        <v>48066</v>
      </c>
      <c r="B14068">
        <v>23889</v>
      </c>
      <c r="C14068" t="s">
        <v>48065</v>
      </c>
      <c r="D14068">
        <v>35186.01</v>
      </c>
      <c r="E14068">
        <v>84990</v>
      </c>
      <c r="F14068" t="s">
        <v>5545</v>
      </c>
      <c r="G14068">
        <v>84990</v>
      </c>
      <c r="H14068" t="s">
        <v>5545</v>
      </c>
      <c r="I14068">
        <v>84990</v>
      </c>
      <c r="J14068" t="s">
        <v>5546</v>
      </c>
      <c r="K14068" t="s">
        <v>48066</v>
      </c>
      <c r="L14068" t="s">
        <v>48067</v>
      </c>
      <c r="N14068">
        <v>1</v>
      </c>
    </row>
    <row r="14069" spans="1:14" x14ac:dyDescent="0.35">
      <c r="A14069" s="8" t="s">
        <v>48069</v>
      </c>
      <c r="B14069">
        <v>23890</v>
      </c>
      <c r="C14069" t="s">
        <v>48068</v>
      </c>
      <c r="D14069">
        <v>35187.01</v>
      </c>
      <c r="E14069">
        <v>82850</v>
      </c>
      <c r="F14069" t="s">
        <v>5545</v>
      </c>
      <c r="G14069">
        <v>82850</v>
      </c>
      <c r="H14069" t="s">
        <v>5545</v>
      </c>
      <c r="I14069">
        <v>82850</v>
      </c>
      <c r="J14069" t="s">
        <v>5546</v>
      </c>
      <c r="K14069" t="s">
        <v>48069</v>
      </c>
      <c r="L14069" t="s">
        <v>48070</v>
      </c>
      <c r="N14069">
        <v>1</v>
      </c>
    </row>
    <row r="14070" spans="1:14" x14ac:dyDescent="0.35">
      <c r="A14070" s="8" t="s">
        <v>48072</v>
      </c>
      <c r="B14070">
        <v>23891</v>
      </c>
      <c r="C14070" t="s">
        <v>48071</v>
      </c>
      <c r="D14070">
        <v>35188.01</v>
      </c>
      <c r="E14070">
        <v>57030</v>
      </c>
      <c r="F14070" t="s">
        <v>5545</v>
      </c>
      <c r="G14070">
        <v>57030</v>
      </c>
      <c r="H14070" t="s">
        <v>5545</v>
      </c>
      <c r="I14070">
        <v>57030</v>
      </c>
      <c r="J14070" t="s">
        <v>5546</v>
      </c>
      <c r="K14070" t="s">
        <v>48072</v>
      </c>
      <c r="L14070" t="s">
        <v>48073</v>
      </c>
      <c r="N14070">
        <v>1</v>
      </c>
    </row>
    <row r="14071" spans="1:14" x14ac:dyDescent="0.35">
      <c r="A14071" s="8" t="s">
        <v>48077</v>
      </c>
      <c r="B14071">
        <v>76933</v>
      </c>
      <c r="C14071" t="s">
        <v>48074</v>
      </c>
      <c r="D14071">
        <v>35189.03</v>
      </c>
      <c r="E14071" t="s">
        <v>48075</v>
      </c>
      <c r="F14071" t="s">
        <v>4616</v>
      </c>
      <c r="G14071" t="s">
        <v>48076</v>
      </c>
      <c r="H14071" t="s">
        <v>5418</v>
      </c>
      <c r="I14071" t="s">
        <v>48076</v>
      </c>
      <c r="J14071" t="s">
        <v>5418</v>
      </c>
      <c r="K14071" t="s">
        <v>48077</v>
      </c>
      <c r="L14071">
        <v>6697149</v>
      </c>
      <c r="N14071">
        <v>1</v>
      </c>
    </row>
    <row r="14072" spans="1:14" x14ac:dyDescent="0.35">
      <c r="A14072" s="8" t="s">
        <v>48081</v>
      </c>
      <c r="B14072">
        <v>23893</v>
      </c>
      <c r="C14072" t="s">
        <v>48078</v>
      </c>
      <c r="D14072">
        <v>35190.01</v>
      </c>
      <c r="E14072" t="s">
        <v>48079</v>
      </c>
      <c r="F14072" t="s">
        <v>527</v>
      </c>
      <c r="G14072" t="s">
        <v>48080</v>
      </c>
      <c r="H14072" t="s">
        <v>529</v>
      </c>
      <c r="I14072" t="s">
        <v>48080</v>
      </c>
      <c r="J14072" t="s">
        <v>529</v>
      </c>
      <c r="K14072" t="s">
        <v>48081</v>
      </c>
      <c r="L14072" t="s">
        <v>48082</v>
      </c>
      <c r="N14072">
        <v>1</v>
      </c>
    </row>
    <row r="14073" spans="1:14" x14ac:dyDescent="0.35">
      <c r="B14073">
        <v>28385</v>
      </c>
      <c r="C14073" t="s">
        <v>48083</v>
      </c>
      <c r="D14073">
        <v>35190.019999999997</v>
      </c>
      <c r="G14073" t="s">
        <v>1114</v>
      </c>
      <c r="H14073" t="s">
        <v>1114</v>
      </c>
      <c r="I14073" t="s">
        <v>1114</v>
      </c>
      <c r="J14073" t="s">
        <v>1114</v>
      </c>
      <c r="N14073">
        <v>1</v>
      </c>
    </row>
    <row r="14074" spans="1:14" x14ac:dyDescent="0.35">
      <c r="A14074" s="8" t="s">
        <v>48085</v>
      </c>
      <c r="B14074">
        <v>23895</v>
      </c>
      <c r="C14074" t="s">
        <v>48084</v>
      </c>
      <c r="D14074">
        <v>35192.01</v>
      </c>
      <c r="E14074">
        <v>3264</v>
      </c>
      <c r="F14074" t="s">
        <v>5364</v>
      </c>
      <c r="G14074">
        <v>3264</v>
      </c>
      <c r="H14074" t="s">
        <v>1652</v>
      </c>
      <c r="I14074">
        <v>3264</v>
      </c>
      <c r="J14074" t="s">
        <v>1652</v>
      </c>
      <c r="K14074" t="s">
        <v>48085</v>
      </c>
      <c r="L14074">
        <v>6743332</v>
      </c>
      <c r="N14074">
        <v>1</v>
      </c>
    </row>
    <row r="14075" spans="1:14" x14ac:dyDescent="0.35">
      <c r="A14075" s="8" t="s">
        <v>48087</v>
      </c>
      <c r="B14075">
        <v>23896</v>
      </c>
      <c r="C14075" t="s">
        <v>48086</v>
      </c>
      <c r="D14075">
        <v>35193.01</v>
      </c>
      <c r="E14075">
        <v>5443</v>
      </c>
      <c r="F14075" t="s">
        <v>5364</v>
      </c>
      <c r="G14075">
        <v>5443</v>
      </c>
      <c r="H14075" t="s">
        <v>1652</v>
      </c>
      <c r="I14075">
        <v>5443</v>
      </c>
      <c r="J14075" t="s">
        <v>1652</v>
      </c>
      <c r="K14075" t="s">
        <v>48087</v>
      </c>
      <c r="L14075">
        <v>6104070</v>
      </c>
      <c r="N14075">
        <v>1</v>
      </c>
    </row>
    <row r="14076" spans="1:14" x14ac:dyDescent="0.35">
      <c r="A14076" s="8" t="s">
        <v>48089</v>
      </c>
      <c r="B14076">
        <v>23897</v>
      </c>
      <c r="C14076" t="s">
        <v>48088</v>
      </c>
      <c r="D14076">
        <v>35194.01</v>
      </c>
      <c r="E14076">
        <v>8081</v>
      </c>
      <c r="F14076" t="s">
        <v>1651</v>
      </c>
      <c r="G14076">
        <v>8081</v>
      </c>
      <c r="H14076" t="s">
        <v>1652</v>
      </c>
      <c r="I14076">
        <v>8081</v>
      </c>
      <c r="J14076" t="s">
        <v>1652</v>
      </c>
      <c r="K14076" t="s">
        <v>48089</v>
      </c>
      <c r="L14076" t="s">
        <v>48090</v>
      </c>
      <c r="N14076">
        <v>1</v>
      </c>
    </row>
    <row r="14077" spans="1:14" x14ac:dyDescent="0.35">
      <c r="A14077" s="8" t="s">
        <v>48092</v>
      </c>
      <c r="B14077">
        <v>23898</v>
      </c>
      <c r="C14077" t="s">
        <v>48091</v>
      </c>
      <c r="D14077">
        <v>35195.01</v>
      </c>
      <c r="E14077">
        <v>6223</v>
      </c>
      <c r="F14077" t="s">
        <v>5364</v>
      </c>
      <c r="G14077">
        <v>6223</v>
      </c>
      <c r="H14077" t="s">
        <v>1652</v>
      </c>
      <c r="I14077">
        <v>6223</v>
      </c>
      <c r="J14077" t="s">
        <v>1652</v>
      </c>
      <c r="K14077" t="s">
        <v>48092</v>
      </c>
      <c r="L14077">
        <v>6574457</v>
      </c>
      <c r="N14077">
        <v>1</v>
      </c>
    </row>
    <row r="14078" spans="1:14" x14ac:dyDescent="0.35">
      <c r="A14078" s="8" t="s">
        <v>48094</v>
      </c>
      <c r="B14078">
        <v>23899</v>
      </c>
      <c r="C14078" t="s">
        <v>48093</v>
      </c>
      <c r="D14078">
        <v>35196.01</v>
      </c>
      <c r="E14078">
        <v>5512</v>
      </c>
      <c r="F14078" t="s">
        <v>5364</v>
      </c>
      <c r="G14078">
        <v>5512</v>
      </c>
      <c r="H14078" t="s">
        <v>1652</v>
      </c>
      <c r="I14078">
        <v>5512</v>
      </c>
      <c r="J14078" t="s">
        <v>1652</v>
      </c>
      <c r="K14078" t="s">
        <v>48094</v>
      </c>
      <c r="L14078">
        <v>6136998</v>
      </c>
      <c r="N14078">
        <v>1</v>
      </c>
    </row>
    <row r="14079" spans="1:14" x14ac:dyDescent="0.35">
      <c r="A14079" s="8" t="s">
        <v>48096</v>
      </c>
      <c r="B14079">
        <v>23900</v>
      </c>
      <c r="C14079" t="s">
        <v>48095</v>
      </c>
      <c r="D14079">
        <v>35197.01</v>
      </c>
      <c r="E14079">
        <v>6278</v>
      </c>
      <c r="F14079" t="s">
        <v>1651</v>
      </c>
      <c r="G14079">
        <v>6278</v>
      </c>
      <c r="H14079" t="s">
        <v>1652</v>
      </c>
      <c r="I14079">
        <v>6278</v>
      </c>
      <c r="J14079" t="s">
        <v>1652</v>
      </c>
      <c r="K14079" t="s">
        <v>48096</v>
      </c>
      <c r="L14079">
        <v>6740140</v>
      </c>
      <c r="N14079">
        <v>1</v>
      </c>
    </row>
    <row r="14080" spans="1:14" x14ac:dyDescent="0.35">
      <c r="A14080" s="8" t="s">
        <v>48098</v>
      </c>
      <c r="B14080">
        <v>23902</v>
      </c>
      <c r="C14080" t="s">
        <v>48097</v>
      </c>
      <c r="D14080">
        <v>35199.01</v>
      </c>
      <c r="E14080">
        <v>3265</v>
      </c>
      <c r="F14080" t="s">
        <v>5364</v>
      </c>
      <c r="G14080">
        <v>3265</v>
      </c>
      <c r="H14080" t="s">
        <v>1652</v>
      </c>
      <c r="I14080">
        <v>3265</v>
      </c>
      <c r="J14080" t="s">
        <v>1652</v>
      </c>
      <c r="K14080" t="s">
        <v>48098</v>
      </c>
      <c r="L14080">
        <v>6728447</v>
      </c>
      <c r="N14080">
        <v>1</v>
      </c>
    </row>
    <row r="14081" spans="1:14" x14ac:dyDescent="0.35">
      <c r="A14081" s="8" t="s">
        <v>48101</v>
      </c>
      <c r="B14081">
        <v>23905</v>
      </c>
      <c r="C14081" t="s">
        <v>48099</v>
      </c>
      <c r="D14081">
        <v>35200.01</v>
      </c>
      <c r="E14081" t="s">
        <v>48100</v>
      </c>
      <c r="F14081" t="s">
        <v>174</v>
      </c>
      <c r="G14081" t="s">
        <v>48100</v>
      </c>
      <c r="H14081" t="s">
        <v>175</v>
      </c>
      <c r="I14081" t="s">
        <v>48100</v>
      </c>
      <c r="J14081" t="s">
        <v>176</v>
      </c>
      <c r="K14081" t="s">
        <v>48101</v>
      </c>
      <c r="L14081" t="s">
        <v>48102</v>
      </c>
      <c r="M14081">
        <v>624758108</v>
      </c>
      <c r="N14081">
        <v>1</v>
      </c>
    </row>
    <row r="14082" spans="1:14" x14ac:dyDescent="0.35">
      <c r="A14082" s="8" t="s">
        <v>48106</v>
      </c>
      <c r="B14082">
        <v>87915</v>
      </c>
      <c r="C14082" t="s">
        <v>48103</v>
      </c>
      <c r="D14082">
        <v>35204.01</v>
      </c>
      <c r="E14082" t="s">
        <v>48104</v>
      </c>
      <c r="F14082" t="s">
        <v>273</v>
      </c>
      <c r="G14082" t="s">
        <v>48105</v>
      </c>
      <c r="H14082" t="s">
        <v>274</v>
      </c>
      <c r="I14082" t="s">
        <v>48105</v>
      </c>
      <c r="J14082" t="s">
        <v>275</v>
      </c>
      <c r="K14082" t="s">
        <v>48106</v>
      </c>
      <c r="L14082" t="s">
        <v>48107</v>
      </c>
      <c r="M14082" t="s">
        <v>48108</v>
      </c>
      <c r="N14082">
        <v>1</v>
      </c>
    </row>
    <row r="14083" spans="1:14" x14ac:dyDescent="0.35">
      <c r="A14083" s="8" t="s">
        <v>48111</v>
      </c>
      <c r="B14083">
        <v>23910</v>
      </c>
      <c r="C14083" t="s">
        <v>48109</v>
      </c>
      <c r="D14083">
        <v>35205.01</v>
      </c>
      <c r="E14083" t="s">
        <v>48110</v>
      </c>
      <c r="F14083" t="s">
        <v>226</v>
      </c>
      <c r="G14083" t="s">
        <v>48110</v>
      </c>
      <c r="H14083" t="s">
        <v>228</v>
      </c>
      <c r="I14083" t="s">
        <v>48110</v>
      </c>
      <c r="J14083" t="s">
        <v>176</v>
      </c>
      <c r="K14083" t="s">
        <v>48111</v>
      </c>
      <c r="L14083" t="s">
        <v>48112</v>
      </c>
      <c r="M14083">
        <v>49164205</v>
      </c>
      <c r="N14083">
        <v>1</v>
      </c>
    </row>
    <row r="14084" spans="1:14" x14ac:dyDescent="0.35">
      <c r="A14084" s="8" t="s">
        <v>48115</v>
      </c>
      <c r="B14084">
        <v>23913</v>
      </c>
      <c r="C14084" t="s">
        <v>48113</v>
      </c>
      <c r="D14084">
        <v>35208.01</v>
      </c>
      <c r="E14084" t="s">
        <v>48114</v>
      </c>
      <c r="F14084" t="s">
        <v>226</v>
      </c>
      <c r="G14084" t="s">
        <v>48114</v>
      </c>
      <c r="H14084" t="s">
        <v>4944</v>
      </c>
      <c r="I14084" t="s">
        <v>48114</v>
      </c>
      <c r="J14084" t="s">
        <v>176</v>
      </c>
      <c r="K14084" t="s">
        <v>48115</v>
      </c>
      <c r="L14084">
        <v>2501578</v>
      </c>
      <c r="M14084" t="s">
        <v>48116</v>
      </c>
      <c r="N14084">
        <v>1</v>
      </c>
    </row>
    <row r="14085" spans="1:14" x14ac:dyDescent="0.35">
      <c r="A14085" s="8" t="s">
        <v>48120</v>
      </c>
      <c r="B14085">
        <v>87916</v>
      </c>
      <c r="C14085" t="s">
        <v>48117</v>
      </c>
      <c r="D14085">
        <v>35210.01</v>
      </c>
      <c r="E14085" t="s">
        <v>48118</v>
      </c>
      <c r="F14085" t="s">
        <v>273</v>
      </c>
      <c r="G14085" t="s">
        <v>48119</v>
      </c>
      <c r="H14085" t="s">
        <v>274</v>
      </c>
      <c r="I14085" t="s">
        <v>48119</v>
      </c>
      <c r="J14085" t="s">
        <v>275</v>
      </c>
      <c r="K14085" t="s">
        <v>48120</v>
      </c>
      <c r="L14085" t="s">
        <v>48121</v>
      </c>
      <c r="M14085" t="s">
        <v>48122</v>
      </c>
      <c r="N14085">
        <v>1</v>
      </c>
    </row>
    <row r="14086" spans="1:14" x14ac:dyDescent="0.35">
      <c r="A14086" s="8" t="s">
        <v>48126</v>
      </c>
      <c r="B14086">
        <v>23918</v>
      </c>
      <c r="C14086" t="s">
        <v>48123</v>
      </c>
      <c r="D14086">
        <v>35213.01</v>
      </c>
      <c r="E14086" t="s">
        <v>48124</v>
      </c>
      <c r="F14086" t="s">
        <v>174</v>
      </c>
      <c r="G14086" t="s">
        <v>48125</v>
      </c>
      <c r="H14086" t="s">
        <v>175</v>
      </c>
      <c r="I14086" t="s">
        <v>48124</v>
      </c>
      <c r="J14086" t="s">
        <v>176</v>
      </c>
      <c r="K14086" t="s">
        <v>48126</v>
      </c>
      <c r="L14086" t="s">
        <v>48127</v>
      </c>
      <c r="M14086" t="s">
        <v>48128</v>
      </c>
      <c r="N14086">
        <v>1</v>
      </c>
    </row>
    <row r="14087" spans="1:14" x14ac:dyDescent="0.35">
      <c r="A14087" s="8" t="s">
        <v>48131</v>
      </c>
      <c r="B14087">
        <v>23920</v>
      </c>
      <c r="C14087" t="s">
        <v>48129</v>
      </c>
      <c r="D14087">
        <v>35215.01</v>
      </c>
      <c r="E14087" t="s">
        <v>48130</v>
      </c>
      <c r="F14087" t="s">
        <v>174</v>
      </c>
      <c r="G14087" t="s">
        <v>48130</v>
      </c>
      <c r="H14087" t="s">
        <v>175</v>
      </c>
      <c r="I14087" t="s">
        <v>48130</v>
      </c>
      <c r="J14087" t="s">
        <v>176</v>
      </c>
      <c r="K14087" t="s">
        <v>48131</v>
      </c>
      <c r="L14087" t="s">
        <v>48132</v>
      </c>
      <c r="M14087">
        <v>436893200</v>
      </c>
      <c r="N14087">
        <v>1</v>
      </c>
    </row>
    <row r="14088" spans="1:14" x14ac:dyDescent="0.35">
      <c r="A14088" s="8" t="s">
        <v>48135</v>
      </c>
      <c r="B14088">
        <v>23926</v>
      </c>
      <c r="C14088" t="s">
        <v>48133</v>
      </c>
      <c r="D14088">
        <v>35221.01</v>
      </c>
      <c r="E14088" t="s">
        <v>48134</v>
      </c>
      <c r="F14088" t="s">
        <v>226</v>
      </c>
      <c r="G14088" t="s">
        <v>48134</v>
      </c>
      <c r="H14088" t="s">
        <v>228</v>
      </c>
      <c r="I14088" t="s">
        <v>48134</v>
      </c>
      <c r="J14088" t="s">
        <v>176</v>
      </c>
      <c r="K14088" t="s">
        <v>48135</v>
      </c>
      <c r="L14088">
        <v>2232050</v>
      </c>
      <c r="M14088">
        <v>225310101</v>
      </c>
      <c r="N14088">
        <v>1</v>
      </c>
    </row>
    <row r="14089" spans="1:14" x14ac:dyDescent="0.35">
      <c r="A14089" s="8" t="s">
        <v>48138</v>
      </c>
      <c r="B14089">
        <v>23927</v>
      </c>
      <c r="C14089" t="s">
        <v>48136</v>
      </c>
      <c r="D14089">
        <v>35222.01</v>
      </c>
      <c r="E14089" t="s">
        <v>48137</v>
      </c>
      <c r="F14089" t="s">
        <v>5497</v>
      </c>
      <c r="G14089" t="s">
        <v>48137</v>
      </c>
      <c r="H14089" t="s">
        <v>5499</v>
      </c>
      <c r="I14089" t="s">
        <v>48137</v>
      </c>
      <c r="J14089" t="s">
        <v>5500</v>
      </c>
      <c r="K14089" t="s">
        <v>48138</v>
      </c>
      <c r="L14089" t="s">
        <v>48139</v>
      </c>
      <c r="N14089">
        <v>1</v>
      </c>
    </row>
    <row r="14090" spans="1:14" x14ac:dyDescent="0.35">
      <c r="A14090" s="8" t="s">
        <v>48142</v>
      </c>
      <c r="B14090">
        <v>23929</v>
      </c>
      <c r="C14090" t="s">
        <v>48140</v>
      </c>
      <c r="D14090">
        <v>35224.01</v>
      </c>
      <c r="E14090" t="s">
        <v>48141</v>
      </c>
      <c r="F14090" t="s">
        <v>5497</v>
      </c>
      <c r="G14090" t="s">
        <v>48141</v>
      </c>
      <c r="H14090" t="s">
        <v>5499</v>
      </c>
      <c r="I14090" t="s">
        <v>48141</v>
      </c>
      <c r="J14090" t="s">
        <v>5500</v>
      </c>
      <c r="K14090" t="s">
        <v>48142</v>
      </c>
      <c r="L14090" t="s">
        <v>48143</v>
      </c>
      <c r="N14090">
        <v>1</v>
      </c>
    </row>
    <row r="14091" spans="1:14" x14ac:dyDescent="0.35">
      <c r="A14091" s="8" t="s">
        <v>48146</v>
      </c>
      <c r="B14091">
        <v>23930</v>
      </c>
      <c r="C14091" t="s">
        <v>48144</v>
      </c>
      <c r="D14091">
        <v>35225.01</v>
      </c>
      <c r="E14091" t="s">
        <v>48145</v>
      </c>
      <c r="F14091" t="s">
        <v>5497</v>
      </c>
      <c r="G14091" t="s">
        <v>48145</v>
      </c>
      <c r="H14091" t="s">
        <v>5499</v>
      </c>
      <c r="I14091" t="s">
        <v>48145</v>
      </c>
      <c r="J14091" t="s">
        <v>5500</v>
      </c>
      <c r="K14091" t="s">
        <v>48146</v>
      </c>
      <c r="L14091" t="s">
        <v>48147</v>
      </c>
      <c r="N14091">
        <v>1</v>
      </c>
    </row>
    <row r="14092" spans="1:14" x14ac:dyDescent="0.35">
      <c r="A14092" s="8" t="s">
        <v>48150</v>
      </c>
      <c r="B14092">
        <v>23932</v>
      </c>
      <c r="C14092" t="s">
        <v>48148</v>
      </c>
      <c r="D14092">
        <v>35226.01</v>
      </c>
      <c r="E14092" t="s">
        <v>48149</v>
      </c>
      <c r="F14092" t="s">
        <v>5497</v>
      </c>
      <c r="G14092" t="s">
        <v>48149</v>
      </c>
      <c r="H14092" t="s">
        <v>5499</v>
      </c>
      <c r="I14092" t="s">
        <v>48149</v>
      </c>
      <c r="J14092" t="s">
        <v>5500</v>
      </c>
      <c r="K14092" t="s">
        <v>48150</v>
      </c>
      <c r="L14092" t="s">
        <v>48151</v>
      </c>
      <c r="N14092">
        <v>1</v>
      </c>
    </row>
    <row r="14093" spans="1:14" x14ac:dyDescent="0.35">
      <c r="A14093" s="8" t="s">
        <v>48155</v>
      </c>
      <c r="B14093">
        <v>23933</v>
      </c>
      <c r="C14093" t="s">
        <v>48152</v>
      </c>
      <c r="D14093">
        <v>35227.01</v>
      </c>
      <c r="E14093" t="s">
        <v>48153</v>
      </c>
      <c r="F14093" t="s">
        <v>273</v>
      </c>
      <c r="G14093" t="s">
        <v>48154</v>
      </c>
      <c r="H14093" t="s">
        <v>274</v>
      </c>
      <c r="I14093" t="s">
        <v>48154</v>
      </c>
      <c r="J14093" t="s">
        <v>275</v>
      </c>
      <c r="K14093" t="s">
        <v>48155</v>
      </c>
      <c r="L14093" t="s">
        <v>48156</v>
      </c>
      <c r="M14093" t="s">
        <v>48157</v>
      </c>
      <c r="N14093">
        <v>1</v>
      </c>
    </row>
    <row r="14094" spans="1:14" x14ac:dyDescent="0.35">
      <c r="A14094" s="8" t="s">
        <v>48160</v>
      </c>
      <c r="B14094">
        <v>23935</v>
      </c>
      <c r="C14094" t="s">
        <v>48158</v>
      </c>
      <c r="D14094">
        <v>35229.01</v>
      </c>
      <c r="E14094" t="s">
        <v>48158</v>
      </c>
      <c r="F14094" t="s">
        <v>4062</v>
      </c>
      <c r="G14094" t="s">
        <v>48159</v>
      </c>
      <c r="H14094" t="s">
        <v>10875</v>
      </c>
      <c r="I14094" t="s">
        <v>48159</v>
      </c>
      <c r="J14094" t="s">
        <v>1136</v>
      </c>
      <c r="K14094" t="s">
        <v>48160</v>
      </c>
      <c r="L14094" t="s">
        <v>48161</v>
      </c>
      <c r="N14094">
        <v>1</v>
      </c>
    </row>
    <row r="14095" spans="1:14" x14ac:dyDescent="0.35">
      <c r="A14095" s="8" t="s">
        <v>48163</v>
      </c>
      <c r="B14095">
        <v>23938</v>
      </c>
      <c r="C14095" t="s">
        <v>48162</v>
      </c>
      <c r="D14095">
        <v>35232.01</v>
      </c>
      <c r="E14095" t="s">
        <v>33266</v>
      </c>
      <c r="F14095" t="s">
        <v>574</v>
      </c>
      <c r="G14095" t="s">
        <v>33266</v>
      </c>
      <c r="H14095" t="s">
        <v>207</v>
      </c>
      <c r="I14095" t="s">
        <v>33266</v>
      </c>
      <c r="J14095" t="s">
        <v>207</v>
      </c>
      <c r="K14095" t="s">
        <v>48163</v>
      </c>
      <c r="L14095">
        <v>6201614</v>
      </c>
      <c r="N14095">
        <v>1</v>
      </c>
    </row>
    <row r="14096" spans="1:14" x14ac:dyDescent="0.35">
      <c r="A14096" s="8" t="s">
        <v>48166</v>
      </c>
      <c r="B14096">
        <v>23939</v>
      </c>
      <c r="C14096" t="s">
        <v>48164</v>
      </c>
      <c r="D14096">
        <v>35233.01</v>
      </c>
      <c r="E14096" t="s">
        <v>48165</v>
      </c>
      <c r="F14096" t="s">
        <v>289</v>
      </c>
      <c r="G14096" t="s">
        <v>48165</v>
      </c>
      <c r="H14096" t="s">
        <v>291</v>
      </c>
      <c r="I14096" t="s">
        <v>48165</v>
      </c>
      <c r="J14096" t="s">
        <v>292</v>
      </c>
      <c r="K14096" t="s">
        <v>48166</v>
      </c>
      <c r="L14096" t="s">
        <v>48167</v>
      </c>
      <c r="N14096">
        <v>1</v>
      </c>
    </row>
    <row r="14097" spans="1:14" x14ac:dyDescent="0.35">
      <c r="A14097" s="8" t="s">
        <v>48171</v>
      </c>
      <c r="B14097">
        <v>23941</v>
      </c>
      <c r="C14097" t="s">
        <v>48168</v>
      </c>
      <c r="D14097">
        <v>35235.01</v>
      </c>
      <c r="E14097" t="s">
        <v>48169</v>
      </c>
      <c r="F14097" t="s">
        <v>6143</v>
      </c>
      <c r="G14097" t="s">
        <v>48170</v>
      </c>
      <c r="H14097" t="s">
        <v>9666</v>
      </c>
      <c r="I14097" t="s">
        <v>48170</v>
      </c>
      <c r="J14097" t="s">
        <v>9666</v>
      </c>
      <c r="K14097" t="s">
        <v>48171</v>
      </c>
      <c r="L14097" t="s">
        <v>48172</v>
      </c>
      <c r="N14097">
        <v>1</v>
      </c>
    </row>
    <row r="14098" spans="1:14" x14ac:dyDescent="0.35">
      <c r="A14098" s="8" t="s">
        <v>48175</v>
      </c>
      <c r="B14098">
        <v>23943</v>
      </c>
      <c r="C14098" t="s">
        <v>48173</v>
      </c>
      <c r="D14098">
        <v>35237.01</v>
      </c>
      <c r="E14098" t="s">
        <v>48174</v>
      </c>
      <c r="F14098" t="s">
        <v>6143</v>
      </c>
      <c r="G14098" t="s">
        <v>48174</v>
      </c>
      <c r="H14098" t="s">
        <v>9666</v>
      </c>
      <c r="I14098" t="s">
        <v>48174</v>
      </c>
      <c r="J14098" t="s">
        <v>9666</v>
      </c>
      <c r="K14098" t="s">
        <v>48175</v>
      </c>
      <c r="L14098">
        <v>5408052</v>
      </c>
      <c r="N14098">
        <v>1</v>
      </c>
    </row>
    <row r="14099" spans="1:14" x14ac:dyDescent="0.35">
      <c r="A14099" s="8" t="s">
        <v>48178</v>
      </c>
      <c r="B14099">
        <v>23945</v>
      </c>
      <c r="C14099" t="s">
        <v>48176</v>
      </c>
      <c r="D14099">
        <v>35239.01</v>
      </c>
      <c r="E14099" t="s">
        <v>48177</v>
      </c>
      <c r="F14099" t="s">
        <v>292</v>
      </c>
      <c r="G14099" t="s">
        <v>48177</v>
      </c>
      <c r="H14099" t="s">
        <v>15254</v>
      </c>
      <c r="I14099" t="s">
        <v>48177</v>
      </c>
      <c r="J14099" t="s">
        <v>15255</v>
      </c>
      <c r="K14099" t="s">
        <v>48178</v>
      </c>
      <c r="L14099">
        <v>7425305</v>
      </c>
      <c r="N14099">
        <v>1</v>
      </c>
    </row>
    <row r="14100" spans="1:14" x14ac:dyDescent="0.35">
      <c r="A14100" s="8" t="s">
        <v>48181</v>
      </c>
      <c r="B14100">
        <v>23946</v>
      </c>
      <c r="C14100" t="s">
        <v>48179</v>
      </c>
      <c r="D14100">
        <v>35240.01</v>
      </c>
      <c r="E14100" t="s">
        <v>48180</v>
      </c>
      <c r="F14100" t="s">
        <v>5791</v>
      </c>
      <c r="G14100" t="s">
        <v>48180</v>
      </c>
      <c r="H14100" t="s">
        <v>5817</v>
      </c>
      <c r="I14100" t="s">
        <v>48180</v>
      </c>
      <c r="J14100" t="s">
        <v>5817</v>
      </c>
      <c r="K14100" t="s">
        <v>48181</v>
      </c>
      <c r="L14100" t="s">
        <v>48182</v>
      </c>
      <c r="N14100">
        <v>1</v>
      </c>
    </row>
    <row r="14101" spans="1:14" x14ac:dyDescent="0.35">
      <c r="A14101" s="8" t="s">
        <v>48185</v>
      </c>
      <c r="B14101">
        <v>23947</v>
      </c>
      <c r="C14101" t="s">
        <v>48183</v>
      </c>
      <c r="D14101">
        <v>35241.01</v>
      </c>
      <c r="E14101" t="s">
        <v>48184</v>
      </c>
      <c r="F14101" t="s">
        <v>5791</v>
      </c>
      <c r="G14101" t="s">
        <v>48184</v>
      </c>
      <c r="H14101" t="s">
        <v>5817</v>
      </c>
      <c r="I14101" t="s">
        <v>48184</v>
      </c>
      <c r="J14101" t="s">
        <v>5817</v>
      </c>
      <c r="K14101" t="s">
        <v>48185</v>
      </c>
      <c r="L14101" t="s">
        <v>48186</v>
      </c>
      <c r="N14101">
        <v>1</v>
      </c>
    </row>
    <row r="14102" spans="1:14" x14ac:dyDescent="0.35">
      <c r="A14102" s="8" t="s">
        <v>48189</v>
      </c>
      <c r="B14102">
        <v>23948</v>
      </c>
      <c r="C14102" t="s">
        <v>48187</v>
      </c>
      <c r="D14102">
        <v>35242.01</v>
      </c>
      <c r="E14102" t="s">
        <v>48188</v>
      </c>
      <c r="F14102" t="s">
        <v>453</v>
      </c>
      <c r="G14102" t="s">
        <v>48187</v>
      </c>
      <c r="H14102" t="s">
        <v>455</v>
      </c>
      <c r="I14102" t="s">
        <v>48187</v>
      </c>
      <c r="J14102" t="s">
        <v>455</v>
      </c>
      <c r="K14102" t="s">
        <v>48189</v>
      </c>
      <c r="L14102" t="s">
        <v>48190</v>
      </c>
      <c r="N14102">
        <v>1</v>
      </c>
    </row>
    <row r="14103" spans="1:14" x14ac:dyDescent="0.35">
      <c r="A14103" s="8" t="s">
        <v>48193</v>
      </c>
      <c r="B14103">
        <v>23951</v>
      </c>
      <c r="C14103" t="s">
        <v>48191</v>
      </c>
      <c r="D14103">
        <v>35245.01</v>
      </c>
      <c r="E14103" t="s">
        <v>48192</v>
      </c>
      <c r="F14103" t="s">
        <v>174</v>
      </c>
      <c r="G14103" t="s">
        <v>48192</v>
      </c>
      <c r="H14103" t="s">
        <v>175</v>
      </c>
      <c r="I14103" t="s">
        <v>48192</v>
      </c>
      <c r="J14103" t="s">
        <v>176</v>
      </c>
      <c r="K14103" t="s">
        <v>48193</v>
      </c>
      <c r="L14103" t="s">
        <v>48194</v>
      </c>
      <c r="M14103">
        <v>410345102</v>
      </c>
      <c r="N14103">
        <v>1</v>
      </c>
    </row>
    <row r="14104" spans="1:14" x14ac:dyDescent="0.35">
      <c r="A14104" s="8" t="s">
        <v>48198</v>
      </c>
      <c r="B14104">
        <v>87917</v>
      </c>
      <c r="C14104" t="s">
        <v>48195</v>
      </c>
      <c r="D14104">
        <v>35246.01</v>
      </c>
      <c r="E14104" t="s">
        <v>48196</v>
      </c>
      <c r="F14104" t="s">
        <v>273</v>
      </c>
      <c r="G14104" t="s">
        <v>48197</v>
      </c>
      <c r="H14104" t="s">
        <v>274</v>
      </c>
      <c r="I14104" t="s">
        <v>48197</v>
      </c>
      <c r="J14104" t="s">
        <v>275</v>
      </c>
      <c r="K14104" t="s">
        <v>48198</v>
      </c>
      <c r="L14104" t="s">
        <v>48199</v>
      </c>
      <c r="M14104" t="s">
        <v>48200</v>
      </c>
      <c r="N14104">
        <v>1</v>
      </c>
    </row>
    <row r="14105" spans="1:14" x14ac:dyDescent="0.35">
      <c r="B14105">
        <v>87956</v>
      </c>
      <c r="C14105" t="s">
        <v>48201</v>
      </c>
      <c r="D14105">
        <v>35246.019999999997</v>
      </c>
      <c r="I14105" t="s">
        <v>248</v>
      </c>
      <c r="J14105" t="s">
        <v>249</v>
      </c>
      <c r="L14105" t="s">
        <v>250</v>
      </c>
      <c r="N14105">
        <v>1</v>
      </c>
    </row>
    <row r="14106" spans="1:14" x14ac:dyDescent="0.35">
      <c r="A14106" s="8" t="s">
        <v>48205</v>
      </c>
      <c r="B14106">
        <v>87918</v>
      </c>
      <c r="C14106" t="s">
        <v>48202</v>
      </c>
      <c r="D14106">
        <v>35247.01</v>
      </c>
      <c r="E14106" t="s">
        <v>48203</v>
      </c>
      <c r="F14106" t="s">
        <v>273</v>
      </c>
      <c r="G14106" t="s">
        <v>48204</v>
      </c>
      <c r="H14106" t="s">
        <v>274</v>
      </c>
      <c r="I14106" t="s">
        <v>48204</v>
      </c>
      <c r="J14106" t="s">
        <v>275</v>
      </c>
      <c r="K14106" t="s">
        <v>48205</v>
      </c>
      <c r="L14106" t="s">
        <v>48206</v>
      </c>
      <c r="M14106" t="s">
        <v>48207</v>
      </c>
      <c r="N14106">
        <v>1</v>
      </c>
    </row>
    <row r="14107" spans="1:14" x14ac:dyDescent="0.35">
      <c r="A14107" s="8" t="s">
        <v>48211</v>
      </c>
      <c r="B14107">
        <v>87919</v>
      </c>
      <c r="C14107" t="s">
        <v>48208</v>
      </c>
      <c r="D14107">
        <v>35250.01</v>
      </c>
      <c r="E14107" t="s">
        <v>48209</v>
      </c>
      <c r="F14107" t="s">
        <v>273</v>
      </c>
      <c r="G14107" t="s">
        <v>48210</v>
      </c>
      <c r="H14107" t="s">
        <v>274</v>
      </c>
      <c r="I14107" t="s">
        <v>48210</v>
      </c>
      <c r="J14107" t="s">
        <v>275</v>
      </c>
      <c r="K14107" t="s">
        <v>48211</v>
      </c>
      <c r="L14107" t="s">
        <v>48212</v>
      </c>
      <c r="M14107" t="s">
        <v>48213</v>
      </c>
      <c r="N14107">
        <v>1</v>
      </c>
    </row>
    <row r="14108" spans="1:14" x14ac:dyDescent="0.35">
      <c r="B14108">
        <v>87946</v>
      </c>
      <c r="C14108" t="s">
        <v>48214</v>
      </c>
      <c r="D14108">
        <v>35250.019999999997</v>
      </c>
      <c r="I14108" t="s">
        <v>248</v>
      </c>
      <c r="J14108" t="s">
        <v>249</v>
      </c>
      <c r="L14108" t="s">
        <v>250</v>
      </c>
      <c r="N14108">
        <v>1</v>
      </c>
    </row>
    <row r="14109" spans="1:14" x14ac:dyDescent="0.35">
      <c r="A14109" s="8" t="s">
        <v>48216</v>
      </c>
      <c r="B14109">
        <v>23960</v>
      </c>
      <c r="C14109" t="s">
        <v>48215</v>
      </c>
      <c r="D14109">
        <v>35252.01</v>
      </c>
      <c r="E14109">
        <v>31440</v>
      </c>
      <c r="F14109" t="s">
        <v>5546</v>
      </c>
      <c r="G14109">
        <v>31440</v>
      </c>
      <c r="H14109" t="s">
        <v>5693</v>
      </c>
      <c r="I14109">
        <v>31440</v>
      </c>
      <c r="J14109" t="s">
        <v>5546</v>
      </c>
      <c r="K14109" t="s">
        <v>48216</v>
      </c>
      <c r="L14109">
        <v>6382166</v>
      </c>
      <c r="N14109">
        <v>1</v>
      </c>
    </row>
    <row r="14110" spans="1:14" x14ac:dyDescent="0.35">
      <c r="A14110" s="8" t="s">
        <v>48219</v>
      </c>
      <c r="B14110">
        <v>23963</v>
      </c>
      <c r="C14110" t="s">
        <v>48217</v>
      </c>
      <c r="D14110">
        <v>35255.01</v>
      </c>
      <c r="E14110" t="s">
        <v>48218</v>
      </c>
      <c r="F14110" t="s">
        <v>5369</v>
      </c>
      <c r="G14110" t="s">
        <v>48218</v>
      </c>
      <c r="H14110" t="s">
        <v>5371</v>
      </c>
      <c r="I14110" t="s">
        <v>48218</v>
      </c>
      <c r="J14110" t="s">
        <v>5371</v>
      </c>
      <c r="K14110" t="s">
        <v>48219</v>
      </c>
      <c r="L14110" t="s">
        <v>48220</v>
      </c>
      <c r="N14110">
        <v>1</v>
      </c>
    </row>
    <row r="14111" spans="1:14" x14ac:dyDescent="0.35">
      <c r="A14111" s="8" t="s">
        <v>48223</v>
      </c>
      <c r="B14111">
        <v>23964</v>
      </c>
      <c r="C14111" t="s">
        <v>48221</v>
      </c>
      <c r="D14111">
        <v>35256.01</v>
      </c>
      <c r="E14111" t="s">
        <v>48222</v>
      </c>
      <c r="F14111" t="s">
        <v>453</v>
      </c>
      <c r="G14111" t="s">
        <v>3509</v>
      </c>
      <c r="H14111" t="s">
        <v>455</v>
      </c>
      <c r="I14111" t="s">
        <v>3509</v>
      </c>
      <c r="J14111" t="s">
        <v>455</v>
      </c>
      <c r="K14111" t="s">
        <v>48223</v>
      </c>
      <c r="L14111">
        <v>6613219</v>
      </c>
      <c r="N14111">
        <v>1</v>
      </c>
    </row>
    <row r="14112" spans="1:14" x14ac:dyDescent="0.35">
      <c r="A14112" s="8" t="s">
        <v>48226</v>
      </c>
      <c r="B14112">
        <v>23967</v>
      </c>
      <c r="C14112" t="s">
        <v>48224</v>
      </c>
      <c r="D14112">
        <v>35259.01</v>
      </c>
      <c r="E14112" t="s">
        <v>48225</v>
      </c>
      <c r="F14112" t="s">
        <v>5789</v>
      </c>
      <c r="G14112" t="s">
        <v>48225</v>
      </c>
      <c r="H14112" t="s">
        <v>5791</v>
      </c>
      <c r="I14112" t="s">
        <v>48225</v>
      </c>
      <c r="J14112" t="s">
        <v>5792</v>
      </c>
      <c r="K14112" t="s">
        <v>48226</v>
      </c>
      <c r="L14112">
        <v>6135735</v>
      </c>
      <c r="N14112">
        <v>1</v>
      </c>
    </row>
    <row r="14113" spans="1:14" x14ac:dyDescent="0.35">
      <c r="A14113" s="8" t="s">
        <v>48228</v>
      </c>
      <c r="B14113">
        <v>23969</v>
      </c>
      <c r="C14113" t="s">
        <v>48227</v>
      </c>
      <c r="D14113">
        <v>35261.01</v>
      </c>
      <c r="E14113">
        <v>8070</v>
      </c>
      <c r="F14113" t="s">
        <v>1651</v>
      </c>
      <c r="G14113">
        <v>8070</v>
      </c>
      <c r="H14113" t="s">
        <v>1652</v>
      </c>
      <c r="I14113">
        <v>8070</v>
      </c>
      <c r="J14113" t="s">
        <v>1652</v>
      </c>
      <c r="K14113" t="s">
        <v>48228</v>
      </c>
      <c r="L14113">
        <v>6698636</v>
      </c>
      <c r="N14113">
        <v>1</v>
      </c>
    </row>
    <row r="14114" spans="1:14" x14ac:dyDescent="0.35">
      <c r="A14114" s="8" t="s">
        <v>48230</v>
      </c>
      <c r="B14114">
        <v>23971</v>
      </c>
      <c r="C14114" t="s">
        <v>48229</v>
      </c>
      <c r="D14114">
        <v>35263.01</v>
      </c>
      <c r="E14114">
        <v>487</v>
      </c>
      <c r="F14114" t="s">
        <v>437</v>
      </c>
      <c r="G14114">
        <v>487</v>
      </c>
      <c r="H14114" t="s">
        <v>437</v>
      </c>
      <c r="I14114">
        <v>487</v>
      </c>
      <c r="J14114" t="s">
        <v>437</v>
      </c>
      <c r="K14114" t="s">
        <v>48230</v>
      </c>
      <c r="L14114" t="s">
        <v>48231</v>
      </c>
      <c r="M14114" t="s">
        <v>48232</v>
      </c>
      <c r="N14114">
        <v>1</v>
      </c>
    </row>
    <row r="14115" spans="1:14" x14ac:dyDescent="0.35">
      <c r="A14115" s="8" t="s">
        <v>48234</v>
      </c>
      <c r="B14115">
        <v>23973</v>
      </c>
      <c r="C14115" t="s">
        <v>48233</v>
      </c>
      <c r="D14115">
        <v>35265.01</v>
      </c>
      <c r="E14115">
        <v>6730</v>
      </c>
      <c r="F14115" t="s">
        <v>5545</v>
      </c>
      <c r="G14115">
        <v>6730</v>
      </c>
      <c r="H14115" t="s">
        <v>5545</v>
      </c>
      <c r="I14115">
        <v>6730</v>
      </c>
      <c r="J14115" t="s">
        <v>5546</v>
      </c>
      <c r="K14115" t="s">
        <v>48234</v>
      </c>
      <c r="L14115" t="s">
        <v>48235</v>
      </c>
      <c r="N14115">
        <v>1</v>
      </c>
    </row>
    <row r="14116" spans="1:14" x14ac:dyDescent="0.35">
      <c r="A14116" s="8" t="s">
        <v>48237</v>
      </c>
      <c r="B14116">
        <v>23974</v>
      </c>
      <c r="C14116" t="s">
        <v>48236</v>
      </c>
      <c r="D14116">
        <v>35266.01</v>
      </c>
      <c r="E14116">
        <v>20</v>
      </c>
      <c r="F14116" t="s">
        <v>5546</v>
      </c>
      <c r="G14116">
        <v>20</v>
      </c>
      <c r="H14116" t="s">
        <v>5693</v>
      </c>
      <c r="I14116">
        <v>20</v>
      </c>
      <c r="J14116" t="s">
        <v>5546</v>
      </c>
      <c r="K14116" t="s">
        <v>48237</v>
      </c>
      <c r="L14116">
        <v>6276247</v>
      </c>
      <c r="N14116">
        <v>1</v>
      </c>
    </row>
    <row r="14117" spans="1:14" x14ac:dyDescent="0.35">
      <c r="A14117" s="8" t="s">
        <v>48239</v>
      </c>
      <c r="B14117">
        <v>23975</v>
      </c>
      <c r="C14117" t="s">
        <v>48238</v>
      </c>
      <c r="D14117">
        <v>35267.01</v>
      </c>
      <c r="E14117">
        <v>9320</v>
      </c>
      <c r="F14117" t="s">
        <v>5546</v>
      </c>
      <c r="G14117">
        <v>9320</v>
      </c>
      <c r="H14117" t="s">
        <v>5693</v>
      </c>
      <c r="I14117">
        <v>9320</v>
      </c>
      <c r="J14117" t="s">
        <v>5546</v>
      </c>
      <c r="K14117" t="s">
        <v>48239</v>
      </c>
      <c r="L14117">
        <v>6249131</v>
      </c>
      <c r="N14117">
        <v>1</v>
      </c>
    </row>
    <row r="14118" spans="1:14" x14ac:dyDescent="0.35">
      <c r="A14118" s="8" t="s">
        <v>48243</v>
      </c>
      <c r="B14118">
        <v>23977</v>
      </c>
      <c r="C14118" t="s">
        <v>48240</v>
      </c>
      <c r="D14118">
        <v>35269.01</v>
      </c>
      <c r="E14118" t="s">
        <v>48241</v>
      </c>
      <c r="F14118" t="s">
        <v>835</v>
      </c>
      <c r="G14118" t="s">
        <v>48242</v>
      </c>
      <c r="H14118" t="s">
        <v>836</v>
      </c>
      <c r="I14118" t="s">
        <v>48242</v>
      </c>
      <c r="J14118" t="s">
        <v>836</v>
      </c>
      <c r="K14118" t="s">
        <v>48243</v>
      </c>
      <c r="L14118">
        <v>6532701</v>
      </c>
      <c r="N14118">
        <v>1</v>
      </c>
    </row>
    <row r="14119" spans="1:14" x14ac:dyDescent="0.35">
      <c r="A14119" s="8" t="s">
        <v>48246</v>
      </c>
      <c r="B14119">
        <v>23979</v>
      </c>
      <c r="C14119" t="s">
        <v>48244</v>
      </c>
      <c r="D14119">
        <v>35271.01</v>
      </c>
      <c r="E14119" t="s">
        <v>48245</v>
      </c>
      <c r="F14119" t="s">
        <v>835</v>
      </c>
      <c r="G14119" t="s">
        <v>48245</v>
      </c>
      <c r="H14119" t="s">
        <v>836</v>
      </c>
      <c r="I14119" t="s">
        <v>48245</v>
      </c>
      <c r="J14119" t="s">
        <v>836</v>
      </c>
      <c r="K14119" t="s">
        <v>48246</v>
      </c>
      <c r="L14119">
        <v>6543101</v>
      </c>
      <c r="N14119">
        <v>1</v>
      </c>
    </row>
    <row r="14120" spans="1:14" x14ac:dyDescent="0.35">
      <c r="A14120" s="8" t="s">
        <v>48249</v>
      </c>
      <c r="B14120">
        <v>23982</v>
      </c>
      <c r="C14120" t="s">
        <v>48247</v>
      </c>
      <c r="D14120">
        <v>35274.01</v>
      </c>
      <c r="E14120" t="s">
        <v>48248</v>
      </c>
      <c r="F14120" t="s">
        <v>835</v>
      </c>
      <c r="G14120" t="s">
        <v>13033</v>
      </c>
      <c r="H14120" t="s">
        <v>836</v>
      </c>
      <c r="I14120" t="s">
        <v>13033</v>
      </c>
      <c r="J14120" t="s">
        <v>836</v>
      </c>
      <c r="K14120" t="s">
        <v>48249</v>
      </c>
      <c r="L14120">
        <v>6081593</v>
      </c>
      <c r="N14120">
        <v>1</v>
      </c>
    </row>
    <row r="14121" spans="1:14" x14ac:dyDescent="0.35">
      <c r="A14121" s="8" t="s">
        <v>48253</v>
      </c>
      <c r="B14121">
        <v>23983</v>
      </c>
      <c r="C14121" t="s">
        <v>48250</v>
      </c>
      <c r="D14121">
        <v>35275.01</v>
      </c>
      <c r="E14121" t="s">
        <v>48251</v>
      </c>
      <c r="F14121" t="s">
        <v>835</v>
      </c>
      <c r="G14121" t="s">
        <v>48252</v>
      </c>
      <c r="H14121" t="s">
        <v>836</v>
      </c>
      <c r="I14121" t="s">
        <v>48252</v>
      </c>
      <c r="J14121" t="s">
        <v>836</v>
      </c>
      <c r="K14121" t="s">
        <v>48253</v>
      </c>
      <c r="L14121" t="s">
        <v>48254</v>
      </c>
      <c r="N14121">
        <v>1</v>
      </c>
    </row>
    <row r="14122" spans="1:14" x14ac:dyDescent="0.35">
      <c r="A14122" s="8" t="s">
        <v>48257</v>
      </c>
      <c r="B14122">
        <v>23984</v>
      </c>
      <c r="C14122" t="s">
        <v>48255</v>
      </c>
      <c r="D14122">
        <v>35276.01</v>
      </c>
      <c r="E14122" t="s">
        <v>48256</v>
      </c>
      <c r="F14122" t="s">
        <v>1151</v>
      </c>
      <c r="G14122" t="s">
        <v>48256</v>
      </c>
      <c r="H14122" t="s">
        <v>1153</v>
      </c>
      <c r="I14122" t="s">
        <v>48256</v>
      </c>
      <c r="J14122" t="s">
        <v>1153</v>
      </c>
      <c r="K14122" t="s">
        <v>48257</v>
      </c>
      <c r="L14122">
        <v>6674421</v>
      </c>
      <c r="N14122">
        <v>1</v>
      </c>
    </row>
    <row r="14123" spans="1:14" x14ac:dyDescent="0.35">
      <c r="A14123" s="8" t="s">
        <v>48260</v>
      </c>
      <c r="B14123">
        <v>23986</v>
      </c>
      <c r="C14123" t="s">
        <v>48258</v>
      </c>
      <c r="D14123">
        <v>35278.01</v>
      </c>
      <c r="E14123" t="s">
        <v>48259</v>
      </c>
      <c r="F14123" t="s">
        <v>5369</v>
      </c>
      <c r="G14123" t="s">
        <v>48259</v>
      </c>
      <c r="H14123" t="s">
        <v>5371</v>
      </c>
      <c r="I14123" t="s">
        <v>48259</v>
      </c>
      <c r="J14123" t="s">
        <v>5371</v>
      </c>
      <c r="K14123" t="s">
        <v>48260</v>
      </c>
      <c r="L14123" t="s">
        <v>48261</v>
      </c>
      <c r="N14123">
        <v>1</v>
      </c>
    </row>
    <row r="14124" spans="1:14" x14ac:dyDescent="0.35">
      <c r="A14124" s="8" t="s">
        <v>48264</v>
      </c>
      <c r="B14124">
        <v>23987</v>
      </c>
      <c r="C14124" t="s">
        <v>48262</v>
      </c>
      <c r="D14124">
        <v>35279.01</v>
      </c>
      <c r="E14124" t="s">
        <v>48263</v>
      </c>
      <c r="F14124" t="s">
        <v>5369</v>
      </c>
      <c r="G14124" t="s">
        <v>48263</v>
      </c>
      <c r="H14124" t="s">
        <v>5371</v>
      </c>
      <c r="I14124" t="s">
        <v>48263</v>
      </c>
      <c r="J14124" t="s">
        <v>5371</v>
      </c>
      <c r="K14124" t="s">
        <v>48264</v>
      </c>
      <c r="L14124">
        <v>6418544</v>
      </c>
      <c r="N14124">
        <v>1</v>
      </c>
    </row>
    <row r="14125" spans="1:14" x14ac:dyDescent="0.35">
      <c r="A14125" s="8" t="s">
        <v>48267</v>
      </c>
      <c r="B14125">
        <v>23990</v>
      </c>
      <c r="C14125" t="s">
        <v>48265</v>
      </c>
      <c r="D14125">
        <v>35282.01</v>
      </c>
      <c r="E14125" t="s">
        <v>48266</v>
      </c>
      <c r="F14125" t="s">
        <v>5369</v>
      </c>
      <c r="G14125" t="s">
        <v>48266</v>
      </c>
      <c r="H14125" t="s">
        <v>5371</v>
      </c>
      <c r="I14125" t="s">
        <v>48266</v>
      </c>
      <c r="J14125" t="s">
        <v>5371</v>
      </c>
      <c r="K14125" t="s">
        <v>48267</v>
      </c>
      <c r="L14125">
        <v>6724241</v>
      </c>
      <c r="N14125">
        <v>1</v>
      </c>
    </row>
    <row r="14126" spans="1:14" x14ac:dyDescent="0.35">
      <c r="A14126" s="8" t="s">
        <v>48270</v>
      </c>
      <c r="B14126">
        <v>23991</v>
      </c>
      <c r="C14126" t="s">
        <v>48268</v>
      </c>
      <c r="D14126">
        <v>35283.01</v>
      </c>
      <c r="E14126" t="s">
        <v>48269</v>
      </c>
      <c r="F14126" t="s">
        <v>5369</v>
      </c>
      <c r="G14126" t="s">
        <v>48269</v>
      </c>
      <c r="H14126" t="s">
        <v>5371</v>
      </c>
      <c r="I14126" t="s">
        <v>48269</v>
      </c>
      <c r="J14126" t="s">
        <v>5371</v>
      </c>
      <c r="K14126" t="s">
        <v>48270</v>
      </c>
      <c r="L14126" t="s">
        <v>48271</v>
      </c>
      <c r="N14126">
        <v>1</v>
      </c>
    </row>
    <row r="14127" spans="1:14" x14ac:dyDescent="0.35">
      <c r="A14127" s="8" t="s">
        <v>48274</v>
      </c>
      <c r="B14127">
        <v>23992</v>
      </c>
      <c r="C14127" t="s">
        <v>48272</v>
      </c>
      <c r="D14127">
        <v>35284.01</v>
      </c>
      <c r="E14127" t="s">
        <v>48273</v>
      </c>
      <c r="F14127" t="s">
        <v>5369</v>
      </c>
      <c r="G14127" t="s">
        <v>48273</v>
      </c>
      <c r="H14127" t="s">
        <v>5371</v>
      </c>
      <c r="I14127" t="s">
        <v>48273</v>
      </c>
      <c r="J14127" t="s">
        <v>5371</v>
      </c>
      <c r="K14127" t="s">
        <v>48274</v>
      </c>
      <c r="L14127" t="s">
        <v>48275</v>
      </c>
      <c r="N14127">
        <v>1</v>
      </c>
    </row>
    <row r="14128" spans="1:14" x14ac:dyDescent="0.35">
      <c r="A14128" s="8" t="s">
        <v>48277</v>
      </c>
      <c r="B14128">
        <v>23997</v>
      </c>
      <c r="C14128" t="s">
        <v>48276</v>
      </c>
      <c r="D14128">
        <v>35289.01</v>
      </c>
      <c r="E14128">
        <v>496</v>
      </c>
      <c r="F14128" t="s">
        <v>437</v>
      </c>
      <c r="G14128">
        <v>496</v>
      </c>
      <c r="H14128" t="s">
        <v>437</v>
      </c>
      <c r="I14128">
        <v>496</v>
      </c>
      <c r="J14128" t="s">
        <v>437</v>
      </c>
      <c r="K14128" t="s">
        <v>48277</v>
      </c>
      <c r="L14128" t="s">
        <v>48278</v>
      </c>
      <c r="N14128">
        <v>1</v>
      </c>
    </row>
    <row r="14129" spans="1:14" x14ac:dyDescent="0.35">
      <c r="A14129" s="8" t="s">
        <v>48280</v>
      </c>
      <c r="B14129">
        <v>23998</v>
      </c>
      <c r="C14129" t="s">
        <v>48279</v>
      </c>
      <c r="D14129">
        <v>35290.01</v>
      </c>
      <c r="E14129">
        <v>488</v>
      </c>
      <c r="F14129" t="s">
        <v>437</v>
      </c>
      <c r="G14129">
        <v>488</v>
      </c>
      <c r="H14129" t="s">
        <v>437</v>
      </c>
      <c r="I14129">
        <v>488</v>
      </c>
      <c r="J14129" t="s">
        <v>437</v>
      </c>
      <c r="K14129" t="s">
        <v>48280</v>
      </c>
      <c r="L14129" t="s">
        <v>48281</v>
      </c>
      <c r="N14129">
        <v>1</v>
      </c>
    </row>
    <row r="14130" spans="1:14" x14ac:dyDescent="0.35">
      <c r="A14130" s="8" t="s">
        <v>48283</v>
      </c>
      <c r="B14130">
        <v>24005</v>
      </c>
      <c r="C14130" t="s">
        <v>48282</v>
      </c>
      <c r="D14130">
        <v>35295.01</v>
      </c>
      <c r="E14130">
        <v>6262</v>
      </c>
      <c r="F14130" t="s">
        <v>231</v>
      </c>
      <c r="G14130">
        <v>6262</v>
      </c>
      <c r="H14130" t="s">
        <v>232</v>
      </c>
      <c r="I14130">
        <v>6262</v>
      </c>
      <c r="J14130" t="s">
        <v>233</v>
      </c>
      <c r="K14130" t="s">
        <v>48283</v>
      </c>
      <c r="L14130" t="s">
        <v>48284</v>
      </c>
      <c r="N14130">
        <v>1</v>
      </c>
    </row>
    <row r="14131" spans="1:14" x14ac:dyDescent="0.35">
      <c r="A14131" s="8" t="s">
        <v>48286</v>
      </c>
      <c r="B14131">
        <v>24006</v>
      </c>
      <c r="C14131" t="s">
        <v>48285</v>
      </c>
      <c r="D14131">
        <v>35296.01</v>
      </c>
      <c r="E14131">
        <v>3796</v>
      </c>
      <c r="F14131" t="s">
        <v>231</v>
      </c>
      <c r="G14131">
        <v>3796</v>
      </c>
      <c r="H14131" t="s">
        <v>232</v>
      </c>
      <c r="I14131">
        <v>3796</v>
      </c>
      <c r="J14131" t="s">
        <v>233</v>
      </c>
      <c r="K14131" t="s">
        <v>48286</v>
      </c>
      <c r="L14131" t="s">
        <v>48287</v>
      </c>
      <c r="N14131">
        <v>1</v>
      </c>
    </row>
    <row r="14132" spans="1:14" x14ac:dyDescent="0.35">
      <c r="A14132" s="8" t="s">
        <v>48289</v>
      </c>
      <c r="B14132">
        <v>24007</v>
      </c>
      <c r="C14132" t="s">
        <v>48288</v>
      </c>
      <c r="D14132">
        <v>35297.01</v>
      </c>
      <c r="E14132">
        <v>6659</v>
      </c>
      <c r="F14132" t="s">
        <v>231</v>
      </c>
      <c r="G14132">
        <v>6659</v>
      </c>
      <c r="H14132" t="s">
        <v>232</v>
      </c>
      <c r="I14132">
        <v>6659</v>
      </c>
      <c r="J14132" t="s">
        <v>233</v>
      </c>
      <c r="K14132" t="s">
        <v>48289</v>
      </c>
      <c r="L14132" t="s">
        <v>48290</v>
      </c>
      <c r="N14132">
        <v>1</v>
      </c>
    </row>
    <row r="14133" spans="1:14" x14ac:dyDescent="0.35">
      <c r="A14133" s="8" t="s">
        <v>48292</v>
      </c>
      <c r="B14133">
        <v>24008</v>
      </c>
      <c r="C14133" t="s">
        <v>48291</v>
      </c>
      <c r="D14133">
        <v>35298.01</v>
      </c>
      <c r="E14133">
        <v>2477</v>
      </c>
      <c r="F14133" t="s">
        <v>231</v>
      </c>
      <c r="G14133">
        <v>2477</v>
      </c>
      <c r="H14133" t="s">
        <v>232</v>
      </c>
      <c r="I14133">
        <v>2477</v>
      </c>
      <c r="J14133" t="s">
        <v>233</v>
      </c>
      <c r="K14133" t="s">
        <v>48292</v>
      </c>
      <c r="L14133" t="s">
        <v>48293</v>
      </c>
      <c r="N14133">
        <v>1</v>
      </c>
    </row>
    <row r="14134" spans="1:14" x14ac:dyDescent="0.35">
      <c r="A14134" s="8" t="s">
        <v>48295</v>
      </c>
      <c r="B14134">
        <v>24010</v>
      </c>
      <c r="C14134" t="s">
        <v>48294</v>
      </c>
      <c r="D14134">
        <v>35300.01</v>
      </c>
      <c r="E14134">
        <v>8984</v>
      </c>
      <c r="F14134" t="s">
        <v>231</v>
      </c>
      <c r="G14134">
        <v>8984</v>
      </c>
      <c r="H14134" t="s">
        <v>232</v>
      </c>
      <c r="I14134">
        <v>8984</v>
      </c>
      <c r="J14134" t="s">
        <v>233</v>
      </c>
      <c r="K14134" t="s">
        <v>48295</v>
      </c>
      <c r="L14134" t="s">
        <v>48296</v>
      </c>
      <c r="N14134">
        <v>1</v>
      </c>
    </row>
    <row r="14135" spans="1:14" x14ac:dyDescent="0.35">
      <c r="A14135" s="8" t="s">
        <v>48298</v>
      </c>
      <c r="B14135">
        <v>24011</v>
      </c>
      <c r="C14135" t="s">
        <v>48297</v>
      </c>
      <c r="D14135">
        <v>35301.01</v>
      </c>
      <c r="E14135">
        <v>9380</v>
      </c>
      <c r="F14135" t="s">
        <v>231</v>
      </c>
      <c r="G14135">
        <v>9380</v>
      </c>
      <c r="H14135" t="s">
        <v>232</v>
      </c>
      <c r="I14135">
        <v>9380</v>
      </c>
      <c r="J14135" t="s">
        <v>233</v>
      </c>
      <c r="K14135" t="s">
        <v>48298</v>
      </c>
      <c r="L14135" t="s">
        <v>48299</v>
      </c>
      <c r="N14135">
        <v>1</v>
      </c>
    </row>
    <row r="14136" spans="1:14" x14ac:dyDescent="0.35">
      <c r="A14136" s="8" t="s">
        <v>48301</v>
      </c>
      <c r="B14136">
        <v>24012</v>
      </c>
      <c r="C14136" t="s">
        <v>48300</v>
      </c>
      <c r="D14136">
        <v>35302.01</v>
      </c>
      <c r="E14136">
        <v>7338</v>
      </c>
      <c r="F14136" t="s">
        <v>231</v>
      </c>
      <c r="G14136">
        <v>7338</v>
      </c>
      <c r="H14136" t="s">
        <v>232</v>
      </c>
      <c r="I14136">
        <v>7338</v>
      </c>
      <c r="J14136" t="s">
        <v>233</v>
      </c>
      <c r="K14136" t="s">
        <v>48301</v>
      </c>
      <c r="L14136" t="s">
        <v>48302</v>
      </c>
      <c r="N14136">
        <v>1</v>
      </c>
    </row>
    <row r="14137" spans="1:14" x14ac:dyDescent="0.35">
      <c r="A14137" s="8" t="s">
        <v>48304</v>
      </c>
      <c r="B14137">
        <v>24013</v>
      </c>
      <c r="C14137" t="s">
        <v>48303</v>
      </c>
      <c r="D14137">
        <v>35303.01</v>
      </c>
      <c r="E14137">
        <v>3800</v>
      </c>
      <c r="F14137" t="s">
        <v>231</v>
      </c>
      <c r="G14137">
        <v>3800</v>
      </c>
      <c r="H14137" t="s">
        <v>232</v>
      </c>
      <c r="I14137">
        <v>3800</v>
      </c>
      <c r="J14137" t="s">
        <v>233</v>
      </c>
      <c r="K14137" t="s">
        <v>48304</v>
      </c>
      <c r="L14137" t="s">
        <v>48305</v>
      </c>
      <c r="N14137">
        <v>1</v>
      </c>
    </row>
    <row r="14138" spans="1:14" x14ac:dyDescent="0.35">
      <c r="A14138" s="8" t="s">
        <v>48307</v>
      </c>
      <c r="B14138">
        <v>24014</v>
      </c>
      <c r="C14138" t="s">
        <v>48306</v>
      </c>
      <c r="D14138">
        <v>35304.01</v>
      </c>
      <c r="E14138">
        <v>3397</v>
      </c>
      <c r="F14138" t="s">
        <v>231</v>
      </c>
      <c r="G14138">
        <v>3397</v>
      </c>
      <c r="H14138" t="s">
        <v>232</v>
      </c>
      <c r="I14138">
        <v>3397</v>
      </c>
      <c r="J14138" t="s">
        <v>233</v>
      </c>
      <c r="K14138" t="s">
        <v>48307</v>
      </c>
      <c r="L14138" t="s">
        <v>48308</v>
      </c>
      <c r="N14138">
        <v>1</v>
      </c>
    </row>
    <row r="14139" spans="1:14" x14ac:dyDescent="0.35">
      <c r="A14139" s="8" t="s">
        <v>48310</v>
      </c>
      <c r="B14139">
        <v>24016</v>
      </c>
      <c r="C14139" t="s">
        <v>48309</v>
      </c>
      <c r="D14139">
        <v>35306.01</v>
      </c>
      <c r="E14139">
        <v>2475</v>
      </c>
      <c r="F14139" t="s">
        <v>231</v>
      </c>
      <c r="G14139">
        <v>2475</v>
      </c>
      <c r="H14139" t="s">
        <v>232</v>
      </c>
      <c r="I14139">
        <v>2475</v>
      </c>
      <c r="J14139" t="s">
        <v>233</v>
      </c>
      <c r="K14139" t="s">
        <v>48310</v>
      </c>
      <c r="L14139" t="s">
        <v>48311</v>
      </c>
      <c r="N14139">
        <v>1</v>
      </c>
    </row>
    <row r="14140" spans="1:14" x14ac:dyDescent="0.35">
      <c r="A14140" s="8" t="s">
        <v>48313</v>
      </c>
      <c r="B14140">
        <v>24017</v>
      </c>
      <c r="C14140" t="s">
        <v>48312</v>
      </c>
      <c r="D14140">
        <v>35307.01</v>
      </c>
      <c r="E14140">
        <v>6658</v>
      </c>
      <c r="F14140" t="s">
        <v>231</v>
      </c>
      <c r="G14140">
        <v>6658</v>
      </c>
      <c r="H14140" t="s">
        <v>232</v>
      </c>
      <c r="I14140">
        <v>6658</v>
      </c>
      <c r="J14140" t="s">
        <v>233</v>
      </c>
      <c r="K14140" t="s">
        <v>48313</v>
      </c>
      <c r="L14140" t="s">
        <v>48314</v>
      </c>
      <c r="N14140">
        <v>1</v>
      </c>
    </row>
    <row r="14141" spans="1:14" x14ac:dyDescent="0.35">
      <c r="A14141" s="8" t="s">
        <v>48316</v>
      </c>
      <c r="B14141">
        <v>24018</v>
      </c>
      <c r="C14141" t="s">
        <v>48315</v>
      </c>
      <c r="D14141">
        <v>35308.01</v>
      </c>
      <c r="E14141">
        <v>3031</v>
      </c>
      <c r="F14141" t="s">
        <v>231</v>
      </c>
      <c r="G14141">
        <v>3031</v>
      </c>
      <c r="H14141" t="s">
        <v>232</v>
      </c>
      <c r="I14141">
        <v>3031</v>
      </c>
      <c r="J14141" t="s">
        <v>233</v>
      </c>
      <c r="K14141" t="s">
        <v>48316</v>
      </c>
      <c r="L14141" t="s">
        <v>48317</v>
      </c>
      <c r="N14141">
        <v>1</v>
      </c>
    </row>
    <row r="14142" spans="1:14" x14ac:dyDescent="0.35">
      <c r="A14142" s="8" t="s">
        <v>48319</v>
      </c>
      <c r="B14142">
        <v>24019</v>
      </c>
      <c r="C14142" t="s">
        <v>48318</v>
      </c>
      <c r="D14142">
        <v>35309.01</v>
      </c>
      <c r="E14142">
        <v>9421</v>
      </c>
      <c r="F14142" t="s">
        <v>231</v>
      </c>
      <c r="G14142">
        <v>9421</v>
      </c>
      <c r="H14142" t="s">
        <v>232</v>
      </c>
      <c r="I14142">
        <v>9421</v>
      </c>
      <c r="J14142" t="s">
        <v>233</v>
      </c>
      <c r="K14142" t="s">
        <v>48319</v>
      </c>
      <c r="L14142" t="s">
        <v>48320</v>
      </c>
      <c r="N14142">
        <v>1</v>
      </c>
    </row>
    <row r="14143" spans="1:14" x14ac:dyDescent="0.35">
      <c r="A14143" s="8" t="s">
        <v>48322</v>
      </c>
      <c r="B14143">
        <v>24020</v>
      </c>
      <c r="C14143" t="s">
        <v>48321</v>
      </c>
      <c r="D14143">
        <v>35310.01</v>
      </c>
      <c r="E14143">
        <v>3034</v>
      </c>
      <c r="F14143" t="s">
        <v>231</v>
      </c>
      <c r="G14143">
        <v>3034</v>
      </c>
      <c r="H14143" t="s">
        <v>232</v>
      </c>
      <c r="I14143">
        <v>3034</v>
      </c>
      <c r="J14143" t="s">
        <v>233</v>
      </c>
      <c r="K14143" t="s">
        <v>48322</v>
      </c>
      <c r="L14143" t="s">
        <v>48323</v>
      </c>
      <c r="N14143">
        <v>1</v>
      </c>
    </row>
    <row r="14144" spans="1:14" x14ac:dyDescent="0.35">
      <c r="A14144" s="8" t="s">
        <v>48325</v>
      </c>
      <c r="B14144">
        <v>24021</v>
      </c>
      <c r="C14144" t="s">
        <v>48324</v>
      </c>
      <c r="D14144">
        <v>35311.01</v>
      </c>
      <c r="E14144">
        <v>3549</v>
      </c>
      <c r="F14144" t="s">
        <v>231</v>
      </c>
      <c r="G14144">
        <v>3549</v>
      </c>
      <c r="H14144" t="s">
        <v>232</v>
      </c>
      <c r="I14144">
        <v>3549</v>
      </c>
      <c r="J14144" t="s">
        <v>233</v>
      </c>
      <c r="K14144" t="s">
        <v>48325</v>
      </c>
      <c r="L14144" t="s">
        <v>48326</v>
      </c>
      <c r="N14144">
        <v>1</v>
      </c>
    </row>
    <row r="14145" spans="1:14" x14ac:dyDescent="0.35">
      <c r="A14145" s="8" t="s">
        <v>48328</v>
      </c>
      <c r="B14145">
        <v>24022</v>
      </c>
      <c r="C14145" t="s">
        <v>48327</v>
      </c>
      <c r="D14145">
        <v>35312.01</v>
      </c>
      <c r="E14145">
        <v>3036</v>
      </c>
      <c r="F14145" t="s">
        <v>231</v>
      </c>
      <c r="G14145">
        <v>3036</v>
      </c>
      <c r="H14145" t="s">
        <v>232</v>
      </c>
      <c r="I14145">
        <v>3036</v>
      </c>
      <c r="J14145" t="s">
        <v>233</v>
      </c>
      <c r="K14145" t="s">
        <v>48328</v>
      </c>
      <c r="L14145" t="s">
        <v>48329</v>
      </c>
      <c r="N14145">
        <v>1</v>
      </c>
    </row>
    <row r="14146" spans="1:14" x14ac:dyDescent="0.35">
      <c r="A14146" s="8" t="s">
        <v>48331</v>
      </c>
      <c r="B14146">
        <v>24023</v>
      </c>
      <c r="C14146" t="s">
        <v>48330</v>
      </c>
      <c r="D14146">
        <v>35313.01</v>
      </c>
      <c r="E14146">
        <v>5821</v>
      </c>
      <c r="F14146" t="s">
        <v>231</v>
      </c>
      <c r="G14146">
        <v>5821</v>
      </c>
      <c r="H14146" t="s">
        <v>232</v>
      </c>
      <c r="I14146">
        <v>5821</v>
      </c>
      <c r="J14146" t="s">
        <v>233</v>
      </c>
      <c r="K14146" t="s">
        <v>48331</v>
      </c>
      <c r="L14146" t="s">
        <v>48332</v>
      </c>
      <c r="N14146">
        <v>1</v>
      </c>
    </row>
    <row r="14147" spans="1:14" x14ac:dyDescent="0.35">
      <c r="A14147" s="8" t="s">
        <v>48334</v>
      </c>
      <c r="B14147">
        <v>24025</v>
      </c>
      <c r="C14147" t="s">
        <v>48333</v>
      </c>
      <c r="D14147">
        <v>35315.01</v>
      </c>
      <c r="E14147">
        <v>2445</v>
      </c>
      <c r="F14147" t="s">
        <v>231</v>
      </c>
      <c r="G14147">
        <v>2445</v>
      </c>
      <c r="H14147" t="s">
        <v>232</v>
      </c>
      <c r="I14147">
        <v>2445</v>
      </c>
      <c r="J14147" t="s">
        <v>233</v>
      </c>
      <c r="K14147" t="s">
        <v>48334</v>
      </c>
      <c r="L14147" t="s">
        <v>48335</v>
      </c>
      <c r="N14147">
        <v>1</v>
      </c>
    </row>
    <row r="14148" spans="1:14" x14ac:dyDescent="0.35">
      <c r="A14148" s="8" t="s">
        <v>48337</v>
      </c>
      <c r="B14148">
        <v>24030</v>
      </c>
      <c r="C14148" t="s">
        <v>48336</v>
      </c>
      <c r="D14148">
        <v>35320.01</v>
      </c>
      <c r="E14148">
        <v>8945</v>
      </c>
      <c r="F14148" t="s">
        <v>231</v>
      </c>
      <c r="G14148">
        <v>8945</v>
      </c>
      <c r="H14148" t="s">
        <v>232</v>
      </c>
      <c r="I14148">
        <v>8945</v>
      </c>
      <c r="J14148" t="s">
        <v>233</v>
      </c>
      <c r="K14148" t="s">
        <v>48337</v>
      </c>
      <c r="L14148" t="s">
        <v>48338</v>
      </c>
      <c r="N14148">
        <v>1</v>
      </c>
    </row>
    <row r="14149" spans="1:14" x14ac:dyDescent="0.35">
      <c r="A14149" s="8" t="s">
        <v>48340</v>
      </c>
      <c r="B14149">
        <v>24033</v>
      </c>
      <c r="C14149" t="s">
        <v>48339</v>
      </c>
      <c r="D14149">
        <v>35323.01</v>
      </c>
      <c r="E14149">
        <v>7857</v>
      </c>
      <c r="F14149" t="s">
        <v>231</v>
      </c>
      <c r="G14149">
        <v>7857</v>
      </c>
      <c r="H14149" t="s">
        <v>232</v>
      </c>
      <c r="I14149">
        <v>7857</v>
      </c>
      <c r="J14149" t="s">
        <v>233</v>
      </c>
      <c r="K14149" t="s">
        <v>48340</v>
      </c>
      <c r="L14149">
        <v>6214139</v>
      </c>
      <c r="N14149">
        <v>1</v>
      </c>
    </row>
    <row r="14150" spans="1:14" x14ac:dyDescent="0.35">
      <c r="A14150" s="8" t="s">
        <v>48342</v>
      </c>
      <c r="B14150">
        <v>24034</v>
      </c>
      <c r="C14150" t="s">
        <v>48341</v>
      </c>
      <c r="D14150">
        <v>35324.01</v>
      </c>
      <c r="E14150">
        <v>2469</v>
      </c>
      <c r="F14150" t="s">
        <v>231</v>
      </c>
      <c r="G14150">
        <v>2469</v>
      </c>
      <c r="H14150" t="s">
        <v>232</v>
      </c>
      <c r="I14150">
        <v>2469</v>
      </c>
      <c r="J14150" t="s">
        <v>233</v>
      </c>
      <c r="K14150" t="s">
        <v>48342</v>
      </c>
      <c r="L14150" t="s">
        <v>48343</v>
      </c>
      <c r="N14150">
        <v>1</v>
      </c>
    </row>
    <row r="14151" spans="1:14" x14ac:dyDescent="0.35">
      <c r="A14151" s="8" t="s">
        <v>48345</v>
      </c>
      <c r="B14151">
        <v>24038</v>
      </c>
      <c r="C14151" t="s">
        <v>48344</v>
      </c>
      <c r="D14151">
        <v>35328.01</v>
      </c>
      <c r="E14151">
        <v>8705</v>
      </c>
      <c r="F14151" t="s">
        <v>231</v>
      </c>
      <c r="G14151">
        <v>8705</v>
      </c>
      <c r="H14151" t="s">
        <v>232</v>
      </c>
      <c r="I14151">
        <v>8705</v>
      </c>
      <c r="J14151" t="s">
        <v>233</v>
      </c>
      <c r="K14151" t="s">
        <v>48345</v>
      </c>
      <c r="L14151" t="s">
        <v>48346</v>
      </c>
      <c r="N14151">
        <v>1</v>
      </c>
    </row>
    <row r="14152" spans="1:14" x14ac:dyDescent="0.35">
      <c r="A14152" s="8" t="s">
        <v>48348</v>
      </c>
      <c r="B14152">
        <v>24040</v>
      </c>
      <c r="C14152" t="s">
        <v>48347</v>
      </c>
      <c r="D14152">
        <v>35330.01</v>
      </c>
      <c r="E14152">
        <v>7831</v>
      </c>
      <c r="F14152" t="s">
        <v>231</v>
      </c>
      <c r="G14152">
        <v>7831</v>
      </c>
      <c r="H14152" t="s">
        <v>232</v>
      </c>
      <c r="I14152">
        <v>7831</v>
      </c>
      <c r="J14152" t="s">
        <v>233</v>
      </c>
      <c r="K14152" t="s">
        <v>48348</v>
      </c>
      <c r="L14152" t="s">
        <v>48349</v>
      </c>
      <c r="N14152">
        <v>1</v>
      </c>
    </row>
    <row r="14153" spans="1:14" x14ac:dyDescent="0.35">
      <c r="A14153" s="8" t="s">
        <v>48351</v>
      </c>
      <c r="B14153">
        <v>24042</v>
      </c>
      <c r="C14153" t="s">
        <v>48350</v>
      </c>
      <c r="D14153">
        <v>35332.01</v>
      </c>
      <c r="E14153">
        <v>5310</v>
      </c>
      <c r="F14153" t="s">
        <v>231</v>
      </c>
      <c r="G14153">
        <v>5310</v>
      </c>
      <c r="H14153" t="s">
        <v>232</v>
      </c>
      <c r="I14153">
        <v>5310</v>
      </c>
      <c r="J14153" t="s">
        <v>233</v>
      </c>
      <c r="K14153" t="s">
        <v>48351</v>
      </c>
      <c r="L14153" t="s">
        <v>48352</v>
      </c>
      <c r="N14153">
        <v>1</v>
      </c>
    </row>
    <row r="14154" spans="1:14" x14ac:dyDescent="0.35">
      <c r="A14154" s="8" t="s">
        <v>48354</v>
      </c>
      <c r="B14154">
        <v>24044</v>
      </c>
      <c r="C14154" t="s">
        <v>48353</v>
      </c>
      <c r="D14154">
        <v>35334.01</v>
      </c>
      <c r="E14154">
        <v>9422</v>
      </c>
      <c r="F14154" t="s">
        <v>231</v>
      </c>
      <c r="G14154">
        <v>9422</v>
      </c>
      <c r="H14154" t="s">
        <v>232</v>
      </c>
      <c r="I14154">
        <v>9422</v>
      </c>
      <c r="J14154" t="s">
        <v>233</v>
      </c>
      <c r="K14154" t="s">
        <v>48354</v>
      </c>
      <c r="L14154" t="s">
        <v>48355</v>
      </c>
      <c r="N14154">
        <v>1</v>
      </c>
    </row>
    <row r="14155" spans="1:14" x14ac:dyDescent="0.35">
      <c r="A14155" s="8" t="s">
        <v>48357</v>
      </c>
      <c r="B14155">
        <v>24045</v>
      </c>
      <c r="C14155" t="s">
        <v>48356</v>
      </c>
      <c r="D14155">
        <v>35335.01</v>
      </c>
      <c r="E14155">
        <v>8416</v>
      </c>
      <c r="F14155" t="s">
        <v>231</v>
      </c>
      <c r="G14155">
        <v>8416</v>
      </c>
      <c r="H14155" t="s">
        <v>232</v>
      </c>
      <c r="I14155">
        <v>8416</v>
      </c>
      <c r="J14155" t="s">
        <v>233</v>
      </c>
      <c r="K14155" t="s">
        <v>48357</v>
      </c>
      <c r="L14155" t="s">
        <v>48358</v>
      </c>
      <c r="N14155">
        <v>1</v>
      </c>
    </row>
    <row r="14156" spans="1:14" x14ac:dyDescent="0.35">
      <c r="A14156" s="8" t="s">
        <v>48360</v>
      </c>
      <c r="B14156">
        <v>24048</v>
      </c>
      <c r="C14156" t="s">
        <v>48359</v>
      </c>
      <c r="D14156">
        <v>35338.01</v>
      </c>
      <c r="E14156">
        <v>8708</v>
      </c>
      <c r="F14156" t="s">
        <v>231</v>
      </c>
      <c r="G14156">
        <v>8708</v>
      </c>
      <c r="H14156" t="s">
        <v>232</v>
      </c>
      <c r="I14156">
        <v>8708</v>
      </c>
      <c r="J14156" t="s">
        <v>233</v>
      </c>
      <c r="K14156" t="s">
        <v>48360</v>
      </c>
      <c r="L14156" t="s">
        <v>48361</v>
      </c>
      <c r="N14156">
        <v>1</v>
      </c>
    </row>
    <row r="14157" spans="1:14" x14ac:dyDescent="0.35">
      <c r="A14157" s="8" t="s">
        <v>48363</v>
      </c>
      <c r="B14157">
        <v>24057</v>
      </c>
      <c r="C14157" t="s">
        <v>48362</v>
      </c>
      <c r="D14157">
        <v>35343.01</v>
      </c>
      <c r="E14157">
        <v>23410</v>
      </c>
      <c r="F14157" t="s">
        <v>5545</v>
      </c>
      <c r="G14157">
        <v>23410</v>
      </c>
      <c r="H14157" t="s">
        <v>5545</v>
      </c>
      <c r="I14157">
        <v>23410</v>
      </c>
      <c r="J14157" t="s">
        <v>5546</v>
      </c>
      <c r="K14157" t="s">
        <v>48363</v>
      </c>
      <c r="L14157">
        <v>6195096</v>
      </c>
      <c r="N14157">
        <v>1</v>
      </c>
    </row>
    <row r="14158" spans="1:14" x14ac:dyDescent="0.35">
      <c r="A14158" s="8" t="s">
        <v>48366</v>
      </c>
      <c r="B14158">
        <v>24061</v>
      </c>
      <c r="C14158" t="s">
        <v>48364</v>
      </c>
      <c r="D14158">
        <v>35346.01</v>
      </c>
      <c r="E14158" t="s">
        <v>48365</v>
      </c>
      <c r="F14158" t="s">
        <v>174</v>
      </c>
      <c r="G14158" t="s">
        <v>48365</v>
      </c>
      <c r="H14158" t="s">
        <v>175</v>
      </c>
      <c r="I14158" t="s">
        <v>48365</v>
      </c>
      <c r="J14158" t="s">
        <v>176</v>
      </c>
      <c r="K14158" t="s">
        <v>48366</v>
      </c>
      <c r="L14158" t="s">
        <v>48367</v>
      </c>
      <c r="M14158">
        <v>959802109</v>
      </c>
      <c r="N14158">
        <v>1</v>
      </c>
    </row>
    <row r="14159" spans="1:14" x14ac:dyDescent="0.35">
      <c r="A14159" s="8" t="s">
        <v>48370</v>
      </c>
      <c r="B14159">
        <v>24062</v>
      </c>
      <c r="C14159" t="s">
        <v>48368</v>
      </c>
      <c r="D14159">
        <v>35347.01</v>
      </c>
      <c r="E14159" t="s">
        <v>48369</v>
      </c>
      <c r="F14159" t="s">
        <v>5381</v>
      </c>
      <c r="G14159" t="s">
        <v>48369</v>
      </c>
      <c r="H14159" t="s">
        <v>5383</v>
      </c>
      <c r="I14159" t="s">
        <v>48369</v>
      </c>
      <c r="J14159" t="s">
        <v>5383</v>
      </c>
      <c r="K14159" t="s">
        <v>48370</v>
      </c>
      <c r="L14159">
        <v>6565127</v>
      </c>
      <c r="N14159">
        <v>1</v>
      </c>
    </row>
    <row r="14160" spans="1:14" x14ac:dyDescent="0.35">
      <c r="A14160" s="8" t="s">
        <v>48374</v>
      </c>
      <c r="B14160">
        <v>90609</v>
      </c>
      <c r="C14160" t="s">
        <v>48371</v>
      </c>
      <c r="D14160">
        <v>35347.019999999997</v>
      </c>
      <c r="E14160" t="s">
        <v>48372</v>
      </c>
      <c r="F14160" t="s">
        <v>186</v>
      </c>
      <c r="G14160" t="s">
        <v>48373</v>
      </c>
      <c r="H14160" t="s">
        <v>188</v>
      </c>
      <c r="I14160" t="s">
        <v>48373</v>
      </c>
      <c r="J14160" t="s">
        <v>176</v>
      </c>
      <c r="K14160" t="s">
        <v>48374</v>
      </c>
      <c r="L14160" t="s">
        <v>48375</v>
      </c>
      <c r="M14160" t="s">
        <v>48376</v>
      </c>
      <c r="N14160">
        <v>1</v>
      </c>
    </row>
    <row r="14161" spans="1:14" x14ac:dyDescent="0.35">
      <c r="A14161" s="8" t="s">
        <v>48378</v>
      </c>
      <c r="B14161">
        <v>24063</v>
      </c>
      <c r="C14161" t="s">
        <v>48377</v>
      </c>
      <c r="D14161">
        <v>35348.01</v>
      </c>
      <c r="E14161" t="s">
        <v>48377</v>
      </c>
      <c r="F14161" t="s">
        <v>5369</v>
      </c>
      <c r="G14161" t="s">
        <v>48377</v>
      </c>
      <c r="H14161" t="s">
        <v>5371</v>
      </c>
      <c r="I14161" t="s">
        <v>48377</v>
      </c>
      <c r="J14161" t="s">
        <v>5371</v>
      </c>
      <c r="K14161" t="s">
        <v>48378</v>
      </c>
      <c r="L14161" t="s">
        <v>48379</v>
      </c>
      <c r="N14161">
        <v>1</v>
      </c>
    </row>
    <row r="14162" spans="1:14" x14ac:dyDescent="0.35">
      <c r="A14162" s="8" t="s">
        <v>48382</v>
      </c>
      <c r="B14162">
        <v>24064</v>
      </c>
      <c r="C14162" t="s">
        <v>48380</v>
      </c>
      <c r="D14162">
        <v>35349.01</v>
      </c>
      <c r="E14162" t="s">
        <v>48381</v>
      </c>
      <c r="F14162" t="s">
        <v>5369</v>
      </c>
      <c r="G14162" t="s">
        <v>48381</v>
      </c>
      <c r="H14162" t="s">
        <v>5371</v>
      </c>
      <c r="I14162" t="s">
        <v>48381</v>
      </c>
      <c r="J14162" t="s">
        <v>5371</v>
      </c>
      <c r="K14162" t="s">
        <v>48382</v>
      </c>
      <c r="L14162">
        <v>6592954</v>
      </c>
      <c r="N14162">
        <v>1</v>
      </c>
    </row>
    <row r="14163" spans="1:14" x14ac:dyDescent="0.35">
      <c r="A14163" s="8" t="s">
        <v>48385</v>
      </c>
      <c r="B14163">
        <v>24066</v>
      </c>
      <c r="C14163" t="s">
        <v>48383</v>
      </c>
      <c r="D14163">
        <v>35351.01</v>
      </c>
      <c r="E14163" t="s">
        <v>48384</v>
      </c>
      <c r="F14163" t="s">
        <v>5369</v>
      </c>
      <c r="G14163" t="s">
        <v>48384</v>
      </c>
      <c r="H14163" t="s">
        <v>5371</v>
      </c>
      <c r="I14163" t="s">
        <v>48384</v>
      </c>
      <c r="J14163" t="s">
        <v>5371</v>
      </c>
      <c r="K14163" t="s">
        <v>48385</v>
      </c>
      <c r="L14163" t="s">
        <v>48386</v>
      </c>
      <c r="N14163">
        <v>1</v>
      </c>
    </row>
    <row r="14164" spans="1:14" x14ac:dyDescent="0.35">
      <c r="A14164" s="8" t="s">
        <v>48389</v>
      </c>
      <c r="B14164">
        <v>24067</v>
      </c>
      <c r="C14164" t="s">
        <v>48387</v>
      </c>
      <c r="D14164">
        <v>35352.01</v>
      </c>
      <c r="E14164" t="s">
        <v>48388</v>
      </c>
      <c r="F14164" t="s">
        <v>5369</v>
      </c>
      <c r="G14164" t="s">
        <v>48388</v>
      </c>
      <c r="H14164" t="s">
        <v>5371</v>
      </c>
      <c r="I14164" t="s">
        <v>48388</v>
      </c>
      <c r="J14164" t="s">
        <v>5371</v>
      </c>
      <c r="K14164" t="s">
        <v>48389</v>
      </c>
      <c r="L14164">
        <v>6666989</v>
      </c>
      <c r="N14164">
        <v>1</v>
      </c>
    </row>
    <row r="14165" spans="1:14" x14ac:dyDescent="0.35">
      <c r="A14165" s="8" t="s">
        <v>48391</v>
      </c>
      <c r="B14165">
        <v>24068</v>
      </c>
      <c r="C14165" t="s">
        <v>48390</v>
      </c>
      <c r="D14165">
        <v>35353.01</v>
      </c>
      <c r="E14165" t="s">
        <v>46714</v>
      </c>
      <c r="F14165" t="s">
        <v>5789</v>
      </c>
      <c r="G14165" t="s">
        <v>46714</v>
      </c>
      <c r="H14165" t="s">
        <v>5791</v>
      </c>
      <c r="I14165" t="s">
        <v>46714</v>
      </c>
      <c r="J14165" t="s">
        <v>5792</v>
      </c>
      <c r="K14165" t="s">
        <v>48391</v>
      </c>
      <c r="L14165" t="s">
        <v>48392</v>
      </c>
      <c r="N14165">
        <v>1</v>
      </c>
    </row>
    <row r="14166" spans="1:14" x14ac:dyDescent="0.35">
      <c r="A14166" s="8" t="s">
        <v>48396</v>
      </c>
      <c r="B14166">
        <v>24069</v>
      </c>
      <c r="C14166" t="s">
        <v>48393</v>
      </c>
      <c r="D14166">
        <v>35354.01</v>
      </c>
      <c r="E14166" t="s">
        <v>48394</v>
      </c>
      <c r="F14166" t="s">
        <v>5789</v>
      </c>
      <c r="G14166" t="s">
        <v>48395</v>
      </c>
      <c r="H14166" t="s">
        <v>5791</v>
      </c>
      <c r="I14166" t="s">
        <v>48395</v>
      </c>
      <c r="J14166" t="s">
        <v>5792</v>
      </c>
      <c r="K14166" t="s">
        <v>48396</v>
      </c>
      <c r="L14166">
        <v>6100357</v>
      </c>
      <c r="N14166">
        <v>1</v>
      </c>
    </row>
    <row r="14167" spans="1:14" x14ac:dyDescent="0.35">
      <c r="A14167" s="8" t="s">
        <v>48400</v>
      </c>
      <c r="B14167">
        <v>24070</v>
      </c>
      <c r="C14167" t="s">
        <v>48397</v>
      </c>
      <c r="D14167">
        <v>35355.01</v>
      </c>
      <c r="E14167" t="s">
        <v>48398</v>
      </c>
      <c r="F14167" t="s">
        <v>5789</v>
      </c>
      <c r="G14167" t="s">
        <v>48399</v>
      </c>
      <c r="H14167" t="s">
        <v>5791</v>
      </c>
      <c r="I14167" t="s">
        <v>48399</v>
      </c>
      <c r="J14167" t="s">
        <v>5792</v>
      </c>
      <c r="K14167" t="s">
        <v>48400</v>
      </c>
      <c r="L14167" t="s">
        <v>48401</v>
      </c>
      <c r="N14167">
        <v>1</v>
      </c>
    </row>
    <row r="14168" spans="1:14" x14ac:dyDescent="0.35">
      <c r="A14168" s="8" t="s">
        <v>48404</v>
      </c>
      <c r="B14168">
        <v>24071</v>
      </c>
      <c r="C14168" t="s">
        <v>48402</v>
      </c>
      <c r="D14168">
        <v>35356.01</v>
      </c>
      <c r="E14168" t="s">
        <v>48403</v>
      </c>
      <c r="F14168" t="s">
        <v>5789</v>
      </c>
      <c r="G14168" t="s">
        <v>48402</v>
      </c>
      <c r="H14168" t="s">
        <v>5791</v>
      </c>
      <c r="I14168" t="s">
        <v>48402</v>
      </c>
      <c r="J14168" t="s">
        <v>5792</v>
      </c>
      <c r="K14168" t="s">
        <v>48404</v>
      </c>
      <c r="L14168">
        <v>6169165</v>
      </c>
      <c r="N14168">
        <v>1</v>
      </c>
    </row>
    <row r="14169" spans="1:14" x14ac:dyDescent="0.35">
      <c r="A14169" s="8" t="s">
        <v>48407</v>
      </c>
      <c r="B14169">
        <v>24077</v>
      </c>
      <c r="C14169" t="s">
        <v>48405</v>
      </c>
      <c r="D14169">
        <v>35359.01</v>
      </c>
      <c r="E14169" t="s">
        <v>48406</v>
      </c>
      <c r="F14169" t="s">
        <v>6143</v>
      </c>
      <c r="G14169" t="s">
        <v>48406</v>
      </c>
      <c r="H14169" t="s">
        <v>9666</v>
      </c>
      <c r="I14169" t="s">
        <v>48406</v>
      </c>
      <c r="J14169" t="s">
        <v>9666</v>
      </c>
      <c r="K14169" t="s">
        <v>48407</v>
      </c>
      <c r="L14169">
        <v>5307171</v>
      </c>
      <c r="N14169">
        <v>1</v>
      </c>
    </row>
    <row r="14170" spans="1:14" x14ac:dyDescent="0.35">
      <c r="A14170" s="8" t="s">
        <v>48410</v>
      </c>
      <c r="B14170">
        <v>24078</v>
      </c>
      <c r="C14170" t="s">
        <v>48408</v>
      </c>
      <c r="D14170">
        <v>35360.01</v>
      </c>
      <c r="E14170" t="s">
        <v>48409</v>
      </c>
      <c r="F14170" t="s">
        <v>6143</v>
      </c>
      <c r="G14170" t="s">
        <v>29390</v>
      </c>
      <c r="H14170" t="s">
        <v>9666</v>
      </c>
      <c r="I14170" t="s">
        <v>29390</v>
      </c>
      <c r="J14170" t="s">
        <v>9666</v>
      </c>
      <c r="K14170" t="s">
        <v>48410</v>
      </c>
      <c r="L14170" t="s">
        <v>48411</v>
      </c>
      <c r="N14170">
        <v>1</v>
      </c>
    </row>
    <row r="14171" spans="1:14" x14ac:dyDescent="0.35">
      <c r="A14171" s="8" t="s">
        <v>48415</v>
      </c>
      <c r="B14171">
        <v>24079</v>
      </c>
      <c r="C14171" t="s">
        <v>48412</v>
      </c>
      <c r="D14171">
        <v>35361.01</v>
      </c>
      <c r="E14171" t="s">
        <v>48413</v>
      </c>
      <c r="F14171" t="s">
        <v>6143</v>
      </c>
      <c r="G14171" t="s">
        <v>48414</v>
      </c>
      <c r="H14171" t="s">
        <v>9666</v>
      </c>
      <c r="I14171" t="s">
        <v>48414</v>
      </c>
      <c r="J14171" t="s">
        <v>9666</v>
      </c>
      <c r="K14171" t="s">
        <v>48415</v>
      </c>
      <c r="L14171" t="s">
        <v>48416</v>
      </c>
      <c r="N14171">
        <v>1</v>
      </c>
    </row>
    <row r="14172" spans="1:14" x14ac:dyDescent="0.35">
      <c r="A14172" s="8" t="s">
        <v>48419</v>
      </c>
      <c r="B14172">
        <v>24083</v>
      </c>
      <c r="C14172" t="s">
        <v>48417</v>
      </c>
      <c r="D14172">
        <v>35365.01</v>
      </c>
      <c r="E14172" t="s">
        <v>48418</v>
      </c>
      <c r="F14172" t="s">
        <v>4616</v>
      </c>
      <c r="G14172" t="s">
        <v>48418</v>
      </c>
      <c r="H14172" t="s">
        <v>5418</v>
      </c>
      <c r="I14172" t="s">
        <v>48418</v>
      </c>
      <c r="J14172" t="s">
        <v>5418</v>
      </c>
      <c r="K14172" t="s">
        <v>48419</v>
      </c>
      <c r="L14172">
        <v>6577876</v>
      </c>
      <c r="N14172">
        <v>1</v>
      </c>
    </row>
    <row r="14173" spans="1:14" x14ac:dyDescent="0.35">
      <c r="A14173" s="8" t="s">
        <v>48422</v>
      </c>
      <c r="B14173">
        <v>24085</v>
      </c>
      <c r="C14173" t="s">
        <v>48420</v>
      </c>
      <c r="D14173">
        <v>35367.01</v>
      </c>
      <c r="E14173" t="s">
        <v>48421</v>
      </c>
      <c r="F14173" t="s">
        <v>453</v>
      </c>
      <c r="G14173" t="s">
        <v>1042</v>
      </c>
      <c r="H14173" t="s">
        <v>455</v>
      </c>
      <c r="I14173" t="s">
        <v>1042</v>
      </c>
      <c r="J14173" t="s">
        <v>455</v>
      </c>
      <c r="K14173" t="s">
        <v>48422</v>
      </c>
      <c r="L14173">
        <v>6563745</v>
      </c>
      <c r="N14173">
        <v>1</v>
      </c>
    </row>
    <row r="14174" spans="1:14" x14ac:dyDescent="0.35">
      <c r="A14174" s="8" t="s">
        <v>48426</v>
      </c>
      <c r="B14174">
        <v>24086</v>
      </c>
      <c r="C14174" t="s">
        <v>48423</v>
      </c>
      <c r="D14174">
        <v>35368.01</v>
      </c>
      <c r="E14174" t="s">
        <v>48424</v>
      </c>
      <c r="F14174" t="s">
        <v>453</v>
      </c>
      <c r="G14174" t="s">
        <v>48425</v>
      </c>
      <c r="H14174" t="s">
        <v>455</v>
      </c>
      <c r="I14174" t="s">
        <v>48425</v>
      </c>
      <c r="J14174" t="s">
        <v>455</v>
      </c>
      <c r="K14174" t="s">
        <v>48426</v>
      </c>
      <c r="L14174">
        <v>6468602</v>
      </c>
      <c r="N14174">
        <v>1</v>
      </c>
    </row>
    <row r="14175" spans="1:14" x14ac:dyDescent="0.35">
      <c r="A14175" s="8" t="s">
        <v>48429</v>
      </c>
      <c r="B14175">
        <v>24089</v>
      </c>
      <c r="C14175" t="s">
        <v>48427</v>
      </c>
      <c r="D14175">
        <v>35371.01</v>
      </c>
      <c r="E14175" t="s">
        <v>48428</v>
      </c>
      <c r="F14175" t="s">
        <v>453</v>
      </c>
      <c r="G14175" t="s">
        <v>15860</v>
      </c>
      <c r="H14175" t="s">
        <v>455</v>
      </c>
      <c r="I14175" t="s">
        <v>15860</v>
      </c>
      <c r="J14175" t="s">
        <v>455</v>
      </c>
      <c r="K14175" t="s">
        <v>48429</v>
      </c>
      <c r="L14175">
        <v>6440859</v>
      </c>
      <c r="N14175">
        <v>1</v>
      </c>
    </row>
    <row r="14176" spans="1:14" x14ac:dyDescent="0.35">
      <c r="A14176" s="8" t="s">
        <v>48433</v>
      </c>
      <c r="B14176">
        <v>24091</v>
      </c>
      <c r="C14176" t="s">
        <v>48430</v>
      </c>
      <c r="D14176">
        <v>35373.01</v>
      </c>
      <c r="E14176" t="s">
        <v>48431</v>
      </c>
      <c r="F14176" t="s">
        <v>453</v>
      </c>
      <c r="G14176" t="s">
        <v>48432</v>
      </c>
      <c r="H14176" t="s">
        <v>455</v>
      </c>
      <c r="I14176" t="s">
        <v>48432</v>
      </c>
      <c r="J14176" t="s">
        <v>455</v>
      </c>
      <c r="K14176" t="s">
        <v>48433</v>
      </c>
      <c r="L14176" t="s">
        <v>48434</v>
      </c>
      <c r="N14176">
        <v>1</v>
      </c>
    </row>
    <row r="14177" spans="1:14" x14ac:dyDescent="0.35">
      <c r="A14177" s="8" t="s">
        <v>48438</v>
      </c>
      <c r="B14177">
        <v>24092</v>
      </c>
      <c r="C14177" t="s">
        <v>48435</v>
      </c>
      <c r="D14177">
        <v>35374.01</v>
      </c>
      <c r="E14177" t="s">
        <v>48436</v>
      </c>
      <c r="F14177" t="s">
        <v>453</v>
      </c>
      <c r="G14177" t="s">
        <v>48437</v>
      </c>
      <c r="H14177" t="s">
        <v>455</v>
      </c>
      <c r="I14177" t="s">
        <v>48437</v>
      </c>
      <c r="J14177" t="s">
        <v>455</v>
      </c>
      <c r="K14177" t="s">
        <v>48438</v>
      </c>
      <c r="L14177">
        <v>6650443</v>
      </c>
      <c r="N14177">
        <v>1</v>
      </c>
    </row>
    <row r="14178" spans="1:14" x14ac:dyDescent="0.35">
      <c r="A14178" s="8" t="s">
        <v>48442</v>
      </c>
      <c r="B14178">
        <v>61891</v>
      </c>
      <c r="C14178" t="s">
        <v>48439</v>
      </c>
      <c r="D14178">
        <v>35374.019999999997</v>
      </c>
      <c r="E14178" t="s">
        <v>48440</v>
      </c>
      <c r="F14178" t="s">
        <v>453</v>
      </c>
      <c r="G14178" t="s">
        <v>48441</v>
      </c>
      <c r="H14178" t="s">
        <v>455</v>
      </c>
      <c r="I14178" t="s">
        <v>48441</v>
      </c>
      <c r="J14178" t="s">
        <v>455</v>
      </c>
      <c r="K14178" t="s">
        <v>48442</v>
      </c>
      <c r="L14178" t="s">
        <v>48443</v>
      </c>
      <c r="N14178">
        <v>1</v>
      </c>
    </row>
    <row r="14179" spans="1:14" x14ac:dyDescent="0.35">
      <c r="A14179" s="8" t="s">
        <v>48446</v>
      </c>
      <c r="B14179">
        <v>24093</v>
      </c>
      <c r="C14179" t="s">
        <v>48444</v>
      </c>
      <c r="D14179">
        <v>35375.01</v>
      </c>
      <c r="E14179" t="s">
        <v>48445</v>
      </c>
      <c r="F14179" t="s">
        <v>453</v>
      </c>
      <c r="G14179" t="s">
        <v>7247</v>
      </c>
      <c r="H14179" t="s">
        <v>455</v>
      </c>
      <c r="I14179" t="s">
        <v>7247</v>
      </c>
      <c r="J14179" t="s">
        <v>455</v>
      </c>
      <c r="K14179" t="s">
        <v>48446</v>
      </c>
      <c r="L14179" t="s">
        <v>48447</v>
      </c>
      <c r="N14179">
        <v>1</v>
      </c>
    </row>
    <row r="14180" spans="1:14" x14ac:dyDescent="0.35">
      <c r="A14180" s="8" t="s">
        <v>48450</v>
      </c>
      <c r="B14180">
        <v>24096</v>
      </c>
      <c r="C14180" t="s">
        <v>48448</v>
      </c>
      <c r="D14180">
        <v>35378.01</v>
      </c>
      <c r="E14180" t="s">
        <v>48449</v>
      </c>
      <c r="F14180" t="s">
        <v>214</v>
      </c>
      <c r="G14180" t="s">
        <v>48449</v>
      </c>
      <c r="H14180" t="s">
        <v>216</v>
      </c>
      <c r="I14180" t="s">
        <v>48449</v>
      </c>
      <c r="J14180" t="s">
        <v>217</v>
      </c>
      <c r="K14180" t="s">
        <v>48450</v>
      </c>
      <c r="L14180" t="s">
        <v>48451</v>
      </c>
      <c r="N14180">
        <v>1</v>
      </c>
    </row>
    <row r="14181" spans="1:14" x14ac:dyDescent="0.35">
      <c r="A14181" s="8" t="s">
        <v>48454</v>
      </c>
      <c r="B14181">
        <v>24097</v>
      </c>
      <c r="C14181" t="s">
        <v>48452</v>
      </c>
      <c r="D14181">
        <v>35379.01</v>
      </c>
      <c r="E14181" t="s">
        <v>48453</v>
      </c>
      <c r="F14181" t="s">
        <v>214</v>
      </c>
      <c r="G14181" t="s">
        <v>48453</v>
      </c>
      <c r="H14181" t="s">
        <v>216</v>
      </c>
      <c r="I14181" t="s">
        <v>48453</v>
      </c>
      <c r="J14181" t="s">
        <v>217</v>
      </c>
      <c r="K14181" t="s">
        <v>48454</v>
      </c>
      <c r="L14181" t="s">
        <v>48455</v>
      </c>
      <c r="N14181">
        <v>1</v>
      </c>
    </row>
    <row r="14182" spans="1:14" x14ac:dyDescent="0.35">
      <c r="A14182" s="8" t="s">
        <v>48458</v>
      </c>
      <c r="B14182">
        <v>24098</v>
      </c>
      <c r="C14182" t="s">
        <v>48456</v>
      </c>
      <c r="D14182">
        <v>35380.01</v>
      </c>
      <c r="E14182" t="s">
        <v>48457</v>
      </c>
      <c r="F14182" t="s">
        <v>214</v>
      </c>
      <c r="G14182" t="s">
        <v>48457</v>
      </c>
      <c r="H14182" t="s">
        <v>216</v>
      </c>
      <c r="I14182" t="s">
        <v>48457</v>
      </c>
      <c r="J14182" t="s">
        <v>217</v>
      </c>
      <c r="K14182" t="s">
        <v>48458</v>
      </c>
      <c r="L14182" t="s">
        <v>48459</v>
      </c>
      <c r="N14182">
        <v>1</v>
      </c>
    </row>
    <row r="14183" spans="1:14" x14ac:dyDescent="0.35">
      <c r="A14183" s="8" t="s">
        <v>48463</v>
      </c>
      <c r="B14183">
        <v>24099</v>
      </c>
      <c r="C14183" t="s">
        <v>48460</v>
      </c>
      <c r="D14183">
        <v>35381.01</v>
      </c>
      <c r="E14183" t="s">
        <v>48461</v>
      </c>
      <c r="F14183" t="s">
        <v>256</v>
      </c>
      <c r="G14183" t="s">
        <v>48462</v>
      </c>
      <c r="H14183" t="s">
        <v>258</v>
      </c>
      <c r="I14183" t="s">
        <v>48462</v>
      </c>
      <c r="J14183" t="s">
        <v>259</v>
      </c>
      <c r="K14183" t="s">
        <v>48463</v>
      </c>
      <c r="L14183" t="s">
        <v>48464</v>
      </c>
      <c r="N14183">
        <v>1</v>
      </c>
    </row>
    <row r="14184" spans="1:14" x14ac:dyDescent="0.35">
      <c r="A14184" s="8" t="s">
        <v>48468</v>
      </c>
      <c r="B14184">
        <v>24101</v>
      </c>
      <c r="C14184" t="s">
        <v>48465</v>
      </c>
      <c r="D14184">
        <v>35383.01</v>
      </c>
      <c r="E14184" t="s">
        <v>48466</v>
      </c>
      <c r="F14184" t="s">
        <v>256</v>
      </c>
      <c r="G14184" t="s">
        <v>48467</v>
      </c>
      <c r="H14184" t="s">
        <v>258</v>
      </c>
      <c r="I14184" t="s">
        <v>48467</v>
      </c>
      <c r="J14184" t="s">
        <v>259</v>
      </c>
      <c r="K14184" t="s">
        <v>48468</v>
      </c>
      <c r="L14184" t="s">
        <v>48469</v>
      </c>
      <c r="N14184">
        <v>1</v>
      </c>
    </row>
    <row r="14185" spans="1:14" x14ac:dyDescent="0.35">
      <c r="A14185" s="8" t="s">
        <v>48473</v>
      </c>
      <c r="B14185">
        <v>24103</v>
      </c>
      <c r="C14185" t="s">
        <v>48470</v>
      </c>
      <c r="D14185">
        <v>35385.01</v>
      </c>
      <c r="E14185" t="s">
        <v>48471</v>
      </c>
      <c r="F14185" t="s">
        <v>256</v>
      </c>
      <c r="G14185" t="s">
        <v>48472</v>
      </c>
      <c r="H14185" t="s">
        <v>258</v>
      </c>
      <c r="I14185" t="s">
        <v>48472</v>
      </c>
      <c r="J14185" t="s">
        <v>259</v>
      </c>
      <c r="K14185" t="s">
        <v>48473</v>
      </c>
      <c r="L14185" t="s">
        <v>48474</v>
      </c>
      <c r="N14185">
        <v>1</v>
      </c>
    </row>
    <row r="14186" spans="1:14" x14ac:dyDescent="0.35">
      <c r="A14186" s="8" t="s">
        <v>48478</v>
      </c>
      <c r="B14186">
        <v>24104</v>
      </c>
      <c r="C14186" t="s">
        <v>48475</v>
      </c>
      <c r="D14186">
        <v>35386.01</v>
      </c>
      <c r="E14186" t="s">
        <v>48476</v>
      </c>
      <c r="F14186" t="s">
        <v>256</v>
      </c>
      <c r="G14186" t="s">
        <v>48477</v>
      </c>
      <c r="H14186" t="s">
        <v>258</v>
      </c>
      <c r="I14186" t="s">
        <v>48477</v>
      </c>
      <c r="J14186" t="s">
        <v>259</v>
      </c>
      <c r="K14186" t="s">
        <v>48478</v>
      </c>
      <c r="L14186">
        <v>5735631</v>
      </c>
      <c r="N14186">
        <v>1</v>
      </c>
    </row>
    <row r="14187" spans="1:14" x14ac:dyDescent="0.35">
      <c r="A14187" s="8" t="s">
        <v>48481</v>
      </c>
      <c r="B14187">
        <v>24107</v>
      </c>
      <c r="C14187" t="s">
        <v>48479</v>
      </c>
      <c r="D14187">
        <v>35389.01</v>
      </c>
      <c r="E14187" t="s">
        <v>48480</v>
      </c>
      <c r="F14187" t="s">
        <v>2119</v>
      </c>
      <c r="G14187" t="s">
        <v>48480</v>
      </c>
      <c r="H14187" t="s">
        <v>2120</v>
      </c>
      <c r="I14187" t="s">
        <v>48480</v>
      </c>
      <c r="J14187" t="s">
        <v>2120</v>
      </c>
      <c r="K14187" t="s">
        <v>48481</v>
      </c>
      <c r="L14187" t="s">
        <v>48482</v>
      </c>
      <c r="N14187">
        <v>1</v>
      </c>
    </row>
    <row r="14188" spans="1:14" x14ac:dyDescent="0.35">
      <c r="A14188" s="8" t="s">
        <v>48485</v>
      </c>
      <c r="B14188">
        <v>56102</v>
      </c>
      <c r="C14188" t="s">
        <v>48483</v>
      </c>
      <c r="D14188">
        <v>35389.040000000001</v>
      </c>
      <c r="E14188" t="s">
        <v>48484</v>
      </c>
      <c r="F14188" t="s">
        <v>2119</v>
      </c>
      <c r="G14188" t="s">
        <v>48484</v>
      </c>
      <c r="H14188" t="s">
        <v>2120</v>
      </c>
      <c r="I14188" t="s">
        <v>48484</v>
      </c>
      <c r="J14188" t="s">
        <v>2120</v>
      </c>
      <c r="K14188" t="s">
        <v>48485</v>
      </c>
      <c r="L14188" t="s">
        <v>48486</v>
      </c>
      <c r="N14188">
        <v>1</v>
      </c>
    </row>
    <row r="14189" spans="1:14" x14ac:dyDescent="0.35">
      <c r="A14189" s="8" t="s">
        <v>48489</v>
      </c>
      <c r="B14189">
        <v>24110</v>
      </c>
      <c r="C14189" t="s">
        <v>48487</v>
      </c>
      <c r="D14189">
        <v>35392.01</v>
      </c>
      <c r="E14189" t="s">
        <v>48488</v>
      </c>
      <c r="F14189" t="s">
        <v>180</v>
      </c>
      <c r="G14189" t="s">
        <v>28679</v>
      </c>
      <c r="H14189" t="s">
        <v>182</v>
      </c>
      <c r="I14189" t="s">
        <v>28679</v>
      </c>
      <c r="J14189" t="s">
        <v>182</v>
      </c>
      <c r="K14189" t="s">
        <v>48489</v>
      </c>
      <c r="L14189" t="s">
        <v>48490</v>
      </c>
      <c r="N14189">
        <v>1</v>
      </c>
    </row>
    <row r="14190" spans="1:14" x14ac:dyDescent="0.35">
      <c r="A14190" s="8" t="s">
        <v>48493</v>
      </c>
      <c r="B14190">
        <v>24119</v>
      </c>
      <c r="C14190" t="s">
        <v>48491</v>
      </c>
      <c r="D14190">
        <v>35401.01</v>
      </c>
      <c r="E14190" t="s">
        <v>48492</v>
      </c>
      <c r="F14190" t="s">
        <v>656</v>
      </c>
      <c r="G14190" t="s">
        <v>48492</v>
      </c>
      <c r="H14190" t="s">
        <v>658</v>
      </c>
      <c r="I14190" t="s">
        <v>48492</v>
      </c>
      <c r="J14190" t="s">
        <v>658</v>
      </c>
      <c r="K14190" t="s">
        <v>48493</v>
      </c>
      <c r="L14190" t="s">
        <v>48494</v>
      </c>
      <c r="N14190">
        <v>1</v>
      </c>
    </row>
    <row r="14191" spans="1:14" x14ac:dyDescent="0.35">
      <c r="A14191" s="8" t="s">
        <v>48497</v>
      </c>
      <c r="B14191">
        <v>24124</v>
      </c>
      <c r="C14191" t="s">
        <v>48495</v>
      </c>
      <c r="D14191">
        <v>35406.01</v>
      </c>
      <c r="E14191" t="s">
        <v>48496</v>
      </c>
      <c r="F14191" t="s">
        <v>295</v>
      </c>
      <c r="G14191" t="s">
        <v>48496</v>
      </c>
      <c r="H14191" t="s">
        <v>297</v>
      </c>
      <c r="I14191" t="s">
        <v>48496</v>
      </c>
      <c r="J14191" t="s">
        <v>297</v>
      </c>
      <c r="K14191" t="s">
        <v>48497</v>
      </c>
      <c r="L14191" t="s">
        <v>48498</v>
      </c>
      <c r="N14191">
        <v>1</v>
      </c>
    </row>
    <row r="14192" spans="1:14" x14ac:dyDescent="0.35">
      <c r="A14192" s="8" t="s">
        <v>48501</v>
      </c>
      <c r="B14192">
        <v>24125</v>
      </c>
      <c r="C14192" t="s">
        <v>48499</v>
      </c>
      <c r="D14192">
        <v>35407.01</v>
      </c>
      <c r="E14192" t="s">
        <v>48500</v>
      </c>
      <c r="F14192" t="s">
        <v>295</v>
      </c>
      <c r="G14192" t="s">
        <v>48500</v>
      </c>
      <c r="H14192" t="s">
        <v>297</v>
      </c>
      <c r="I14192" t="s">
        <v>48500</v>
      </c>
      <c r="J14192" t="s">
        <v>297</v>
      </c>
      <c r="K14192" t="s">
        <v>48501</v>
      </c>
      <c r="L14192" t="s">
        <v>48502</v>
      </c>
      <c r="N14192">
        <v>1</v>
      </c>
    </row>
    <row r="14193" spans="1:14" x14ac:dyDescent="0.35">
      <c r="A14193" s="8" t="s">
        <v>48506</v>
      </c>
      <c r="B14193">
        <v>24131</v>
      </c>
      <c r="C14193" t="s">
        <v>48503</v>
      </c>
      <c r="D14193">
        <v>35413.01</v>
      </c>
      <c r="E14193" t="s">
        <v>48504</v>
      </c>
      <c r="F14193" t="s">
        <v>295</v>
      </c>
      <c r="G14193" t="s">
        <v>48505</v>
      </c>
      <c r="H14193" t="s">
        <v>297</v>
      </c>
      <c r="I14193" t="s">
        <v>48505</v>
      </c>
      <c r="J14193" t="s">
        <v>297</v>
      </c>
      <c r="K14193" t="s">
        <v>48506</v>
      </c>
      <c r="L14193" t="s">
        <v>48507</v>
      </c>
      <c r="N14193">
        <v>1</v>
      </c>
    </row>
    <row r="14194" spans="1:14" x14ac:dyDescent="0.35">
      <c r="A14194" s="8" t="s">
        <v>48510</v>
      </c>
      <c r="B14194">
        <v>24132</v>
      </c>
      <c r="C14194" t="s">
        <v>48508</v>
      </c>
      <c r="D14194">
        <v>35414.01</v>
      </c>
      <c r="E14194" t="s">
        <v>48509</v>
      </c>
      <c r="F14194" t="s">
        <v>295</v>
      </c>
      <c r="G14194" t="s">
        <v>48509</v>
      </c>
      <c r="H14194" t="s">
        <v>297</v>
      </c>
      <c r="I14194" t="s">
        <v>48509</v>
      </c>
      <c r="J14194" t="s">
        <v>297</v>
      </c>
      <c r="K14194" t="s">
        <v>48510</v>
      </c>
      <c r="L14194" t="s">
        <v>48511</v>
      </c>
      <c r="N14194">
        <v>1</v>
      </c>
    </row>
    <row r="14195" spans="1:14" x14ac:dyDescent="0.35">
      <c r="A14195" s="8" t="s">
        <v>48514</v>
      </c>
      <c r="B14195">
        <v>24133</v>
      </c>
      <c r="C14195" t="s">
        <v>48512</v>
      </c>
      <c r="D14195">
        <v>35415.01</v>
      </c>
      <c r="E14195" t="s">
        <v>48513</v>
      </c>
      <c r="F14195" t="s">
        <v>295</v>
      </c>
      <c r="G14195" t="s">
        <v>48513</v>
      </c>
      <c r="H14195" t="s">
        <v>297</v>
      </c>
      <c r="I14195" t="s">
        <v>48513</v>
      </c>
      <c r="J14195" t="s">
        <v>297</v>
      </c>
      <c r="K14195" t="s">
        <v>48514</v>
      </c>
      <c r="L14195" t="s">
        <v>48515</v>
      </c>
      <c r="N14195">
        <v>1</v>
      </c>
    </row>
    <row r="14196" spans="1:14" x14ac:dyDescent="0.35">
      <c r="A14196" s="8" t="s">
        <v>48518</v>
      </c>
      <c r="B14196">
        <v>24136</v>
      </c>
      <c r="C14196" t="s">
        <v>48516</v>
      </c>
      <c r="D14196">
        <v>35418.01</v>
      </c>
      <c r="E14196" t="s">
        <v>48517</v>
      </c>
      <c r="F14196" t="s">
        <v>3226</v>
      </c>
      <c r="G14196" t="s">
        <v>48517</v>
      </c>
      <c r="H14196" t="s">
        <v>3227</v>
      </c>
      <c r="I14196" t="s">
        <v>48517</v>
      </c>
      <c r="J14196" t="s">
        <v>3227</v>
      </c>
      <c r="K14196" t="s">
        <v>48518</v>
      </c>
      <c r="L14196" t="s">
        <v>48519</v>
      </c>
      <c r="N14196">
        <v>1</v>
      </c>
    </row>
    <row r="14197" spans="1:14" x14ac:dyDescent="0.35">
      <c r="A14197" s="8" t="s">
        <v>48521</v>
      </c>
      <c r="B14197">
        <v>24138</v>
      </c>
      <c r="C14197" t="s">
        <v>48520</v>
      </c>
      <c r="D14197">
        <v>35420.01</v>
      </c>
      <c r="E14197" t="s">
        <v>27692</v>
      </c>
      <c r="F14197" t="s">
        <v>3226</v>
      </c>
      <c r="G14197" t="s">
        <v>27692</v>
      </c>
      <c r="H14197" t="s">
        <v>3227</v>
      </c>
      <c r="I14197" t="s">
        <v>27692</v>
      </c>
      <c r="J14197" t="s">
        <v>3227</v>
      </c>
      <c r="K14197" t="s">
        <v>48521</v>
      </c>
      <c r="L14197" t="s">
        <v>48522</v>
      </c>
      <c r="N14197">
        <v>1</v>
      </c>
    </row>
    <row r="14198" spans="1:14" x14ac:dyDescent="0.35">
      <c r="A14198" s="8" t="s">
        <v>48526</v>
      </c>
      <c r="B14198">
        <v>87923</v>
      </c>
      <c r="C14198" t="s">
        <v>48523</v>
      </c>
      <c r="D14198">
        <v>35421.01</v>
      </c>
      <c r="E14198" t="s">
        <v>48524</v>
      </c>
      <c r="F14198" t="s">
        <v>174</v>
      </c>
      <c r="G14198" t="s">
        <v>48524</v>
      </c>
      <c r="H14198" t="s">
        <v>175</v>
      </c>
      <c r="I14198" t="s">
        <v>48525</v>
      </c>
      <c r="J14198" t="s">
        <v>176</v>
      </c>
      <c r="K14198" t="s">
        <v>48526</v>
      </c>
      <c r="L14198" t="s">
        <v>48527</v>
      </c>
      <c r="M14198" t="s">
        <v>48528</v>
      </c>
      <c r="N14198">
        <v>1</v>
      </c>
    </row>
    <row r="14199" spans="1:14" x14ac:dyDescent="0.35">
      <c r="A14199" s="8" t="s">
        <v>48531</v>
      </c>
      <c r="B14199">
        <v>24143</v>
      </c>
      <c r="C14199" t="s">
        <v>48529</v>
      </c>
      <c r="D14199">
        <v>35425.01</v>
      </c>
      <c r="E14199" t="s">
        <v>48530</v>
      </c>
      <c r="F14199" t="s">
        <v>527</v>
      </c>
      <c r="G14199" t="s">
        <v>48530</v>
      </c>
      <c r="H14199" t="s">
        <v>529</v>
      </c>
      <c r="I14199" t="s">
        <v>48530</v>
      </c>
      <c r="J14199" t="s">
        <v>529</v>
      </c>
      <c r="K14199" t="s">
        <v>48531</v>
      </c>
      <c r="L14199" t="s">
        <v>48532</v>
      </c>
      <c r="N14199">
        <v>1</v>
      </c>
    </row>
    <row r="14200" spans="1:14" x14ac:dyDescent="0.35">
      <c r="A14200" s="8" t="s">
        <v>48535</v>
      </c>
      <c r="B14200">
        <v>24146</v>
      </c>
      <c r="C14200" t="s">
        <v>48533</v>
      </c>
      <c r="D14200">
        <v>35428.01</v>
      </c>
      <c r="E14200" t="s">
        <v>48534</v>
      </c>
      <c r="F14200" t="s">
        <v>527</v>
      </c>
      <c r="G14200" t="s">
        <v>48534</v>
      </c>
      <c r="H14200" t="s">
        <v>5155</v>
      </c>
      <c r="I14200" t="s">
        <v>48534</v>
      </c>
      <c r="J14200" t="s">
        <v>529</v>
      </c>
      <c r="K14200" t="s">
        <v>48535</v>
      </c>
      <c r="L14200" t="s">
        <v>48536</v>
      </c>
      <c r="N14200">
        <v>1</v>
      </c>
    </row>
    <row r="14201" spans="1:14" x14ac:dyDescent="0.35">
      <c r="A14201" s="8" t="s">
        <v>48539</v>
      </c>
      <c r="B14201">
        <v>24149</v>
      </c>
      <c r="C14201" t="s">
        <v>48537</v>
      </c>
      <c r="D14201">
        <v>35431.01</v>
      </c>
      <c r="E14201" t="s">
        <v>48538</v>
      </c>
      <c r="F14201" t="s">
        <v>226</v>
      </c>
      <c r="G14201" t="s">
        <v>48538</v>
      </c>
      <c r="H14201" t="s">
        <v>228</v>
      </c>
      <c r="I14201" t="s">
        <v>48538</v>
      </c>
      <c r="J14201" t="s">
        <v>176</v>
      </c>
      <c r="K14201" t="s">
        <v>48539</v>
      </c>
      <c r="L14201" t="s">
        <v>48540</v>
      </c>
      <c r="M14201">
        <v>483007704</v>
      </c>
      <c r="N14201">
        <v>1</v>
      </c>
    </row>
    <row r="14202" spans="1:14" x14ac:dyDescent="0.35">
      <c r="A14202" s="8" t="s">
        <v>48543</v>
      </c>
      <c r="B14202">
        <v>24154</v>
      </c>
      <c r="C14202" t="s">
        <v>48541</v>
      </c>
      <c r="D14202">
        <v>35436.01</v>
      </c>
      <c r="E14202" t="s">
        <v>48542</v>
      </c>
      <c r="F14202" t="s">
        <v>174</v>
      </c>
      <c r="G14202" t="s">
        <v>48542</v>
      </c>
      <c r="H14202" t="s">
        <v>175</v>
      </c>
      <c r="I14202" t="s">
        <v>48542</v>
      </c>
      <c r="J14202" t="s">
        <v>176</v>
      </c>
      <c r="K14202" t="s">
        <v>48543</v>
      </c>
      <c r="L14202" t="s">
        <v>48544</v>
      </c>
      <c r="M14202" t="s">
        <v>48545</v>
      </c>
      <c r="N14202">
        <v>1</v>
      </c>
    </row>
    <row r="14203" spans="1:14" x14ac:dyDescent="0.35">
      <c r="A14203" s="8" t="s">
        <v>48548</v>
      </c>
      <c r="B14203">
        <v>24155</v>
      </c>
      <c r="C14203" t="s">
        <v>48546</v>
      </c>
      <c r="D14203">
        <v>35437.01</v>
      </c>
      <c r="E14203" t="s">
        <v>48547</v>
      </c>
      <c r="F14203" t="s">
        <v>174</v>
      </c>
      <c r="G14203" t="s">
        <v>48547</v>
      </c>
      <c r="H14203" t="s">
        <v>175</v>
      </c>
      <c r="I14203" t="s">
        <v>48547</v>
      </c>
      <c r="J14203" t="s">
        <v>176</v>
      </c>
      <c r="K14203" t="s">
        <v>48548</v>
      </c>
      <c r="L14203" t="s">
        <v>48549</v>
      </c>
      <c r="M14203" t="s">
        <v>48550</v>
      </c>
      <c r="N14203">
        <v>1</v>
      </c>
    </row>
    <row r="14204" spans="1:14" x14ac:dyDescent="0.35">
      <c r="A14204" s="8" t="s">
        <v>48554</v>
      </c>
      <c r="B14204">
        <v>24159</v>
      </c>
      <c r="C14204" t="s">
        <v>48551</v>
      </c>
      <c r="D14204">
        <v>35440.01</v>
      </c>
      <c r="E14204" t="s">
        <v>48552</v>
      </c>
      <c r="F14204" t="s">
        <v>226</v>
      </c>
      <c r="G14204" t="s">
        <v>48553</v>
      </c>
      <c r="H14204" t="s">
        <v>228</v>
      </c>
      <c r="I14204" t="s">
        <v>48552</v>
      </c>
      <c r="J14204" t="s">
        <v>176</v>
      </c>
      <c r="K14204" t="s">
        <v>48554</v>
      </c>
      <c r="L14204" t="s">
        <v>48555</v>
      </c>
      <c r="M14204">
        <v>141619106</v>
      </c>
      <c r="N14204">
        <v>1</v>
      </c>
    </row>
    <row r="14205" spans="1:14" x14ac:dyDescent="0.35">
      <c r="A14205" s="8" t="s">
        <v>48558</v>
      </c>
      <c r="B14205">
        <v>24162</v>
      </c>
      <c r="C14205" t="s">
        <v>48556</v>
      </c>
      <c r="D14205">
        <v>35443.01</v>
      </c>
      <c r="E14205" t="s">
        <v>48557</v>
      </c>
      <c r="F14205" t="s">
        <v>226</v>
      </c>
      <c r="G14205" t="s">
        <v>48557</v>
      </c>
      <c r="H14205" t="s">
        <v>228</v>
      </c>
      <c r="I14205" t="s">
        <v>48557</v>
      </c>
      <c r="J14205" t="s">
        <v>176</v>
      </c>
      <c r="K14205" t="s">
        <v>48558</v>
      </c>
      <c r="L14205" t="s">
        <v>48559</v>
      </c>
      <c r="M14205">
        <v>223622606</v>
      </c>
      <c r="N14205">
        <v>1</v>
      </c>
    </row>
    <row r="14206" spans="1:14" x14ac:dyDescent="0.35">
      <c r="A14206" s="8" t="s">
        <v>48564</v>
      </c>
      <c r="B14206">
        <v>24163</v>
      </c>
      <c r="C14206" t="s">
        <v>48560</v>
      </c>
      <c r="D14206">
        <v>35444.01</v>
      </c>
      <c r="E14206" t="s">
        <v>48561</v>
      </c>
      <c r="F14206" t="s">
        <v>174</v>
      </c>
      <c r="G14206" t="s">
        <v>48562</v>
      </c>
      <c r="H14206" t="s">
        <v>175</v>
      </c>
      <c r="I14206" t="s">
        <v>48563</v>
      </c>
      <c r="J14206" t="s">
        <v>176</v>
      </c>
      <c r="K14206" t="s">
        <v>48564</v>
      </c>
      <c r="L14206" t="s">
        <v>48565</v>
      </c>
      <c r="M14206" t="s">
        <v>48566</v>
      </c>
      <c r="N14206">
        <v>1</v>
      </c>
    </row>
    <row r="14207" spans="1:14" x14ac:dyDescent="0.35">
      <c r="A14207" s="8" t="s">
        <v>48569</v>
      </c>
      <c r="B14207">
        <v>24168</v>
      </c>
      <c r="C14207" t="s">
        <v>48567</v>
      </c>
      <c r="D14207">
        <v>35449.01</v>
      </c>
      <c r="E14207" t="s">
        <v>48568</v>
      </c>
      <c r="F14207" t="s">
        <v>226</v>
      </c>
      <c r="G14207" t="s">
        <v>48568</v>
      </c>
      <c r="H14207" t="s">
        <v>4944</v>
      </c>
      <c r="I14207" t="s">
        <v>48568</v>
      </c>
      <c r="J14207" t="s">
        <v>176</v>
      </c>
      <c r="K14207" t="s">
        <v>48569</v>
      </c>
      <c r="L14207" t="s">
        <v>48570</v>
      </c>
      <c r="M14207" t="s">
        <v>48571</v>
      </c>
      <c r="N14207">
        <v>1</v>
      </c>
    </row>
    <row r="14208" spans="1:14" x14ac:dyDescent="0.35">
      <c r="A14208" s="8" t="s">
        <v>48574</v>
      </c>
      <c r="B14208">
        <v>24169</v>
      </c>
      <c r="C14208" t="s">
        <v>48572</v>
      </c>
      <c r="D14208">
        <v>35450.01</v>
      </c>
      <c r="E14208" t="s">
        <v>48573</v>
      </c>
      <c r="F14208" t="s">
        <v>226</v>
      </c>
      <c r="G14208" t="s">
        <v>48573</v>
      </c>
      <c r="H14208" t="s">
        <v>4944</v>
      </c>
      <c r="I14208" t="s">
        <v>48573</v>
      </c>
      <c r="J14208" t="s">
        <v>176</v>
      </c>
      <c r="K14208" t="s">
        <v>48574</v>
      </c>
      <c r="L14208" t="s">
        <v>48575</v>
      </c>
      <c r="M14208">
        <v>921659108</v>
      </c>
      <c r="N14208">
        <v>1</v>
      </c>
    </row>
    <row r="14209" spans="1:14" x14ac:dyDescent="0.35">
      <c r="A14209" s="8" t="s">
        <v>48579</v>
      </c>
      <c r="B14209">
        <v>24170</v>
      </c>
      <c r="C14209" t="s">
        <v>48576</v>
      </c>
      <c r="D14209">
        <v>35451.01</v>
      </c>
      <c r="E14209" t="s">
        <v>48577</v>
      </c>
      <c r="F14209" t="s">
        <v>226</v>
      </c>
      <c r="G14209" t="s">
        <v>48578</v>
      </c>
      <c r="H14209" t="s">
        <v>4944</v>
      </c>
      <c r="I14209" t="s">
        <v>48578</v>
      </c>
      <c r="J14209" t="s">
        <v>176</v>
      </c>
      <c r="K14209" t="s">
        <v>48579</v>
      </c>
      <c r="L14209" t="s">
        <v>48580</v>
      </c>
      <c r="M14209">
        <v>381013101</v>
      </c>
      <c r="N14209">
        <v>1</v>
      </c>
    </row>
    <row r="14210" spans="1:14" x14ac:dyDescent="0.35">
      <c r="A14210" s="8" t="s">
        <v>48584</v>
      </c>
      <c r="B14210">
        <v>24175</v>
      </c>
      <c r="C14210" t="s">
        <v>48581</v>
      </c>
      <c r="D14210">
        <v>35456.01</v>
      </c>
      <c r="E14210" t="s">
        <v>48582</v>
      </c>
      <c r="F14210" t="s">
        <v>226</v>
      </c>
      <c r="G14210" t="s">
        <v>48583</v>
      </c>
      <c r="H14210" t="s">
        <v>4944</v>
      </c>
      <c r="I14210" t="s">
        <v>48583</v>
      </c>
      <c r="J14210" t="s">
        <v>176</v>
      </c>
      <c r="K14210" t="s">
        <v>48584</v>
      </c>
      <c r="L14210" t="s">
        <v>48585</v>
      </c>
      <c r="M14210">
        <v>699374302</v>
      </c>
      <c r="N14210">
        <v>1</v>
      </c>
    </row>
    <row r="14211" spans="1:14" x14ac:dyDescent="0.35">
      <c r="A14211" s="8" t="s">
        <v>48588</v>
      </c>
      <c r="B14211">
        <v>24178</v>
      </c>
      <c r="C14211" t="s">
        <v>48586</v>
      </c>
      <c r="D14211">
        <v>35459.01</v>
      </c>
      <c r="E14211" t="s">
        <v>48587</v>
      </c>
      <c r="F14211" t="s">
        <v>2185</v>
      </c>
      <c r="G14211" t="s">
        <v>48587</v>
      </c>
      <c r="H14211" t="s">
        <v>2186</v>
      </c>
      <c r="I14211" t="s">
        <v>48587</v>
      </c>
      <c r="J14211" t="s">
        <v>176</v>
      </c>
      <c r="K14211" t="s">
        <v>48588</v>
      </c>
      <c r="L14211">
        <v>2007526</v>
      </c>
      <c r="M14211">
        <v>6351308</v>
      </c>
      <c r="N14211">
        <v>1</v>
      </c>
    </row>
    <row r="14212" spans="1:14" x14ac:dyDescent="0.35">
      <c r="A14212" s="8" t="s">
        <v>48590</v>
      </c>
      <c r="B14212">
        <v>24181</v>
      </c>
      <c r="C14212" t="s">
        <v>48589</v>
      </c>
      <c r="D14212">
        <v>35462.01</v>
      </c>
      <c r="E14212" t="s">
        <v>13744</v>
      </c>
      <c r="F14212" t="s">
        <v>226</v>
      </c>
      <c r="G14212" t="s">
        <v>13744</v>
      </c>
      <c r="H14212" t="s">
        <v>228</v>
      </c>
      <c r="I14212" t="s">
        <v>13744</v>
      </c>
      <c r="J14212" t="s">
        <v>176</v>
      </c>
      <c r="K14212" t="s">
        <v>48590</v>
      </c>
      <c r="L14212" t="s">
        <v>48591</v>
      </c>
      <c r="M14212" t="s">
        <v>48592</v>
      </c>
      <c r="N14212">
        <v>1</v>
      </c>
    </row>
    <row r="14213" spans="1:14" x14ac:dyDescent="0.35">
      <c r="A14213" s="8" t="s">
        <v>48595</v>
      </c>
      <c r="B14213">
        <v>24186</v>
      </c>
      <c r="C14213" t="s">
        <v>48593</v>
      </c>
      <c r="D14213">
        <v>35467.01</v>
      </c>
      <c r="E14213" t="s">
        <v>48594</v>
      </c>
      <c r="F14213" t="s">
        <v>174</v>
      </c>
      <c r="G14213" t="s">
        <v>48594</v>
      </c>
      <c r="H14213" t="s">
        <v>175</v>
      </c>
      <c r="I14213" t="s">
        <v>48594</v>
      </c>
      <c r="J14213" t="s">
        <v>176</v>
      </c>
      <c r="K14213" t="s">
        <v>48595</v>
      </c>
      <c r="L14213" t="s">
        <v>48596</v>
      </c>
      <c r="M14213">
        <v>427096508</v>
      </c>
      <c r="N14213">
        <v>1</v>
      </c>
    </row>
    <row r="14214" spans="1:14" x14ac:dyDescent="0.35">
      <c r="A14214" s="8" t="s">
        <v>48599</v>
      </c>
      <c r="B14214">
        <v>24192</v>
      </c>
      <c r="C14214" t="s">
        <v>48597</v>
      </c>
      <c r="D14214">
        <v>35473.01</v>
      </c>
      <c r="E14214" t="s">
        <v>48598</v>
      </c>
      <c r="F14214" t="s">
        <v>5791</v>
      </c>
      <c r="G14214" t="s">
        <v>48598</v>
      </c>
      <c r="H14214" t="s">
        <v>5817</v>
      </c>
      <c r="I14214" t="s">
        <v>48598</v>
      </c>
      <c r="J14214" t="s">
        <v>5817</v>
      </c>
      <c r="K14214" t="s">
        <v>48599</v>
      </c>
      <c r="L14214" t="s">
        <v>48600</v>
      </c>
      <c r="N14214">
        <v>1</v>
      </c>
    </row>
    <row r="14215" spans="1:14" x14ac:dyDescent="0.35">
      <c r="A14215" s="8" t="s">
        <v>48603</v>
      </c>
      <c r="B14215">
        <v>24193</v>
      </c>
      <c r="C14215" t="s">
        <v>48601</v>
      </c>
      <c r="D14215">
        <v>35474.01</v>
      </c>
      <c r="E14215" t="s">
        <v>48602</v>
      </c>
      <c r="F14215" t="s">
        <v>6143</v>
      </c>
      <c r="G14215" t="s">
        <v>48602</v>
      </c>
      <c r="H14215" t="s">
        <v>9666</v>
      </c>
      <c r="I14215" t="s">
        <v>48602</v>
      </c>
      <c r="J14215" t="s">
        <v>9666</v>
      </c>
      <c r="K14215" t="s">
        <v>48603</v>
      </c>
      <c r="L14215" t="s">
        <v>48604</v>
      </c>
      <c r="N14215">
        <v>1</v>
      </c>
    </row>
    <row r="14216" spans="1:14" x14ac:dyDescent="0.35">
      <c r="A14216" s="8" t="s">
        <v>48607</v>
      </c>
      <c r="B14216">
        <v>24194</v>
      </c>
      <c r="C14216" t="s">
        <v>48605</v>
      </c>
      <c r="D14216">
        <v>35475.01</v>
      </c>
      <c r="E14216" t="s">
        <v>48606</v>
      </c>
      <c r="F14216" t="s">
        <v>4616</v>
      </c>
      <c r="G14216" t="s">
        <v>48606</v>
      </c>
      <c r="H14216" t="s">
        <v>5418</v>
      </c>
      <c r="I14216" t="s">
        <v>48606</v>
      </c>
      <c r="J14216" t="s">
        <v>5418</v>
      </c>
      <c r="K14216" t="s">
        <v>48607</v>
      </c>
      <c r="L14216" t="s">
        <v>48608</v>
      </c>
      <c r="N14216">
        <v>1</v>
      </c>
    </row>
    <row r="14217" spans="1:14" x14ac:dyDescent="0.35">
      <c r="A14217" s="8" t="s">
        <v>48611</v>
      </c>
      <c r="B14217">
        <v>24195</v>
      </c>
      <c r="C14217" t="s">
        <v>48609</v>
      </c>
      <c r="D14217">
        <v>35476.01</v>
      </c>
      <c r="E14217" t="s">
        <v>48610</v>
      </c>
      <c r="F14217" t="s">
        <v>4616</v>
      </c>
      <c r="G14217" t="s">
        <v>48610</v>
      </c>
      <c r="H14217" t="s">
        <v>5418</v>
      </c>
      <c r="I14217" t="s">
        <v>48610</v>
      </c>
      <c r="J14217" t="s">
        <v>5418</v>
      </c>
      <c r="K14217" t="s">
        <v>48611</v>
      </c>
      <c r="L14217" t="s">
        <v>48612</v>
      </c>
      <c r="N14217">
        <v>1</v>
      </c>
    </row>
    <row r="14218" spans="1:14" x14ac:dyDescent="0.35">
      <c r="A14218" s="8" t="s">
        <v>48615</v>
      </c>
      <c r="B14218">
        <v>24198</v>
      </c>
      <c r="C14218" t="s">
        <v>48613</v>
      </c>
      <c r="D14218">
        <v>35479.01</v>
      </c>
      <c r="E14218" t="s">
        <v>48614</v>
      </c>
      <c r="F14218" t="s">
        <v>4616</v>
      </c>
      <c r="G14218" t="s">
        <v>48614</v>
      </c>
      <c r="H14218" t="s">
        <v>5418</v>
      </c>
      <c r="I14218" t="s">
        <v>48614</v>
      </c>
      <c r="J14218" t="s">
        <v>5418</v>
      </c>
      <c r="K14218" t="s">
        <v>48615</v>
      </c>
      <c r="L14218" t="s">
        <v>48616</v>
      </c>
      <c r="N14218">
        <v>1</v>
      </c>
    </row>
    <row r="14219" spans="1:14" x14ac:dyDescent="0.35">
      <c r="A14219" s="8" t="s">
        <v>48618</v>
      </c>
      <c r="B14219">
        <v>3662</v>
      </c>
      <c r="C14219" t="s">
        <v>48617</v>
      </c>
      <c r="D14219">
        <v>35484.01</v>
      </c>
      <c r="E14219">
        <v>8418</v>
      </c>
      <c r="F14219" t="s">
        <v>231</v>
      </c>
      <c r="G14219">
        <v>8418</v>
      </c>
      <c r="H14219" t="s">
        <v>232</v>
      </c>
      <c r="I14219">
        <v>8418</v>
      </c>
      <c r="J14219" t="s">
        <v>233</v>
      </c>
      <c r="K14219" t="s">
        <v>48618</v>
      </c>
      <c r="L14219" t="s">
        <v>48619</v>
      </c>
      <c r="N14219">
        <v>1</v>
      </c>
    </row>
    <row r="14220" spans="1:14" x14ac:dyDescent="0.35">
      <c r="A14220" s="8" t="s">
        <v>48621</v>
      </c>
      <c r="B14220">
        <v>68951</v>
      </c>
      <c r="C14220" t="s">
        <v>48620</v>
      </c>
      <c r="D14220">
        <v>35485.019999999997</v>
      </c>
      <c r="E14220">
        <v>3232</v>
      </c>
      <c r="F14220" t="s">
        <v>231</v>
      </c>
      <c r="G14220">
        <v>3232</v>
      </c>
      <c r="H14220" t="s">
        <v>232</v>
      </c>
      <c r="I14220">
        <v>3232</v>
      </c>
      <c r="J14220" t="s">
        <v>233</v>
      </c>
      <c r="K14220" t="s">
        <v>48621</v>
      </c>
      <c r="L14220" t="s">
        <v>48622</v>
      </c>
      <c r="N14220">
        <v>1</v>
      </c>
    </row>
    <row r="14221" spans="1:14" x14ac:dyDescent="0.35">
      <c r="A14221" s="8" t="s">
        <v>48625</v>
      </c>
      <c r="B14221">
        <v>24204</v>
      </c>
      <c r="C14221" t="s">
        <v>48623</v>
      </c>
      <c r="D14221">
        <v>35487.01</v>
      </c>
      <c r="E14221" t="s">
        <v>48624</v>
      </c>
      <c r="F14221" t="s">
        <v>656</v>
      </c>
      <c r="G14221" t="s">
        <v>48624</v>
      </c>
      <c r="H14221" t="s">
        <v>658</v>
      </c>
      <c r="I14221" t="s">
        <v>48624</v>
      </c>
      <c r="J14221" t="s">
        <v>658</v>
      </c>
      <c r="K14221" t="s">
        <v>48625</v>
      </c>
      <c r="L14221" t="s">
        <v>48626</v>
      </c>
      <c r="N14221">
        <v>1</v>
      </c>
    </row>
    <row r="14222" spans="1:14" x14ac:dyDescent="0.35">
      <c r="A14222" s="8" t="s">
        <v>48630</v>
      </c>
      <c r="B14222">
        <v>90044</v>
      </c>
      <c r="C14222" t="s">
        <v>48627</v>
      </c>
      <c r="D14222">
        <v>35487.019999999997</v>
      </c>
      <c r="E14222" t="s">
        <v>48628</v>
      </c>
      <c r="F14222" t="s">
        <v>186</v>
      </c>
      <c r="G14222" t="s">
        <v>48629</v>
      </c>
      <c r="H14222" t="s">
        <v>188</v>
      </c>
      <c r="I14222" t="s">
        <v>48629</v>
      </c>
      <c r="J14222" t="s">
        <v>176</v>
      </c>
      <c r="K14222" t="s">
        <v>48630</v>
      </c>
      <c r="L14222" t="s">
        <v>48631</v>
      </c>
      <c r="M14222" t="s">
        <v>48632</v>
      </c>
      <c r="N14222">
        <v>1</v>
      </c>
    </row>
    <row r="14223" spans="1:14" x14ac:dyDescent="0.35">
      <c r="A14223" s="8" t="s">
        <v>48634</v>
      </c>
      <c r="B14223">
        <v>24206</v>
      </c>
      <c r="C14223" t="s">
        <v>48633</v>
      </c>
      <c r="D14223">
        <v>35489.01</v>
      </c>
      <c r="E14223">
        <v>3038</v>
      </c>
      <c r="F14223" t="s">
        <v>231</v>
      </c>
      <c r="G14223">
        <v>3038</v>
      </c>
      <c r="H14223" t="s">
        <v>232</v>
      </c>
      <c r="I14223">
        <v>3038</v>
      </c>
      <c r="J14223" t="s">
        <v>233</v>
      </c>
      <c r="K14223" t="s">
        <v>48634</v>
      </c>
      <c r="L14223" t="s">
        <v>48635</v>
      </c>
      <c r="N14223">
        <v>1</v>
      </c>
    </row>
    <row r="14224" spans="1:14" x14ac:dyDescent="0.35">
      <c r="A14224" s="8" t="s">
        <v>48637</v>
      </c>
      <c r="B14224">
        <v>24207</v>
      </c>
      <c r="C14224" t="s">
        <v>48636</v>
      </c>
      <c r="D14224">
        <v>35490.01</v>
      </c>
      <c r="E14224">
        <v>2497</v>
      </c>
      <c r="F14224" t="s">
        <v>231</v>
      </c>
      <c r="G14224">
        <v>2497</v>
      </c>
      <c r="H14224" t="s">
        <v>232</v>
      </c>
      <c r="I14224">
        <v>2497</v>
      </c>
      <c r="J14224" t="s">
        <v>233</v>
      </c>
      <c r="K14224" t="s">
        <v>48637</v>
      </c>
      <c r="L14224" t="s">
        <v>48638</v>
      </c>
      <c r="N14224">
        <v>1</v>
      </c>
    </row>
    <row r="14225" spans="1:14" x14ac:dyDescent="0.35">
      <c r="A14225" s="8" t="s">
        <v>48640</v>
      </c>
      <c r="B14225">
        <v>24209</v>
      </c>
      <c r="C14225" t="s">
        <v>48639</v>
      </c>
      <c r="D14225">
        <v>35492.01</v>
      </c>
      <c r="E14225">
        <v>2491</v>
      </c>
      <c r="F14225" t="s">
        <v>231</v>
      </c>
      <c r="G14225">
        <v>2491</v>
      </c>
      <c r="H14225" t="s">
        <v>232</v>
      </c>
      <c r="I14225">
        <v>2491</v>
      </c>
      <c r="J14225" t="s">
        <v>233</v>
      </c>
      <c r="K14225" t="s">
        <v>48640</v>
      </c>
      <c r="L14225" t="s">
        <v>48641</v>
      </c>
      <c r="N14225">
        <v>1</v>
      </c>
    </row>
    <row r="14226" spans="1:14" x14ac:dyDescent="0.35">
      <c r="A14226" s="8" t="s">
        <v>48643</v>
      </c>
      <c r="B14226">
        <v>24210</v>
      </c>
      <c r="C14226" t="s">
        <v>48642</v>
      </c>
      <c r="D14226">
        <v>35493.01</v>
      </c>
      <c r="E14226">
        <v>2489</v>
      </c>
      <c r="F14226" t="s">
        <v>231</v>
      </c>
      <c r="G14226">
        <v>2489</v>
      </c>
      <c r="H14226" t="s">
        <v>232</v>
      </c>
      <c r="I14226">
        <v>2489</v>
      </c>
      <c r="J14226" t="s">
        <v>233</v>
      </c>
      <c r="K14226" t="s">
        <v>48643</v>
      </c>
      <c r="L14226" t="s">
        <v>48644</v>
      </c>
      <c r="N14226">
        <v>1</v>
      </c>
    </row>
    <row r="14227" spans="1:14" x14ac:dyDescent="0.35">
      <c r="A14227" s="8" t="s">
        <v>48646</v>
      </c>
      <c r="B14227">
        <v>16788</v>
      </c>
      <c r="C14227" t="s">
        <v>48645</v>
      </c>
      <c r="D14227">
        <v>35494.01</v>
      </c>
      <c r="E14227">
        <v>600018</v>
      </c>
      <c r="F14227" t="s">
        <v>529</v>
      </c>
      <c r="G14227">
        <v>600018</v>
      </c>
      <c r="H14227" t="s">
        <v>5339</v>
      </c>
      <c r="I14227">
        <v>600018</v>
      </c>
      <c r="J14227" t="s">
        <v>5331</v>
      </c>
      <c r="K14227" t="s">
        <v>48646</v>
      </c>
      <c r="L14227" t="s">
        <v>48647</v>
      </c>
      <c r="N14227">
        <v>1</v>
      </c>
    </row>
    <row r="14228" spans="1:14" x14ac:dyDescent="0.35">
      <c r="A14228" s="8" t="s">
        <v>48646</v>
      </c>
      <c r="B14228">
        <v>73741</v>
      </c>
      <c r="C14228" t="s">
        <v>48648</v>
      </c>
      <c r="D14228">
        <v>35494.019999999997</v>
      </c>
      <c r="E14228">
        <v>600018</v>
      </c>
      <c r="F14228" t="s">
        <v>5343</v>
      </c>
      <c r="G14228">
        <v>600018</v>
      </c>
      <c r="H14228" t="s">
        <v>5344</v>
      </c>
      <c r="I14228">
        <v>600018</v>
      </c>
      <c r="J14228" t="s">
        <v>5331</v>
      </c>
      <c r="K14228" t="s">
        <v>48646</v>
      </c>
      <c r="L14228" t="s">
        <v>48649</v>
      </c>
      <c r="N14228">
        <v>1</v>
      </c>
    </row>
    <row r="14229" spans="1:14" x14ac:dyDescent="0.35">
      <c r="A14229" s="8" t="s">
        <v>48652</v>
      </c>
      <c r="B14229">
        <v>24212</v>
      </c>
      <c r="C14229" t="s">
        <v>48650</v>
      </c>
      <c r="D14229">
        <v>35496.01</v>
      </c>
      <c r="E14229" t="s">
        <v>48651</v>
      </c>
      <c r="F14229" t="s">
        <v>319</v>
      </c>
      <c r="G14229" t="s">
        <v>48651</v>
      </c>
      <c r="H14229" t="s">
        <v>321</v>
      </c>
      <c r="I14229" t="s">
        <v>48651</v>
      </c>
      <c r="J14229" t="s">
        <v>322</v>
      </c>
      <c r="K14229" t="s">
        <v>48652</v>
      </c>
      <c r="L14229">
        <v>6702623</v>
      </c>
      <c r="N14229">
        <v>1</v>
      </c>
    </row>
    <row r="14230" spans="1:14" x14ac:dyDescent="0.35">
      <c r="A14230" s="8" t="s">
        <v>48656</v>
      </c>
      <c r="B14230">
        <v>87969</v>
      </c>
      <c r="C14230" t="s">
        <v>48653</v>
      </c>
      <c r="D14230">
        <v>35499.01</v>
      </c>
      <c r="E14230" t="s">
        <v>48654</v>
      </c>
      <c r="F14230" t="s">
        <v>226</v>
      </c>
      <c r="G14230" t="s">
        <v>48655</v>
      </c>
      <c r="H14230" t="s">
        <v>5321</v>
      </c>
      <c r="I14230" t="s">
        <v>48655</v>
      </c>
      <c r="J14230" t="s">
        <v>176</v>
      </c>
      <c r="K14230" t="s">
        <v>48656</v>
      </c>
      <c r="L14230" t="s">
        <v>48657</v>
      </c>
      <c r="M14230" t="s">
        <v>48658</v>
      </c>
      <c r="N14230">
        <v>1</v>
      </c>
    </row>
    <row r="14231" spans="1:14" x14ac:dyDescent="0.35">
      <c r="A14231" s="8" t="s">
        <v>48660</v>
      </c>
      <c r="B14231">
        <v>24216</v>
      </c>
      <c r="C14231" t="s">
        <v>48659</v>
      </c>
      <c r="D14231">
        <v>35500.01</v>
      </c>
      <c r="E14231" t="s">
        <v>48659</v>
      </c>
      <c r="F14231" t="s">
        <v>319</v>
      </c>
      <c r="G14231" t="s">
        <v>48659</v>
      </c>
      <c r="H14231" t="s">
        <v>321</v>
      </c>
      <c r="I14231" t="s">
        <v>48659</v>
      </c>
      <c r="J14231" t="s">
        <v>322</v>
      </c>
      <c r="K14231" t="s">
        <v>48660</v>
      </c>
      <c r="L14231">
        <v>6439567</v>
      </c>
      <c r="N14231">
        <v>1</v>
      </c>
    </row>
    <row r="14232" spans="1:14" x14ac:dyDescent="0.35">
      <c r="A14232" s="8" t="s">
        <v>48663</v>
      </c>
      <c r="B14232">
        <v>24217</v>
      </c>
      <c r="C14232" t="s">
        <v>48661</v>
      </c>
      <c r="D14232">
        <v>35501.01</v>
      </c>
      <c r="E14232" t="s">
        <v>48662</v>
      </c>
      <c r="F14232" t="s">
        <v>319</v>
      </c>
      <c r="G14232" t="s">
        <v>48662</v>
      </c>
      <c r="H14232" t="s">
        <v>321</v>
      </c>
      <c r="I14232" t="s">
        <v>48662</v>
      </c>
      <c r="J14232" t="s">
        <v>322</v>
      </c>
      <c r="K14232" t="s">
        <v>48663</v>
      </c>
      <c r="L14232">
        <v>6714394</v>
      </c>
      <c r="N14232">
        <v>1</v>
      </c>
    </row>
    <row r="14233" spans="1:14" x14ac:dyDescent="0.35">
      <c r="A14233" s="8" t="s">
        <v>48665</v>
      </c>
      <c r="B14233">
        <v>24218</v>
      </c>
      <c r="C14233" t="s">
        <v>48664</v>
      </c>
      <c r="D14233">
        <v>35502.01</v>
      </c>
      <c r="E14233" t="s">
        <v>21575</v>
      </c>
      <c r="F14233" t="s">
        <v>319</v>
      </c>
      <c r="G14233" t="s">
        <v>21575</v>
      </c>
      <c r="H14233" t="s">
        <v>321</v>
      </c>
      <c r="I14233" t="s">
        <v>21575</v>
      </c>
      <c r="J14233" t="s">
        <v>322</v>
      </c>
      <c r="K14233" t="s">
        <v>48665</v>
      </c>
      <c r="L14233">
        <v>6565707</v>
      </c>
      <c r="N14233">
        <v>1</v>
      </c>
    </row>
    <row r="14234" spans="1:14" x14ac:dyDescent="0.35">
      <c r="A14234" s="8" t="s">
        <v>48667</v>
      </c>
      <c r="B14234">
        <v>24220</v>
      </c>
      <c r="C14234" t="s">
        <v>48666</v>
      </c>
      <c r="D14234">
        <v>35504.01</v>
      </c>
      <c r="E14234" t="s">
        <v>36576</v>
      </c>
      <c r="F14234" t="s">
        <v>319</v>
      </c>
      <c r="G14234" t="s">
        <v>36576</v>
      </c>
      <c r="H14234" t="s">
        <v>321</v>
      </c>
      <c r="I14234" t="s">
        <v>36576</v>
      </c>
      <c r="J14234" t="s">
        <v>322</v>
      </c>
      <c r="K14234" t="s">
        <v>48667</v>
      </c>
      <c r="L14234">
        <v>6691969</v>
      </c>
      <c r="N14234">
        <v>1</v>
      </c>
    </row>
    <row r="14235" spans="1:14" x14ac:dyDescent="0.35">
      <c r="A14235" s="8" t="s">
        <v>48670</v>
      </c>
      <c r="B14235">
        <v>24221</v>
      </c>
      <c r="C14235" t="s">
        <v>48668</v>
      </c>
      <c r="D14235">
        <v>35505.01</v>
      </c>
      <c r="E14235" t="s">
        <v>48669</v>
      </c>
      <c r="F14235" t="s">
        <v>319</v>
      </c>
      <c r="G14235" t="s">
        <v>48669</v>
      </c>
      <c r="H14235" t="s">
        <v>321</v>
      </c>
      <c r="I14235" t="s">
        <v>48669</v>
      </c>
      <c r="J14235" t="s">
        <v>322</v>
      </c>
      <c r="K14235" t="s">
        <v>48670</v>
      </c>
      <c r="L14235">
        <v>6707361</v>
      </c>
      <c r="N14235">
        <v>1</v>
      </c>
    </row>
    <row r="14236" spans="1:14" x14ac:dyDescent="0.35">
      <c r="A14236" s="8" t="s">
        <v>48672</v>
      </c>
      <c r="B14236">
        <v>24222</v>
      </c>
      <c r="C14236" t="s">
        <v>48671</v>
      </c>
      <c r="D14236">
        <v>35506.01</v>
      </c>
      <c r="E14236" t="s">
        <v>29512</v>
      </c>
      <c r="F14236" t="s">
        <v>319</v>
      </c>
      <c r="G14236" t="s">
        <v>29512</v>
      </c>
      <c r="H14236" t="s">
        <v>321</v>
      </c>
      <c r="I14236" t="s">
        <v>29512</v>
      </c>
      <c r="J14236" t="s">
        <v>322</v>
      </c>
      <c r="K14236" t="s">
        <v>48672</v>
      </c>
      <c r="L14236">
        <v>6715267</v>
      </c>
      <c r="N14236">
        <v>1</v>
      </c>
    </row>
    <row r="14237" spans="1:14" x14ac:dyDescent="0.35">
      <c r="A14237" s="8" t="s">
        <v>48675</v>
      </c>
      <c r="B14237">
        <v>24224</v>
      </c>
      <c r="C14237" t="s">
        <v>48673</v>
      </c>
      <c r="D14237">
        <v>35508.01</v>
      </c>
      <c r="E14237" t="s">
        <v>8194</v>
      </c>
      <c r="F14237" t="s">
        <v>319</v>
      </c>
      <c r="G14237" t="s">
        <v>48674</v>
      </c>
      <c r="H14237" t="s">
        <v>321</v>
      </c>
      <c r="I14237" t="s">
        <v>48674</v>
      </c>
      <c r="J14237" t="s">
        <v>322</v>
      </c>
      <c r="K14237" t="s">
        <v>48675</v>
      </c>
      <c r="L14237" t="s">
        <v>48676</v>
      </c>
      <c r="N14237">
        <v>1</v>
      </c>
    </row>
    <row r="14238" spans="1:14" x14ac:dyDescent="0.35">
      <c r="A14238" s="8" t="s">
        <v>48679</v>
      </c>
      <c r="B14238">
        <v>24229</v>
      </c>
      <c r="C14238" t="s">
        <v>48677</v>
      </c>
      <c r="D14238">
        <v>35513.01</v>
      </c>
      <c r="E14238" t="s">
        <v>48678</v>
      </c>
      <c r="F14238" t="s">
        <v>319</v>
      </c>
      <c r="G14238" t="s">
        <v>48678</v>
      </c>
      <c r="H14238" t="s">
        <v>321</v>
      </c>
      <c r="I14238" t="s">
        <v>48678</v>
      </c>
      <c r="J14238" t="s">
        <v>322</v>
      </c>
      <c r="K14238" t="s">
        <v>48679</v>
      </c>
      <c r="L14238" t="s">
        <v>48680</v>
      </c>
      <c r="N14238">
        <v>1</v>
      </c>
    </row>
    <row r="14239" spans="1:14" x14ac:dyDescent="0.35">
      <c r="A14239" s="8" t="s">
        <v>48683</v>
      </c>
      <c r="B14239">
        <v>24231</v>
      </c>
      <c r="C14239" t="s">
        <v>48681</v>
      </c>
      <c r="D14239">
        <v>35515.01</v>
      </c>
      <c r="E14239" t="s">
        <v>48682</v>
      </c>
      <c r="F14239" t="s">
        <v>319</v>
      </c>
      <c r="G14239" t="s">
        <v>48682</v>
      </c>
      <c r="H14239" t="s">
        <v>321</v>
      </c>
      <c r="I14239" t="s">
        <v>48682</v>
      </c>
      <c r="J14239" t="s">
        <v>322</v>
      </c>
      <c r="K14239" t="s">
        <v>48683</v>
      </c>
      <c r="L14239" t="s">
        <v>48684</v>
      </c>
      <c r="N14239">
        <v>1</v>
      </c>
    </row>
    <row r="14240" spans="1:14" x14ac:dyDescent="0.35">
      <c r="A14240" s="8" t="s">
        <v>48687</v>
      </c>
      <c r="B14240">
        <v>24232</v>
      </c>
      <c r="C14240" t="s">
        <v>48685</v>
      </c>
      <c r="D14240">
        <v>35516.01</v>
      </c>
      <c r="E14240" t="s">
        <v>48686</v>
      </c>
      <c r="F14240" t="s">
        <v>319</v>
      </c>
      <c r="G14240" t="s">
        <v>48686</v>
      </c>
      <c r="H14240" t="s">
        <v>321</v>
      </c>
      <c r="I14240" t="s">
        <v>48686</v>
      </c>
      <c r="J14240" t="s">
        <v>322</v>
      </c>
      <c r="K14240" t="s">
        <v>48687</v>
      </c>
      <c r="L14240" t="s">
        <v>48688</v>
      </c>
      <c r="N14240">
        <v>1</v>
      </c>
    </row>
    <row r="14241" spans="1:14" x14ac:dyDescent="0.35">
      <c r="A14241" s="8" t="s">
        <v>48691</v>
      </c>
      <c r="B14241">
        <v>24233</v>
      </c>
      <c r="C14241" t="s">
        <v>48689</v>
      </c>
      <c r="D14241">
        <v>35517.01</v>
      </c>
      <c r="E14241" t="s">
        <v>48690</v>
      </c>
      <c r="F14241" t="s">
        <v>319</v>
      </c>
      <c r="G14241" t="s">
        <v>48690</v>
      </c>
      <c r="H14241" t="s">
        <v>321</v>
      </c>
      <c r="I14241" t="s">
        <v>48690</v>
      </c>
      <c r="J14241" t="s">
        <v>322</v>
      </c>
      <c r="K14241" t="s">
        <v>48691</v>
      </c>
      <c r="L14241" t="s">
        <v>48692</v>
      </c>
      <c r="N14241">
        <v>1</v>
      </c>
    </row>
    <row r="14242" spans="1:14" x14ac:dyDescent="0.35">
      <c r="A14242" s="8" t="s">
        <v>48694</v>
      </c>
      <c r="B14242">
        <v>24234</v>
      </c>
      <c r="C14242" t="s">
        <v>48693</v>
      </c>
      <c r="D14242">
        <v>35518.01</v>
      </c>
      <c r="E14242">
        <v>336</v>
      </c>
      <c r="F14242" t="s">
        <v>437</v>
      </c>
      <c r="G14242">
        <v>336</v>
      </c>
      <c r="H14242" t="s">
        <v>437</v>
      </c>
      <c r="I14242">
        <v>336</v>
      </c>
      <c r="J14242" t="s">
        <v>437</v>
      </c>
      <c r="K14242" t="s">
        <v>48694</v>
      </c>
      <c r="L14242" t="s">
        <v>48695</v>
      </c>
      <c r="M14242" t="s">
        <v>48696</v>
      </c>
      <c r="N14242">
        <v>1</v>
      </c>
    </row>
    <row r="14243" spans="1:14" x14ac:dyDescent="0.35">
      <c r="A14243" s="8" t="s">
        <v>48700</v>
      </c>
      <c r="B14243">
        <v>90513</v>
      </c>
      <c r="C14243" t="s">
        <v>48697</v>
      </c>
      <c r="D14243">
        <v>35518.019999999997</v>
      </c>
      <c r="E14243" t="s">
        <v>48698</v>
      </c>
      <c r="F14243" t="s">
        <v>186</v>
      </c>
      <c r="G14243" t="s">
        <v>48699</v>
      </c>
      <c r="H14243" t="s">
        <v>188</v>
      </c>
      <c r="I14243" t="s">
        <v>48699</v>
      </c>
      <c r="J14243" t="s">
        <v>176</v>
      </c>
      <c r="K14243" t="s">
        <v>48700</v>
      </c>
      <c r="L14243" t="s">
        <v>48701</v>
      </c>
      <c r="M14243" s="9">
        <v>4.4330000000000002E+112</v>
      </c>
      <c r="N14243">
        <v>1</v>
      </c>
    </row>
    <row r="14244" spans="1:14" x14ac:dyDescent="0.35">
      <c r="A14244" s="8" t="s">
        <v>48703</v>
      </c>
      <c r="B14244">
        <v>24238</v>
      </c>
      <c r="C14244" t="s">
        <v>48702</v>
      </c>
      <c r="D14244">
        <v>35522.01</v>
      </c>
      <c r="E14244">
        <v>8011</v>
      </c>
      <c r="F14244" t="s">
        <v>437</v>
      </c>
      <c r="G14244">
        <v>8011</v>
      </c>
      <c r="H14244" t="s">
        <v>437</v>
      </c>
      <c r="I14244">
        <v>8011</v>
      </c>
      <c r="J14244" t="s">
        <v>437</v>
      </c>
      <c r="K14244" t="s">
        <v>48703</v>
      </c>
      <c r="L14244" t="s">
        <v>48704</v>
      </c>
      <c r="N14244">
        <v>1</v>
      </c>
    </row>
    <row r="14245" spans="1:14" x14ac:dyDescent="0.35">
      <c r="A14245" s="8" t="s">
        <v>48706</v>
      </c>
      <c r="B14245">
        <v>24240</v>
      </c>
      <c r="C14245" t="s">
        <v>48705</v>
      </c>
      <c r="D14245">
        <v>35524.01</v>
      </c>
      <c r="E14245">
        <v>813</v>
      </c>
      <c r="F14245" t="s">
        <v>437</v>
      </c>
      <c r="G14245">
        <v>813</v>
      </c>
      <c r="H14245" t="s">
        <v>437</v>
      </c>
      <c r="I14245">
        <v>813</v>
      </c>
      <c r="J14245" t="s">
        <v>437</v>
      </c>
      <c r="K14245" t="s">
        <v>48706</v>
      </c>
      <c r="L14245" t="s">
        <v>48707</v>
      </c>
      <c r="N14245">
        <v>1</v>
      </c>
    </row>
    <row r="14246" spans="1:14" x14ac:dyDescent="0.35">
      <c r="A14246" s="8" t="s">
        <v>48709</v>
      </c>
      <c r="B14246">
        <v>24241</v>
      </c>
      <c r="C14246" t="s">
        <v>48708</v>
      </c>
      <c r="D14246">
        <v>35525.01</v>
      </c>
      <c r="E14246">
        <v>3900</v>
      </c>
      <c r="F14246" t="s">
        <v>437</v>
      </c>
      <c r="G14246">
        <v>3900</v>
      </c>
      <c r="H14246" t="s">
        <v>437</v>
      </c>
      <c r="I14246">
        <v>3900</v>
      </c>
      <c r="J14246" t="s">
        <v>437</v>
      </c>
      <c r="K14246" t="s">
        <v>48709</v>
      </c>
      <c r="L14246" t="s">
        <v>48710</v>
      </c>
      <c r="N14246">
        <v>1</v>
      </c>
    </row>
    <row r="14247" spans="1:14" x14ac:dyDescent="0.35">
      <c r="A14247" s="8" t="s">
        <v>48712</v>
      </c>
      <c r="B14247">
        <v>24247</v>
      </c>
      <c r="C14247" t="s">
        <v>48711</v>
      </c>
      <c r="D14247">
        <v>35530.01</v>
      </c>
      <c r="E14247">
        <v>340</v>
      </c>
      <c r="F14247" t="s">
        <v>437</v>
      </c>
      <c r="G14247">
        <v>340</v>
      </c>
      <c r="H14247" t="s">
        <v>437</v>
      </c>
      <c r="I14247">
        <v>340</v>
      </c>
      <c r="J14247" t="s">
        <v>437</v>
      </c>
      <c r="K14247" t="s">
        <v>48712</v>
      </c>
      <c r="L14247" t="s">
        <v>48713</v>
      </c>
      <c r="M14247" t="s">
        <v>48714</v>
      </c>
      <c r="N14247">
        <v>1</v>
      </c>
    </row>
    <row r="14248" spans="1:14" x14ac:dyDescent="0.35">
      <c r="A14248" s="8" t="s">
        <v>48716</v>
      </c>
      <c r="B14248">
        <v>24249</v>
      </c>
      <c r="C14248" t="s">
        <v>48715</v>
      </c>
      <c r="D14248">
        <v>35532.01</v>
      </c>
      <c r="E14248">
        <v>120</v>
      </c>
      <c r="F14248" t="s">
        <v>5546</v>
      </c>
      <c r="G14248">
        <v>120</v>
      </c>
      <c r="H14248" t="s">
        <v>5693</v>
      </c>
      <c r="I14248">
        <v>120</v>
      </c>
      <c r="J14248" t="s">
        <v>5546</v>
      </c>
      <c r="K14248" t="s">
        <v>48716</v>
      </c>
      <c r="L14248">
        <v>6497112</v>
      </c>
      <c r="N14248">
        <v>1</v>
      </c>
    </row>
    <row r="14249" spans="1:14" x14ac:dyDescent="0.35">
      <c r="A14249" s="8" t="s">
        <v>48718</v>
      </c>
      <c r="B14249">
        <v>24253</v>
      </c>
      <c r="C14249" t="s">
        <v>48717</v>
      </c>
      <c r="D14249">
        <v>35535.01</v>
      </c>
      <c r="E14249">
        <v>11780</v>
      </c>
      <c r="F14249" t="s">
        <v>5546</v>
      </c>
      <c r="G14249">
        <v>11780</v>
      </c>
      <c r="H14249" t="s">
        <v>5693</v>
      </c>
      <c r="I14249">
        <v>11780</v>
      </c>
      <c r="J14249" t="s">
        <v>5546</v>
      </c>
      <c r="K14249" t="s">
        <v>48718</v>
      </c>
      <c r="L14249">
        <v>6499323</v>
      </c>
      <c r="N14249">
        <v>1</v>
      </c>
    </row>
    <row r="14250" spans="1:14" x14ac:dyDescent="0.35">
      <c r="A14250" s="8" t="s">
        <v>48720</v>
      </c>
      <c r="B14250">
        <v>28276</v>
      </c>
      <c r="C14250" t="s">
        <v>48719</v>
      </c>
      <c r="D14250">
        <v>35535.019999999997</v>
      </c>
      <c r="E14250">
        <v>11785</v>
      </c>
      <c r="F14250" t="s">
        <v>5546</v>
      </c>
      <c r="G14250">
        <v>11785</v>
      </c>
      <c r="H14250" t="s">
        <v>5693</v>
      </c>
      <c r="I14250">
        <v>11785</v>
      </c>
      <c r="J14250" t="s">
        <v>5546</v>
      </c>
      <c r="K14250" t="s">
        <v>48720</v>
      </c>
      <c r="L14250">
        <v>6494737</v>
      </c>
      <c r="N14250">
        <v>1</v>
      </c>
    </row>
    <row r="14251" spans="1:14" x14ac:dyDescent="0.35">
      <c r="A14251" s="8" t="s">
        <v>48722</v>
      </c>
      <c r="B14251">
        <v>24254</v>
      </c>
      <c r="C14251" t="s">
        <v>48721</v>
      </c>
      <c r="D14251">
        <v>35536.01</v>
      </c>
      <c r="E14251">
        <v>1720</v>
      </c>
      <c r="F14251" t="s">
        <v>5546</v>
      </c>
      <c r="G14251">
        <v>1720</v>
      </c>
      <c r="H14251" t="s">
        <v>5693</v>
      </c>
      <c r="I14251">
        <v>1720</v>
      </c>
      <c r="J14251" t="s">
        <v>5546</v>
      </c>
      <c r="K14251" t="s">
        <v>48722</v>
      </c>
      <c r="L14251">
        <v>6805210</v>
      </c>
      <c r="N14251">
        <v>1</v>
      </c>
    </row>
    <row r="14252" spans="1:14" x14ac:dyDescent="0.35">
      <c r="A14252" s="8" t="s">
        <v>48724</v>
      </c>
      <c r="B14252">
        <v>24255</v>
      </c>
      <c r="C14252" t="s">
        <v>48723</v>
      </c>
      <c r="D14252">
        <v>35536.019999999997</v>
      </c>
      <c r="E14252">
        <v>1725</v>
      </c>
      <c r="F14252" t="s">
        <v>5546</v>
      </c>
      <c r="G14252">
        <v>1725</v>
      </c>
      <c r="H14252" t="s">
        <v>5693</v>
      </c>
      <c r="I14252">
        <v>1725</v>
      </c>
      <c r="J14252" t="s">
        <v>5546</v>
      </c>
      <c r="K14252" t="s">
        <v>48724</v>
      </c>
      <c r="L14252">
        <v>6803399</v>
      </c>
      <c r="N14252">
        <v>1</v>
      </c>
    </row>
    <row r="14253" spans="1:14" x14ac:dyDescent="0.35">
      <c r="A14253" s="8" t="s">
        <v>48726</v>
      </c>
      <c r="B14253">
        <v>24256</v>
      </c>
      <c r="C14253" t="s">
        <v>48725</v>
      </c>
      <c r="D14253">
        <v>35537.01</v>
      </c>
      <c r="E14253">
        <v>9410</v>
      </c>
      <c r="F14253" t="s">
        <v>5546</v>
      </c>
      <c r="G14253">
        <v>9410</v>
      </c>
      <c r="H14253" t="s">
        <v>5693</v>
      </c>
      <c r="I14253">
        <v>9410</v>
      </c>
      <c r="J14253" t="s">
        <v>5546</v>
      </c>
      <c r="K14253" t="s">
        <v>48726</v>
      </c>
      <c r="L14253" t="s">
        <v>48727</v>
      </c>
      <c r="N14253">
        <v>1</v>
      </c>
    </row>
    <row r="14254" spans="1:14" x14ac:dyDescent="0.35">
      <c r="A14254" s="8" t="s">
        <v>48729</v>
      </c>
      <c r="B14254">
        <v>28270</v>
      </c>
      <c r="C14254" t="s">
        <v>48728</v>
      </c>
      <c r="D14254">
        <v>35537.019999999997</v>
      </c>
      <c r="E14254">
        <v>9415</v>
      </c>
      <c r="F14254" t="s">
        <v>5546</v>
      </c>
      <c r="G14254">
        <v>9415</v>
      </c>
      <c r="H14254" t="s">
        <v>5693</v>
      </c>
      <c r="I14254">
        <v>9415</v>
      </c>
      <c r="J14254" t="s">
        <v>5546</v>
      </c>
      <c r="K14254" t="s">
        <v>48729</v>
      </c>
      <c r="L14254" t="s">
        <v>48730</v>
      </c>
      <c r="N14254">
        <v>1</v>
      </c>
    </row>
    <row r="14255" spans="1:14" x14ac:dyDescent="0.35">
      <c r="A14255" s="8" t="s">
        <v>48732</v>
      </c>
      <c r="B14255">
        <v>24257</v>
      </c>
      <c r="C14255" t="s">
        <v>48731</v>
      </c>
      <c r="D14255">
        <v>35538.01</v>
      </c>
      <c r="E14255">
        <v>3520</v>
      </c>
      <c r="F14255" t="s">
        <v>5546</v>
      </c>
      <c r="G14255">
        <v>3520</v>
      </c>
      <c r="H14255" t="s">
        <v>5693</v>
      </c>
      <c r="I14255">
        <v>3520</v>
      </c>
      <c r="J14255" t="s">
        <v>5546</v>
      </c>
      <c r="K14255" t="s">
        <v>48732</v>
      </c>
      <c r="L14255">
        <v>6698476</v>
      </c>
      <c r="N14255">
        <v>1</v>
      </c>
    </row>
    <row r="14256" spans="1:14" x14ac:dyDescent="0.35">
      <c r="A14256" s="8" t="s">
        <v>48734</v>
      </c>
      <c r="B14256">
        <v>24258</v>
      </c>
      <c r="C14256" t="s">
        <v>48733</v>
      </c>
      <c r="D14256">
        <v>35539.01</v>
      </c>
      <c r="E14256">
        <v>1520</v>
      </c>
      <c r="F14256" t="s">
        <v>5546</v>
      </c>
      <c r="G14256">
        <v>1520</v>
      </c>
      <c r="H14256" t="s">
        <v>5693</v>
      </c>
      <c r="I14256">
        <v>1520</v>
      </c>
      <c r="J14256" t="s">
        <v>5546</v>
      </c>
      <c r="K14256" t="s">
        <v>48734</v>
      </c>
      <c r="L14256">
        <v>6896452</v>
      </c>
      <c r="N14256">
        <v>1</v>
      </c>
    </row>
    <row r="14257" spans="1:14" x14ac:dyDescent="0.35">
      <c r="A14257" s="8" t="s">
        <v>48736</v>
      </c>
      <c r="B14257">
        <v>28268</v>
      </c>
      <c r="C14257" t="s">
        <v>48735</v>
      </c>
      <c r="D14257">
        <v>35539.019999999997</v>
      </c>
      <c r="E14257">
        <v>1527</v>
      </c>
      <c r="F14257" t="s">
        <v>5546</v>
      </c>
      <c r="G14257">
        <v>1527</v>
      </c>
      <c r="H14257" t="s">
        <v>5693</v>
      </c>
      <c r="I14257">
        <v>1527</v>
      </c>
      <c r="J14257" t="s">
        <v>5546</v>
      </c>
      <c r="K14257" t="s">
        <v>48736</v>
      </c>
      <c r="L14257">
        <v>6295383</v>
      </c>
      <c r="N14257">
        <v>1</v>
      </c>
    </row>
    <row r="14258" spans="1:14" x14ac:dyDescent="0.35">
      <c r="A14258" s="8" t="s">
        <v>48738</v>
      </c>
      <c r="B14258">
        <v>28269</v>
      </c>
      <c r="C14258" t="s">
        <v>48737</v>
      </c>
      <c r="D14258">
        <v>35539.03</v>
      </c>
      <c r="E14258">
        <v>1525</v>
      </c>
      <c r="F14258" t="s">
        <v>5546</v>
      </c>
      <c r="G14258">
        <v>1525</v>
      </c>
      <c r="H14258" t="s">
        <v>5693</v>
      </c>
      <c r="I14258">
        <v>1525</v>
      </c>
      <c r="J14258" t="s">
        <v>5546</v>
      </c>
      <c r="K14258" t="s">
        <v>48738</v>
      </c>
      <c r="L14258">
        <v>6902661</v>
      </c>
      <c r="N14258">
        <v>1</v>
      </c>
    </row>
    <row r="14259" spans="1:14" x14ac:dyDescent="0.35">
      <c r="B14259">
        <v>84687</v>
      </c>
      <c r="C14259" t="s">
        <v>48739</v>
      </c>
      <c r="D14259">
        <v>35539.050000000003</v>
      </c>
      <c r="I14259" t="s">
        <v>248</v>
      </c>
      <c r="J14259" t="s">
        <v>249</v>
      </c>
      <c r="L14259" t="s">
        <v>250</v>
      </c>
      <c r="N14259">
        <v>1</v>
      </c>
    </row>
    <row r="14260" spans="1:14" x14ac:dyDescent="0.35">
      <c r="A14260" s="8" t="s">
        <v>48741</v>
      </c>
      <c r="B14260">
        <v>24261</v>
      </c>
      <c r="C14260" t="s">
        <v>48740</v>
      </c>
      <c r="D14260">
        <v>35542.01</v>
      </c>
      <c r="E14260">
        <v>2020</v>
      </c>
      <c r="F14260" t="s">
        <v>5546</v>
      </c>
      <c r="G14260">
        <v>2020</v>
      </c>
      <c r="H14260" t="s">
        <v>5693</v>
      </c>
      <c r="I14260">
        <v>2020</v>
      </c>
      <c r="J14260" t="s">
        <v>5546</v>
      </c>
      <c r="K14260" t="s">
        <v>48741</v>
      </c>
      <c r="L14260">
        <v>6496539</v>
      </c>
      <c r="N14260">
        <v>1</v>
      </c>
    </row>
    <row r="14261" spans="1:14" x14ac:dyDescent="0.35">
      <c r="A14261" s="8" t="s">
        <v>48743</v>
      </c>
      <c r="B14261">
        <v>28253</v>
      </c>
      <c r="C14261" t="s">
        <v>48742</v>
      </c>
      <c r="D14261">
        <v>35542.019999999997</v>
      </c>
      <c r="E14261">
        <v>2025</v>
      </c>
      <c r="F14261" t="s">
        <v>5546</v>
      </c>
      <c r="G14261">
        <v>2025</v>
      </c>
      <c r="H14261" t="s">
        <v>5693</v>
      </c>
      <c r="I14261">
        <v>2025</v>
      </c>
      <c r="J14261" t="s">
        <v>5546</v>
      </c>
      <c r="K14261" t="s">
        <v>48743</v>
      </c>
      <c r="L14261">
        <v>6494555</v>
      </c>
      <c r="N14261">
        <v>1</v>
      </c>
    </row>
    <row r="14262" spans="1:14" x14ac:dyDescent="0.35">
      <c r="A14262" s="8" t="s">
        <v>48745</v>
      </c>
      <c r="B14262">
        <v>24262</v>
      </c>
      <c r="C14262" t="s">
        <v>48744</v>
      </c>
      <c r="D14262">
        <v>35543.01</v>
      </c>
      <c r="E14262">
        <v>54950</v>
      </c>
      <c r="F14262" t="s">
        <v>5545</v>
      </c>
      <c r="G14262">
        <v>54950</v>
      </c>
      <c r="H14262" t="s">
        <v>5545</v>
      </c>
      <c r="I14262">
        <v>54950</v>
      </c>
      <c r="J14262" t="s">
        <v>5546</v>
      </c>
      <c r="K14262" t="s">
        <v>48745</v>
      </c>
      <c r="L14262" t="s">
        <v>48746</v>
      </c>
      <c r="N14262">
        <v>1</v>
      </c>
    </row>
    <row r="14263" spans="1:14" x14ac:dyDescent="0.35">
      <c r="A14263" s="8" t="s">
        <v>48748</v>
      </c>
      <c r="B14263">
        <v>24263</v>
      </c>
      <c r="C14263" t="s">
        <v>48747</v>
      </c>
      <c r="D14263">
        <v>35544.01</v>
      </c>
      <c r="E14263">
        <v>75130</v>
      </c>
      <c r="F14263" t="s">
        <v>5545</v>
      </c>
      <c r="G14263">
        <v>75130</v>
      </c>
      <c r="H14263" t="s">
        <v>5545</v>
      </c>
      <c r="I14263">
        <v>75130</v>
      </c>
      <c r="J14263" t="s">
        <v>5546</v>
      </c>
      <c r="K14263" t="s">
        <v>48748</v>
      </c>
      <c r="L14263" t="s">
        <v>48749</v>
      </c>
      <c r="N14263">
        <v>1</v>
      </c>
    </row>
    <row r="14264" spans="1:14" x14ac:dyDescent="0.35">
      <c r="A14264" s="8" t="s">
        <v>48751</v>
      </c>
      <c r="B14264">
        <v>24265</v>
      </c>
      <c r="C14264" t="s">
        <v>48750</v>
      </c>
      <c r="D14264">
        <v>35546.01</v>
      </c>
      <c r="E14264">
        <v>69080</v>
      </c>
      <c r="F14264" t="s">
        <v>5545</v>
      </c>
      <c r="G14264">
        <v>69080</v>
      </c>
      <c r="H14264" t="s">
        <v>5545</v>
      </c>
      <c r="I14264">
        <v>69080</v>
      </c>
      <c r="J14264" t="s">
        <v>5546</v>
      </c>
      <c r="K14264" t="s">
        <v>48751</v>
      </c>
      <c r="L14264">
        <v>6614483</v>
      </c>
      <c r="N14264">
        <v>1</v>
      </c>
    </row>
    <row r="14265" spans="1:14" x14ac:dyDescent="0.35">
      <c r="A14265" s="8" t="s">
        <v>48753</v>
      </c>
      <c r="B14265">
        <v>24267</v>
      </c>
      <c r="C14265" t="s">
        <v>48752</v>
      </c>
      <c r="D14265">
        <v>35548.01</v>
      </c>
      <c r="E14265">
        <v>34830</v>
      </c>
      <c r="F14265" t="s">
        <v>5546</v>
      </c>
      <c r="G14265">
        <v>34830</v>
      </c>
      <c r="H14265" t="s">
        <v>5693</v>
      </c>
      <c r="I14265">
        <v>34830</v>
      </c>
      <c r="J14265" t="s">
        <v>5546</v>
      </c>
      <c r="K14265" t="s">
        <v>48753</v>
      </c>
      <c r="L14265">
        <v>6354488</v>
      </c>
      <c r="N14265">
        <v>1</v>
      </c>
    </row>
    <row r="14266" spans="1:14" x14ac:dyDescent="0.35">
      <c r="A14266" s="8" t="s">
        <v>48755</v>
      </c>
      <c r="B14266">
        <v>24268</v>
      </c>
      <c r="C14266" t="s">
        <v>48754</v>
      </c>
      <c r="D14266">
        <v>35549.01</v>
      </c>
      <c r="E14266">
        <v>54780</v>
      </c>
      <c r="F14266" t="s">
        <v>5545</v>
      </c>
      <c r="G14266">
        <v>54780</v>
      </c>
      <c r="H14266" t="s">
        <v>5545</v>
      </c>
      <c r="I14266">
        <v>54780</v>
      </c>
      <c r="J14266" t="s">
        <v>5546</v>
      </c>
      <c r="K14266" t="s">
        <v>48755</v>
      </c>
      <c r="L14266">
        <v>6713807</v>
      </c>
      <c r="N14266">
        <v>1</v>
      </c>
    </row>
    <row r="14267" spans="1:14" x14ac:dyDescent="0.35">
      <c r="A14267" s="8" t="s">
        <v>48757</v>
      </c>
      <c r="B14267">
        <v>24269</v>
      </c>
      <c r="C14267" t="s">
        <v>48756</v>
      </c>
      <c r="D14267">
        <v>35550.01</v>
      </c>
      <c r="E14267">
        <v>16580</v>
      </c>
      <c r="F14267" t="s">
        <v>5546</v>
      </c>
      <c r="G14267">
        <v>16580</v>
      </c>
      <c r="H14267" t="s">
        <v>5693</v>
      </c>
      <c r="I14267">
        <v>16580</v>
      </c>
      <c r="J14267" t="s">
        <v>5546</v>
      </c>
      <c r="K14267" t="s">
        <v>48757</v>
      </c>
      <c r="L14267" t="s">
        <v>48758</v>
      </c>
      <c r="N14267">
        <v>1</v>
      </c>
    </row>
    <row r="14268" spans="1:14" x14ac:dyDescent="0.35">
      <c r="A14268" s="8" t="s">
        <v>48760</v>
      </c>
      <c r="B14268">
        <v>24270</v>
      </c>
      <c r="C14268" t="s">
        <v>48759</v>
      </c>
      <c r="D14268">
        <v>35551.01</v>
      </c>
      <c r="E14268">
        <v>54800</v>
      </c>
      <c r="F14268" t="s">
        <v>5545</v>
      </c>
      <c r="G14268">
        <v>54800</v>
      </c>
      <c r="H14268" t="s">
        <v>5545</v>
      </c>
      <c r="I14268">
        <v>54800</v>
      </c>
      <c r="J14268" t="s">
        <v>5546</v>
      </c>
      <c r="K14268" t="s">
        <v>48760</v>
      </c>
      <c r="L14268">
        <v>6411037</v>
      </c>
      <c r="N14268">
        <v>1</v>
      </c>
    </row>
    <row r="14269" spans="1:14" x14ac:dyDescent="0.35">
      <c r="A14269" s="8" t="s">
        <v>48762</v>
      </c>
      <c r="B14269">
        <v>24271</v>
      </c>
      <c r="C14269" t="s">
        <v>48761</v>
      </c>
      <c r="D14269">
        <v>35552.01</v>
      </c>
      <c r="E14269">
        <v>16610</v>
      </c>
      <c r="F14269" t="s">
        <v>5546</v>
      </c>
      <c r="G14269">
        <v>16610</v>
      </c>
      <c r="H14269" t="s">
        <v>5693</v>
      </c>
      <c r="I14269">
        <v>16610</v>
      </c>
      <c r="J14269" t="s">
        <v>5546</v>
      </c>
      <c r="K14269" t="s">
        <v>48762</v>
      </c>
      <c r="L14269">
        <v>6276098</v>
      </c>
      <c r="N14269">
        <v>1</v>
      </c>
    </row>
    <row r="14270" spans="1:14" x14ac:dyDescent="0.35">
      <c r="A14270" s="8" t="s">
        <v>48764</v>
      </c>
      <c r="B14270">
        <v>24272</v>
      </c>
      <c r="C14270" t="s">
        <v>48763</v>
      </c>
      <c r="D14270">
        <v>35553.01</v>
      </c>
      <c r="E14270">
        <v>16100</v>
      </c>
      <c r="F14270" t="s">
        <v>5545</v>
      </c>
      <c r="G14270">
        <v>16100</v>
      </c>
      <c r="H14270" t="s">
        <v>5545</v>
      </c>
      <c r="I14270">
        <v>16100</v>
      </c>
      <c r="J14270" t="s">
        <v>5546</v>
      </c>
      <c r="K14270" t="s">
        <v>48764</v>
      </c>
      <c r="L14270">
        <v>6582245</v>
      </c>
      <c r="N14270">
        <v>1</v>
      </c>
    </row>
    <row r="14271" spans="1:14" x14ac:dyDescent="0.35">
      <c r="A14271" s="8" t="s">
        <v>48766</v>
      </c>
      <c r="B14271">
        <v>24273</v>
      </c>
      <c r="C14271" t="s">
        <v>48765</v>
      </c>
      <c r="D14271">
        <v>35554.01</v>
      </c>
      <c r="E14271">
        <v>14620</v>
      </c>
      <c r="F14271" t="s">
        <v>5545</v>
      </c>
      <c r="G14271">
        <v>14620</v>
      </c>
      <c r="H14271" t="s">
        <v>5545</v>
      </c>
      <c r="I14271">
        <v>14620</v>
      </c>
      <c r="J14271" t="s">
        <v>5546</v>
      </c>
      <c r="K14271" t="s">
        <v>48766</v>
      </c>
      <c r="L14271">
        <v>6321051</v>
      </c>
      <c r="N14271">
        <v>1</v>
      </c>
    </row>
    <row r="14272" spans="1:14" x14ac:dyDescent="0.35">
      <c r="A14272" s="8" t="s">
        <v>48768</v>
      </c>
      <c r="B14272">
        <v>24274</v>
      </c>
      <c r="C14272" t="s">
        <v>48767</v>
      </c>
      <c r="D14272">
        <v>35555.01</v>
      </c>
      <c r="E14272">
        <v>33240</v>
      </c>
      <c r="F14272" t="s">
        <v>5546</v>
      </c>
      <c r="G14272">
        <v>33240</v>
      </c>
      <c r="H14272" t="s">
        <v>5693</v>
      </c>
      <c r="I14272">
        <v>33240</v>
      </c>
      <c r="J14272" t="s">
        <v>5546</v>
      </c>
      <c r="K14272" t="s">
        <v>48768</v>
      </c>
      <c r="L14272">
        <v>6198437</v>
      </c>
      <c r="N14272">
        <v>1</v>
      </c>
    </row>
    <row r="14273" spans="1:14" x14ac:dyDescent="0.35">
      <c r="A14273" s="8" t="s">
        <v>48770</v>
      </c>
      <c r="B14273">
        <v>24275</v>
      </c>
      <c r="C14273" t="s">
        <v>48769</v>
      </c>
      <c r="D14273">
        <v>35556.01</v>
      </c>
      <c r="E14273">
        <v>80010</v>
      </c>
      <c r="F14273" t="s">
        <v>5545</v>
      </c>
      <c r="G14273">
        <v>80010</v>
      </c>
      <c r="H14273" t="s">
        <v>5545</v>
      </c>
      <c r="I14273">
        <v>80010</v>
      </c>
      <c r="J14273" t="s">
        <v>5546</v>
      </c>
      <c r="K14273" t="s">
        <v>48770</v>
      </c>
      <c r="L14273" t="s">
        <v>48771</v>
      </c>
      <c r="N14273">
        <v>1</v>
      </c>
    </row>
    <row r="14274" spans="1:14" x14ac:dyDescent="0.35">
      <c r="A14274" s="8" t="s">
        <v>48773</v>
      </c>
      <c r="B14274">
        <v>24276</v>
      </c>
      <c r="C14274" t="s">
        <v>48772</v>
      </c>
      <c r="D14274">
        <v>35557.01</v>
      </c>
      <c r="E14274">
        <v>78160</v>
      </c>
      <c r="F14274" t="s">
        <v>5545</v>
      </c>
      <c r="G14274">
        <v>78160</v>
      </c>
      <c r="H14274" t="s">
        <v>5545</v>
      </c>
      <c r="I14274">
        <v>78160</v>
      </c>
      <c r="J14274" t="s">
        <v>5546</v>
      </c>
      <c r="K14274" t="s">
        <v>48773</v>
      </c>
      <c r="L14274" t="s">
        <v>48774</v>
      </c>
      <c r="N14274">
        <v>1</v>
      </c>
    </row>
    <row r="14275" spans="1:14" x14ac:dyDescent="0.35">
      <c r="A14275" s="8" t="s">
        <v>48776</v>
      </c>
      <c r="B14275">
        <v>24277</v>
      </c>
      <c r="C14275" t="s">
        <v>48775</v>
      </c>
      <c r="D14275">
        <v>35558.01</v>
      </c>
      <c r="E14275">
        <v>50090</v>
      </c>
      <c r="F14275" t="s">
        <v>5545</v>
      </c>
      <c r="G14275">
        <v>50090</v>
      </c>
      <c r="H14275" t="s">
        <v>5545</v>
      </c>
      <c r="I14275">
        <v>50090</v>
      </c>
      <c r="J14275" t="s">
        <v>5546</v>
      </c>
      <c r="K14275" t="s">
        <v>48776</v>
      </c>
      <c r="L14275" t="s">
        <v>48777</v>
      </c>
      <c r="N14275">
        <v>1</v>
      </c>
    </row>
    <row r="14276" spans="1:14" x14ac:dyDescent="0.35">
      <c r="A14276" s="8" t="s">
        <v>48779</v>
      </c>
      <c r="B14276">
        <v>24279</v>
      </c>
      <c r="C14276" t="s">
        <v>48778</v>
      </c>
      <c r="D14276">
        <v>35560.01</v>
      </c>
      <c r="E14276">
        <v>45970</v>
      </c>
      <c r="F14276" t="s">
        <v>5545</v>
      </c>
      <c r="G14276">
        <v>45970</v>
      </c>
      <c r="H14276" t="s">
        <v>5545</v>
      </c>
      <c r="I14276">
        <v>45970</v>
      </c>
      <c r="J14276" t="s">
        <v>5546</v>
      </c>
      <c r="K14276" t="s">
        <v>48779</v>
      </c>
      <c r="L14276">
        <v>6274832</v>
      </c>
      <c r="N14276">
        <v>1</v>
      </c>
    </row>
    <row r="14277" spans="1:14" x14ac:dyDescent="0.35">
      <c r="A14277" s="8" t="s">
        <v>48781</v>
      </c>
      <c r="B14277">
        <v>24282</v>
      </c>
      <c r="C14277" t="s">
        <v>48780</v>
      </c>
      <c r="D14277">
        <v>35563.01</v>
      </c>
      <c r="E14277">
        <v>3293</v>
      </c>
      <c r="F14277" t="s">
        <v>5364</v>
      </c>
      <c r="G14277">
        <v>3293</v>
      </c>
      <c r="H14277" t="s">
        <v>1652</v>
      </c>
      <c r="I14277">
        <v>3293</v>
      </c>
      <c r="J14277" t="s">
        <v>1652</v>
      </c>
      <c r="K14277" t="s">
        <v>48781</v>
      </c>
      <c r="L14277">
        <v>6744807</v>
      </c>
      <c r="N14277">
        <v>1</v>
      </c>
    </row>
    <row r="14278" spans="1:14" x14ac:dyDescent="0.35">
      <c r="A14278" s="8" t="s">
        <v>48783</v>
      </c>
      <c r="B14278">
        <v>24283</v>
      </c>
      <c r="C14278" t="s">
        <v>48782</v>
      </c>
      <c r="D14278">
        <v>35564.01</v>
      </c>
      <c r="E14278">
        <v>3438</v>
      </c>
      <c r="F14278" t="s">
        <v>5364</v>
      </c>
      <c r="G14278">
        <v>3438</v>
      </c>
      <c r="H14278" t="s">
        <v>1652</v>
      </c>
      <c r="I14278">
        <v>3438</v>
      </c>
      <c r="J14278" t="s">
        <v>1652</v>
      </c>
      <c r="K14278" t="s">
        <v>48783</v>
      </c>
      <c r="L14278" t="s">
        <v>48784</v>
      </c>
      <c r="N14278">
        <v>1</v>
      </c>
    </row>
    <row r="14279" spans="1:14" x14ac:dyDescent="0.35">
      <c r="A14279" s="8" t="s">
        <v>48786</v>
      </c>
      <c r="B14279">
        <v>24284</v>
      </c>
      <c r="C14279" t="s">
        <v>48785</v>
      </c>
      <c r="D14279">
        <v>35565.01</v>
      </c>
      <c r="E14279">
        <v>2351</v>
      </c>
      <c r="F14279" t="s">
        <v>1651</v>
      </c>
      <c r="G14279">
        <v>2351</v>
      </c>
      <c r="H14279" t="s">
        <v>1652</v>
      </c>
      <c r="I14279">
        <v>2351</v>
      </c>
      <c r="J14279" t="s">
        <v>1652</v>
      </c>
      <c r="K14279" t="s">
        <v>48786</v>
      </c>
      <c r="L14279">
        <v>6792431</v>
      </c>
      <c r="N14279">
        <v>1</v>
      </c>
    </row>
    <row r="14280" spans="1:14" x14ac:dyDescent="0.35">
      <c r="A14280" s="8" t="s">
        <v>48788</v>
      </c>
      <c r="B14280">
        <v>24285</v>
      </c>
      <c r="C14280" t="s">
        <v>48787</v>
      </c>
      <c r="D14280">
        <v>35566.01</v>
      </c>
      <c r="E14280">
        <v>2035</v>
      </c>
      <c r="F14280" t="s">
        <v>5364</v>
      </c>
      <c r="G14280">
        <v>2035</v>
      </c>
      <c r="H14280" t="s">
        <v>1652</v>
      </c>
      <c r="I14280">
        <v>2035</v>
      </c>
      <c r="J14280" t="s">
        <v>1652</v>
      </c>
      <c r="K14280" t="s">
        <v>48788</v>
      </c>
      <c r="L14280" t="s">
        <v>48789</v>
      </c>
      <c r="N14280">
        <v>1</v>
      </c>
    </row>
    <row r="14281" spans="1:14" x14ac:dyDescent="0.35">
      <c r="A14281" s="8" t="s">
        <v>48791</v>
      </c>
      <c r="B14281">
        <v>24286</v>
      </c>
      <c r="C14281" t="s">
        <v>48790</v>
      </c>
      <c r="D14281">
        <v>35567.01</v>
      </c>
      <c r="E14281">
        <v>2034</v>
      </c>
      <c r="F14281" t="s">
        <v>1651</v>
      </c>
      <c r="G14281">
        <v>2034</v>
      </c>
      <c r="H14281" t="s">
        <v>1652</v>
      </c>
      <c r="I14281">
        <v>2034</v>
      </c>
      <c r="J14281" t="s">
        <v>1652</v>
      </c>
      <c r="K14281" t="s">
        <v>48791</v>
      </c>
      <c r="L14281">
        <v>6181374</v>
      </c>
      <c r="N14281">
        <v>1</v>
      </c>
    </row>
    <row r="14282" spans="1:14" x14ac:dyDescent="0.35">
      <c r="A14282" s="8" t="s">
        <v>48793</v>
      </c>
      <c r="B14282">
        <v>24287</v>
      </c>
      <c r="C14282" t="s">
        <v>48792</v>
      </c>
      <c r="D14282">
        <v>35568.01</v>
      </c>
      <c r="E14282">
        <v>2486</v>
      </c>
      <c r="F14282" t="s">
        <v>1651</v>
      </c>
      <c r="G14282">
        <v>2486</v>
      </c>
      <c r="H14282" t="s">
        <v>1652</v>
      </c>
      <c r="I14282">
        <v>2486</v>
      </c>
      <c r="J14282" t="s">
        <v>1652</v>
      </c>
      <c r="K14282" t="s">
        <v>48793</v>
      </c>
      <c r="L14282">
        <v>6224785</v>
      </c>
      <c r="N14282">
        <v>1</v>
      </c>
    </row>
    <row r="14283" spans="1:14" x14ac:dyDescent="0.35">
      <c r="A14283" s="8" t="s">
        <v>48795</v>
      </c>
      <c r="B14283">
        <v>24288</v>
      </c>
      <c r="C14283" t="s">
        <v>48794</v>
      </c>
      <c r="D14283">
        <v>35569.01</v>
      </c>
      <c r="E14283">
        <v>8105</v>
      </c>
      <c r="F14283" t="s">
        <v>1651</v>
      </c>
      <c r="G14283">
        <v>8105</v>
      </c>
      <c r="H14283" t="s">
        <v>1652</v>
      </c>
      <c r="I14283">
        <v>8105</v>
      </c>
      <c r="J14283" t="s">
        <v>1652</v>
      </c>
      <c r="K14283" t="s">
        <v>48795</v>
      </c>
      <c r="L14283" t="s">
        <v>48796</v>
      </c>
      <c r="N14283">
        <v>1</v>
      </c>
    </row>
    <row r="14284" spans="1:14" x14ac:dyDescent="0.35">
      <c r="A14284" s="8" t="s">
        <v>48798</v>
      </c>
      <c r="B14284">
        <v>24290</v>
      </c>
      <c r="C14284" t="s">
        <v>48797</v>
      </c>
      <c r="D14284">
        <v>35571.01</v>
      </c>
      <c r="E14284">
        <v>5007</v>
      </c>
      <c r="F14284" t="s">
        <v>1651</v>
      </c>
      <c r="G14284">
        <v>5007</v>
      </c>
      <c r="H14284" t="s">
        <v>1652</v>
      </c>
      <c r="I14284">
        <v>5007</v>
      </c>
      <c r="J14284" t="s">
        <v>1652</v>
      </c>
      <c r="K14284" t="s">
        <v>48798</v>
      </c>
      <c r="L14284">
        <v>6101781</v>
      </c>
      <c r="N14284">
        <v>1</v>
      </c>
    </row>
    <row r="14285" spans="1:14" x14ac:dyDescent="0.35">
      <c r="A14285" s="8" t="s">
        <v>48800</v>
      </c>
      <c r="B14285">
        <v>24291</v>
      </c>
      <c r="C14285" t="s">
        <v>48799</v>
      </c>
      <c r="D14285">
        <v>35572.01</v>
      </c>
      <c r="E14285">
        <v>6257</v>
      </c>
      <c r="F14285" t="s">
        <v>1651</v>
      </c>
      <c r="G14285">
        <v>6257</v>
      </c>
      <c r="H14285" t="s">
        <v>1652</v>
      </c>
      <c r="I14285">
        <v>6257</v>
      </c>
      <c r="J14285" t="s">
        <v>1652</v>
      </c>
      <c r="K14285" t="s">
        <v>48800</v>
      </c>
      <c r="L14285">
        <v>6672964</v>
      </c>
      <c r="N14285">
        <v>1</v>
      </c>
    </row>
    <row r="14286" spans="1:14" x14ac:dyDescent="0.35">
      <c r="A14286" s="8" t="s">
        <v>48802</v>
      </c>
      <c r="B14286">
        <v>24292</v>
      </c>
      <c r="C14286" t="s">
        <v>48801</v>
      </c>
      <c r="D14286">
        <v>35573.01</v>
      </c>
      <c r="E14286">
        <v>3211</v>
      </c>
      <c r="F14286" t="s">
        <v>5364</v>
      </c>
      <c r="G14286">
        <v>3211</v>
      </c>
      <c r="H14286" t="s">
        <v>1652</v>
      </c>
      <c r="I14286">
        <v>3211</v>
      </c>
      <c r="J14286" t="s">
        <v>1652</v>
      </c>
      <c r="K14286" t="s">
        <v>48802</v>
      </c>
      <c r="L14286">
        <v>6732028</v>
      </c>
      <c r="N14286">
        <v>1</v>
      </c>
    </row>
    <row r="14287" spans="1:14" x14ac:dyDescent="0.35">
      <c r="A14287" s="8" t="s">
        <v>48804</v>
      </c>
      <c r="B14287">
        <v>24293</v>
      </c>
      <c r="C14287" t="s">
        <v>48803</v>
      </c>
      <c r="D14287">
        <v>35574.01</v>
      </c>
      <c r="E14287">
        <v>3454</v>
      </c>
      <c r="F14287" t="s">
        <v>1651</v>
      </c>
      <c r="G14287">
        <v>3454</v>
      </c>
      <c r="H14287" t="s">
        <v>1652</v>
      </c>
      <c r="I14287">
        <v>3454</v>
      </c>
      <c r="J14287" t="s">
        <v>1652</v>
      </c>
      <c r="K14287" t="s">
        <v>48804</v>
      </c>
      <c r="L14287" t="s">
        <v>48805</v>
      </c>
      <c r="N14287">
        <v>1</v>
      </c>
    </row>
    <row r="14288" spans="1:14" x14ac:dyDescent="0.35">
      <c r="A14288" s="8" t="s">
        <v>48807</v>
      </c>
      <c r="B14288">
        <v>24294</v>
      </c>
      <c r="C14288" t="s">
        <v>48806</v>
      </c>
      <c r="D14288">
        <v>35575.01</v>
      </c>
      <c r="E14288">
        <v>1565</v>
      </c>
      <c r="F14288" t="s">
        <v>5364</v>
      </c>
      <c r="G14288">
        <v>1565</v>
      </c>
      <c r="H14288" t="s">
        <v>1652</v>
      </c>
      <c r="I14288">
        <v>1565</v>
      </c>
      <c r="J14288" t="s">
        <v>1652</v>
      </c>
      <c r="K14288" t="s">
        <v>48807</v>
      </c>
      <c r="L14288">
        <v>6673172</v>
      </c>
      <c r="N14288">
        <v>1</v>
      </c>
    </row>
    <row r="14289" spans="1:14" x14ac:dyDescent="0.35">
      <c r="A14289" s="8" t="s">
        <v>48809</v>
      </c>
      <c r="B14289">
        <v>24295</v>
      </c>
      <c r="C14289" t="s">
        <v>48808</v>
      </c>
      <c r="D14289">
        <v>35576.01</v>
      </c>
      <c r="E14289">
        <v>2505</v>
      </c>
      <c r="F14289" t="s">
        <v>1651</v>
      </c>
      <c r="G14289">
        <v>2505</v>
      </c>
      <c r="H14289" t="s">
        <v>1652</v>
      </c>
      <c r="I14289">
        <v>2505</v>
      </c>
      <c r="J14289" t="s">
        <v>1652</v>
      </c>
      <c r="K14289" t="s">
        <v>48809</v>
      </c>
      <c r="L14289">
        <v>6497800</v>
      </c>
      <c r="N14289">
        <v>1</v>
      </c>
    </row>
    <row r="14290" spans="1:14" x14ac:dyDescent="0.35">
      <c r="A14290" s="8" t="s">
        <v>48811</v>
      </c>
      <c r="B14290">
        <v>24296</v>
      </c>
      <c r="C14290" t="s">
        <v>48810</v>
      </c>
      <c r="D14290">
        <v>35577.01</v>
      </c>
      <c r="E14290">
        <v>8054</v>
      </c>
      <c r="F14290" t="s">
        <v>5364</v>
      </c>
      <c r="G14290">
        <v>8054</v>
      </c>
      <c r="H14290" t="s">
        <v>1652</v>
      </c>
      <c r="I14290">
        <v>8054</v>
      </c>
      <c r="J14290" t="s">
        <v>1652</v>
      </c>
      <c r="K14290" t="s">
        <v>48811</v>
      </c>
      <c r="L14290" t="s">
        <v>48812</v>
      </c>
      <c r="N14290">
        <v>1</v>
      </c>
    </row>
    <row r="14291" spans="1:14" x14ac:dyDescent="0.35">
      <c r="A14291" s="8" t="s">
        <v>48814</v>
      </c>
      <c r="B14291">
        <v>24298</v>
      </c>
      <c r="C14291" t="s">
        <v>48813</v>
      </c>
      <c r="D14291">
        <v>35579.01</v>
      </c>
      <c r="E14291">
        <v>2701</v>
      </c>
      <c r="F14291" t="s">
        <v>1651</v>
      </c>
      <c r="G14291">
        <v>2701</v>
      </c>
      <c r="H14291" t="s">
        <v>1652</v>
      </c>
      <c r="I14291">
        <v>2701</v>
      </c>
      <c r="J14291" t="s">
        <v>1652</v>
      </c>
      <c r="K14291" t="s">
        <v>48814</v>
      </c>
      <c r="L14291">
        <v>6937908</v>
      </c>
      <c r="N14291">
        <v>1</v>
      </c>
    </row>
    <row r="14292" spans="1:14" x14ac:dyDescent="0.35">
      <c r="A14292" s="8" t="s">
        <v>48817</v>
      </c>
      <c r="B14292">
        <v>24299</v>
      </c>
      <c r="C14292" t="s">
        <v>48815</v>
      </c>
      <c r="D14292">
        <v>35581.01</v>
      </c>
      <c r="E14292" t="s">
        <v>48816</v>
      </c>
      <c r="F14292" t="s">
        <v>226</v>
      </c>
      <c r="G14292" t="s">
        <v>48816</v>
      </c>
      <c r="H14292" t="s">
        <v>228</v>
      </c>
      <c r="I14292" t="s">
        <v>48816</v>
      </c>
      <c r="J14292" t="s">
        <v>176</v>
      </c>
      <c r="K14292" t="s">
        <v>48817</v>
      </c>
      <c r="L14292" t="s">
        <v>48818</v>
      </c>
      <c r="M14292">
        <v>861896108</v>
      </c>
      <c r="N14292">
        <v>1</v>
      </c>
    </row>
    <row r="14293" spans="1:14" x14ac:dyDescent="0.35">
      <c r="A14293" s="8" t="s">
        <v>48821</v>
      </c>
      <c r="B14293">
        <v>24303</v>
      </c>
      <c r="C14293" t="s">
        <v>48819</v>
      </c>
      <c r="D14293">
        <v>35584.01</v>
      </c>
      <c r="E14293" t="s">
        <v>48820</v>
      </c>
      <c r="F14293" t="s">
        <v>226</v>
      </c>
      <c r="G14293" t="s">
        <v>48820</v>
      </c>
      <c r="H14293" t="s">
        <v>5321</v>
      </c>
      <c r="I14293" t="s">
        <v>48820</v>
      </c>
      <c r="J14293" t="s">
        <v>176</v>
      </c>
      <c r="K14293" t="s">
        <v>48821</v>
      </c>
      <c r="L14293">
        <v>2703385</v>
      </c>
      <c r="M14293">
        <v>902952100</v>
      </c>
      <c r="N14293">
        <v>1</v>
      </c>
    </row>
    <row r="14294" spans="1:14" x14ac:dyDescent="0.35">
      <c r="B14294">
        <v>49315</v>
      </c>
      <c r="C14294" t="s">
        <v>48822</v>
      </c>
      <c r="D14294">
        <v>35584.019999999997</v>
      </c>
      <c r="G14294" t="s">
        <v>1114</v>
      </c>
      <c r="H14294" t="s">
        <v>1114</v>
      </c>
      <c r="I14294" t="s">
        <v>1114</v>
      </c>
      <c r="J14294" t="s">
        <v>1114</v>
      </c>
      <c r="N14294">
        <v>1</v>
      </c>
    </row>
    <row r="14295" spans="1:14" x14ac:dyDescent="0.35">
      <c r="A14295" s="8" t="s">
        <v>48825</v>
      </c>
      <c r="B14295">
        <v>24314</v>
      </c>
      <c r="C14295" t="s">
        <v>48823</v>
      </c>
      <c r="D14295">
        <v>35595.01</v>
      </c>
      <c r="E14295" t="s">
        <v>48824</v>
      </c>
      <c r="F14295" t="s">
        <v>273</v>
      </c>
      <c r="G14295" t="s">
        <v>48824</v>
      </c>
      <c r="H14295" t="s">
        <v>274</v>
      </c>
      <c r="I14295" t="s">
        <v>48824</v>
      </c>
      <c r="J14295" t="s">
        <v>275</v>
      </c>
      <c r="K14295" t="s">
        <v>48825</v>
      </c>
      <c r="L14295" t="s">
        <v>48826</v>
      </c>
      <c r="M14295" t="s">
        <v>48827</v>
      </c>
      <c r="N14295">
        <v>1</v>
      </c>
    </row>
    <row r="14296" spans="1:14" x14ac:dyDescent="0.35">
      <c r="A14296" s="8" t="s">
        <v>48830</v>
      </c>
      <c r="B14296">
        <v>24315</v>
      </c>
      <c r="C14296" t="s">
        <v>48828</v>
      </c>
      <c r="D14296">
        <v>35596.01</v>
      </c>
      <c r="E14296" t="s">
        <v>48829</v>
      </c>
      <c r="F14296" t="s">
        <v>273</v>
      </c>
      <c r="G14296" t="s">
        <v>48829</v>
      </c>
      <c r="H14296" t="s">
        <v>274</v>
      </c>
      <c r="I14296" t="s">
        <v>48829</v>
      </c>
      <c r="J14296" t="s">
        <v>275</v>
      </c>
      <c r="K14296" t="s">
        <v>48830</v>
      </c>
      <c r="L14296" t="s">
        <v>48831</v>
      </c>
      <c r="M14296">
        <v>276855509</v>
      </c>
      <c r="N14296">
        <v>1</v>
      </c>
    </row>
    <row r="14297" spans="1:14" x14ac:dyDescent="0.35">
      <c r="A14297" s="8" t="s">
        <v>48833</v>
      </c>
      <c r="B14297">
        <v>24324</v>
      </c>
      <c r="C14297" t="s">
        <v>48832</v>
      </c>
      <c r="D14297">
        <v>35605.01</v>
      </c>
      <c r="E14297" t="s">
        <v>14831</v>
      </c>
      <c r="F14297" t="s">
        <v>273</v>
      </c>
      <c r="G14297" t="s">
        <v>14831</v>
      </c>
      <c r="H14297" t="s">
        <v>274</v>
      </c>
      <c r="I14297" t="s">
        <v>14831</v>
      </c>
      <c r="J14297" t="s">
        <v>275</v>
      </c>
      <c r="K14297" t="s">
        <v>48833</v>
      </c>
      <c r="L14297">
        <v>2878937</v>
      </c>
      <c r="M14297">
        <v>452892102</v>
      </c>
      <c r="N14297">
        <v>1</v>
      </c>
    </row>
    <row r="14298" spans="1:14" x14ac:dyDescent="0.35">
      <c r="A14298" s="8" t="s">
        <v>48836</v>
      </c>
      <c r="B14298">
        <v>24325</v>
      </c>
      <c r="C14298" t="s">
        <v>48834</v>
      </c>
      <c r="D14298">
        <v>35606.01</v>
      </c>
      <c r="E14298" t="s">
        <v>48835</v>
      </c>
      <c r="F14298" t="s">
        <v>273</v>
      </c>
      <c r="G14298" t="s">
        <v>48835</v>
      </c>
      <c r="H14298" t="s">
        <v>274</v>
      </c>
      <c r="I14298" t="s">
        <v>48835</v>
      </c>
      <c r="J14298" t="s">
        <v>275</v>
      </c>
      <c r="K14298" t="s">
        <v>48836</v>
      </c>
      <c r="L14298" t="s">
        <v>48837</v>
      </c>
      <c r="M14298" t="s">
        <v>48838</v>
      </c>
      <c r="N14298">
        <v>1</v>
      </c>
    </row>
    <row r="14299" spans="1:14" x14ac:dyDescent="0.35">
      <c r="A14299" s="8" t="s">
        <v>48841</v>
      </c>
      <c r="B14299">
        <v>24326</v>
      </c>
      <c r="C14299" t="s">
        <v>48839</v>
      </c>
      <c r="D14299">
        <v>35607.01</v>
      </c>
      <c r="E14299" t="s">
        <v>48840</v>
      </c>
      <c r="F14299" t="s">
        <v>5497</v>
      </c>
      <c r="G14299" t="s">
        <v>48840</v>
      </c>
      <c r="H14299" t="s">
        <v>5499</v>
      </c>
      <c r="I14299" t="s">
        <v>48840</v>
      </c>
      <c r="J14299" t="s">
        <v>5500</v>
      </c>
      <c r="K14299" t="s">
        <v>48841</v>
      </c>
      <c r="L14299" t="s">
        <v>48842</v>
      </c>
      <c r="N14299">
        <v>1</v>
      </c>
    </row>
    <row r="14300" spans="1:14" x14ac:dyDescent="0.35">
      <c r="A14300" s="8" t="s">
        <v>48845</v>
      </c>
      <c r="B14300">
        <v>24327</v>
      </c>
      <c r="C14300" t="s">
        <v>48843</v>
      </c>
      <c r="D14300">
        <v>35608.01</v>
      </c>
      <c r="E14300" t="s">
        <v>48844</v>
      </c>
      <c r="F14300" t="s">
        <v>5497</v>
      </c>
      <c r="G14300" t="s">
        <v>48844</v>
      </c>
      <c r="H14300" t="s">
        <v>5499</v>
      </c>
      <c r="I14300" t="s">
        <v>48844</v>
      </c>
      <c r="J14300" t="s">
        <v>5500</v>
      </c>
      <c r="K14300" t="s">
        <v>48845</v>
      </c>
      <c r="L14300" t="s">
        <v>48846</v>
      </c>
      <c r="N14300">
        <v>1</v>
      </c>
    </row>
    <row r="14301" spans="1:14" x14ac:dyDescent="0.35">
      <c r="A14301" s="8" t="s">
        <v>48849</v>
      </c>
      <c r="B14301">
        <v>24328</v>
      </c>
      <c r="C14301" t="s">
        <v>48847</v>
      </c>
      <c r="D14301">
        <v>35608.019999999997</v>
      </c>
      <c r="E14301" t="s">
        <v>48848</v>
      </c>
      <c r="F14301" t="s">
        <v>5497</v>
      </c>
      <c r="G14301" t="s">
        <v>48848</v>
      </c>
      <c r="H14301" t="s">
        <v>5499</v>
      </c>
      <c r="I14301" t="s">
        <v>48848</v>
      </c>
      <c r="J14301" t="s">
        <v>5500</v>
      </c>
      <c r="K14301" t="s">
        <v>48849</v>
      </c>
      <c r="L14301" t="s">
        <v>48850</v>
      </c>
      <c r="N14301">
        <v>1</v>
      </c>
    </row>
    <row r="14302" spans="1:14" x14ac:dyDescent="0.35">
      <c r="A14302" s="8" t="s">
        <v>48853</v>
      </c>
      <c r="B14302">
        <v>24329</v>
      </c>
      <c r="C14302" t="s">
        <v>48851</v>
      </c>
      <c r="D14302">
        <v>35608.03</v>
      </c>
      <c r="E14302" t="s">
        <v>48852</v>
      </c>
      <c r="F14302" t="s">
        <v>5497</v>
      </c>
      <c r="G14302" t="s">
        <v>48852</v>
      </c>
      <c r="H14302" t="s">
        <v>5499</v>
      </c>
      <c r="I14302" t="s">
        <v>48852</v>
      </c>
      <c r="J14302" t="s">
        <v>5500</v>
      </c>
      <c r="K14302" t="s">
        <v>48853</v>
      </c>
      <c r="L14302" t="s">
        <v>48854</v>
      </c>
      <c r="N14302">
        <v>1</v>
      </c>
    </row>
    <row r="14303" spans="1:14" x14ac:dyDescent="0.35">
      <c r="A14303" s="8" t="s">
        <v>48857</v>
      </c>
      <c r="B14303">
        <v>28513</v>
      </c>
      <c r="C14303" t="s">
        <v>48855</v>
      </c>
      <c r="D14303">
        <v>35609.019999999997</v>
      </c>
      <c r="E14303" t="s">
        <v>48856</v>
      </c>
      <c r="F14303" t="s">
        <v>5497</v>
      </c>
      <c r="G14303" t="s">
        <v>48856</v>
      </c>
      <c r="H14303" t="s">
        <v>5499</v>
      </c>
      <c r="I14303" t="s">
        <v>48856</v>
      </c>
      <c r="J14303" t="s">
        <v>5500</v>
      </c>
      <c r="K14303" t="s">
        <v>48857</v>
      </c>
      <c r="L14303" t="s">
        <v>48858</v>
      </c>
      <c r="N14303">
        <v>1</v>
      </c>
    </row>
    <row r="14304" spans="1:14" x14ac:dyDescent="0.35">
      <c r="A14304" s="8" t="s">
        <v>48862</v>
      </c>
      <c r="B14304">
        <v>90039</v>
      </c>
      <c r="C14304" t="s">
        <v>48859</v>
      </c>
      <c r="D14304">
        <v>35609.03</v>
      </c>
      <c r="E14304" t="s">
        <v>48860</v>
      </c>
      <c r="F14304" t="s">
        <v>186</v>
      </c>
      <c r="G14304" t="s">
        <v>48861</v>
      </c>
      <c r="H14304" t="s">
        <v>188</v>
      </c>
      <c r="I14304" t="s">
        <v>48861</v>
      </c>
      <c r="J14304" t="s">
        <v>176</v>
      </c>
      <c r="K14304" t="s">
        <v>48862</v>
      </c>
      <c r="L14304" t="s">
        <v>48863</v>
      </c>
      <c r="M14304">
        <v>294411103</v>
      </c>
      <c r="N14304">
        <v>1</v>
      </c>
    </row>
    <row r="14305" spans="1:14" x14ac:dyDescent="0.35">
      <c r="A14305" s="8" t="s">
        <v>48866</v>
      </c>
      <c r="B14305">
        <v>24336</v>
      </c>
      <c r="C14305" t="s">
        <v>48864</v>
      </c>
      <c r="D14305">
        <v>35612.01</v>
      </c>
      <c r="E14305" t="s">
        <v>48865</v>
      </c>
      <c r="F14305" t="s">
        <v>412</v>
      </c>
      <c r="G14305" t="s">
        <v>48865</v>
      </c>
      <c r="H14305" t="s">
        <v>414</v>
      </c>
      <c r="I14305" t="s">
        <v>48865</v>
      </c>
      <c r="J14305" t="s">
        <v>414</v>
      </c>
      <c r="K14305" t="s">
        <v>48866</v>
      </c>
      <c r="L14305">
        <v>2096580</v>
      </c>
      <c r="N14305">
        <v>1</v>
      </c>
    </row>
    <row r="14306" spans="1:14" x14ac:dyDescent="0.35">
      <c r="A14306" s="8" t="s">
        <v>48869</v>
      </c>
      <c r="B14306">
        <v>78309</v>
      </c>
      <c r="C14306" t="s">
        <v>48867</v>
      </c>
      <c r="D14306">
        <v>35612.03</v>
      </c>
      <c r="E14306" t="s">
        <v>48868</v>
      </c>
      <c r="F14306" t="s">
        <v>174</v>
      </c>
      <c r="G14306" t="s">
        <v>48868</v>
      </c>
      <c r="H14306" t="s">
        <v>175</v>
      </c>
      <c r="I14306" t="s">
        <v>48868</v>
      </c>
      <c r="J14306" t="s">
        <v>176</v>
      </c>
      <c r="K14306" t="s">
        <v>48869</v>
      </c>
      <c r="L14306" t="s">
        <v>48870</v>
      </c>
      <c r="M14306" t="s">
        <v>48871</v>
      </c>
      <c r="N14306">
        <v>1</v>
      </c>
    </row>
    <row r="14307" spans="1:14" x14ac:dyDescent="0.35">
      <c r="A14307" s="8" t="s">
        <v>48874</v>
      </c>
      <c r="B14307">
        <v>24337</v>
      </c>
      <c r="C14307" t="s">
        <v>48872</v>
      </c>
      <c r="D14307">
        <v>35613.01</v>
      </c>
      <c r="E14307" t="s">
        <v>48873</v>
      </c>
      <c r="F14307" t="s">
        <v>412</v>
      </c>
      <c r="G14307" t="s">
        <v>48873</v>
      </c>
      <c r="H14307" t="s">
        <v>414</v>
      </c>
      <c r="I14307" t="s">
        <v>48873</v>
      </c>
      <c r="J14307" t="s">
        <v>414</v>
      </c>
      <c r="K14307" t="s">
        <v>48874</v>
      </c>
      <c r="L14307">
        <v>2037653</v>
      </c>
      <c r="N14307">
        <v>1</v>
      </c>
    </row>
    <row r="14308" spans="1:14" x14ac:dyDescent="0.35">
      <c r="A14308" s="8" t="s">
        <v>48877</v>
      </c>
      <c r="B14308">
        <v>24339</v>
      </c>
      <c r="C14308" t="s">
        <v>48875</v>
      </c>
      <c r="D14308">
        <v>35615.01</v>
      </c>
      <c r="E14308" t="s">
        <v>48876</v>
      </c>
      <c r="F14308" t="s">
        <v>835</v>
      </c>
      <c r="G14308" t="s">
        <v>48876</v>
      </c>
      <c r="H14308" t="s">
        <v>836</v>
      </c>
      <c r="I14308" t="s">
        <v>48876</v>
      </c>
      <c r="J14308" t="s">
        <v>836</v>
      </c>
      <c r="K14308" t="s">
        <v>48877</v>
      </c>
      <c r="L14308">
        <v>6057680</v>
      </c>
      <c r="N14308">
        <v>1</v>
      </c>
    </row>
    <row r="14309" spans="1:14" x14ac:dyDescent="0.35">
      <c r="A14309" s="8" t="s">
        <v>48881</v>
      </c>
      <c r="B14309">
        <v>24340</v>
      </c>
      <c r="C14309" t="s">
        <v>48878</v>
      </c>
      <c r="D14309">
        <v>35616.01</v>
      </c>
      <c r="E14309" t="s">
        <v>48879</v>
      </c>
      <c r="F14309" t="s">
        <v>835</v>
      </c>
      <c r="G14309" t="s">
        <v>48880</v>
      </c>
      <c r="H14309" t="s">
        <v>836</v>
      </c>
      <c r="I14309" t="s">
        <v>48880</v>
      </c>
      <c r="J14309" t="s">
        <v>836</v>
      </c>
      <c r="K14309" t="s">
        <v>48881</v>
      </c>
      <c r="L14309" t="s">
        <v>48882</v>
      </c>
      <c r="N14309">
        <v>1</v>
      </c>
    </row>
    <row r="14310" spans="1:14" x14ac:dyDescent="0.35">
      <c r="A14310" s="8" t="s">
        <v>48885</v>
      </c>
      <c r="B14310">
        <v>24341</v>
      </c>
      <c r="C14310" t="s">
        <v>48883</v>
      </c>
      <c r="D14310">
        <v>35617.01</v>
      </c>
      <c r="E14310" t="s">
        <v>48884</v>
      </c>
      <c r="F14310" t="s">
        <v>1151</v>
      </c>
      <c r="G14310" t="s">
        <v>36711</v>
      </c>
      <c r="H14310" t="s">
        <v>1153</v>
      </c>
      <c r="I14310" t="s">
        <v>36711</v>
      </c>
      <c r="J14310" t="s">
        <v>1153</v>
      </c>
      <c r="K14310" t="s">
        <v>48885</v>
      </c>
      <c r="L14310" t="s">
        <v>48886</v>
      </c>
      <c r="N14310">
        <v>1</v>
      </c>
    </row>
    <row r="14311" spans="1:14" x14ac:dyDescent="0.35">
      <c r="A14311" s="8" t="s">
        <v>48890</v>
      </c>
      <c r="B14311">
        <v>90489</v>
      </c>
      <c r="C14311" t="s">
        <v>48887</v>
      </c>
      <c r="D14311">
        <v>35617.019999999997</v>
      </c>
      <c r="E14311" t="s">
        <v>48888</v>
      </c>
      <c r="F14311" t="s">
        <v>186</v>
      </c>
      <c r="G14311" t="s">
        <v>48889</v>
      </c>
      <c r="H14311" t="s">
        <v>188</v>
      </c>
      <c r="I14311" t="s">
        <v>48889</v>
      </c>
      <c r="J14311" t="s">
        <v>176</v>
      </c>
      <c r="K14311" t="s">
        <v>48890</v>
      </c>
      <c r="L14311" t="s">
        <v>48891</v>
      </c>
      <c r="M14311">
        <v>971433107</v>
      </c>
      <c r="N14311">
        <v>1</v>
      </c>
    </row>
    <row r="14312" spans="1:14" x14ac:dyDescent="0.35">
      <c r="A14312" s="8" t="s">
        <v>48893</v>
      </c>
      <c r="B14312">
        <v>24344</v>
      </c>
      <c r="C14312" t="s">
        <v>48892</v>
      </c>
      <c r="D14312">
        <v>35618.01</v>
      </c>
      <c r="E14312">
        <v>3231</v>
      </c>
      <c r="F14312" t="s">
        <v>231</v>
      </c>
      <c r="G14312">
        <v>3231</v>
      </c>
      <c r="H14312" t="s">
        <v>232</v>
      </c>
      <c r="I14312">
        <v>3231</v>
      </c>
      <c r="J14312" t="s">
        <v>233</v>
      </c>
      <c r="K14312" t="s">
        <v>48893</v>
      </c>
      <c r="L14312" t="s">
        <v>48894</v>
      </c>
      <c r="N14312">
        <v>1</v>
      </c>
    </row>
    <row r="14313" spans="1:14" x14ac:dyDescent="0.35">
      <c r="A14313" s="8" t="s">
        <v>48896</v>
      </c>
      <c r="B14313">
        <v>24348</v>
      </c>
      <c r="C14313" t="s">
        <v>48895</v>
      </c>
      <c r="D14313">
        <v>35622.01</v>
      </c>
      <c r="E14313">
        <v>3046</v>
      </c>
      <c r="F14313" t="s">
        <v>231</v>
      </c>
      <c r="G14313">
        <v>3046</v>
      </c>
      <c r="H14313" t="s">
        <v>232</v>
      </c>
      <c r="I14313">
        <v>3046</v>
      </c>
      <c r="J14313" t="s">
        <v>233</v>
      </c>
      <c r="K14313" t="s">
        <v>48896</v>
      </c>
      <c r="L14313" t="s">
        <v>48897</v>
      </c>
      <c r="N14313">
        <v>1</v>
      </c>
    </row>
    <row r="14314" spans="1:14" x14ac:dyDescent="0.35">
      <c r="A14314" s="8" t="s">
        <v>48899</v>
      </c>
      <c r="B14314">
        <v>24350</v>
      </c>
      <c r="C14314" t="s">
        <v>48898</v>
      </c>
      <c r="D14314">
        <v>35624.01</v>
      </c>
      <c r="E14314">
        <v>2484</v>
      </c>
      <c r="F14314" t="s">
        <v>231</v>
      </c>
      <c r="G14314">
        <v>2484</v>
      </c>
      <c r="H14314" t="s">
        <v>232</v>
      </c>
      <c r="I14314">
        <v>2484</v>
      </c>
      <c r="J14314" t="s">
        <v>233</v>
      </c>
      <c r="K14314" t="s">
        <v>48899</v>
      </c>
      <c r="L14314" t="s">
        <v>48900</v>
      </c>
      <c r="N14314">
        <v>1</v>
      </c>
    </row>
    <row r="14315" spans="1:14" x14ac:dyDescent="0.35">
      <c r="A14315" s="8" t="s">
        <v>48902</v>
      </c>
      <c r="B14315">
        <v>24353</v>
      </c>
      <c r="C14315" t="s">
        <v>48901</v>
      </c>
      <c r="D14315">
        <v>35627.01</v>
      </c>
      <c r="E14315">
        <v>2493</v>
      </c>
      <c r="F14315" t="s">
        <v>231</v>
      </c>
      <c r="G14315">
        <v>2493</v>
      </c>
      <c r="H14315" t="s">
        <v>232</v>
      </c>
      <c r="I14315">
        <v>2493</v>
      </c>
      <c r="J14315" t="s">
        <v>233</v>
      </c>
      <c r="K14315" t="s">
        <v>48902</v>
      </c>
      <c r="L14315" t="s">
        <v>48903</v>
      </c>
      <c r="N14315">
        <v>1</v>
      </c>
    </row>
    <row r="14316" spans="1:14" x14ac:dyDescent="0.35">
      <c r="A14316" s="8" t="s">
        <v>48905</v>
      </c>
      <c r="B14316">
        <v>24354</v>
      </c>
      <c r="C14316" t="s">
        <v>48904</v>
      </c>
      <c r="D14316">
        <v>35628.01</v>
      </c>
      <c r="E14316">
        <v>7162</v>
      </c>
      <c r="F14316" t="s">
        <v>231</v>
      </c>
      <c r="G14316">
        <v>7162</v>
      </c>
      <c r="H14316" t="s">
        <v>232</v>
      </c>
      <c r="I14316">
        <v>7162</v>
      </c>
      <c r="J14316" t="s">
        <v>233</v>
      </c>
      <c r="K14316" t="s">
        <v>48905</v>
      </c>
      <c r="L14316" t="s">
        <v>48906</v>
      </c>
      <c r="N14316">
        <v>1</v>
      </c>
    </row>
    <row r="14317" spans="1:14" x14ac:dyDescent="0.35">
      <c r="A14317" s="8" t="s">
        <v>48907</v>
      </c>
      <c r="B14317">
        <v>24357</v>
      </c>
      <c r="C14317" t="s">
        <v>39524</v>
      </c>
      <c r="D14317">
        <v>35631.01</v>
      </c>
      <c r="E14317">
        <v>9888</v>
      </c>
      <c r="F14317" t="s">
        <v>231</v>
      </c>
      <c r="G14317">
        <v>9888</v>
      </c>
      <c r="H14317" t="s">
        <v>232</v>
      </c>
      <c r="I14317">
        <v>9888</v>
      </c>
      <c r="J14317" t="s">
        <v>233</v>
      </c>
      <c r="K14317" t="s">
        <v>48907</v>
      </c>
      <c r="L14317">
        <v>6911098</v>
      </c>
      <c r="N14317">
        <v>1</v>
      </c>
    </row>
    <row r="14318" spans="1:14" x14ac:dyDescent="0.35">
      <c r="A14318" s="8" t="s">
        <v>48909</v>
      </c>
      <c r="B14318">
        <v>24358</v>
      </c>
      <c r="C14318" t="s">
        <v>48908</v>
      </c>
      <c r="D14318">
        <v>35632.01</v>
      </c>
      <c r="E14318">
        <v>5742</v>
      </c>
      <c r="F14318" t="s">
        <v>231</v>
      </c>
      <c r="G14318">
        <v>5742</v>
      </c>
      <c r="H14318" t="s">
        <v>232</v>
      </c>
      <c r="I14318">
        <v>5742</v>
      </c>
      <c r="J14318" t="s">
        <v>233</v>
      </c>
      <c r="K14318" t="s">
        <v>48909</v>
      </c>
      <c r="L14318" t="s">
        <v>48910</v>
      </c>
      <c r="N14318">
        <v>1</v>
      </c>
    </row>
    <row r="14319" spans="1:14" x14ac:dyDescent="0.35">
      <c r="A14319" s="8" t="s">
        <v>48912</v>
      </c>
      <c r="B14319">
        <v>24359</v>
      </c>
      <c r="C14319" t="s">
        <v>48911</v>
      </c>
      <c r="D14319">
        <v>35633.01</v>
      </c>
      <c r="E14319">
        <v>7527</v>
      </c>
      <c r="F14319" t="s">
        <v>231</v>
      </c>
      <c r="G14319">
        <v>7527</v>
      </c>
      <c r="H14319" t="s">
        <v>232</v>
      </c>
      <c r="I14319">
        <v>7527</v>
      </c>
      <c r="J14319" t="s">
        <v>233</v>
      </c>
      <c r="K14319" t="s">
        <v>48912</v>
      </c>
      <c r="L14319">
        <v>6865957</v>
      </c>
      <c r="N14319">
        <v>1</v>
      </c>
    </row>
    <row r="14320" spans="1:14" x14ac:dyDescent="0.35">
      <c r="A14320" s="8" t="s">
        <v>48914</v>
      </c>
      <c r="B14320">
        <v>24361</v>
      </c>
      <c r="C14320" t="s">
        <v>48913</v>
      </c>
      <c r="D14320">
        <v>35635.01</v>
      </c>
      <c r="E14320">
        <v>6870</v>
      </c>
      <c r="F14320" t="s">
        <v>231</v>
      </c>
      <c r="G14320">
        <v>6870</v>
      </c>
      <c r="H14320" t="s">
        <v>232</v>
      </c>
      <c r="I14320">
        <v>6870</v>
      </c>
      <c r="J14320" t="s">
        <v>233</v>
      </c>
      <c r="K14320" t="s">
        <v>48914</v>
      </c>
      <c r="L14320">
        <v>6345932</v>
      </c>
      <c r="N14320">
        <v>1</v>
      </c>
    </row>
    <row r="14321" spans="1:14" x14ac:dyDescent="0.35">
      <c r="A14321" s="8" t="s">
        <v>48916</v>
      </c>
      <c r="B14321">
        <v>24362</v>
      </c>
      <c r="C14321" t="s">
        <v>48915</v>
      </c>
      <c r="D14321">
        <v>35636.01</v>
      </c>
      <c r="E14321">
        <v>9795</v>
      </c>
      <c r="F14321" t="s">
        <v>231</v>
      </c>
      <c r="G14321">
        <v>9795</v>
      </c>
      <c r="H14321" t="s">
        <v>232</v>
      </c>
      <c r="I14321">
        <v>9795</v>
      </c>
      <c r="J14321" t="s">
        <v>233</v>
      </c>
      <c r="K14321" t="s">
        <v>48916</v>
      </c>
      <c r="L14321">
        <v>6791999</v>
      </c>
      <c r="N14321">
        <v>1</v>
      </c>
    </row>
    <row r="14322" spans="1:14" x14ac:dyDescent="0.35">
      <c r="A14322" s="8" t="s">
        <v>48918</v>
      </c>
      <c r="B14322">
        <v>24364</v>
      </c>
      <c r="C14322" t="s">
        <v>48917</v>
      </c>
      <c r="D14322">
        <v>35638.01</v>
      </c>
      <c r="E14322">
        <v>3798</v>
      </c>
      <c r="F14322" t="s">
        <v>231</v>
      </c>
      <c r="G14322">
        <v>3798</v>
      </c>
      <c r="H14322" t="s">
        <v>232</v>
      </c>
      <c r="I14322">
        <v>3798</v>
      </c>
      <c r="J14322" t="s">
        <v>233</v>
      </c>
      <c r="K14322" t="s">
        <v>48918</v>
      </c>
      <c r="L14322" t="s">
        <v>48919</v>
      </c>
      <c r="N14322">
        <v>1</v>
      </c>
    </row>
    <row r="14323" spans="1:14" x14ac:dyDescent="0.35">
      <c r="A14323" s="8" t="s">
        <v>48921</v>
      </c>
      <c r="B14323">
        <v>24365</v>
      </c>
      <c r="C14323" t="s">
        <v>48920</v>
      </c>
      <c r="D14323">
        <v>35639.01</v>
      </c>
      <c r="E14323">
        <v>6403</v>
      </c>
      <c r="F14323" t="s">
        <v>231</v>
      </c>
      <c r="G14323">
        <v>6403</v>
      </c>
      <c r="H14323" t="s">
        <v>232</v>
      </c>
      <c r="I14323">
        <v>6403</v>
      </c>
      <c r="J14323" t="s">
        <v>233</v>
      </c>
      <c r="K14323" t="s">
        <v>48921</v>
      </c>
      <c r="L14323">
        <v>6858322</v>
      </c>
      <c r="N14323">
        <v>1</v>
      </c>
    </row>
    <row r="14324" spans="1:14" x14ac:dyDescent="0.35">
      <c r="A14324" s="8" t="s">
        <v>48923</v>
      </c>
      <c r="B14324">
        <v>24366</v>
      </c>
      <c r="C14324" t="s">
        <v>48922</v>
      </c>
      <c r="D14324">
        <v>35640.01</v>
      </c>
      <c r="E14324">
        <v>6384</v>
      </c>
      <c r="F14324" t="s">
        <v>231</v>
      </c>
      <c r="G14324">
        <v>6384</v>
      </c>
      <c r="H14324" t="s">
        <v>232</v>
      </c>
      <c r="I14324">
        <v>6384</v>
      </c>
      <c r="J14324" t="s">
        <v>233</v>
      </c>
      <c r="K14324" t="s">
        <v>48923</v>
      </c>
      <c r="L14324">
        <v>6312464</v>
      </c>
      <c r="N14324">
        <v>1</v>
      </c>
    </row>
    <row r="14325" spans="1:14" x14ac:dyDescent="0.35">
      <c r="A14325" s="8" t="s">
        <v>48925</v>
      </c>
      <c r="B14325">
        <v>24369</v>
      </c>
      <c r="C14325" t="s">
        <v>48924</v>
      </c>
      <c r="D14325">
        <v>35643.01</v>
      </c>
      <c r="E14325">
        <v>6912</v>
      </c>
      <c r="F14325" t="s">
        <v>231</v>
      </c>
      <c r="G14325">
        <v>6912</v>
      </c>
      <c r="H14325" t="s">
        <v>232</v>
      </c>
      <c r="I14325">
        <v>6912</v>
      </c>
      <c r="J14325" t="s">
        <v>233</v>
      </c>
      <c r="K14325" t="s">
        <v>48925</v>
      </c>
      <c r="L14325">
        <v>6491307</v>
      </c>
      <c r="N14325">
        <v>1</v>
      </c>
    </row>
    <row r="14326" spans="1:14" x14ac:dyDescent="0.35">
      <c r="A14326" s="8" t="s">
        <v>48927</v>
      </c>
      <c r="B14326">
        <v>24370</v>
      </c>
      <c r="C14326" t="s">
        <v>48926</v>
      </c>
      <c r="D14326">
        <v>35644.01</v>
      </c>
      <c r="E14326">
        <v>7743</v>
      </c>
      <c r="F14326" t="s">
        <v>231</v>
      </c>
      <c r="G14326">
        <v>7743</v>
      </c>
      <c r="H14326" t="s">
        <v>232</v>
      </c>
      <c r="I14326">
        <v>7743</v>
      </c>
      <c r="J14326" t="s">
        <v>233</v>
      </c>
      <c r="K14326" t="s">
        <v>48927</v>
      </c>
      <c r="L14326">
        <v>6792130</v>
      </c>
      <c r="N14326">
        <v>1</v>
      </c>
    </row>
    <row r="14327" spans="1:14" x14ac:dyDescent="0.35">
      <c r="A14327" s="8" t="s">
        <v>48929</v>
      </c>
      <c r="B14327">
        <v>24371</v>
      </c>
      <c r="C14327" t="s">
        <v>48928</v>
      </c>
      <c r="D14327">
        <v>35645.01</v>
      </c>
      <c r="E14327">
        <v>3808</v>
      </c>
      <c r="F14327" t="s">
        <v>5412</v>
      </c>
      <c r="G14327">
        <v>3808</v>
      </c>
      <c r="H14327" t="s">
        <v>8489</v>
      </c>
      <c r="I14327">
        <v>3808</v>
      </c>
      <c r="J14327" t="s">
        <v>233</v>
      </c>
      <c r="K14327" t="s">
        <v>48929</v>
      </c>
      <c r="L14327" t="s">
        <v>48930</v>
      </c>
      <c r="N14327">
        <v>1</v>
      </c>
    </row>
    <row r="14328" spans="1:14" x14ac:dyDescent="0.35">
      <c r="A14328" s="8" t="s">
        <v>48932</v>
      </c>
      <c r="B14328">
        <v>24372</v>
      </c>
      <c r="C14328" t="s">
        <v>48931</v>
      </c>
      <c r="D14328">
        <v>35646.01</v>
      </c>
      <c r="E14328">
        <v>1892</v>
      </c>
      <c r="F14328" t="s">
        <v>5412</v>
      </c>
      <c r="G14328">
        <v>1892</v>
      </c>
      <c r="H14328" t="s">
        <v>8489</v>
      </c>
      <c r="I14328">
        <v>1892</v>
      </c>
      <c r="J14328" t="s">
        <v>233</v>
      </c>
      <c r="K14328" t="s">
        <v>48932</v>
      </c>
      <c r="L14328">
        <v>6894058</v>
      </c>
      <c r="N14328">
        <v>1</v>
      </c>
    </row>
    <row r="14329" spans="1:14" x14ac:dyDescent="0.35">
      <c r="A14329" s="8" t="s">
        <v>48934</v>
      </c>
      <c r="B14329">
        <v>24375</v>
      </c>
      <c r="C14329" t="s">
        <v>48933</v>
      </c>
      <c r="D14329">
        <v>35649.01</v>
      </c>
      <c r="E14329">
        <v>2911</v>
      </c>
      <c r="F14329" t="s">
        <v>231</v>
      </c>
      <c r="G14329">
        <v>2911</v>
      </c>
      <c r="H14329" t="s">
        <v>232</v>
      </c>
      <c r="I14329">
        <v>2911</v>
      </c>
      <c r="J14329" t="s">
        <v>233</v>
      </c>
      <c r="K14329" t="s">
        <v>48934</v>
      </c>
      <c r="L14329">
        <v>6056182</v>
      </c>
      <c r="N14329">
        <v>1</v>
      </c>
    </row>
    <row r="14330" spans="1:14" x14ac:dyDescent="0.35">
      <c r="A14330" s="8" t="s">
        <v>48936</v>
      </c>
      <c r="B14330">
        <v>24378</v>
      </c>
      <c r="C14330" t="s">
        <v>48935</v>
      </c>
      <c r="D14330">
        <v>35652.01</v>
      </c>
      <c r="E14330">
        <v>2929</v>
      </c>
      <c r="F14330" t="s">
        <v>231</v>
      </c>
      <c r="G14330">
        <v>2929</v>
      </c>
      <c r="H14330" t="s">
        <v>232</v>
      </c>
      <c r="I14330">
        <v>2929</v>
      </c>
      <c r="J14330" t="s">
        <v>233</v>
      </c>
      <c r="K14330" t="s">
        <v>48936</v>
      </c>
      <c r="L14330" t="s">
        <v>48937</v>
      </c>
      <c r="N14330">
        <v>1</v>
      </c>
    </row>
    <row r="14331" spans="1:14" x14ac:dyDescent="0.35">
      <c r="A14331" s="8" t="s">
        <v>48939</v>
      </c>
      <c r="B14331">
        <v>24379</v>
      </c>
      <c r="C14331" t="s">
        <v>48938</v>
      </c>
      <c r="D14331">
        <v>35653.01</v>
      </c>
      <c r="E14331">
        <v>2492</v>
      </c>
      <c r="F14331" t="s">
        <v>231</v>
      </c>
      <c r="G14331">
        <v>2492</v>
      </c>
      <c r="H14331" t="s">
        <v>232</v>
      </c>
      <c r="I14331">
        <v>2492</v>
      </c>
      <c r="J14331" t="s">
        <v>233</v>
      </c>
      <c r="K14331" t="s">
        <v>48939</v>
      </c>
      <c r="L14331" t="s">
        <v>48940</v>
      </c>
      <c r="N14331">
        <v>1</v>
      </c>
    </row>
    <row r="14332" spans="1:14" x14ac:dyDescent="0.35">
      <c r="A14332" s="8" t="s">
        <v>48942</v>
      </c>
      <c r="B14332">
        <v>24381</v>
      </c>
      <c r="C14332" t="s">
        <v>48941</v>
      </c>
      <c r="D14332">
        <v>35655.01</v>
      </c>
      <c r="E14332">
        <v>3778</v>
      </c>
      <c r="F14332" t="s">
        <v>231</v>
      </c>
      <c r="G14332">
        <v>3778</v>
      </c>
      <c r="H14332" t="s">
        <v>232</v>
      </c>
      <c r="I14332">
        <v>3778</v>
      </c>
      <c r="J14332" t="s">
        <v>233</v>
      </c>
      <c r="K14332" t="s">
        <v>48942</v>
      </c>
      <c r="L14332" t="s">
        <v>48943</v>
      </c>
      <c r="N14332">
        <v>1</v>
      </c>
    </row>
    <row r="14333" spans="1:14" x14ac:dyDescent="0.35">
      <c r="A14333" s="8" t="s">
        <v>48945</v>
      </c>
      <c r="B14333">
        <v>24383</v>
      </c>
      <c r="C14333" t="s">
        <v>48944</v>
      </c>
      <c r="D14333">
        <v>35657.01</v>
      </c>
      <c r="E14333">
        <v>3810</v>
      </c>
      <c r="F14333" t="s">
        <v>231</v>
      </c>
      <c r="G14333">
        <v>3810</v>
      </c>
      <c r="H14333" t="s">
        <v>232</v>
      </c>
      <c r="I14333">
        <v>3810</v>
      </c>
      <c r="J14333" t="s">
        <v>233</v>
      </c>
      <c r="K14333" t="s">
        <v>48945</v>
      </c>
      <c r="L14333" t="s">
        <v>48946</v>
      </c>
      <c r="N14333">
        <v>1</v>
      </c>
    </row>
    <row r="14334" spans="1:14" x14ac:dyDescent="0.35">
      <c r="A14334" s="8" t="s">
        <v>48948</v>
      </c>
      <c r="B14334">
        <v>24386</v>
      </c>
      <c r="C14334" t="s">
        <v>48947</v>
      </c>
      <c r="D14334">
        <v>35660.01</v>
      </c>
      <c r="E14334">
        <v>7490</v>
      </c>
      <c r="F14334" t="s">
        <v>231</v>
      </c>
      <c r="G14334">
        <v>7490</v>
      </c>
      <c r="H14334" t="s">
        <v>232</v>
      </c>
      <c r="I14334">
        <v>7490</v>
      </c>
      <c r="J14334" t="s">
        <v>233</v>
      </c>
      <c r="K14334" t="s">
        <v>48948</v>
      </c>
      <c r="L14334">
        <v>6575795</v>
      </c>
      <c r="N14334">
        <v>1</v>
      </c>
    </row>
    <row r="14335" spans="1:14" x14ac:dyDescent="0.35">
      <c r="A14335" s="8" t="s">
        <v>48950</v>
      </c>
      <c r="B14335">
        <v>24387</v>
      </c>
      <c r="C14335" t="s">
        <v>48949</v>
      </c>
      <c r="D14335">
        <v>35661.01</v>
      </c>
      <c r="E14335">
        <v>3023</v>
      </c>
      <c r="F14335" t="s">
        <v>231</v>
      </c>
      <c r="G14335">
        <v>3023</v>
      </c>
      <c r="H14335" t="s">
        <v>232</v>
      </c>
      <c r="I14335">
        <v>3023</v>
      </c>
      <c r="J14335" t="s">
        <v>233</v>
      </c>
      <c r="K14335" t="s">
        <v>48950</v>
      </c>
      <c r="L14335" t="s">
        <v>48951</v>
      </c>
      <c r="N14335">
        <v>1</v>
      </c>
    </row>
    <row r="14336" spans="1:14" x14ac:dyDescent="0.35">
      <c r="A14336" s="8" t="s">
        <v>48953</v>
      </c>
      <c r="B14336">
        <v>24388</v>
      </c>
      <c r="C14336" t="s">
        <v>48952</v>
      </c>
      <c r="D14336">
        <v>35662.01</v>
      </c>
      <c r="E14336">
        <v>6901</v>
      </c>
      <c r="F14336" t="s">
        <v>231</v>
      </c>
      <c r="G14336">
        <v>6901</v>
      </c>
      <c r="H14336" t="s">
        <v>232</v>
      </c>
      <c r="I14336">
        <v>6901</v>
      </c>
      <c r="J14336" t="s">
        <v>233</v>
      </c>
      <c r="K14336" t="s">
        <v>48953</v>
      </c>
      <c r="L14336">
        <v>6778408</v>
      </c>
      <c r="N14336">
        <v>1</v>
      </c>
    </row>
    <row r="14337" spans="1:14" x14ac:dyDescent="0.35">
      <c r="A14337" s="8" t="s">
        <v>48955</v>
      </c>
      <c r="B14337">
        <v>24389</v>
      </c>
      <c r="C14337" t="s">
        <v>48954</v>
      </c>
      <c r="D14337">
        <v>35663.01</v>
      </c>
      <c r="E14337">
        <v>7506</v>
      </c>
      <c r="F14337" t="s">
        <v>231</v>
      </c>
      <c r="G14337">
        <v>7506</v>
      </c>
      <c r="H14337" t="s">
        <v>232</v>
      </c>
      <c r="I14337">
        <v>7506</v>
      </c>
      <c r="J14337" t="s">
        <v>233</v>
      </c>
      <c r="K14337" t="s">
        <v>48955</v>
      </c>
      <c r="L14337">
        <v>6440774</v>
      </c>
      <c r="N14337">
        <v>1</v>
      </c>
    </row>
    <row r="14338" spans="1:14" x14ac:dyDescent="0.35">
      <c r="A14338" s="8" t="s">
        <v>48957</v>
      </c>
      <c r="B14338">
        <v>24391</v>
      </c>
      <c r="C14338" t="s">
        <v>48956</v>
      </c>
      <c r="D14338">
        <v>35665.01</v>
      </c>
      <c r="E14338">
        <v>1780</v>
      </c>
      <c r="F14338" t="s">
        <v>231</v>
      </c>
      <c r="G14338">
        <v>1780</v>
      </c>
      <c r="H14338" t="s">
        <v>232</v>
      </c>
      <c r="I14338">
        <v>1780</v>
      </c>
      <c r="J14338" t="s">
        <v>233</v>
      </c>
      <c r="K14338" t="s">
        <v>48957</v>
      </c>
      <c r="L14338">
        <v>6987613</v>
      </c>
      <c r="N14338">
        <v>1</v>
      </c>
    </row>
    <row r="14339" spans="1:14" x14ac:dyDescent="0.35">
      <c r="A14339" s="8" t="s">
        <v>48960</v>
      </c>
      <c r="B14339">
        <v>87977</v>
      </c>
      <c r="C14339" t="s">
        <v>48958</v>
      </c>
      <c r="D14339">
        <v>35667.01</v>
      </c>
      <c r="E14339" t="s">
        <v>48959</v>
      </c>
      <c r="F14339" t="s">
        <v>174</v>
      </c>
      <c r="G14339" t="s">
        <v>48959</v>
      </c>
      <c r="H14339" t="s">
        <v>175</v>
      </c>
      <c r="I14339" t="s">
        <v>48959</v>
      </c>
      <c r="J14339" t="s">
        <v>176</v>
      </c>
      <c r="K14339" t="s">
        <v>48960</v>
      </c>
      <c r="L14339" t="s">
        <v>48961</v>
      </c>
      <c r="M14339">
        <v>871332102</v>
      </c>
      <c r="N14339">
        <v>1</v>
      </c>
    </row>
    <row r="14340" spans="1:14" x14ac:dyDescent="0.35">
      <c r="A14340" s="8" t="s">
        <v>48964</v>
      </c>
      <c r="B14340">
        <v>24397</v>
      </c>
      <c r="C14340" t="s">
        <v>48962</v>
      </c>
      <c r="D14340">
        <v>35670.01</v>
      </c>
      <c r="E14340" t="s">
        <v>48963</v>
      </c>
      <c r="F14340" t="s">
        <v>273</v>
      </c>
      <c r="G14340" t="s">
        <v>48963</v>
      </c>
      <c r="H14340" t="s">
        <v>274</v>
      </c>
      <c r="I14340" t="s">
        <v>48963</v>
      </c>
      <c r="J14340" t="s">
        <v>275</v>
      </c>
      <c r="K14340" t="s">
        <v>48964</v>
      </c>
      <c r="L14340">
        <v>2204145</v>
      </c>
      <c r="M14340" t="s">
        <v>48965</v>
      </c>
      <c r="N14340">
        <v>1</v>
      </c>
    </row>
    <row r="14341" spans="1:14" x14ac:dyDescent="0.35">
      <c r="A14341" s="8" t="s">
        <v>48968</v>
      </c>
      <c r="B14341">
        <v>87997</v>
      </c>
      <c r="C14341" t="s">
        <v>48966</v>
      </c>
      <c r="D14341">
        <v>35671.01</v>
      </c>
      <c r="E14341" t="s">
        <v>48967</v>
      </c>
      <c r="F14341" t="s">
        <v>226</v>
      </c>
      <c r="G14341" t="s">
        <v>48967</v>
      </c>
      <c r="H14341" t="s">
        <v>228</v>
      </c>
      <c r="I14341" t="s">
        <v>48967</v>
      </c>
      <c r="J14341" t="s">
        <v>176</v>
      </c>
      <c r="K14341" t="s">
        <v>48968</v>
      </c>
      <c r="L14341" t="s">
        <v>48969</v>
      </c>
      <c r="M14341" s="9">
        <v>8.8545999999999999E+109</v>
      </c>
      <c r="N14341">
        <v>1</v>
      </c>
    </row>
    <row r="14342" spans="1:14" x14ac:dyDescent="0.35">
      <c r="A14342" s="8" t="s">
        <v>48973</v>
      </c>
      <c r="B14342">
        <v>24403</v>
      </c>
      <c r="C14342" t="s">
        <v>48970</v>
      </c>
      <c r="D14342">
        <v>35675.01</v>
      </c>
      <c r="E14342" t="s">
        <v>48971</v>
      </c>
      <c r="F14342" t="s">
        <v>1606</v>
      </c>
      <c r="G14342" t="s">
        <v>48972</v>
      </c>
      <c r="H14342" t="s">
        <v>1222</v>
      </c>
      <c r="I14342" t="s">
        <v>48972</v>
      </c>
      <c r="J14342" t="s">
        <v>1222</v>
      </c>
      <c r="K14342" t="s">
        <v>48973</v>
      </c>
      <c r="L14342">
        <v>4356033</v>
      </c>
      <c r="N14342">
        <v>1</v>
      </c>
    </row>
    <row r="14343" spans="1:14" x14ac:dyDescent="0.35">
      <c r="B14343">
        <v>49051</v>
      </c>
      <c r="C14343" t="s">
        <v>48974</v>
      </c>
      <c r="D14343">
        <v>35675.019999999997</v>
      </c>
      <c r="G14343" t="s">
        <v>1114</v>
      </c>
      <c r="H14343" t="s">
        <v>1114</v>
      </c>
      <c r="I14343" t="s">
        <v>1114</v>
      </c>
      <c r="J14343" t="s">
        <v>1114</v>
      </c>
      <c r="N14343">
        <v>1</v>
      </c>
    </row>
    <row r="14344" spans="1:14" x14ac:dyDescent="0.35">
      <c r="A14344" s="8" t="s">
        <v>48977</v>
      </c>
      <c r="B14344">
        <v>24404</v>
      </c>
      <c r="C14344" t="s">
        <v>48975</v>
      </c>
      <c r="D14344">
        <v>35676.01</v>
      </c>
      <c r="E14344" t="s">
        <v>48976</v>
      </c>
      <c r="F14344" t="s">
        <v>214</v>
      </c>
      <c r="G14344" t="s">
        <v>48976</v>
      </c>
      <c r="H14344" t="s">
        <v>216</v>
      </c>
      <c r="I14344" t="s">
        <v>48976</v>
      </c>
      <c r="J14344" t="s">
        <v>217</v>
      </c>
      <c r="K14344" t="s">
        <v>48977</v>
      </c>
      <c r="L14344">
        <v>5451302</v>
      </c>
      <c r="N14344">
        <v>1</v>
      </c>
    </row>
    <row r="14345" spans="1:14" x14ac:dyDescent="0.35">
      <c r="A14345" s="8" t="s">
        <v>48980</v>
      </c>
      <c r="B14345">
        <v>24406</v>
      </c>
      <c r="C14345" t="s">
        <v>48978</v>
      </c>
      <c r="D14345">
        <v>35678.01</v>
      </c>
      <c r="E14345" t="s">
        <v>12409</v>
      </c>
      <c r="F14345" t="s">
        <v>214</v>
      </c>
      <c r="G14345" t="s">
        <v>48979</v>
      </c>
      <c r="H14345" t="s">
        <v>216</v>
      </c>
      <c r="I14345" t="s">
        <v>48979</v>
      </c>
      <c r="J14345" t="s">
        <v>217</v>
      </c>
      <c r="K14345" t="s">
        <v>48980</v>
      </c>
      <c r="L14345" t="s">
        <v>48981</v>
      </c>
      <c r="N14345">
        <v>1</v>
      </c>
    </row>
    <row r="14346" spans="1:14" x14ac:dyDescent="0.35">
      <c r="B14346">
        <v>24488</v>
      </c>
      <c r="C14346" t="s">
        <v>48982</v>
      </c>
      <c r="D14346">
        <v>35678.019999999997</v>
      </c>
      <c r="G14346" t="s">
        <v>1114</v>
      </c>
      <c r="H14346" t="s">
        <v>1114</v>
      </c>
      <c r="I14346" t="s">
        <v>1114</v>
      </c>
      <c r="J14346" t="s">
        <v>1114</v>
      </c>
      <c r="N14346">
        <v>1</v>
      </c>
    </row>
    <row r="14347" spans="1:14" x14ac:dyDescent="0.35">
      <c r="A14347" s="8" t="s">
        <v>48986</v>
      </c>
      <c r="B14347">
        <v>24410</v>
      </c>
      <c r="C14347" t="s">
        <v>48983</v>
      </c>
      <c r="D14347">
        <v>35681.01</v>
      </c>
      <c r="E14347" t="s">
        <v>48984</v>
      </c>
      <c r="F14347" t="s">
        <v>256</v>
      </c>
      <c r="G14347" t="s">
        <v>48985</v>
      </c>
      <c r="H14347" t="s">
        <v>258</v>
      </c>
      <c r="I14347" t="s">
        <v>48985</v>
      </c>
      <c r="J14347" t="s">
        <v>259</v>
      </c>
      <c r="K14347" t="s">
        <v>48986</v>
      </c>
      <c r="L14347">
        <v>5740806</v>
      </c>
      <c r="N14347">
        <v>1</v>
      </c>
    </row>
    <row r="14348" spans="1:14" x14ac:dyDescent="0.35">
      <c r="A14348" s="8" t="s">
        <v>48989</v>
      </c>
      <c r="B14348">
        <v>24411</v>
      </c>
      <c r="C14348" t="s">
        <v>48987</v>
      </c>
      <c r="D14348">
        <v>35682.01</v>
      </c>
      <c r="E14348" t="s">
        <v>48988</v>
      </c>
      <c r="F14348" t="s">
        <v>256</v>
      </c>
      <c r="G14348" t="s">
        <v>48988</v>
      </c>
      <c r="H14348" t="s">
        <v>258</v>
      </c>
      <c r="I14348" t="s">
        <v>48988</v>
      </c>
      <c r="J14348" t="s">
        <v>259</v>
      </c>
      <c r="K14348" t="s">
        <v>48989</v>
      </c>
      <c r="L14348">
        <v>4627193</v>
      </c>
      <c r="N14348">
        <v>1</v>
      </c>
    </row>
    <row r="14349" spans="1:14" x14ac:dyDescent="0.35">
      <c r="A14349" s="8" t="s">
        <v>48993</v>
      </c>
      <c r="B14349">
        <v>24412</v>
      </c>
      <c r="C14349" t="s">
        <v>48990</v>
      </c>
      <c r="D14349">
        <v>35683.01</v>
      </c>
      <c r="E14349" t="s">
        <v>48991</v>
      </c>
      <c r="F14349" t="s">
        <v>640</v>
      </c>
      <c r="G14349" t="s">
        <v>48992</v>
      </c>
      <c r="H14349" t="s">
        <v>641</v>
      </c>
      <c r="I14349" t="s">
        <v>48992</v>
      </c>
      <c r="J14349" t="s">
        <v>641</v>
      </c>
      <c r="K14349" t="s">
        <v>48993</v>
      </c>
      <c r="L14349">
        <v>4399607</v>
      </c>
      <c r="N14349">
        <v>1</v>
      </c>
    </row>
    <row r="14350" spans="1:14" x14ac:dyDescent="0.35">
      <c r="A14350" s="8" t="s">
        <v>48997</v>
      </c>
      <c r="B14350">
        <v>24413</v>
      </c>
      <c r="C14350" t="s">
        <v>48994</v>
      </c>
      <c r="D14350">
        <v>35684.01</v>
      </c>
      <c r="E14350" t="s">
        <v>48995</v>
      </c>
      <c r="F14350" t="s">
        <v>640</v>
      </c>
      <c r="G14350" t="s">
        <v>48996</v>
      </c>
      <c r="H14350" t="s">
        <v>641</v>
      </c>
      <c r="I14350" t="s">
        <v>48996</v>
      </c>
      <c r="J14350" t="s">
        <v>641</v>
      </c>
      <c r="K14350" t="s">
        <v>48997</v>
      </c>
      <c r="L14350">
        <v>4547893</v>
      </c>
      <c r="N14350">
        <v>1</v>
      </c>
    </row>
    <row r="14351" spans="1:14" x14ac:dyDescent="0.35">
      <c r="B14351">
        <v>49054</v>
      </c>
      <c r="C14351" t="s">
        <v>48998</v>
      </c>
      <c r="D14351">
        <v>35684.019999999997</v>
      </c>
      <c r="G14351" t="s">
        <v>1114</v>
      </c>
      <c r="H14351" t="s">
        <v>1114</v>
      </c>
      <c r="I14351" t="s">
        <v>1114</v>
      </c>
      <c r="J14351" t="s">
        <v>1114</v>
      </c>
      <c r="N14351">
        <v>1</v>
      </c>
    </row>
    <row r="14352" spans="1:14" x14ac:dyDescent="0.35">
      <c r="A14352" s="8" t="s">
        <v>49002</v>
      </c>
      <c r="B14352">
        <v>24414</v>
      </c>
      <c r="C14352" t="s">
        <v>48999</v>
      </c>
      <c r="D14352">
        <v>35685.01</v>
      </c>
      <c r="E14352" t="s">
        <v>49000</v>
      </c>
      <c r="F14352" t="s">
        <v>640</v>
      </c>
      <c r="G14352" t="s">
        <v>49001</v>
      </c>
      <c r="H14352" t="s">
        <v>641</v>
      </c>
      <c r="I14352" t="s">
        <v>49001</v>
      </c>
      <c r="J14352" t="s">
        <v>641</v>
      </c>
      <c r="K14352" t="s">
        <v>49002</v>
      </c>
      <c r="L14352">
        <v>4773579</v>
      </c>
      <c r="N14352">
        <v>1</v>
      </c>
    </row>
    <row r="14353" spans="1:14" x14ac:dyDescent="0.35">
      <c r="A14353" s="8" t="s">
        <v>49005</v>
      </c>
      <c r="B14353">
        <v>24415</v>
      </c>
      <c r="C14353" t="s">
        <v>49003</v>
      </c>
      <c r="D14353">
        <v>35686.01</v>
      </c>
      <c r="E14353" t="s">
        <v>49004</v>
      </c>
      <c r="F14353" t="s">
        <v>640</v>
      </c>
      <c r="G14353" t="s">
        <v>49004</v>
      </c>
      <c r="H14353" t="s">
        <v>641</v>
      </c>
      <c r="I14353" t="s">
        <v>49004</v>
      </c>
      <c r="J14353" t="s">
        <v>641</v>
      </c>
      <c r="K14353" t="s">
        <v>49005</v>
      </c>
      <c r="L14353" t="s">
        <v>49006</v>
      </c>
      <c r="N14353">
        <v>1</v>
      </c>
    </row>
    <row r="14354" spans="1:14" x14ac:dyDescent="0.35">
      <c r="A14354" s="8" t="s">
        <v>49009</v>
      </c>
      <c r="B14354">
        <v>24418</v>
      </c>
      <c r="C14354" t="s">
        <v>49007</v>
      </c>
      <c r="D14354">
        <v>35689.01</v>
      </c>
      <c r="E14354" t="s">
        <v>49008</v>
      </c>
      <c r="F14354" t="s">
        <v>2119</v>
      </c>
      <c r="G14354" t="s">
        <v>49008</v>
      </c>
      <c r="H14354" t="s">
        <v>2120</v>
      </c>
      <c r="I14354" t="s">
        <v>49008</v>
      </c>
      <c r="J14354" t="s">
        <v>2120</v>
      </c>
      <c r="K14354" t="s">
        <v>49009</v>
      </c>
      <c r="L14354">
        <v>5555992</v>
      </c>
      <c r="N14354">
        <v>1</v>
      </c>
    </row>
    <row r="14355" spans="1:14" x14ac:dyDescent="0.35">
      <c r="A14355" s="8" t="s">
        <v>49012</v>
      </c>
      <c r="B14355">
        <v>24419</v>
      </c>
      <c r="C14355" t="s">
        <v>49010</v>
      </c>
      <c r="D14355">
        <v>35690.01</v>
      </c>
      <c r="E14355" t="s">
        <v>49011</v>
      </c>
      <c r="F14355" t="s">
        <v>2119</v>
      </c>
      <c r="G14355" t="s">
        <v>49011</v>
      </c>
      <c r="H14355" t="s">
        <v>2120</v>
      </c>
      <c r="I14355" t="s">
        <v>49011</v>
      </c>
      <c r="J14355" t="s">
        <v>2120</v>
      </c>
      <c r="K14355" t="s">
        <v>49012</v>
      </c>
      <c r="L14355">
        <v>5555248</v>
      </c>
      <c r="N14355">
        <v>1</v>
      </c>
    </row>
    <row r="14356" spans="1:14" x14ac:dyDescent="0.35">
      <c r="A14356" s="8" t="s">
        <v>49015</v>
      </c>
      <c r="B14356">
        <v>24420</v>
      </c>
      <c r="C14356" t="s">
        <v>49013</v>
      </c>
      <c r="D14356">
        <v>35691.01</v>
      </c>
      <c r="E14356" t="s">
        <v>49014</v>
      </c>
      <c r="F14356" t="s">
        <v>2119</v>
      </c>
      <c r="G14356" t="s">
        <v>49014</v>
      </c>
      <c r="H14356" t="s">
        <v>2120</v>
      </c>
      <c r="I14356" t="s">
        <v>49014</v>
      </c>
      <c r="J14356" t="s">
        <v>2120</v>
      </c>
      <c r="K14356" t="s">
        <v>49015</v>
      </c>
      <c r="L14356" t="s">
        <v>49016</v>
      </c>
      <c r="N14356">
        <v>1</v>
      </c>
    </row>
    <row r="14357" spans="1:14" x14ac:dyDescent="0.35">
      <c r="A14357" s="8" t="s">
        <v>49019</v>
      </c>
      <c r="B14357">
        <v>24421</v>
      </c>
      <c r="C14357" t="s">
        <v>49017</v>
      </c>
      <c r="D14357">
        <v>35691.019999999997</v>
      </c>
      <c r="E14357" t="s">
        <v>49018</v>
      </c>
      <c r="F14357" t="s">
        <v>2119</v>
      </c>
      <c r="G14357" t="s">
        <v>49018</v>
      </c>
      <c r="H14357" t="s">
        <v>2120</v>
      </c>
      <c r="I14357" t="s">
        <v>49018</v>
      </c>
      <c r="J14357" t="s">
        <v>2120</v>
      </c>
      <c r="K14357" t="s">
        <v>49019</v>
      </c>
      <c r="L14357" t="s">
        <v>49020</v>
      </c>
      <c r="N14357">
        <v>1</v>
      </c>
    </row>
    <row r="14358" spans="1:14" x14ac:dyDescent="0.35">
      <c r="A14358" s="8" t="s">
        <v>49023</v>
      </c>
      <c r="B14358">
        <v>24422</v>
      </c>
      <c r="C14358" t="s">
        <v>49021</v>
      </c>
      <c r="D14358">
        <v>35692.01</v>
      </c>
      <c r="E14358" t="s">
        <v>49022</v>
      </c>
      <c r="F14358" t="s">
        <v>2119</v>
      </c>
      <c r="G14358" t="s">
        <v>49022</v>
      </c>
      <c r="H14358" t="s">
        <v>2120</v>
      </c>
      <c r="I14358" t="s">
        <v>49022</v>
      </c>
      <c r="J14358" t="s">
        <v>2120</v>
      </c>
      <c r="K14358" t="s">
        <v>49023</v>
      </c>
      <c r="L14358">
        <v>4622165</v>
      </c>
      <c r="N14358">
        <v>1</v>
      </c>
    </row>
    <row r="14359" spans="1:14" x14ac:dyDescent="0.35">
      <c r="B14359">
        <v>24501</v>
      </c>
      <c r="C14359" t="s">
        <v>49024</v>
      </c>
      <c r="D14359">
        <v>35692.019999999997</v>
      </c>
      <c r="G14359" t="s">
        <v>1114</v>
      </c>
      <c r="H14359" t="s">
        <v>1114</v>
      </c>
      <c r="I14359" t="s">
        <v>1114</v>
      </c>
      <c r="J14359" t="s">
        <v>1114</v>
      </c>
      <c r="N14359">
        <v>1</v>
      </c>
    </row>
    <row r="14360" spans="1:14" x14ac:dyDescent="0.35">
      <c r="A14360" s="8" t="s">
        <v>49027</v>
      </c>
      <c r="B14360">
        <v>24423</v>
      </c>
      <c r="C14360" t="s">
        <v>49025</v>
      </c>
      <c r="D14360">
        <v>35693.01</v>
      </c>
      <c r="E14360" t="s">
        <v>49026</v>
      </c>
      <c r="F14360" t="s">
        <v>180</v>
      </c>
      <c r="G14360" t="s">
        <v>15254</v>
      </c>
      <c r="H14360" t="s">
        <v>182</v>
      </c>
      <c r="I14360" t="s">
        <v>15254</v>
      </c>
      <c r="J14360" t="s">
        <v>182</v>
      </c>
      <c r="K14360" t="s">
        <v>49027</v>
      </c>
      <c r="L14360">
        <v>4679406</v>
      </c>
      <c r="N14360">
        <v>1</v>
      </c>
    </row>
    <row r="14361" spans="1:14" x14ac:dyDescent="0.35">
      <c r="A14361" s="8" t="s">
        <v>49031</v>
      </c>
      <c r="B14361">
        <v>24425</v>
      </c>
      <c r="C14361" t="s">
        <v>49028</v>
      </c>
      <c r="D14361">
        <v>35695.01</v>
      </c>
      <c r="E14361" t="s">
        <v>49029</v>
      </c>
      <c r="F14361" t="s">
        <v>180</v>
      </c>
      <c r="G14361" t="s">
        <v>49030</v>
      </c>
      <c r="H14361" t="s">
        <v>182</v>
      </c>
      <c r="I14361" t="s">
        <v>49030</v>
      </c>
      <c r="J14361" t="s">
        <v>182</v>
      </c>
      <c r="K14361" t="s">
        <v>49031</v>
      </c>
      <c r="L14361" t="s">
        <v>49032</v>
      </c>
      <c r="N14361">
        <v>1</v>
      </c>
    </row>
    <row r="14362" spans="1:14" x14ac:dyDescent="0.35">
      <c r="A14362" s="8" t="s">
        <v>49036</v>
      </c>
      <c r="B14362">
        <v>24426</v>
      </c>
      <c r="C14362" t="s">
        <v>49033</v>
      </c>
      <c r="D14362">
        <v>35696.01</v>
      </c>
      <c r="E14362" t="s">
        <v>49034</v>
      </c>
      <c r="F14362" t="s">
        <v>180</v>
      </c>
      <c r="G14362" t="s">
        <v>49035</v>
      </c>
      <c r="H14362" t="s">
        <v>182</v>
      </c>
      <c r="I14362" t="s">
        <v>49035</v>
      </c>
      <c r="J14362" t="s">
        <v>182</v>
      </c>
      <c r="K14362" t="s">
        <v>49036</v>
      </c>
      <c r="L14362" t="s">
        <v>49037</v>
      </c>
      <c r="N14362">
        <v>1</v>
      </c>
    </row>
    <row r="14363" spans="1:14" x14ac:dyDescent="0.35">
      <c r="A14363" s="8" t="s">
        <v>49040</v>
      </c>
      <c r="B14363">
        <v>24427</v>
      </c>
      <c r="C14363" t="s">
        <v>49038</v>
      </c>
      <c r="D14363">
        <v>35697.01</v>
      </c>
      <c r="E14363" t="s">
        <v>49039</v>
      </c>
      <c r="F14363" t="s">
        <v>180</v>
      </c>
      <c r="G14363" t="s">
        <v>42499</v>
      </c>
      <c r="H14363" t="s">
        <v>182</v>
      </c>
      <c r="I14363" t="s">
        <v>42499</v>
      </c>
      <c r="J14363" t="s">
        <v>182</v>
      </c>
      <c r="K14363" t="s">
        <v>49040</v>
      </c>
      <c r="L14363">
        <v>4395155</v>
      </c>
      <c r="N14363">
        <v>1</v>
      </c>
    </row>
    <row r="14364" spans="1:14" x14ac:dyDescent="0.35">
      <c r="A14364" s="8" t="s">
        <v>49043</v>
      </c>
      <c r="B14364">
        <v>24428</v>
      </c>
      <c r="C14364" t="s">
        <v>49041</v>
      </c>
      <c r="D14364">
        <v>35698.01</v>
      </c>
      <c r="E14364" t="s">
        <v>49042</v>
      </c>
      <c r="F14364" t="s">
        <v>180</v>
      </c>
      <c r="G14364" t="s">
        <v>49042</v>
      </c>
      <c r="H14364" t="s">
        <v>182</v>
      </c>
      <c r="I14364" t="s">
        <v>49042</v>
      </c>
      <c r="J14364" t="s">
        <v>182</v>
      </c>
      <c r="K14364" t="s">
        <v>49043</v>
      </c>
      <c r="L14364">
        <v>5082304</v>
      </c>
      <c r="N14364">
        <v>1</v>
      </c>
    </row>
    <row r="14365" spans="1:14" x14ac:dyDescent="0.35">
      <c r="A14365" s="8" t="s">
        <v>49046</v>
      </c>
      <c r="B14365">
        <v>24429</v>
      </c>
      <c r="C14365" t="s">
        <v>49044</v>
      </c>
      <c r="D14365">
        <v>35699.01</v>
      </c>
      <c r="E14365" t="s">
        <v>49045</v>
      </c>
      <c r="F14365" t="s">
        <v>180</v>
      </c>
      <c r="G14365" t="s">
        <v>49045</v>
      </c>
      <c r="H14365" t="s">
        <v>182</v>
      </c>
      <c r="I14365" t="s">
        <v>49045</v>
      </c>
      <c r="J14365" t="s">
        <v>182</v>
      </c>
      <c r="K14365" t="s">
        <v>49046</v>
      </c>
      <c r="L14365">
        <v>4426624</v>
      </c>
      <c r="N14365">
        <v>1</v>
      </c>
    </row>
    <row r="14366" spans="1:14" x14ac:dyDescent="0.35">
      <c r="A14366" s="8" t="s">
        <v>49049</v>
      </c>
      <c r="B14366">
        <v>24430</v>
      </c>
      <c r="C14366" t="s">
        <v>49047</v>
      </c>
      <c r="D14366">
        <v>35700.01</v>
      </c>
      <c r="E14366" t="s">
        <v>49048</v>
      </c>
      <c r="F14366" t="s">
        <v>656</v>
      </c>
      <c r="G14366" t="s">
        <v>49048</v>
      </c>
      <c r="H14366" t="s">
        <v>658</v>
      </c>
      <c r="I14366" t="s">
        <v>49048</v>
      </c>
      <c r="J14366" t="s">
        <v>658</v>
      </c>
      <c r="K14366" t="s">
        <v>49049</v>
      </c>
      <c r="L14366">
        <v>427030</v>
      </c>
      <c r="N14366">
        <v>1</v>
      </c>
    </row>
    <row r="14367" spans="1:14" x14ac:dyDescent="0.35">
      <c r="A14367" s="8" t="s">
        <v>49052</v>
      </c>
      <c r="B14367">
        <v>24434</v>
      </c>
      <c r="C14367" t="s">
        <v>49050</v>
      </c>
      <c r="D14367">
        <v>35704.01</v>
      </c>
      <c r="E14367" t="s">
        <v>49051</v>
      </c>
      <c r="F14367" t="s">
        <v>656</v>
      </c>
      <c r="G14367" t="s">
        <v>49051</v>
      </c>
      <c r="H14367" t="s">
        <v>658</v>
      </c>
      <c r="I14367" t="s">
        <v>49051</v>
      </c>
      <c r="J14367" t="s">
        <v>658</v>
      </c>
      <c r="K14367" t="s">
        <v>49052</v>
      </c>
      <c r="L14367">
        <v>939007</v>
      </c>
      <c r="N14367">
        <v>1</v>
      </c>
    </row>
    <row r="14368" spans="1:14" x14ac:dyDescent="0.35">
      <c r="A14368" s="8" t="s">
        <v>49055</v>
      </c>
      <c r="B14368">
        <v>24435</v>
      </c>
      <c r="C14368" t="s">
        <v>49053</v>
      </c>
      <c r="D14368">
        <v>35705.01</v>
      </c>
      <c r="E14368" t="s">
        <v>49054</v>
      </c>
      <c r="F14368" t="s">
        <v>656</v>
      </c>
      <c r="G14368" t="s">
        <v>49054</v>
      </c>
      <c r="H14368" t="s">
        <v>658</v>
      </c>
      <c r="I14368" t="s">
        <v>49054</v>
      </c>
      <c r="J14368" t="s">
        <v>658</v>
      </c>
      <c r="K14368" t="s">
        <v>49055</v>
      </c>
      <c r="L14368">
        <v>179568</v>
      </c>
      <c r="N14368">
        <v>1</v>
      </c>
    </row>
    <row r="14369" spans="1:14" x14ac:dyDescent="0.35">
      <c r="A14369" s="8" t="s">
        <v>49058</v>
      </c>
      <c r="B14369">
        <v>88001</v>
      </c>
      <c r="C14369" t="s">
        <v>49056</v>
      </c>
      <c r="D14369">
        <v>35706.01</v>
      </c>
      <c r="E14369" t="s">
        <v>49057</v>
      </c>
      <c r="F14369" t="s">
        <v>226</v>
      </c>
      <c r="G14369" t="s">
        <v>49057</v>
      </c>
      <c r="H14369" t="s">
        <v>228</v>
      </c>
      <c r="I14369" t="s">
        <v>49057</v>
      </c>
      <c r="J14369" t="s">
        <v>176</v>
      </c>
      <c r="K14369" t="s">
        <v>49058</v>
      </c>
      <c r="L14369" t="s">
        <v>49059</v>
      </c>
      <c r="M14369">
        <v>358054104</v>
      </c>
      <c r="N14369">
        <v>1</v>
      </c>
    </row>
    <row r="14370" spans="1:14" x14ac:dyDescent="0.35">
      <c r="A14370" s="8" t="s">
        <v>49061</v>
      </c>
      <c r="B14370">
        <v>24439</v>
      </c>
      <c r="C14370" t="s">
        <v>49060</v>
      </c>
      <c r="D14370">
        <v>35709.01</v>
      </c>
      <c r="E14370" t="s">
        <v>49060</v>
      </c>
      <c r="F14370" t="s">
        <v>656</v>
      </c>
      <c r="G14370" t="s">
        <v>49060</v>
      </c>
      <c r="H14370" t="s">
        <v>658</v>
      </c>
      <c r="I14370" t="s">
        <v>49060</v>
      </c>
      <c r="J14370" t="s">
        <v>658</v>
      </c>
      <c r="K14370" t="s">
        <v>49061</v>
      </c>
      <c r="L14370" t="s">
        <v>49062</v>
      </c>
      <c r="N14370">
        <v>1</v>
      </c>
    </row>
    <row r="14371" spans="1:14" x14ac:dyDescent="0.35">
      <c r="A14371" s="8" t="s">
        <v>49064</v>
      </c>
      <c r="B14371">
        <v>24443</v>
      </c>
      <c r="C14371" t="s">
        <v>49063</v>
      </c>
      <c r="D14371">
        <v>35713.01</v>
      </c>
      <c r="E14371" t="s">
        <v>9099</v>
      </c>
      <c r="F14371" t="s">
        <v>656</v>
      </c>
      <c r="G14371" t="s">
        <v>9099</v>
      </c>
      <c r="H14371" t="s">
        <v>658</v>
      </c>
      <c r="I14371" t="s">
        <v>9099</v>
      </c>
      <c r="J14371" t="s">
        <v>658</v>
      </c>
      <c r="K14371" t="s">
        <v>49064</v>
      </c>
      <c r="L14371">
        <v>664097</v>
      </c>
      <c r="N14371">
        <v>1</v>
      </c>
    </row>
    <row r="14372" spans="1:14" x14ac:dyDescent="0.35">
      <c r="A14372" s="8" t="s">
        <v>49067</v>
      </c>
      <c r="B14372">
        <v>24446</v>
      </c>
      <c r="C14372" t="s">
        <v>49065</v>
      </c>
      <c r="D14372">
        <v>35716.01</v>
      </c>
      <c r="E14372" t="s">
        <v>49066</v>
      </c>
      <c r="F14372" t="s">
        <v>656</v>
      </c>
      <c r="G14372" t="s">
        <v>49066</v>
      </c>
      <c r="H14372" t="s">
        <v>658</v>
      </c>
      <c r="I14372" t="s">
        <v>49066</v>
      </c>
      <c r="J14372" t="s">
        <v>658</v>
      </c>
      <c r="K14372" t="s">
        <v>49067</v>
      </c>
      <c r="L14372">
        <v>963318</v>
      </c>
      <c r="N14372">
        <v>1</v>
      </c>
    </row>
    <row r="14373" spans="1:14" x14ac:dyDescent="0.35">
      <c r="A14373" s="8" t="s">
        <v>49070</v>
      </c>
      <c r="B14373">
        <v>24447</v>
      </c>
      <c r="C14373" t="s">
        <v>49068</v>
      </c>
      <c r="D14373">
        <v>35717.01</v>
      </c>
      <c r="E14373" t="s">
        <v>49069</v>
      </c>
      <c r="F14373" t="s">
        <v>656</v>
      </c>
      <c r="G14373" t="s">
        <v>49069</v>
      </c>
      <c r="H14373" t="s">
        <v>658</v>
      </c>
      <c r="I14373" t="s">
        <v>49069</v>
      </c>
      <c r="J14373" t="s">
        <v>658</v>
      </c>
      <c r="K14373" t="s">
        <v>49070</v>
      </c>
      <c r="L14373" t="s">
        <v>49071</v>
      </c>
      <c r="N14373">
        <v>1</v>
      </c>
    </row>
    <row r="14374" spans="1:14" x14ac:dyDescent="0.35">
      <c r="A14374" s="8" t="s">
        <v>49074</v>
      </c>
      <c r="B14374">
        <v>24451</v>
      </c>
      <c r="C14374" t="s">
        <v>49072</v>
      </c>
      <c r="D14374">
        <v>35721.01</v>
      </c>
      <c r="E14374" t="s">
        <v>42750</v>
      </c>
      <c r="F14374" t="s">
        <v>656</v>
      </c>
      <c r="G14374" t="s">
        <v>49073</v>
      </c>
      <c r="H14374" t="s">
        <v>658</v>
      </c>
      <c r="I14374" t="s">
        <v>49073</v>
      </c>
      <c r="J14374" t="s">
        <v>658</v>
      </c>
      <c r="K14374" t="s">
        <v>49074</v>
      </c>
      <c r="L14374">
        <v>3305779</v>
      </c>
      <c r="N14374">
        <v>1</v>
      </c>
    </row>
    <row r="14375" spans="1:14" x14ac:dyDescent="0.35">
      <c r="A14375" s="8" t="s">
        <v>49078</v>
      </c>
      <c r="B14375">
        <v>24453</v>
      </c>
      <c r="C14375" t="s">
        <v>49075</v>
      </c>
      <c r="D14375">
        <v>35723.01</v>
      </c>
      <c r="E14375" t="s">
        <v>49076</v>
      </c>
      <c r="F14375" t="s">
        <v>656</v>
      </c>
      <c r="G14375" t="s">
        <v>49077</v>
      </c>
      <c r="H14375" t="s">
        <v>658</v>
      </c>
      <c r="I14375" t="s">
        <v>49077</v>
      </c>
      <c r="J14375" t="s">
        <v>658</v>
      </c>
      <c r="K14375" t="s">
        <v>49078</v>
      </c>
      <c r="L14375">
        <v>5588</v>
      </c>
      <c r="N14375">
        <v>1</v>
      </c>
    </row>
    <row r="14376" spans="1:14" x14ac:dyDescent="0.35">
      <c r="A14376" s="8" t="s">
        <v>49082</v>
      </c>
      <c r="B14376">
        <v>24457</v>
      </c>
      <c r="C14376" t="s">
        <v>49079</v>
      </c>
      <c r="D14376">
        <v>35727.01</v>
      </c>
      <c r="E14376" t="s">
        <v>49080</v>
      </c>
      <c r="F14376" t="s">
        <v>243</v>
      </c>
      <c r="G14376" t="s">
        <v>49081</v>
      </c>
      <c r="H14376" t="s">
        <v>245</v>
      </c>
      <c r="I14376" t="s">
        <v>49081</v>
      </c>
      <c r="J14376" t="s">
        <v>245</v>
      </c>
      <c r="K14376" t="s">
        <v>49082</v>
      </c>
      <c r="L14376" t="s">
        <v>49083</v>
      </c>
      <c r="N14376">
        <v>1</v>
      </c>
    </row>
    <row r="14377" spans="1:14" x14ac:dyDescent="0.35">
      <c r="A14377" s="8" t="s">
        <v>49087</v>
      </c>
      <c r="B14377">
        <v>24461</v>
      </c>
      <c r="C14377" t="s">
        <v>49084</v>
      </c>
      <c r="D14377">
        <v>35731.01</v>
      </c>
      <c r="E14377" t="s">
        <v>49085</v>
      </c>
      <c r="F14377" t="s">
        <v>527</v>
      </c>
      <c r="G14377" t="s">
        <v>49086</v>
      </c>
      <c r="H14377" t="s">
        <v>529</v>
      </c>
      <c r="I14377" t="s">
        <v>49086</v>
      </c>
      <c r="J14377" t="s">
        <v>529</v>
      </c>
      <c r="K14377" t="s">
        <v>49087</v>
      </c>
      <c r="L14377" t="s">
        <v>49088</v>
      </c>
      <c r="N14377">
        <v>1</v>
      </c>
    </row>
    <row r="14378" spans="1:14" x14ac:dyDescent="0.35">
      <c r="B14378">
        <v>24498</v>
      </c>
      <c r="C14378" t="s">
        <v>49089</v>
      </c>
      <c r="D14378">
        <v>35731.019999999997</v>
      </c>
      <c r="G14378" t="s">
        <v>1114</v>
      </c>
      <c r="H14378" t="s">
        <v>1114</v>
      </c>
      <c r="I14378" t="s">
        <v>1114</v>
      </c>
      <c r="J14378" t="s">
        <v>1114</v>
      </c>
      <c r="N14378">
        <v>1</v>
      </c>
    </row>
    <row r="14379" spans="1:14" x14ac:dyDescent="0.35">
      <c r="A14379" s="8" t="s">
        <v>49091</v>
      </c>
      <c r="B14379">
        <v>24462</v>
      </c>
      <c r="C14379" t="s">
        <v>49090</v>
      </c>
      <c r="D14379">
        <v>35732.01</v>
      </c>
      <c r="E14379" t="s">
        <v>49090</v>
      </c>
      <c r="F14379" t="s">
        <v>527</v>
      </c>
      <c r="G14379" t="s">
        <v>49090</v>
      </c>
      <c r="H14379" t="s">
        <v>529</v>
      </c>
      <c r="I14379" t="s">
        <v>49090</v>
      </c>
      <c r="J14379" t="s">
        <v>529</v>
      </c>
      <c r="K14379" t="s">
        <v>49091</v>
      </c>
      <c r="L14379" t="s">
        <v>49092</v>
      </c>
      <c r="N14379">
        <v>1</v>
      </c>
    </row>
    <row r="14380" spans="1:14" x14ac:dyDescent="0.35">
      <c r="B14380">
        <v>24499</v>
      </c>
      <c r="C14380" t="s">
        <v>49093</v>
      </c>
      <c r="D14380">
        <v>35732.019999999997</v>
      </c>
      <c r="G14380" t="s">
        <v>1114</v>
      </c>
      <c r="H14380" t="s">
        <v>1114</v>
      </c>
      <c r="I14380" t="s">
        <v>1114</v>
      </c>
      <c r="J14380" t="s">
        <v>1114</v>
      </c>
      <c r="N14380">
        <v>1</v>
      </c>
    </row>
    <row r="14381" spans="1:14" x14ac:dyDescent="0.35">
      <c r="A14381" s="8" t="s">
        <v>49097</v>
      </c>
      <c r="B14381">
        <v>24463</v>
      </c>
      <c r="C14381" t="s">
        <v>49094</v>
      </c>
      <c r="D14381">
        <v>35733.01</v>
      </c>
      <c r="E14381" t="s">
        <v>49095</v>
      </c>
      <c r="F14381" t="s">
        <v>527</v>
      </c>
      <c r="G14381" t="s">
        <v>49096</v>
      </c>
      <c r="H14381" t="s">
        <v>529</v>
      </c>
      <c r="I14381" t="s">
        <v>49096</v>
      </c>
      <c r="J14381" t="s">
        <v>529</v>
      </c>
      <c r="K14381" t="s">
        <v>49097</v>
      </c>
      <c r="L14381">
        <v>4294735</v>
      </c>
      <c r="N14381">
        <v>1</v>
      </c>
    </row>
    <row r="14382" spans="1:14" x14ac:dyDescent="0.35">
      <c r="B14382">
        <v>24500</v>
      </c>
      <c r="C14382" t="s">
        <v>49098</v>
      </c>
      <c r="D14382">
        <v>35733.019999999997</v>
      </c>
      <c r="G14382" t="s">
        <v>1114</v>
      </c>
      <c r="H14382" t="s">
        <v>1114</v>
      </c>
      <c r="I14382" t="s">
        <v>1114</v>
      </c>
      <c r="J14382" t="s">
        <v>1114</v>
      </c>
      <c r="N14382">
        <v>1</v>
      </c>
    </row>
    <row r="14383" spans="1:14" x14ac:dyDescent="0.35">
      <c r="A14383" s="8" t="s">
        <v>49101</v>
      </c>
      <c r="B14383">
        <v>24464</v>
      </c>
      <c r="C14383" t="s">
        <v>49099</v>
      </c>
      <c r="D14383">
        <v>35734.01</v>
      </c>
      <c r="E14383" t="s">
        <v>49100</v>
      </c>
      <c r="F14383" t="s">
        <v>527</v>
      </c>
      <c r="G14383" t="s">
        <v>49100</v>
      </c>
      <c r="H14383" t="s">
        <v>529</v>
      </c>
      <c r="I14383" t="s">
        <v>49100</v>
      </c>
      <c r="J14383" t="s">
        <v>529</v>
      </c>
      <c r="K14383" t="s">
        <v>49101</v>
      </c>
      <c r="L14383">
        <v>5257049</v>
      </c>
      <c r="N14383">
        <v>1</v>
      </c>
    </row>
    <row r="14384" spans="1:14" x14ac:dyDescent="0.35">
      <c r="A14384" s="8" t="s">
        <v>49104</v>
      </c>
      <c r="B14384">
        <v>24466</v>
      </c>
      <c r="C14384" t="s">
        <v>49102</v>
      </c>
      <c r="D14384">
        <v>35736.01</v>
      </c>
      <c r="E14384" t="s">
        <v>49103</v>
      </c>
      <c r="F14384" t="s">
        <v>315</v>
      </c>
      <c r="G14384" t="s">
        <v>49103</v>
      </c>
      <c r="H14384" t="s">
        <v>315</v>
      </c>
      <c r="I14384" t="s">
        <v>49103</v>
      </c>
      <c r="J14384" t="s">
        <v>315</v>
      </c>
      <c r="K14384" t="s">
        <v>49104</v>
      </c>
      <c r="L14384">
        <v>6020422</v>
      </c>
      <c r="N14384">
        <v>1</v>
      </c>
    </row>
    <row r="14385" spans="1:14" x14ac:dyDescent="0.35">
      <c r="A14385" s="8" t="s">
        <v>49107</v>
      </c>
      <c r="B14385">
        <v>24467</v>
      </c>
      <c r="C14385" t="s">
        <v>49105</v>
      </c>
      <c r="D14385">
        <v>35737.01</v>
      </c>
      <c r="E14385" t="s">
        <v>49106</v>
      </c>
      <c r="F14385" t="s">
        <v>315</v>
      </c>
      <c r="G14385" t="s">
        <v>49106</v>
      </c>
      <c r="H14385" t="s">
        <v>315</v>
      </c>
      <c r="I14385" t="s">
        <v>49106</v>
      </c>
      <c r="J14385" t="s">
        <v>315</v>
      </c>
      <c r="K14385" t="s">
        <v>49107</v>
      </c>
      <c r="L14385">
        <v>6696618</v>
      </c>
      <c r="N14385">
        <v>1</v>
      </c>
    </row>
    <row r="14386" spans="1:14" x14ac:dyDescent="0.35">
      <c r="A14386" s="8" t="s">
        <v>49111</v>
      </c>
      <c r="B14386">
        <v>24468</v>
      </c>
      <c r="C14386" t="s">
        <v>49108</v>
      </c>
      <c r="D14386">
        <v>35738.01</v>
      </c>
      <c r="E14386" t="s">
        <v>49109</v>
      </c>
      <c r="F14386" t="s">
        <v>1151</v>
      </c>
      <c r="G14386" t="s">
        <v>49110</v>
      </c>
      <c r="H14386" t="s">
        <v>1153</v>
      </c>
      <c r="I14386" t="s">
        <v>49110</v>
      </c>
      <c r="J14386" t="s">
        <v>1153</v>
      </c>
      <c r="K14386" t="s">
        <v>49111</v>
      </c>
      <c r="L14386" t="s">
        <v>49112</v>
      </c>
      <c r="N14386">
        <v>1</v>
      </c>
    </row>
    <row r="14387" spans="1:14" x14ac:dyDescent="0.35">
      <c r="A14387" s="8" t="s">
        <v>49116</v>
      </c>
      <c r="B14387">
        <v>24469</v>
      </c>
      <c r="C14387" t="s">
        <v>49113</v>
      </c>
      <c r="D14387">
        <v>35739.01</v>
      </c>
      <c r="E14387" t="s">
        <v>49114</v>
      </c>
      <c r="F14387" t="s">
        <v>1151</v>
      </c>
      <c r="G14387" t="s">
        <v>49115</v>
      </c>
      <c r="H14387" t="s">
        <v>1153</v>
      </c>
      <c r="I14387" t="s">
        <v>49115</v>
      </c>
      <c r="J14387" t="s">
        <v>1153</v>
      </c>
      <c r="K14387" t="s">
        <v>49116</v>
      </c>
      <c r="L14387">
        <v>6593764</v>
      </c>
      <c r="N14387">
        <v>1</v>
      </c>
    </row>
    <row r="14388" spans="1:14" x14ac:dyDescent="0.35">
      <c r="A14388" s="8" t="s">
        <v>49119</v>
      </c>
      <c r="B14388">
        <v>24470</v>
      </c>
      <c r="C14388" t="s">
        <v>49117</v>
      </c>
      <c r="D14388">
        <v>35740.01</v>
      </c>
      <c r="E14388" t="s">
        <v>410</v>
      </c>
      <c r="F14388" t="s">
        <v>1151</v>
      </c>
      <c r="G14388" t="s">
        <v>49118</v>
      </c>
      <c r="H14388" t="s">
        <v>1153</v>
      </c>
      <c r="I14388" t="s">
        <v>49118</v>
      </c>
      <c r="J14388" t="s">
        <v>1153</v>
      </c>
      <c r="K14388" t="s">
        <v>49119</v>
      </c>
      <c r="L14388" t="s">
        <v>49120</v>
      </c>
      <c r="N14388">
        <v>1</v>
      </c>
    </row>
    <row r="14389" spans="1:14" x14ac:dyDescent="0.35">
      <c r="A14389" s="8" t="s">
        <v>49124</v>
      </c>
      <c r="B14389">
        <v>24475</v>
      </c>
      <c r="C14389" t="s">
        <v>49121</v>
      </c>
      <c r="D14389">
        <v>35745.01</v>
      </c>
      <c r="E14389" t="s">
        <v>49122</v>
      </c>
      <c r="F14389" t="s">
        <v>1151</v>
      </c>
      <c r="G14389" t="s">
        <v>49123</v>
      </c>
      <c r="H14389" t="s">
        <v>1153</v>
      </c>
      <c r="I14389" t="s">
        <v>49123</v>
      </c>
      <c r="J14389" t="s">
        <v>1153</v>
      </c>
      <c r="K14389" t="s">
        <v>49124</v>
      </c>
      <c r="L14389" t="s">
        <v>49125</v>
      </c>
      <c r="N14389">
        <v>1</v>
      </c>
    </row>
    <row r="14390" spans="1:14" x14ac:dyDescent="0.35">
      <c r="A14390" s="8" t="s">
        <v>49129</v>
      </c>
      <c r="B14390">
        <v>24477</v>
      </c>
      <c r="C14390" t="s">
        <v>49126</v>
      </c>
      <c r="D14390">
        <v>35747.01</v>
      </c>
      <c r="E14390" t="s">
        <v>49127</v>
      </c>
      <c r="F14390" t="s">
        <v>1151</v>
      </c>
      <c r="G14390" t="s">
        <v>49128</v>
      </c>
      <c r="H14390" t="s">
        <v>1153</v>
      </c>
      <c r="I14390" t="s">
        <v>49128</v>
      </c>
      <c r="J14390" t="s">
        <v>1153</v>
      </c>
      <c r="K14390" t="s">
        <v>49129</v>
      </c>
      <c r="L14390">
        <v>6199355</v>
      </c>
      <c r="N14390">
        <v>1</v>
      </c>
    </row>
    <row r="14391" spans="1:14" x14ac:dyDescent="0.35">
      <c r="A14391" s="8" t="s">
        <v>49132</v>
      </c>
      <c r="B14391">
        <v>24478</v>
      </c>
      <c r="C14391" t="s">
        <v>49130</v>
      </c>
      <c r="D14391">
        <v>35748.01</v>
      </c>
      <c r="E14391" t="s">
        <v>49131</v>
      </c>
      <c r="F14391" t="s">
        <v>1151</v>
      </c>
      <c r="G14391" t="s">
        <v>36079</v>
      </c>
      <c r="H14391" t="s">
        <v>1153</v>
      </c>
      <c r="I14391" t="s">
        <v>36079</v>
      </c>
      <c r="J14391" t="s">
        <v>1153</v>
      </c>
      <c r="K14391" t="s">
        <v>49132</v>
      </c>
      <c r="L14391" t="s">
        <v>49133</v>
      </c>
      <c r="N14391">
        <v>1</v>
      </c>
    </row>
    <row r="14392" spans="1:14" x14ac:dyDescent="0.35">
      <c r="A14392" s="8" t="s">
        <v>49135</v>
      </c>
      <c r="B14392">
        <v>24480</v>
      </c>
      <c r="C14392" t="s">
        <v>20534</v>
      </c>
      <c r="D14392">
        <v>35750.01</v>
      </c>
      <c r="E14392" t="s">
        <v>49134</v>
      </c>
      <c r="F14392" t="s">
        <v>319</v>
      </c>
      <c r="G14392" t="s">
        <v>49134</v>
      </c>
      <c r="H14392" t="s">
        <v>321</v>
      </c>
      <c r="I14392" t="s">
        <v>49134</v>
      </c>
      <c r="J14392" t="s">
        <v>322</v>
      </c>
      <c r="K14392" t="s">
        <v>49135</v>
      </c>
      <c r="L14392" t="s">
        <v>49136</v>
      </c>
      <c r="N14392">
        <v>1</v>
      </c>
    </row>
    <row r="14393" spans="1:14" x14ac:dyDescent="0.35">
      <c r="A14393" s="8" t="s">
        <v>49139</v>
      </c>
      <c r="B14393">
        <v>24483</v>
      </c>
      <c r="C14393" t="s">
        <v>49137</v>
      </c>
      <c r="D14393">
        <v>35753.01</v>
      </c>
      <c r="E14393" t="s">
        <v>49138</v>
      </c>
      <c r="F14393" t="s">
        <v>319</v>
      </c>
      <c r="G14393" t="s">
        <v>49138</v>
      </c>
      <c r="H14393" t="s">
        <v>321</v>
      </c>
      <c r="I14393" t="s">
        <v>49138</v>
      </c>
      <c r="J14393" t="s">
        <v>322</v>
      </c>
      <c r="K14393" t="s">
        <v>49139</v>
      </c>
      <c r="L14393">
        <v>6229401</v>
      </c>
      <c r="N14393">
        <v>1</v>
      </c>
    </row>
    <row r="14394" spans="1:14" x14ac:dyDescent="0.35">
      <c r="A14394" s="8" t="s">
        <v>49141</v>
      </c>
      <c r="B14394">
        <v>24486</v>
      </c>
      <c r="C14394" t="s">
        <v>49140</v>
      </c>
      <c r="D14394">
        <v>35756.01</v>
      </c>
      <c r="E14394" t="s">
        <v>31244</v>
      </c>
      <c r="F14394" t="s">
        <v>319</v>
      </c>
      <c r="G14394" t="s">
        <v>31244</v>
      </c>
      <c r="H14394" t="s">
        <v>321</v>
      </c>
      <c r="I14394" t="s">
        <v>31244</v>
      </c>
      <c r="J14394" t="s">
        <v>322</v>
      </c>
      <c r="K14394" t="s">
        <v>49141</v>
      </c>
      <c r="L14394" t="s">
        <v>49142</v>
      </c>
      <c r="N14394">
        <v>1</v>
      </c>
    </row>
    <row r="14395" spans="1:14" x14ac:dyDescent="0.35">
      <c r="A14395" s="8" t="s">
        <v>49144</v>
      </c>
      <c r="B14395">
        <v>24502</v>
      </c>
      <c r="C14395" t="s">
        <v>49143</v>
      </c>
      <c r="D14395">
        <v>35758.01</v>
      </c>
      <c r="E14395">
        <v>2121</v>
      </c>
      <c r="F14395" t="s">
        <v>231</v>
      </c>
      <c r="G14395">
        <v>2121</v>
      </c>
      <c r="H14395" t="s">
        <v>232</v>
      </c>
      <c r="I14395">
        <v>2121</v>
      </c>
      <c r="J14395" t="s">
        <v>233</v>
      </c>
      <c r="K14395" t="s">
        <v>49144</v>
      </c>
      <c r="L14395" t="s">
        <v>49145</v>
      </c>
      <c r="N14395">
        <v>1</v>
      </c>
    </row>
    <row r="14396" spans="1:14" x14ac:dyDescent="0.35">
      <c r="A14396" s="8" t="s">
        <v>49147</v>
      </c>
      <c r="B14396">
        <v>24504</v>
      </c>
      <c r="C14396" t="s">
        <v>49146</v>
      </c>
      <c r="D14396">
        <v>35759.01</v>
      </c>
      <c r="E14396">
        <v>7826</v>
      </c>
      <c r="F14396" t="s">
        <v>231</v>
      </c>
      <c r="G14396">
        <v>7826</v>
      </c>
      <c r="H14396" t="s">
        <v>232</v>
      </c>
      <c r="I14396">
        <v>7826</v>
      </c>
      <c r="J14396" t="s">
        <v>233</v>
      </c>
      <c r="K14396" t="s">
        <v>49147</v>
      </c>
      <c r="L14396" t="s">
        <v>49148</v>
      </c>
      <c r="N14396">
        <v>1</v>
      </c>
    </row>
    <row r="14397" spans="1:14" x14ac:dyDescent="0.35">
      <c r="A14397" s="8" t="s">
        <v>49150</v>
      </c>
      <c r="B14397">
        <v>24506</v>
      </c>
      <c r="C14397" t="s">
        <v>49149</v>
      </c>
      <c r="D14397">
        <v>35761.01</v>
      </c>
      <c r="E14397">
        <v>2124</v>
      </c>
      <c r="F14397" t="s">
        <v>231</v>
      </c>
      <c r="G14397">
        <v>2124</v>
      </c>
      <c r="H14397" t="s">
        <v>232</v>
      </c>
      <c r="I14397">
        <v>2124</v>
      </c>
      <c r="J14397" t="s">
        <v>233</v>
      </c>
      <c r="K14397" t="s">
        <v>49150</v>
      </c>
      <c r="L14397" t="s">
        <v>49151</v>
      </c>
      <c r="N14397">
        <v>1</v>
      </c>
    </row>
    <row r="14398" spans="1:14" x14ac:dyDescent="0.35">
      <c r="A14398" s="8" t="s">
        <v>49153</v>
      </c>
      <c r="B14398">
        <v>24507</v>
      </c>
      <c r="C14398" t="s">
        <v>49152</v>
      </c>
      <c r="D14398">
        <v>35762.01</v>
      </c>
      <c r="E14398">
        <v>2499</v>
      </c>
      <c r="F14398" t="s">
        <v>231</v>
      </c>
      <c r="G14398">
        <v>2499</v>
      </c>
      <c r="H14398" t="s">
        <v>232</v>
      </c>
      <c r="I14398">
        <v>2499</v>
      </c>
      <c r="J14398" t="s">
        <v>233</v>
      </c>
      <c r="K14398" t="s">
        <v>49153</v>
      </c>
      <c r="L14398" t="s">
        <v>49154</v>
      </c>
      <c r="N14398">
        <v>1</v>
      </c>
    </row>
    <row r="14399" spans="1:14" x14ac:dyDescent="0.35">
      <c r="A14399" s="8" t="s">
        <v>49156</v>
      </c>
      <c r="B14399">
        <v>24508</v>
      </c>
      <c r="C14399" t="s">
        <v>49155</v>
      </c>
      <c r="D14399">
        <v>35763.01</v>
      </c>
      <c r="E14399">
        <v>2122</v>
      </c>
      <c r="F14399" t="s">
        <v>231</v>
      </c>
      <c r="G14399">
        <v>2122</v>
      </c>
      <c r="H14399" t="s">
        <v>232</v>
      </c>
      <c r="I14399">
        <v>2122</v>
      </c>
      <c r="J14399" t="s">
        <v>233</v>
      </c>
      <c r="K14399" t="s">
        <v>49156</v>
      </c>
      <c r="L14399" t="s">
        <v>49157</v>
      </c>
      <c r="N14399">
        <v>1</v>
      </c>
    </row>
    <row r="14400" spans="1:14" x14ac:dyDescent="0.35">
      <c r="A14400" s="8" t="s">
        <v>49159</v>
      </c>
      <c r="B14400">
        <v>24509</v>
      </c>
      <c r="C14400" t="s">
        <v>49158</v>
      </c>
      <c r="D14400">
        <v>35764.01</v>
      </c>
      <c r="E14400">
        <v>2340</v>
      </c>
      <c r="F14400" t="s">
        <v>231</v>
      </c>
      <c r="G14400">
        <v>2340</v>
      </c>
      <c r="H14400" t="s">
        <v>232</v>
      </c>
      <c r="I14400">
        <v>2340</v>
      </c>
      <c r="J14400" t="s">
        <v>233</v>
      </c>
      <c r="K14400" t="s">
        <v>49159</v>
      </c>
      <c r="L14400">
        <v>6561921</v>
      </c>
      <c r="N14400">
        <v>1</v>
      </c>
    </row>
    <row r="14401" spans="1:14" x14ac:dyDescent="0.35">
      <c r="A14401" s="8" t="s">
        <v>49161</v>
      </c>
      <c r="B14401">
        <v>24510</v>
      </c>
      <c r="C14401" t="s">
        <v>49160</v>
      </c>
      <c r="D14401">
        <v>35765.01</v>
      </c>
      <c r="E14401">
        <v>5019</v>
      </c>
      <c r="F14401" t="s">
        <v>231</v>
      </c>
      <c r="G14401">
        <v>5019</v>
      </c>
      <c r="H14401" t="s">
        <v>232</v>
      </c>
      <c r="I14401">
        <v>5019</v>
      </c>
      <c r="J14401" t="s">
        <v>233</v>
      </c>
      <c r="K14401" t="s">
        <v>49161</v>
      </c>
      <c r="L14401" t="s">
        <v>49162</v>
      </c>
      <c r="N14401">
        <v>1</v>
      </c>
    </row>
    <row r="14402" spans="1:14" x14ac:dyDescent="0.35">
      <c r="A14402" s="8" t="s">
        <v>49166</v>
      </c>
      <c r="B14402">
        <v>90112</v>
      </c>
      <c r="C14402" t="s">
        <v>49163</v>
      </c>
      <c r="D14402">
        <v>35765.019999999997</v>
      </c>
      <c r="E14402" t="s">
        <v>49164</v>
      </c>
      <c r="F14402" t="s">
        <v>186</v>
      </c>
      <c r="G14402" t="s">
        <v>49165</v>
      </c>
      <c r="H14402" t="s">
        <v>188</v>
      </c>
      <c r="I14402" t="s">
        <v>49165</v>
      </c>
      <c r="J14402" t="s">
        <v>176</v>
      </c>
      <c r="K14402" t="s">
        <v>49166</v>
      </c>
      <c r="L14402" t="s">
        <v>49167</v>
      </c>
      <c r="M14402" s="9">
        <v>4.5166000000000001E+108</v>
      </c>
      <c r="N14402">
        <v>1</v>
      </c>
    </row>
    <row r="14403" spans="1:14" x14ac:dyDescent="0.35">
      <c r="A14403" s="8" t="s">
        <v>49169</v>
      </c>
      <c r="B14403">
        <v>24511</v>
      </c>
      <c r="C14403" t="s">
        <v>49168</v>
      </c>
      <c r="D14403">
        <v>35766.01</v>
      </c>
      <c r="E14403">
        <v>600048</v>
      </c>
      <c r="F14403" t="s">
        <v>529</v>
      </c>
      <c r="G14403">
        <v>600048</v>
      </c>
      <c r="H14403" t="s">
        <v>5339</v>
      </c>
      <c r="I14403">
        <v>600048</v>
      </c>
      <c r="J14403" t="s">
        <v>5331</v>
      </c>
      <c r="K14403" t="s">
        <v>49169</v>
      </c>
      <c r="L14403" t="s">
        <v>49170</v>
      </c>
      <c r="N14403">
        <v>1</v>
      </c>
    </row>
    <row r="14404" spans="1:14" x14ac:dyDescent="0.35">
      <c r="A14404" s="8" t="s">
        <v>49169</v>
      </c>
      <c r="B14404">
        <v>73722</v>
      </c>
      <c r="C14404" t="s">
        <v>49171</v>
      </c>
      <c r="D14404">
        <v>35766.019999999997</v>
      </c>
      <c r="E14404">
        <v>600048</v>
      </c>
      <c r="F14404" t="s">
        <v>5343</v>
      </c>
      <c r="G14404">
        <v>600048</v>
      </c>
      <c r="H14404" t="s">
        <v>5344</v>
      </c>
      <c r="I14404">
        <v>600048</v>
      </c>
      <c r="J14404" t="s">
        <v>5331</v>
      </c>
      <c r="K14404" t="s">
        <v>49169</v>
      </c>
      <c r="L14404" t="s">
        <v>49172</v>
      </c>
      <c r="N14404">
        <v>1</v>
      </c>
    </row>
    <row r="14405" spans="1:14" x14ac:dyDescent="0.35">
      <c r="A14405" s="8" t="s">
        <v>49174</v>
      </c>
      <c r="B14405">
        <v>24513</v>
      </c>
      <c r="C14405" t="s">
        <v>49173</v>
      </c>
      <c r="D14405">
        <v>35768.01</v>
      </c>
      <c r="E14405">
        <v>601699</v>
      </c>
      <c r="F14405" t="s">
        <v>529</v>
      </c>
      <c r="G14405">
        <v>601699</v>
      </c>
      <c r="H14405" t="s">
        <v>5339</v>
      </c>
      <c r="I14405">
        <v>601699</v>
      </c>
      <c r="J14405" t="s">
        <v>5331</v>
      </c>
      <c r="K14405" t="s">
        <v>49174</v>
      </c>
      <c r="L14405" t="s">
        <v>49175</v>
      </c>
      <c r="N14405">
        <v>1</v>
      </c>
    </row>
    <row r="14406" spans="1:14" x14ac:dyDescent="0.35">
      <c r="A14406" s="8" t="s">
        <v>49174</v>
      </c>
      <c r="B14406">
        <v>73747</v>
      </c>
      <c r="C14406" t="s">
        <v>49176</v>
      </c>
      <c r="D14406">
        <v>35768.019999999997</v>
      </c>
      <c r="E14406">
        <v>601699</v>
      </c>
      <c r="F14406" t="s">
        <v>5343</v>
      </c>
      <c r="G14406">
        <v>601699</v>
      </c>
      <c r="H14406" t="s">
        <v>5344</v>
      </c>
      <c r="I14406">
        <v>601699</v>
      </c>
      <c r="J14406" t="s">
        <v>5331</v>
      </c>
      <c r="K14406" t="s">
        <v>49174</v>
      </c>
      <c r="L14406" t="s">
        <v>49177</v>
      </c>
      <c r="N14406">
        <v>1</v>
      </c>
    </row>
    <row r="14407" spans="1:14" x14ac:dyDescent="0.35">
      <c r="A14407" s="8" t="s">
        <v>49181</v>
      </c>
      <c r="B14407">
        <v>24516</v>
      </c>
      <c r="C14407" t="s">
        <v>49178</v>
      </c>
      <c r="D14407">
        <v>35771.01</v>
      </c>
      <c r="E14407" t="s">
        <v>49179</v>
      </c>
      <c r="F14407" t="s">
        <v>10303</v>
      </c>
      <c r="G14407" t="s">
        <v>49180</v>
      </c>
      <c r="H14407" t="s">
        <v>10305</v>
      </c>
      <c r="I14407" t="s">
        <v>49180</v>
      </c>
      <c r="J14407" t="s">
        <v>10305</v>
      </c>
      <c r="K14407" t="s">
        <v>49181</v>
      </c>
      <c r="L14407">
        <v>6077514</v>
      </c>
      <c r="N14407">
        <v>1</v>
      </c>
    </row>
    <row r="14408" spans="1:14" x14ac:dyDescent="0.35">
      <c r="A14408" s="8" t="s">
        <v>49184</v>
      </c>
      <c r="B14408">
        <v>24518</v>
      </c>
      <c r="C14408" t="s">
        <v>49182</v>
      </c>
      <c r="D14408">
        <v>35773.01</v>
      </c>
      <c r="E14408" t="s">
        <v>49183</v>
      </c>
      <c r="F14408" t="s">
        <v>226</v>
      </c>
      <c r="G14408" t="s">
        <v>49183</v>
      </c>
      <c r="H14408" t="s">
        <v>228</v>
      </c>
      <c r="I14408" t="s">
        <v>49183</v>
      </c>
      <c r="J14408" t="s">
        <v>176</v>
      </c>
      <c r="K14408" t="s">
        <v>49184</v>
      </c>
      <c r="L14408" t="s">
        <v>49185</v>
      </c>
      <c r="M14408" t="s">
        <v>49186</v>
      </c>
      <c r="N14408">
        <v>1</v>
      </c>
    </row>
    <row r="14409" spans="1:14" x14ac:dyDescent="0.35">
      <c r="A14409" s="8" t="s">
        <v>49189</v>
      </c>
      <c r="B14409">
        <v>24519</v>
      </c>
      <c r="C14409" t="s">
        <v>49187</v>
      </c>
      <c r="D14409">
        <v>35774.01</v>
      </c>
      <c r="E14409" t="s">
        <v>49188</v>
      </c>
      <c r="F14409" t="s">
        <v>226</v>
      </c>
      <c r="G14409" t="s">
        <v>49188</v>
      </c>
      <c r="H14409" t="s">
        <v>4944</v>
      </c>
      <c r="I14409" t="s">
        <v>49188</v>
      </c>
      <c r="J14409" t="s">
        <v>176</v>
      </c>
      <c r="K14409" t="s">
        <v>49189</v>
      </c>
      <c r="L14409" t="s">
        <v>49190</v>
      </c>
      <c r="M14409" t="s">
        <v>49191</v>
      </c>
      <c r="N14409">
        <v>1</v>
      </c>
    </row>
    <row r="14410" spans="1:14" x14ac:dyDescent="0.35">
      <c r="A14410" s="8" t="s">
        <v>49193</v>
      </c>
      <c r="B14410">
        <v>24521</v>
      </c>
      <c r="C14410" t="s">
        <v>49192</v>
      </c>
      <c r="D14410">
        <v>35776.01</v>
      </c>
      <c r="E14410">
        <v>601398</v>
      </c>
      <c r="F14410" t="s">
        <v>529</v>
      </c>
      <c r="G14410">
        <v>601398</v>
      </c>
      <c r="H14410" t="s">
        <v>5339</v>
      </c>
      <c r="I14410">
        <v>601398</v>
      </c>
      <c r="J14410" t="s">
        <v>5331</v>
      </c>
      <c r="K14410" t="s">
        <v>49193</v>
      </c>
      <c r="L14410" t="s">
        <v>49194</v>
      </c>
      <c r="N14410">
        <v>1</v>
      </c>
    </row>
    <row r="14411" spans="1:14" x14ac:dyDescent="0.35">
      <c r="A14411" s="8" t="s">
        <v>49196</v>
      </c>
      <c r="B14411">
        <v>24522</v>
      </c>
      <c r="C14411" t="s">
        <v>49195</v>
      </c>
      <c r="D14411">
        <v>35776.019999999997</v>
      </c>
      <c r="E14411">
        <v>1398</v>
      </c>
      <c r="F14411" t="s">
        <v>437</v>
      </c>
      <c r="G14411">
        <v>1398</v>
      </c>
      <c r="H14411" t="s">
        <v>437</v>
      </c>
      <c r="I14411">
        <v>1398</v>
      </c>
      <c r="J14411" t="s">
        <v>437</v>
      </c>
      <c r="K14411" t="s">
        <v>49196</v>
      </c>
      <c r="L14411" t="s">
        <v>49197</v>
      </c>
      <c r="N14411">
        <v>1</v>
      </c>
    </row>
    <row r="14412" spans="1:14" x14ac:dyDescent="0.35">
      <c r="A14412" s="8" t="s">
        <v>49193</v>
      </c>
      <c r="B14412">
        <v>73684</v>
      </c>
      <c r="C14412" t="s">
        <v>49198</v>
      </c>
      <c r="D14412">
        <v>35776.03</v>
      </c>
      <c r="E14412">
        <v>601398</v>
      </c>
      <c r="F14412" t="s">
        <v>5343</v>
      </c>
      <c r="G14412">
        <v>601398</v>
      </c>
      <c r="H14412" t="s">
        <v>5344</v>
      </c>
      <c r="I14412">
        <v>601398</v>
      </c>
      <c r="J14412" t="s">
        <v>5331</v>
      </c>
      <c r="K14412" t="s">
        <v>49193</v>
      </c>
      <c r="L14412" t="s">
        <v>49199</v>
      </c>
      <c r="N14412">
        <v>1</v>
      </c>
    </row>
    <row r="14413" spans="1:14" x14ac:dyDescent="0.35">
      <c r="A14413" s="8" t="s">
        <v>49203</v>
      </c>
      <c r="B14413">
        <v>90120</v>
      </c>
      <c r="C14413" t="s">
        <v>49200</v>
      </c>
      <c r="D14413">
        <v>35776.04</v>
      </c>
      <c r="E14413" t="s">
        <v>49201</v>
      </c>
      <c r="F14413" t="s">
        <v>186</v>
      </c>
      <c r="G14413" t="s">
        <v>49202</v>
      </c>
      <c r="H14413" t="s">
        <v>188</v>
      </c>
      <c r="I14413" t="s">
        <v>49202</v>
      </c>
      <c r="J14413" t="s">
        <v>176</v>
      </c>
      <c r="K14413" t="s">
        <v>49203</v>
      </c>
      <c r="L14413" t="s">
        <v>49204</v>
      </c>
      <c r="M14413">
        <v>455807107</v>
      </c>
      <c r="N14413">
        <v>1</v>
      </c>
    </row>
    <row r="14414" spans="1:14" x14ac:dyDescent="0.35">
      <c r="A14414" s="8" t="s">
        <v>49206</v>
      </c>
      <c r="B14414">
        <v>24524</v>
      </c>
      <c r="C14414" t="s">
        <v>49205</v>
      </c>
      <c r="D14414">
        <v>35777.01</v>
      </c>
      <c r="E14414">
        <v>3322</v>
      </c>
      <c r="F14414" t="s">
        <v>437</v>
      </c>
      <c r="G14414">
        <v>3322</v>
      </c>
      <c r="H14414" t="s">
        <v>437</v>
      </c>
      <c r="I14414">
        <v>3322</v>
      </c>
      <c r="J14414" t="s">
        <v>437</v>
      </c>
      <c r="K14414" t="s">
        <v>49206</v>
      </c>
      <c r="L14414" t="s">
        <v>49207</v>
      </c>
      <c r="N14414">
        <v>1</v>
      </c>
    </row>
    <row r="14415" spans="1:14" x14ac:dyDescent="0.35">
      <c r="A14415" s="8" t="s">
        <v>49209</v>
      </c>
      <c r="B14415">
        <v>24528</v>
      </c>
      <c r="C14415" t="s">
        <v>49208</v>
      </c>
      <c r="D14415">
        <v>35781.01</v>
      </c>
      <c r="E14415">
        <v>8110</v>
      </c>
      <c r="F14415" t="s">
        <v>1651</v>
      </c>
      <c r="G14415">
        <v>8110</v>
      </c>
      <c r="H14415" t="s">
        <v>1652</v>
      </c>
      <c r="I14415">
        <v>8110</v>
      </c>
      <c r="J14415" t="s">
        <v>1652</v>
      </c>
      <c r="K14415" t="s">
        <v>49209</v>
      </c>
      <c r="L14415" t="s">
        <v>49210</v>
      </c>
      <c r="N14415">
        <v>1</v>
      </c>
    </row>
    <row r="14416" spans="1:14" x14ac:dyDescent="0.35">
      <c r="A14416" s="8" t="s">
        <v>49212</v>
      </c>
      <c r="B14416">
        <v>24529</v>
      </c>
      <c r="C14416" t="s">
        <v>49211</v>
      </c>
      <c r="D14416">
        <v>35782.01</v>
      </c>
      <c r="E14416">
        <v>3228</v>
      </c>
      <c r="F14416" t="s">
        <v>5364</v>
      </c>
      <c r="G14416">
        <v>3228</v>
      </c>
      <c r="H14416" t="s">
        <v>1652</v>
      </c>
      <c r="I14416">
        <v>3228</v>
      </c>
      <c r="J14416" t="s">
        <v>1652</v>
      </c>
      <c r="K14416" t="s">
        <v>49212</v>
      </c>
      <c r="L14416">
        <v>6734671</v>
      </c>
      <c r="N14416">
        <v>1</v>
      </c>
    </row>
    <row r="14417" spans="1:14" x14ac:dyDescent="0.35">
      <c r="A14417" s="8" t="s">
        <v>49216</v>
      </c>
      <c r="B14417">
        <v>24531</v>
      </c>
      <c r="C14417" t="s">
        <v>49213</v>
      </c>
      <c r="D14417">
        <v>35784.01</v>
      </c>
      <c r="E14417" t="s">
        <v>49214</v>
      </c>
      <c r="F14417" t="s">
        <v>1151</v>
      </c>
      <c r="G14417" t="s">
        <v>49215</v>
      </c>
      <c r="H14417" t="s">
        <v>1153</v>
      </c>
      <c r="I14417" t="s">
        <v>49215</v>
      </c>
      <c r="J14417" t="s">
        <v>1153</v>
      </c>
      <c r="K14417" t="s">
        <v>49216</v>
      </c>
      <c r="L14417" t="s">
        <v>49217</v>
      </c>
      <c r="N14417">
        <v>1</v>
      </c>
    </row>
    <row r="14418" spans="1:14" x14ac:dyDescent="0.35">
      <c r="A14418" s="8" t="s">
        <v>49221</v>
      </c>
      <c r="B14418">
        <v>24533</v>
      </c>
      <c r="C14418" t="s">
        <v>49218</v>
      </c>
      <c r="D14418">
        <v>35786.01</v>
      </c>
      <c r="E14418" t="s">
        <v>49219</v>
      </c>
      <c r="F14418" t="s">
        <v>1151</v>
      </c>
      <c r="G14418" t="s">
        <v>49220</v>
      </c>
      <c r="H14418" t="s">
        <v>1153</v>
      </c>
      <c r="I14418" t="s">
        <v>49220</v>
      </c>
      <c r="J14418" t="s">
        <v>1153</v>
      </c>
      <c r="K14418" t="s">
        <v>49221</v>
      </c>
      <c r="L14418" t="s">
        <v>49222</v>
      </c>
      <c r="N14418">
        <v>1</v>
      </c>
    </row>
    <row r="14419" spans="1:14" x14ac:dyDescent="0.35">
      <c r="A14419" s="8" t="s">
        <v>49226</v>
      </c>
      <c r="B14419">
        <v>24534</v>
      </c>
      <c r="C14419" t="s">
        <v>49223</v>
      </c>
      <c r="D14419">
        <v>35787.01</v>
      </c>
      <c r="E14419" t="s">
        <v>49224</v>
      </c>
      <c r="F14419" t="s">
        <v>1151</v>
      </c>
      <c r="G14419" t="s">
        <v>49225</v>
      </c>
      <c r="H14419" t="s">
        <v>1153</v>
      </c>
      <c r="I14419" t="s">
        <v>49225</v>
      </c>
      <c r="J14419" t="s">
        <v>1153</v>
      </c>
      <c r="K14419" t="s">
        <v>49226</v>
      </c>
      <c r="L14419" t="s">
        <v>49227</v>
      </c>
      <c r="N14419">
        <v>1</v>
      </c>
    </row>
    <row r="14420" spans="1:14" x14ac:dyDescent="0.35">
      <c r="A14420" s="8" t="s">
        <v>49231</v>
      </c>
      <c r="B14420">
        <v>24535</v>
      </c>
      <c r="C14420" t="s">
        <v>49228</v>
      </c>
      <c r="D14420">
        <v>35788.01</v>
      </c>
      <c r="E14420" t="s">
        <v>49229</v>
      </c>
      <c r="F14420" t="s">
        <v>1151</v>
      </c>
      <c r="G14420" t="s">
        <v>49230</v>
      </c>
      <c r="H14420" t="s">
        <v>1153</v>
      </c>
      <c r="I14420" t="s">
        <v>49230</v>
      </c>
      <c r="J14420" t="s">
        <v>1153</v>
      </c>
      <c r="K14420" t="s">
        <v>49231</v>
      </c>
      <c r="L14420" t="s">
        <v>49232</v>
      </c>
      <c r="N14420">
        <v>1</v>
      </c>
    </row>
    <row r="14421" spans="1:14" x14ac:dyDescent="0.35">
      <c r="A14421" s="8" t="s">
        <v>49234</v>
      </c>
      <c r="B14421">
        <v>24536</v>
      </c>
      <c r="C14421" t="s">
        <v>49233</v>
      </c>
      <c r="D14421">
        <v>35789.01</v>
      </c>
      <c r="E14421">
        <v>9399</v>
      </c>
      <c r="F14421" t="s">
        <v>231</v>
      </c>
      <c r="G14421">
        <v>9399</v>
      </c>
      <c r="H14421" t="s">
        <v>232</v>
      </c>
      <c r="I14421">
        <v>9399</v>
      </c>
      <c r="J14421" t="s">
        <v>233</v>
      </c>
      <c r="K14421" t="s">
        <v>49234</v>
      </c>
      <c r="L14421" t="s">
        <v>49235</v>
      </c>
      <c r="M14421" t="s">
        <v>49236</v>
      </c>
      <c r="N14421">
        <v>1</v>
      </c>
    </row>
    <row r="14422" spans="1:14" x14ac:dyDescent="0.35">
      <c r="B14422">
        <v>85494</v>
      </c>
      <c r="C14422" t="s">
        <v>49237</v>
      </c>
      <c r="D14422">
        <v>35789.019999999997</v>
      </c>
      <c r="I14422" t="s">
        <v>248</v>
      </c>
      <c r="J14422" t="s">
        <v>249</v>
      </c>
      <c r="L14422" t="s">
        <v>250</v>
      </c>
      <c r="N14422">
        <v>1</v>
      </c>
    </row>
    <row r="14423" spans="1:14" x14ac:dyDescent="0.35">
      <c r="A14423" s="8" t="s">
        <v>49240</v>
      </c>
      <c r="B14423">
        <v>24537</v>
      </c>
      <c r="C14423" t="s">
        <v>49238</v>
      </c>
      <c r="D14423">
        <v>35790.01</v>
      </c>
      <c r="E14423" t="s">
        <v>49239</v>
      </c>
      <c r="F14423" t="s">
        <v>11034</v>
      </c>
      <c r="G14423" t="s">
        <v>49239</v>
      </c>
      <c r="H14423" t="s">
        <v>11035</v>
      </c>
      <c r="I14423" t="s">
        <v>49239</v>
      </c>
      <c r="J14423" t="s">
        <v>11035</v>
      </c>
      <c r="K14423" t="s">
        <v>49240</v>
      </c>
      <c r="L14423">
        <v>6503644</v>
      </c>
      <c r="N14423">
        <v>1</v>
      </c>
    </row>
    <row r="14424" spans="1:14" x14ac:dyDescent="0.35">
      <c r="A14424" s="8" t="s">
        <v>49243</v>
      </c>
      <c r="B14424">
        <v>24538</v>
      </c>
      <c r="C14424" t="s">
        <v>49241</v>
      </c>
      <c r="D14424">
        <v>35791.01</v>
      </c>
      <c r="E14424" t="s">
        <v>49242</v>
      </c>
      <c r="F14424" t="s">
        <v>11034</v>
      </c>
      <c r="G14424" t="s">
        <v>49242</v>
      </c>
      <c r="H14424" t="s">
        <v>11035</v>
      </c>
      <c r="I14424" t="s">
        <v>49242</v>
      </c>
      <c r="J14424" t="s">
        <v>11035</v>
      </c>
      <c r="K14424" t="s">
        <v>49243</v>
      </c>
      <c r="L14424">
        <v>6375047</v>
      </c>
      <c r="N14424">
        <v>1</v>
      </c>
    </row>
    <row r="14425" spans="1:14" x14ac:dyDescent="0.35">
      <c r="A14425" s="8" t="s">
        <v>49246</v>
      </c>
      <c r="B14425">
        <v>24543</v>
      </c>
      <c r="C14425" t="s">
        <v>49244</v>
      </c>
      <c r="D14425">
        <v>35795.01</v>
      </c>
      <c r="E14425" t="s">
        <v>49245</v>
      </c>
      <c r="F14425" t="s">
        <v>3226</v>
      </c>
      <c r="G14425" t="s">
        <v>49245</v>
      </c>
      <c r="H14425" t="s">
        <v>3227</v>
      </c>
      <c r="I14425" t="s">
        <v>49245</v>
      </c>
      <c r="J14425" t="s">
        <v>3227</v>
      </c>
      <c r="K14425" t="s">
        <v>49246</v>
      </c>
      <c r="L14425" t="s">
        <v>49247</v>
      </c>
      <c r="N14425">
        <v>1</v>
      </c>
    </row>
    <row r="14426" spans="1:14" x14ac:dyDescent="0.35">
      <c r="A14426" s="8" t="s">
        <v>49250</v>
      </c>
      <c r="B14426">
        <v>24545</v>
      </c>
      <c r="C14426" t="s">
        <v>49248</v>
      </c>
      <c r="D14426">
        <v>35797.01</v>
      </c>
      <c r="E14426" t="s">
        <v>49249</v>
      </c>
      <c r="F14426" t="s">
        <v>180</v>
      </c>
      <c r="G14426" t="s">
        <v>36576</v>
      </c>
      <c r="H14426" t="s">
        <v>182</v>
      </c>
      <c r="I14426" t="s">
        <v>36576</v>
      </c>
      <c r="J14426" t="s">
        <v>182</v>
      </c>
      <c r="K14426" t="s">
        <v>49250</v>
      </c>
      <c r="L14426">
        <v>4572709</v>
      </c>
      <c r="N14426">
        <v>1</v>
      </c>
    </row>
    <row r="14427" spans="1:14" x14ac:dyDescent="0.35">
      <c r="A14427" s="8" t="s">
        <v>49252</v>
      </c>
      <c r="B14427">
        <v>24547</v>
      </c>
      <c r="C14427" t="s">
        <v>49251</v>
      </c>
      <c r="D14427">
        <v>35799.01</v>
      </c>
      <c r="E14427" t="s">
        <v>15148</v>
      </c>
      <c r="F14427" t="s">
        <v>207</v>
      </c>
      <c r="G14427" t="s">
        <v>15148</v>
      </c>
      <c r="H14427" t="s">
        <v>208</v>
      </c>
      <c r="I14427" t="s">
        <v>15148</v>
      </c>
      <c r="J14427" t="s">
        <v>209</v>
      </c>
      <c r="K14427" t="s">
        <v>49252</v>
      </c>
      <c r="L14427" t="s">
        <v>49253</v>
      </c>
      <c r="N14427">
        <v>1</v>
      </c>
    </row>
    <row r="14428" spans="1:14" x14ac:dyDescent="0.35">
      <c r="A14428" s="8" t="s">
        <v>49257</v>
      </c>
      <c r="B14428">
        <v>24549</v>
      </c>
      <c r="C14428" t="s">
        <v>49254</v>
      </c>
      <c r="D14428">
        <v>35801.01</v>
      </c>
      <c r="E14428" t="s">
        <v>49255</v>
      </c>
      <c r="F14428" t="s">
        <v>527</v>
      </c>
      <c r="G14428" t="s">
        <v>49256</v>
      </c>
      <c r="H14428" t="s">
        <v>529</v>
      </c>
      <c r="I14428" t="s">
        <v>49256</v>
      </c>
      <c r="J14428" t="s">
        <v>529</v>
      </c>
      <c r="K14428" t="s">
        <v>49257</v>
      </c>
      <c r="L14428" t="s">
        <v>49258</v>
      </c>
      <c r="N14428">
        <v>1</v>
      </c>
    </row>
    <row r="14429" spans="1:14" x14ac:dyDescent="0.35">
      <c r="A14429" s="8" t="s">
        <v>49261</v>
      </c>
      <c r="B14429">
        <v>24556</v>
      </c>
      <c r="C14429" t="s">
        <v>49259</v>
      </c>
      <c r="D14429">
        <v>35808.01</v>
      </c>
      <c r="E14429" t="s">
        <v>49260</v>
      </c>
      <c r="F14429" t="s">
        <v>226</v>
      </c>
      <c r="G14429" t="s">
        <v>49260</v>
      </c>
      <c r="H14429" t="s">
        <v>228</v>
      </c>
      <c r="I14429" t="s">
        <v>49260</v>
      </c>
      <c r="J14429" t="s">
        <v>176</v>
      </c>
      <c r="K14429" t="s">
        <v>49261</v>
      </c>
      <c r="L14429" t="s">
        <v>49262</v>
      </c>
      <c r="M14429">
        <v>204166102</v>
      </c>
      <c r="N14429">
        <v>1</v>
      </c>
    </row>
    <row r="14430" spans="1:14" x14ac:dyDescent="0.35">
      <c r="A14430" s="8" t="s">
        <v>49266</v>
      </c>
      <c r="B14430">
        <v>24560</v>
      </c>
      <c r="C14430" t="s">
        <v>49263</v>
      </c>
      <c r="D14430">
        <v>35811.01</v>
      </c>
      <c r="E14430" t="s">
        <v>49264</v>
      </c>
      <c r="F14430" t="s">
        <v>275</v>
      </c>
      <c r="G14430" t="s">
        <v>49265</v>
      </c>
      <c r="H14430" t="s">
        <v>476</v>
      </c>
      <c r="I14430" t="s">
        <v>49265</v>
      </c>
      <c r="J14430" t="s">
        <v>477</v>
      </c>
      <c r="K14430" t="s">
        <v>49266</v>
      </c>
      <c r="L14430" t="s">
        <v>49267</v>
      </c>
      <c r="M14430" t="s">
        <v>49268</v>
      </c>
      <c r="N14430">
        <v>1</v>
      </c>
    </row>
    <row r="14431" spans="1:14" x14ac:dyDescent="0.35">
      <c r="A14431" s="8" t="s">
        <v>49272</v>
      </c>
      <c r="B14431">
        <v>24561</v>
      </c>
      <c r="C14431" t="s">
        <v>49269</v>
      </c>
      <c r="D14431">
        <v>35811.019999999997</v>
      </c>
      <c r="E14431" t="s">
        <v>49270</v>
      </c>
      <c r="F14431" t="s">
        <v>275</v>
      </c>
      <c r="G14431" t="s">
        <v>49271</v>
      </c>
      <c r="H14431" t="s">
        <v>476</v>
      </c>
      <c r="I14431" t="s">
        <v>49271</v>
      </c>
      <c r="J14431" t="s">
        <v>477</v>
      </c>
      <c r="K14431" t="s">
        <v>49272</v>
      </c>
      <c r="L14431">
        <v>2225607</v>
      </c>
      <c r="M14431" t="s">
        <v>49273</v>
      </c>
      <c r="N14431">
        <v>1</v>
      </c>
    </row>
    <row r="14432" spans="1:14" x14ac:dyDescent="0.35">
      <c r="A14432" s="8" t="s">
        <v>49276</v>
      </c>
      <c r="B14432">
        <v>24570</v>
      </c>
      <c r="C14432" t="s">
        <v>49274</v>
      </c>
      <c r="D14432">
        <v>35816.01</v>
      </c>
      <c r="E14432" t="s">
        <v>49275</v>
      </c>
      <c r="F14432" t="s">
        <v>5381</v>
      </c>
      <c r="G14432" t="s">
        <v>49275</v>
      </c>
      <c r="H14432" t="s">
        <v>5383</v>
      </c>
      <c r="I14432" t="s">
        <v>49275</v>
      </c>
      <c r="J14432" t="s">
        <v>5383</v>
      </c>
      <c r="K14432" t="s">
        <v>49276</v>
      </c>
      <c r="L14432" t="s">
        <v>49277</v>
      </c>
      <c r="N14432">
        <v>1</v>
      </c>
    </row>
    <row r="14433" spans="1:14" x14ac:dyDescent="0.35">
      <c r="A14433" s="8" t="s">
        <v>49279</v>
      </c>
      <c r="B14433">
        <v>24571</v>
      </c>
      <c r="C14433" t="s">
        <v>49278</v>
      </c>
      <c r="D14433">
        <v>35817.01</v>
      </c>
      <c r="E14433" t="s">
        <v>29795</v>
      </c>
      <c r="F14433" t="s">
        <v>5381</v>
      </c>
      <c r="G14433" t="s">
        <v>29795</v>
      </c>
      <c r="H14433" t="s">
        <v>5383</v>
      </c>
      <c r="I14433" t="s">
        <v>29795</v>
      </c>
      <c r="J14433" t="s">
        <v>5383</v>
      </c>
      <c r="K14433" t="s">
        <v>49279</v>
      </c>
      <c r="L14433">
        <v>6291767</v>
      </c>
      <c r="N14433">
        <v>1</v>
      </c>
    </row>
    <row r="14434" spans="1:14" x14ac:dyDescent="0.35">
      <c r="A14434" s="8" t="s">
        <v>49282</v>
      </c>
      <c r="B14434">
        <v>24572</v>
      </c>
      <c r="C14434" t="s">
        <v>49280</v>
      </c>
      <c r="D14434">
        <v>35818.01</v>
      </c>
      <c r="E14434" t="s">
        <v>49281</v>
      </c>
      <c r="F14434" t="s">
        <v>5789</v>
      </c>
      <c r="G14434" t="s">
        <v>49281</v>
      </c>
      <c r="H14434" t="s">
        <v>5791</v>
      </c>
      <c r="I14434" t="s">
        <v>49281</v>
      </c>
      <c r="J14434" t="s">
        <v>5792</v>
      </c>
      <c r="K14434" t="s">
        <v>49282</v>
      </c>
      <c r="L14434" t="s">
        <v>49283</v>
      </c>
      <c r="N14434">
        <v>1</v>
      </c>
    </row>
    <row r="14435" spans="1:14" x14ac:dyDescent="0.35">
      <c r="A14435" s="8" t="s">
        <v>49285</v>
      </c>
      <c r="B14435">
        <v>24573</v>
      </c>
      <c r="C14435" t="s">
        <v>49284</v>
      </c>
      <c r="D14435">
        <v>35819.01</v>
      </c>
      <c r="E14435">
        <v>1207</v>
      </c>
      <c r="F14435" t="s">
        <v>437</v>
      </c>
      <c r="G14435">
        <v>1207</v>
      </c>
      <c r="H14435" t="s">
        <v>437</v>
      </c>
      <c r="I14435">
        <v>1207</v>
      </c>
      <c r="J14435" t="s">
        <v>437</v>
      </c>
      <c r="K14435" t="s">
        <v>49285</v>
      </c>
      <c r="L14435">
        <v>6201830</v>
      </c>
      <c r="M14435" t="s">
        <v>49286</v>
      </c>
      <c r="N14435">
        <v>1</v>
      </c>
    </row>
    <row r="14436" spans="1:14" x14ac:dyDescent="0.35">
      <c r="A14436" s="8" t="s">
        <v>49289</v>
      </c>
      <c r="B14436">
        <v>24581</v>
      </c>
      <c r="C14436" t="s">
        <v>49287</v>
      </c>
      <c r="D14436">
        <v>35827.01</v>
      </c>
      <c r="E14436" t="s">
        <v>49288</v>
      </c>
      <c r="F14436" t="s">
        <v>319</v>
      </c>
      <c r="G14436" t="s">
        <v>49288</v>
      </c>
      <c r="H14436" t="s">
        <v>321</v>
      </c>
      <c r="I14436" t="s">
        <v>49288</v>
      </c>
      <c r="J14436" t="s">
        <v>322</v>
      </c>
      <c r="K14436" t="s">
        <v>49289</v>
      </c>
      <c r="L14436">
        <v>6287658</v>
      </c>
      <c r="N14436">
        <v>1</v>
      </c>
    </row>
    <row r="14437" spans="1:14" x14ac:dyDescent="0.35">
      <c r="A14437" s="8" t="s">
        <v>49293</v>
      </c>
      <c r="B14437">
        <v>24583</v>
      </c>
      <c r="C14437" t="s">
        <v>49290</v>
      </c>
      <c r="D14437">
        <v>35829.01</v>
      </c>
      <c r="E14437" t="s">
        <v>49291</v>
      </c>
      <c r="F14437" t="s">
        <v>11324</v>
      </c>
      <c r="G14437" t="s">
        <v>49292</v>
      </c>
      <c r="H14437" t="s">
        <v>7743</v>
      </c>
      <c r="I14437" t="s">
        <v>49292</v>
      </c>
      <c r="J14437" t="s">
        <v>7743</v>
      </c>
      <c r="K14437" t="s">
        <v>49293</v>
      </c>
      <c r="L14437" t="s">
        <v>49294</v>
      </c>
      <c r="N14437">
        <v>1</v>
      </c>
    </row>
    <row r="14438" spans="1:14" x14ac:dyDescent="0.35">
      <c r="A14438" s="8" t="s">
        <v>49296</v>
      </c>
      <c r="B14438">
        <v>24584</v>
      </c>
      <c r="C14438" t="s">
        <v>49295</v>
      </c>
      <c r="D14438">
        <v>35830.01</v>
      </c>
      <c r="E14438">
        <v>93050</v>
      </c>
      <c r="F14438" t="s">
        <v>5546</v>
      </c>
      <c r="G14438">
        <v>93050</v>
      </c>
      <c r="H14438" t="s">
        <v>5693</v>
      </c>
      <c r="I14438">
        <v>93050</v>
      </c>
      <c r="J14438" t="s">
        <v>5546</v>
      </c>
      <c r="K14438" t="s">
        <v>49296</v>
      </c>
      <c r="L14438" t="s">
        <v>49297</v>
      </c>
      <c r="N14438">
        <v>1</v>
      </c>
    </row>
    <row r="14439" spans="1:14" x14ac:dyDescent="0.35">
      <c r="A14439" s="8" t="s">
        <v>49300</v>
      </c>
      <c r="B14439">
        <v>24588</v>
      </c>
      <c r="C14439" t="s">
        <v>49298</v>
      </c>
      <c r="D14439">
        <v>35833.01</v>
      </c>
      <c r="E14439" t="s">
        <v>49299</v>
      </c>
      <c r="F14439" t="s">
        <v>174</v>
      </c>
      <c r="G14439" t="s">
        <v>49299</v>
      </c>
      <c r="H14439" t="s">
        <v>175</v>
      </c>
      <c r="I14439" t="s">
        <v>49299</v>
      </c>
      <c r="J14439" t="s">
        <v>176</v>
      </c>
      <c r="K14439" t="s">
        <v>49300</v>
      </c>
      <c r="L14439" t="s">
        <v>49301</v>
      </c>
      <c r="M14439" s="9">
        <v>7.9545999999999999E+108</v>
      </c>
      <c r="N14439">
        <v>1</v>
      </c>
    </row>
    <row r="14440" spans="1:14" x14ac:dyDescent="0.35">
      <c r="A14440" s="8" t="s">
        <v>49303</v>
      </c>
      <c r="B14440">
        <v>88011</v>
      </c>
      <c r="C14440" t="s">
        <v>49302</v>
      </c>
      <c r="D14440">
        <v>35835.01</v>
      </c>
      <c r="E14440" t="s">
        <v>49302</v>
      </c>
      <c r="F14440" t="s">
        <v>319</v>
      </c>
      <c r="G14440" t="s">
        <v>23259</v>
      </c>
      <c r="H14440" t="s">
        <v>321</v>
      </c>
      <c r="I14440" t="s">
        <v>23259</v>
      </c>
      <c r="J14440" t="s">
        <v>322</v>
      </c>
      <c r="K14440" t="s">
        <v>49303</v>
      </c>
      <c r="L14440">
        <v>6219673</v>
      </c>
      <c r="N14440">
        <v>1</v>
      </c>
    </row>
    <row r="14441" spans="1:14" x14ac:dyDescent="0.35">
      <c r="A14441" s="8" t="s">
        <v>49305</v>
      </c>
      <c r="B14441">
        <v>24592</v>
      </c>
      <c r="C14441" t="s">
        <v>49304</v>
      </c>
      <c r="D14441">
        <v>35837.01</v>
      </c>
      <c r="E14441">
        <v>8304</v>
      </c>
      <c r="F14441" t="s">
        <v>231</v>
      </c>
      <c r="G14441">
        <v>8304</v>
      </c>
      <c r="H14441" t="s">
        <v>232</v>
      </c>
      <c r="I14441">
        <v>8304</v>
      </c>
      <c r="J14441" t="s">
        <v>233</v>
      </c>
      <c r="K14441" t="s">
        <v>49305</v>
      </c>
      <c r="L14441" t="s">
        <v>49306</v>
      </c>
      <c r="N14441">
        <v>1</v>
      </c>
    </row>
    <row r="14442" spans="1:14" x14ac:dyDescent="0.35">
      <c r="A14442" s="8" t="s">
        <v>49310</v>
      </c>
      <c r="B14442">
        <v>90592</v>
      </c>
      <c r="C14442" t="s">
        <v>49307</v>
      </c>
      <c r="D14442">
        <v>35837.019999999997</v>
      </c>
      <c r="E14442" t="s">
        <v>49308</v>
      </c>
      <c r="F14442" t="s">
        <v>186</v>
      </c>
      <c r="G14442" t="s">
        <v>49309</v>
      </c>
      <c r="H14442" t="s">
        <v>188</v>
      </c>
      <c r="I14442" t="s">
        <v>49309</v>
      </c>
      <c r="J14442" t="s">
        <v>176</v>
      </c>
      <c r="K14442" t="s">
        <v>49310</v>
      </c>
      <c r="L14442" t="s">
        <v>49311</v>
      </c>
      <c r="M14442">
        <v>37400108</v>
      </c>
      <c r="N14442">
        <v>1</v>
      </c>
    </row>
    <row r="14443" spans="1:14" x14ac:dyDescent="0.35">
      <c r="A14443" s="8" t="s">
        <v>49313</v>
      </c>
      <c r="B14443">
        <v>29590</v>
      </c>
      <c r="C14443" t="s">
        <v>49312</v>
      </c>
      <c r="D14443">
        <v>35840.03</v>
      </c>
      <c r="E14443" t="s">
        <v>30443</v>
      </c>
      <c r="F14443" t="s">
        <v>292</v>
      </c>
      <c r="G14443" t="s">
        <v>30443</v>
      </c>
      <c r="H14443" t="s">
        <v>15254</v>
      </c>
      <c r="I14443" t="s">
        <v>30443</v>
      </c>
      <c r="J14443" t="s">
        <v>15255</v>
      </c>
      <c r="K14443" t="s">
        <v>49313</v>
      </c>
      <c r="L14443" t="s">
        <v>49314</v>
      </c>
      <c r="N14443">
        <v>1</v>
      </c>
    </row>
    <row r="14444" spans="1:14" x14ac:dyDescent="0.35">
      <c r="A14444" s="8" t="s">
        <v>49318</v>
      </c>
      <c r="B14444">
        <v>24597</v>
      </c>
      <c r="C14444" t="s">
        <v>49315</v>
      </c>
      <c r="D14444">
        <v>35841.01</v>
      </c>
      <c r="E14444" t="s">
        <v>49316</v>
      </c>
      <c r="F14444" t="s">
        <v>5789</v>
      </c>
      <c r="G14444" t="s">
        <v>49317</v>
      </c>
      <c r="H14444" t="s">
        <v>5791</v>
      </c>
      <c r="I14444" t="s">
        <v>49317</v>
      </c>
      <c r="J14444" t="s">
        <v>5792</v>
      </c>
      <c r="K14444" t="s">
        <v>49318</v>
      </c>
      <c r="L14444" t="s">
        <v>49319</v>
      </c>
      <c r="N14444">
        <v>1</v>
      </c>
    </row>
    <row r="14445" spans="1:14" x14ac:dyDescent="0.35">
      <c r="A14445" s="8" t="s">
        <v>49323</v>
      </c>
      <c r="B14445">
        <v>24598</v>
      </c>
      <c r="C14445" t="s">
        <v>49320</v>
      </c>
      <c r="D14445">
        <v>35842.01</v>
      </c>
      <c r="E14445" t="s">
        <v>49321</v>
      </c>
      <c r="F14445" t="s">
        <v>5789</v>
      </c>
      <c r="G14445" t="s">
        <v>49322</v>
      </c>
      <c r="H14445" t="s">
        <v>5791</v>
      </c>
      <c r="I14445" t="s">
        <v>49322</v>
      </c>
      <c r="J14445" t="s">
        <v>5792</v>
      </c>
      <c r="K14445" t="s">
        <v>49323</v>
      </c>
      <c r="L14445" t="s">
        <v>49324</v>
      </c>
      <c r="N14445">
        <v>1</v>
      </c>
    </row>
    <row r="14446" spans="1:14" x14ac:dyDescent="0.35">
      <c r="A14446" s="8" t="s">
        <v>49328</v>
      </c>
      <c r="B14446">
        <v>24600</v>
      </c>
      <c r="C14446" t="s">
        <v>49325</v>
      </c>
      <c r="D14446">
        <v>35844.01</v>
      </c>
      <c r="E14446" t="s">
        <v>49326</v>
      </c>
      <c r="F14446" t="s">
        <v>5789</v>
      </c>
      <c r="G14446" t="s">
        <v>49327</v>
      </c>
      <c r="H14446" t="s">
        <v>5791</v>
      </c>
      <c r="I14446" t="s">
        <v>49327</v>
      </c>
      <c r="J14446" t="s">
        <v>5792</v>
      </c>
      <c r="K14446" t="s">
        <v>49328</v>
      </c>
      <c r="L14446">
        <v>6142531</v>
      </c>
      <c r="N14446">
        <v>1</v>
      </c>
    </row>
    <row r="14447" spans="1:14" x14ac:dyDescent="0.35">
      <c r="A14447" s="8" t="s">
        <v>49332</v>
      </c>
      <c r="B14447">
        <v>24601</v>
      </c>
      <c r="C14447" t="s">
        <v>49329</v>
      </c>
      <c r="D14447">
        <v>35845.01</v>
      </c>
      <c r="E14447" t="s">
        <v>49330</v>
      </c>
      <c r="F14447" t="s">
        <v>5789</v>
      </c>
      <c r="G14447" t="s">
        <v>49331</v>
      </c>
      <c r="H14447" t="s">
        <v>5791</v>
      </c>
      <c r="I14447" t="s">
        <v>49331</v>
      </c>
      <c r="J14447" t="s">
        <v>5792</v>
      </c>
      <c r="K14447" t="s">
        <v>49332</v>
      </c>
      <c r="L14447" t="s">
        <v>49333</v>
      </c>
      <c r="N14447">
        <v>1</v>
      </c>
    </row>
    <row r="14448" spans="1:14" x14ac:dyDescent="0.35">
      <c r="A14448" s="8" t="s">
        <v>49337</v>
      </c>
      <c r="B14448">
        <v>24602</v>
      </c>
      <c r="C14448" t="s">
        <v>49334</v>
      </c>
      <c r="D14448">
        <v>35846.01</v>
      </c>
      <c r="E14448" t="s">
        <v>49335</v>
      </c>
      <c r="F14448" t="s">
        <v>5789</v>
      </c>
      <c r="G14448" t="s">
        <v>49336</v>
      </c>
      <c r="H14448" t="s">
        <v>5791</v>
      </c>
      <c r="I14448" t="s">
        <v>49336</v>
      </c>
      <c r="J14448" t="s">
        <v>5792</v>
      </c>
      <c r="K14448" t="s">
        <v>49337</v>
      </c>
      <c r="L14448" t="s">
        <v>49338</v>
      </c>
      <c r="N14448">
        <v>1</v>
      </c>
    </row>
    <row r="14449" spans="1:14" x14ac:dyDescent="0.35">
      <c r="A14449" s="8" t="s">
        <v>49340</v>
      </c>
      <c r="B14449">
        <v>24604</v>
      </c>
      <c r="C14449" t="s">
        <v>49339</v>
      </c>
      <c r="D14449">
        <v>35848.01</v>
      </c>
      <c r="E14449">
        <v>3083</v>
      </c>
      <c r="F14449" t="s">
        <v>5364</v>
      </c>
      <c r="G14449">
        <v>3083</v>
      </c>
      <c r="H14449" t="s">
        <v>1652</v>
      </c>
      <c r="I14449">
        <v>3083</v>
      </c>
      <c r="J14449" t="s">
        <v>1652</v>
      </c>
      <c r="K14449" t="s">
        <v>49340</v>
      </c>
      <c r="L14449">
        <v>6711812</v>
      </c>
      <c r="N14449">
        <v>1</v>
      </c>
    </row>
    <row r="14450" spans="1:14" x14ac:dyDescent="0.35">
      <c r="A14450" s="8" t="s">
        <v>49345</v>
      </c>
      <c r="B14450">
        <v>88012</v>
      </c>
      <c r="C14450" t="s">
        <v>49341</v>
      </c>
      <c r="D14450">
        <v>35849.01</v>
      </c>
      <c r="E14450" t="s">
        <v>49342</v>
      </c>
      <c r="F14450" t="s">
        <v>319</v>
      </c>
      <c r="G14450" t="s">
        <v>49343</v>
      </c>
      <c r="H14450" t="s">
        <v>321</v>
      </c>
      <c r="I14450" t="s">
        <v>49344</v>
      </c>
      <c r="J14450" t="s">
        <v>322</v>
      </c>
      <c r="K14450" t="s">
        <v>49345</v>
      </c>
      <c r="L14450" t="s">
        <v>49346</v>
      </c>
      <c r="N14450">
        <v>1</v>
      </c>
    </row>
    <row r="14451" spans="1:14" x14ac:dyDescent="0.35">
      <c r="A14451" s="8" t="s">
        <v>49348</v>
      </c>
      <c r="B14451">
        <v>24607</v>
      </c>
      <c r="C14451" t="s">
        <v>49347</v>
      </c>
      <c r="D14451">
        <v>35850.01</v>
      </c>
      <c r="E14451">
        <v>6655</v>
      </c>
      <c r="F14451" t="s">
        <v>437</v>
      </c>
      <c r="G14451">
        <v>6655</v>
      </c>
      <c r="H14451" t="s">
        <v>437</v>
      </c>
      <c r="I14451">
        <v>6655</v>
      </c>
      <c r="J14451" t="s">
        <v>437</v>
      </c>
      <c r="K14451" t="s">
        <v>49348</v>
      </c>
      <c r="L14451" t="s">
        <v>49349</v>
      </c>
      <c r="N14451">
        <v>1</v>
      </c>
    </row>
    <row r="14452" spans="1:14" x14ac:dyDescent="0.35">
      <c r="A14452" s="8" t="s">
        <v>49351</v>
      </c>
      <c r="B14452">
        <v>24608</v>
      </c>
      <c r="C14452" t="s">
        <v>49350</v>
      </c>
      <c r="D14452">
        <v>35850.019999999997</v>
      </c>
      <c r="E14452">
        <v>600801</v>
      </c>
      <c r="F14452" t="s">
        <v>529</v>
      </c>
      <c r="G14452">
        <v>600801</v>
      </c>
      <c r="H14452" t="s">
        <v>5339</v>
      </c>
      <c r="I14452">
        <v>600801</v>
      </c>
      <c r="J14452" t="s">
        <v>5331</v>
      </c>
      <c r="K14452" t="s">
        <v>49351</v>
      </c>
      <c r="L14452">
        <v>6417228</v>
      </c>
      <c r="N14452">
        <v>1</v>
      </c>
    </row>
    <row r="14453" spans="1:14" x14ac:dyDescent="0.35">
      <c r="A14453" s="8" t="s">
        <v>49351</v>
      </c>
      <c r="B14453">
        <v>75483</v>
      </c>
      <c r="C14453" t="s">
        <v>49352</v>
      </c>
      <c r="D14453">
        <v>35850.03</v>
      </c>
      <c r="E14453">
        <v>600801</v>
      </c>
      <c r="F14453" t="s">
        <v>5343</v>
      </c>
      <c r="G14453">
        <v>600801</v>
      </c>
      <c r="H14453" t="s">
        <v>5344</v>
      </c>
      <c r="I14453">
        <v>600801</v>
      </c>
      <c r="J14453" t="s">
        <v>5331</v>
      </c>
      <c r="K14453" t="s">
        <v>49351</v>
      </c>
      <c r="L14453" t="s">
        <v>49353</v>
      </c>
      <c r="N14453">
        <v>1</v>
      </c>
    </row>
    <row r="14454" spans="1:14" x14ac:dyDescent="0.35">
      <c r="A14454" s="8" t="s">
        <v>49355</v>
      </c>
      <c r="B14454">
        <v>24609</v>
      </c>
      <c r="C14454" t="s">
        <v>49354</v>
      </c>
      <c r="D14454">
        <v>35851.01</v>
      </c>
      <c r="E14454">
        <v>3311</v>
      </c>
      <c r="F14454" t="s">
        <v>437</v>
      </c>
      <c r="G14454">
        <v>3311</v>
      </c>
      <c r="H14454" t="s">
        <v>437</v>
      </c>
      <c r="I14454">
        <v>3311</v>
      </c>
      <c r="J14454" t="s">
        <v>437</v>
      </c>
      <c r="K14454" t="s">
        <v>49355</v>
      </c>
      <c r="L14454" t="s">
        <v>49356</v>
      </c>
      <c r="N14454">
        <v>1</v>
      </c>
    </row>
    <row r="14455" spans="1:14" x14ac:dyDescent="0.35">
      <c r="A14455" s="8" t="s">
        <v>49359</v>
      </c>
      <c r="B14455">
        <v>24610</v>
      </c>
      <c r="C14455" t="s">
        <v>49357</v>
      </c>
      <c r="D14455">
        <v>35852.01</v>
      </c>
      <c r="E14455" t="s">
        <v>49358</v>
      </c>
      <c r="F14455" t="s">
        <v>6733</v>
      </c>
      <c r="G14455" t="s">
        <v>49358</v>
      </c>
      <c r="H14455" t="s">
        <v>186</v>
      </c>
      <c r="I14455" t="s">
        <v>49358</v>
      </c>
      <c r="J14455" t="s">
        <v>180</v>
      </c>
      <c r="K14455" t="s">
        <v>49359</v>
      </c>
      <c r="L14455" t="s">
        <v>49360</v>
      </c>
      <c r="N14455">
        <v>1</v>
      </c>
    </row>
    <row r="14456" spans="1:14" x14ac:dyDescent="0.35">
      <c r="A14456" s="8" t="s">
        <v>49363</v>
      </c>
      <c r="B14456">
        <v>24611</v>
      </c>
      <c r="C14456" t="s">
        <v>49361</v>
      </c>
      <c r="D14456">
        <v>35853.01</v>
      </c>
      <c r="E14456" t="s">
        <v>49362</v>
      </c>
      <c r="F14456" t="s">
        <v>1651</v>
      </c>
      <c r="G14456" t="s">
        <v>49362</v>
      </c>
      <c r="H14456" t="s">
        <v>1652</v>
      </c>
      <c r="I14456" t="s">
        <v>49362</v>
      </c>
      <c r="J14456" t="s">
        <v>1652</v>
      </c>
      <c r="K14456" t="s">
        <v>49363</v>
      </c>
      <c r="L14456" t="s">
        <v>49364</v>
      </c>
      <c r="N14456">
        <v>1</v>
      </c>
    </row>
    <row r="14457" spans="1:14" x14ac:dyDescent="0.35">
      <c r="A14457" s="8" t="s">
        <v>49367</v>
      </c>
      <c r="B14457">
        <v>24612</v>
      </c>
      <c r="C14457" t="s">
        <v>49365</v>
      </c>
      <c r="D14457">
        <v>35854.01</v>
      </c>
      <c r="E14457" t="s">
        <v>49366</v>
      </c>
      <c r="F14457" t="s">
        <v>1651</v>
      </c>
      <c r="G14457" t="s">
        <v>49366</v>
      </c>
      <c r="H14457" t="s">
        <v>1652</v>
      </c>
      <c r="I14457" t="s">
        <v>49366</v>
      </c>
      <c r="J14457" t="s">
        <v>1652</v>
      </c>
      <c r="K14457" t="s">
        <v>49367</v>
      </c>
      <c r="L14457" t="s">
        <v>49368</v>
      </c>
      <c r="N14457">
        <v>1</v>
      </c>
    </row>
    <row r="14458" spans="1:14" x14ac:dyDescent="0.35">
      <c r="A14458" s="8" t="s">
        <v>49371</v>
      </c>
      <c r="B14458">
        <v>24613</v>
      </c>
      <c r="C14458" t="s">
        <v>49369</v>
      </c>
      <c r="D14458">
        <v>35855.01</v>
      </c>
      <c r="E14458" t="s">
        <v>49370</v>
      </c>
      <c r="F14458" t="s">
        <v>1651</v>
      </c>
      <c r="G14458" t="s">
        <v>49370</v>
      </c>
      <c r="H14458" t="s">
        <v>1652</v>
      </c>
      <c r="I14458" t="s">
        <v>49370</v>
      </c>
      <c r="J14458" t="s">
        <v>1652</v>
      </c>
      <c r="K14458" t="s">
        <v>49371</v>
      </c>
      <c r="L14458" t="s">
        <v>49372</v>
      </c>
      <c r="N14458">
        <v>1</v>
      </c>
    </row>
    <row r="14459" spans="1:14" x14ac:dyDescent="0.35">
      <c r="A14459" s="8" t="s">
        <v>49375</v>
      </c>
      <c r="B14459">
        <v>24614</v>
      </c>
      <c r="C14459" t="s">
        <v>49373</v>
      </c>
      <c r="D14459">
        <v>35856.01</v>
      </c>
      <c r="E14459" t="s">
        <v>49374</v>
      </c>
      <c r="F14459" t="s">
        <v>1651</v>
      </c>
      <c r="G14459" t="s">
        <v>49374</v>
      </c>
      <c r="H14459" t="s">
        <v>1652</v>
      </c>
      <c r="I14459" t="s">
        <v>49374</v>
      </c>
      <c r="J14459" t="s">
        <v>1652</v>
      </c>
      <c r="K14459" t="s">
        <v>49375</v>
      </c>
      <c r="L14459" t="s">
        <v>49376</v>
      </c>
      <c r="N14459">
        <v>1</v>
      </c>
    </row>
    <row r="14460" spans="1:14" x14ac:dyDescent="0.35">
      <c r="A14460" s="8" t="s">
        <v>49378</v>
      </c>
      <c r="B14460">
        <v>24617</v>
      </c>
      <c r="C14460" t="s">
        <v>49377</v>
      </c>
      <c r="D14460">
        <v>35859.01</v>
      </c>
      <c r="E14460">
        <v>8987</v>
      </c>
      <c r="F14460" t="s">
        <v>231</v>
      </c>
      <c r="G14460">
        <v>8987</v>
      </c>
      <c r="H14460" t="s">
        <v>232</v>
      </c>
      <c r="I14460">
        <v>8987</v>
      </c>
      <c r="J14460" t="s">
        <v>233</v>
      </c>
      <c r="K14460" t="s">
        <v>49378</v>
      </c>
      <c r="L14460" t="s">
        <v>49379</v>
      </c>
      <c r="N14460">
        <v>1</v>
      </c>
    </row>
    <row r="14461" spans="1:14" x14ac:dyDescent="0.35">
      <c r="A14461" s="8" t="s">
        <v>49381</v>
      </c>
      <c r="B14461">
        <v>24618</v>
      </c>
      <c r="C14461" t="s">
        <v>49380</v>
      </c>
      <c r="D14461">
        <v>35860.01</v>
      </c>
      <c r="E14461">
        <v>3226</v>
      </c>
      <c r="F14461" t="s">
        <v>231</v>
      </c>
      <c r="G14461">
        <v>3226</v>
      </c>
      <c r="H14461" t="s">
        <v>232</v>
      </c>
      <c r="I14461">
        <v>3226</v>
      </c>
      <c r="J14461" t="s">
        <v>233</v>
      </c>
      <c r="K14461" t="s">
        <v>49381</v>
      </c>
      <c r="L14461" t="s">
        <v>49382</v>
      </c>
      <c r="N14461">
        <v>1</v>
      </c>
    </row>
    <row r="14462" spans="1:14" x14ac:dyDescent="0.35">
      <c r="A14462" s="8" t="s">
        <v>49385</v>
      </c>
      <c r="B14462">
        <v>24620</v>
      </c>
      <c r="C14462" t="s">
        <v>49383</v>
      </c>
      <c r="D14462">
        <v>35861.01</v>
      </c>
      <c r="E14462" t="s">
        <v>49384</v>
      </c>
      <c r="F14462" t="s">
        <v>1009</v>
      </c>
      <c r="G14462" t="s">
        <v>49384</v>
      </c>
      <c r="H14462" t="s">
        <v>22991</v>
      </c>
      <c r="I14462" t="s">
        <v>49384</v>
      </c>
      <c r="J14462" t="s">
        <v>22992</v>
      </c>
      <c r="K14462" t="s">
        <v>49385</v>
      </c>
      <c r="L14462">
        <v>6017833</v>
      </c>
      <c r="N14462">
        <v>1</v>
      </c>
    </row>
    <row r="14463" spans="1:14" x14ac:dyDescent="0.35">
      <c r="A14463" s="8" t="s">
        <v>49388</v>
      </c>
      <c r="B14463">
        <v>24621</v>
      </c>
      <c r="C14463" t="s">
        <v>49386</v>
      </c>
      <c r="D14463">
        <v>35862.01</v>
      </c>
      <c r="E14463" t="s">
        <v>49387</v>
      </c>
      <c r="F14463" t="s">
        <v>1009</v>
      </c>
      <c r="G14463" t="s">
        <v>49387</v>
      </c>
      <c r="H14463" t="s">
        <v>22991</v>
      </c>
      <c r="I14463" t="s">
        <v>49387</v>
      </c>
      <c r="J14463" t="s">
        <v>22992</v>
      </c>
      <c r="K14463" t="s">
        <v>49388</v>
      </c>
      <c r="L14463" t="s">
        <v>49389</v>
      </c>
      <c r="N14463">
        <v>1</v>
      </c>
    </row>
    <row r="14464" spans="1:14" x14ac:dyDescent="0.35">
      <c r="A14464" s="8" t="s">
        <v>49392</v>
      </c>
      <c r="B14464">
        <v>24622</v>
      </c>
      <c r="C14464" t="s">
        <v>49390</v>
      </c>
      <c r="D14464">
        <v>35863.01</v>
      </c>
      <c r="E14464" t="s">
        <v>49391</v>
      </c>
      <c r="F14464" t="s">
        <v>1009</v>
      </c>
      <c r="G14464" t="s">
        <v>49391</v>
      </c>
      <c r="H14464" t="s">
        <v>22991</v>
      </c>
      <c r="I14464" t="s">
        <v>49391</v>
      </c>
      <c r="J14464" t="s">
        <v>22992</v>
      </c>
      <c r="K14464" t="s">
        <v>49392</v>
      </c>
      <c r="L14464" t="s">
        <v>49393</v>
      </c>
      <c r="N14464">
        <v>1</v>
      </c>
    </row>
    <row r="14465" spans="1:14" x14ac:dyDescent="0.35">
      <c r="A14465" s="8" t="s">
        <v>49396</v>
      </c>
      <c r="B14465">
        <v>24623</v>
      </c>
      <c r="C14465" t="s">
        <v>49394</v>
      </c>
      <c r="D14465">
        <v>35864.01</v>
      </c>
      <c r="E14465" t="s">
        <v>49395</v>
      </c>
      <c r="F14465" t="s">
        <v>4616</v>
      </c>
      <c r="G14465" t="s">
        <v>49395</v>
      </c>
      <c r="H14465" t="s">
        <v>5418</v>
      </c>
      <c r="I14465" t="s">
        <v>49395</v>
      </c>
      <c r="J14465" t="s">
        <v>5418</v>
      </c>
      <c r="K14465" t="s">
        <v>49396</v>
      </c>
      <c r="L14465">
        <v>6362652</v>
      </c>
      <c r="N14465">
        <v>1</v>
      </c>
    </row>
    <row r="14466" spans="1:14" x14ac:dyDescent="0.35">
      <c r="A14466" s="8" t="s">
        <v>49399</v>
      </c>
      <c r="B14466">
        <v>24624</v>
      </c>
      <c r="C14466" t="s">
        <v>49397</v>
      </c>
      <c r="D14466">
        <v>35865.01</v>
      </c>
      <c r="E14466" t="s">
        <v>49398</v>
      </c>
      <c r="F14466" t="s">
        <v>4616</v>
      </c>
      <c r="G14466" t="s">
        <v>49398</v>
      </c>
      <c r="H14466" t="s">
        <v>5418</v>
      </c>
      <c r="I14466" t="s">
        <v>49398</v>
      </c>
      <c r="J14466" t="s">
        <v>5418</v>
      </c>
      <c r="K14466" t="s">
        <v>49399</v>
      </c>
      <c r="L14466" t="s">
        <v>49400</v>
      </c>
      <c r="N14466">
        <v>1</v>
      </c>
    </row>
    <row r="14467" spans="1:14" x14ac:dyDescent="0.35">
      <c r="A14467" s="8" t="s">
        <v>49403</v>
      </c>
      <c r="B14467">
        <v>24628</v>
      </c>
      <c r="C14467" t="s">
        <v>49401</v>
      </c>
      <c r="D14467">
        <v>35868.01</v>
      </c>
      <c r="E14467" t="s">
        <v>49402</v>
      </c>
      <c r="F14467" t="s">
        <v>640</v>
      </c>
      <c r="G14467" t="s">
        <v>49402</v>
      </c>
      <c r="H14467" t="s">
        <v>641</v>
      </c>
      <c r="I14467" t="s">
        <v>49402</v>
      </c>
      <c r="J14467" t="s">
        <v>641</v>
      </c>
      <c r="K14467" t="s">
        <v>49403</v>
      </c>
      <c r="L14467">
        <v>4303501</v>
      </c>
      <c r="N14467">
        <v>1</v>
      </c>
    </row>
    <row r="14468" spans="1:14" x14ac:dyDescent="0.35">
      <c r="A14468" s="8" t="s">
        <v>49406</v>
      </c>
      <c r="B14468">
        <v>24629</v>
      </c>
      <c r="C14468" t="s">
        <v>49404</v>
      </c>
      <c r="D14468">
        <v>35869.01</v>
      </c>
      <c r="E14468" t="s">
        <v>49405</v>
      </c>
      <c r="F14468" t="s">
        <v>207</v>
      </c>
      <c r="G14468" t="s">
        <v>49405</v>
      </c>
      <c r="H14468" t="s">
        <v>208</v>
      </c>
      <c r="I14468" t="s">
        <v>49405</v>
      </c>
      <c r="J14468" t="s">
        <v>209</v>
      </c>
      <c r="K14468" t="s">
        <v>49406</v>
      </c>
      <c r="L14468" t="s">
        <v>49407</v>
      </c>
      <c r="N14468">
        <v>1</v>
      </c>
    </row>
    <row r="14469" spans="1:14" x14ac:dyDescent="0.35">
      <c r="A14469" s="8" t="s">
        <v>49410</v>
      </c>
      <c r="B14469">
        <v>24630</v>
      </c>
      <c r="C14469" t="s">
        <v>49408</v>
      </c>
      <c r="D14469">
        <v>35870.01</v>
      </c>
      <c r="E14469" t="s">
        <v>49409</v>
      </c>
      <c r="F14469" t="s">
        <v>214</v>
      </c>
      <c r="G14469" t="s">
        <v>49409</v>
      </c>
      <c r="H14469" t="s">
        <v>216</v>
      </c>
      <c r="I14469" t="s">
        <v>49409</v>
      </c>
      <c r="J14469" t="s">
        <v>217</v>
      </c>
      <c r="K14469" t="s">
        <v>49410</v>
      </c>
      <c r="L14469" t="s">
        <v>49411</v>
      </c>
      <c r="N14469">
        <v>1</v>
      </c>
    </row>
    <row r="14470" spans="1:14" x14ac:dyDescent="0.35">
      <c r="A14470" s="8" t="s">
        <v>49415</v>
      </c>
      <c r="B14470">
        <v>88013</v>
      </c>
      <c r="C14470" t="s">
        <v>49412</v>
      </c>
      <c r="D14470">
        <v>35871.01</v>
      </c>
      <c r="E14470" t="s">
        <v>49413</v>
      </c>
      <c r="F14470" t="s">
        <v>319</v>
      </c>
      <c r="G14470" t="s">
        <v>49414</v>
      </c>
      <c r="H14470" t="s">
        <v>321</v>
      </c>
      <c r="I14470" t="s">
        <v>49414</v>
      </c>
      <c r="J14470" t="s">
        <v>322</v>
      </c>
      <c r="K14470" t="s">
        <v>49415</v>
      </c>
      <c r="L14470" t="s">
        <v>49416</v>
      </c>
      <c r="N14470">
        <v>1</v>
      </c>
    </row>
    <row r="14471" spans="1:14" x14ac:dyDescent="0.35">
      <c r="A14471" s="8" t="s">
        <v>49420</v>
      </c>
      <c r="B14471">
        <v>88014</v>
      </c>
      <c r="C14471" t="s">
        <v>49417</v>
      </c>
      <c r="D14471">
        <v>35874.01</v>
      </c>
      <c r="E14471" t="s">
        <v>49418</v>
      </c>
      <c r="F14471" t="s">
        <v>319</v>
      </c>
      <c r="G14471" t="s">
        <v>49419</v>
      </c>
      <c r="H14471" t="s">
        <v>321</v>
      </c>
      <c r="I14471" t="s">
        <v>49419</v>
      </c>
      <c r="J14471" t="s">
        <v>322</v>
      </c>
      <c r="K14471" t="s">
        <v>49420</v>
      </c>
      <c r="L14471" t="s">
        <v>49421</v>
      </c>
      <c r="N14471">
        <v>1</v>
      </c>
    </row>
    <row r="14472" spans="1:14" x14ac:dyDescent="0.35">
      <c r="A14472" s="8" t="s">
        <v>49425</v>
      </c>
      <c r="B14472">
        <v>24641</v>
      </c>
      <c r="C14472" t="s">
        <v>49422</v>
      </c>
      <c r="D14472">
        <v>35876.01</v>
      </c>
      <c r="E14472" t="s">
        <v>49423</v>
      </c>
      <c r="F14472" t="s">
        <v>5789</v>
      </c>
      <c r="G14472" t="s">
        <v>49424</v>
      </c>
      <c r="H14472" t="s">
        <v>5791</v>
      </c>
      <c r="I14472" t="s">
        <v>49424</v>
      </c>
      <c r="J14472" t="s">
        <v>5792</v>
      </c>
      <c r="K14472" t="s">
        <v>49425</v>
      </c>
      <c r="L14472" t="s">
        <v>49426</v>
      </c>
      <c r="N14472">
        <v>1</v>
      </c>
    </row>
    <row r="14473" spans="1:14" x14ac:dyDescent="0.35">
      <c r="A14473" s="8" t="s">
        <v>49429</v>
      </c>
      <c r="B14473">
        <v>25633</v>
      </c>
      <c r="C14473" t="s">
        <v>49427</v>
      </c>
      <c r="D14473">
        <v>35877.019999999997</v>
      </c>
      <c r="E14473" t="s">
        <v>49428</v>
      </c>
      <c r="F14473" t="s">
        <v>292</v>
      </c>
      <c r="G14473" t="s">
        <v>49428</v>
      </c>
      <c r="H14473" t="s">
        <v>15254</v>
      </c>
      <c r="I14473" t="s">
        <v>49428</v>
      </c>
      <c r="J14473" t="s">
        <v>15255</v>
      </c>
      <c r="K14473" t="s">
        <v>49429</v>
      </c>
      <c r="L14473" t="s">
        <v>49430</v>
      </c>
      <c r="N14473">
        <v>1</v>
      </c>
    </row>
    <row r="14474" spans="1:14" x14ac:dyDescent="0.35">
      <c r="A14474" s="8" t="s">
        <v>49434</v>
      </c>
      <c r="B14474">
        <v>24643</v>
      </c>
      <c r="C14474" t="s">
        <v>49431</v>
      </c>
      <c r="D14474">
        <v>35878.01</v>
      </c>
      <c r="E14474" t="s">
        <v>49432</v>
      </c>
      <c r="F14474" t="s">
        <v>292</v>
      </c>
      <c r="G14474" t="s">
        <v>49433</v>
      </c>
      <c r="H14474" t="s">
        <v>15254</v>
      </c>
      <c r="I14474" t="s">
        <v>49433</v>
      </c>
      <c r="J14474" t="s">
        <v>15255</v>
      </c>
      <c r="K14474" t="s">
        <v>49434</v>
      </c>
      <c r="L14474" t="s">
        <v>49435</v>
      </c>
      <c r="N14474">
        <v>1</v>
      </c>
    </row>
    <row r="14475" spans="1:14" x14ac:dyDescent="0.35">
      <c r="A14475" s="8" t="s">
        <v>49437</v>
      </c>
      <c r="B14475">
        <v>24648</v>
      </c>
      <c r="C14475" t="s">
        <v>49436</v>
      </c>
      <c r="D14475">
        <v>35882.01</v>
      </c>
      <c r="E14475" t="s">
        <v>49436</v>
      </c>
      <c r="F14475" t="s">
        <v>4062</v>
      </c>
      <c r="G14475" t="s">
        <v>49436</v>
      </c>
      <c r="H14475" t="s">
        <v>10875</v>
      </c>
      <c r="I14475" t="s">
        <v>49436</v>
      </c>
      <c r="J14475" t="s">
        <v>1136</v>
      </c>
      <c r="K14475" t="s">
        <v>49437</v>
      </c>
      <c r="L14475" t="s">
        <v>49438</v>
      </c>
      <c r="N14475">
        <v>1</v>
      </c>
    </row>
    <row r="14476" spans="1:14" x14ac:dyDescent="0.35">
      <c r="A14476" s="8" t="s">
        <v>49440</v>
      </c>
      <c r="B14476">
        <v>24649</v>
      </c>
      <c r="C14476" t="s">
        <v>49439</v>
      </c>
      <c r="D14476">
        <v>35883.01</v>
      </c>
      <c r="E14476" t="s">
        <v>2741</v>
      </c>
      <c r="F14476" t="s">
        <v>275</v>
      </c>
      <c r="G14476" t="s">
        <v>49439</v>
      </c>
      <c r="H14476" t="s">
        <v>476</v>
      </c>
      <c r="I14476" t="s">
        <v>49439</v>
      </c>
      <c r="J14476" t="s">
        <v>477</v>
      </c>
      <c r="K14476" t="s">
        <v>49440</v>
      </c>
      <c r="L14476">
        <v>2593490</v>
      </c>
      <c r="M14476" t="s">
        <v>49441</v>
      </c>
      <c r="N14476">
        <v>1</v>
      </c>
    </row>
    <row r="14477" spans="1:14" x14ac:dyDescent="0.35">
      <c r="A14477" s="8" t="s">
        <v>49440</v>
      </c>
      <c r="B14477">
        <v>89146</v>
      </c>
      <c r="C14477" t="s">
        <v>49442</v>
      </c>
      <c r="D14477">
        <v>35883.019999999997</v>
      </c>
      <c r="E14477" t="s">
        <v>30151</v>
      </c>
      <c r="F14477" t="s">
        <v>273</v>
      </c>
      <c r="G14477" t="s">
        <v>49443</v>
      </c>
      <c r="H14477" t="s">
        <v>274</v>
      </c>
      <c r="I14477" t="s">
        <v>49443</v>
      </c>
      <c r="J14477" t="s">
        <v>275</v>
      </c>
      <c r="K14477" t="s">
        <v>49440</v>
      </c>
      <c r="L14477" t="s">
        <v>49444</v>
      </c>
      <c r="M14477" t="s">
        <v>49441</v>
      </c>
      <c r="N14477">
        <v>1</v>
      </c>
    </row>
    <row r="14478" spans="1:14" x14ac:dyDescent="0.35">
      <c r="A14478" s="8" t="s">
        <v>49448</v>
      </c>
      <c r="B14478">
        <v>24650</v>
      </c>
      <c r="C14478" t="s">
        <v>49445</v>
      </c>
      <c r="D14478">
        <v>35884.01</v>
      </c>
      <c r="E14478" t="s">
        <v>49446</v>
      </c>
      <c r="F14478" t="s">
        <v>5497</v>
      </c>
      <c r="G14478" t="s">
        <v>49447</v>
      </c>
      <c r="H14478" t="s">
        <v>5499</v>
      </c>
      <c r="I14478" t="s">
        <v>49447</v>
      </c>
      <c r="J14478" t="s">
        <v>5500</v>
      </c>
      <c r="K14478" t="s">
        <v>49448</v>
      </c>
      <c r="L14478">
        <v>2835545</v>
      </c>
      <c r="N14478">
        <v>1</v>
      </c>
    </row>
    <row r="14479" spans="1:14" x14ac:dyDescent="0.35">
      <c r="A14479" s="8" t="s">
        <v>49451</v>
      </c>
      <c r="B14479">
        <v>24654</v>
      </c>
      <c r="C14479" t="s">
        <v>49449</v>
      </c>
      <c r="D14479">
        <v>35888.01</v>
      </c>
      <c r="E14479" t="s">
        <v>49450</v>
      </c>
      <c r="F14479" t="s">
        <v>5497</v>
      </c>
      <c r="G14479" t="s">
        <v>49450</v>
      </c>
      <c r="H14479" t="s">
        <v>5499</v>
      </c>
      <c r="I14479" t="s">
        <v>49450</v>
      </c>
      <c r="J14479" t="s">
        <v>5500</v>
      </c>
      <c r="K14479" t="s">
        <v>49451</v>
      </c>
      <c r="L14479" t="s">
        <v>49452</v>
      </c>
      <c r="N14479">
        <v>1</v>
      </c>
    </row>
    <row r="14480" spans="1:14" x14ac:dyDescent="0.35">
      <c r="A14480" s="8" t="s">
        <v>49455</v>
      </c>
      <c r="B14480">
        <v>24657</v>
      </c>
      <c r="C14480" t="s">
        <v>49453</v>
      </c>
      <c r="D14480">
        <v>35890.019999999997</v>
      </c>
      <c r="E14480" t="s">
        <v>49454</v>
      </c>
      <c r="F14480" t="s">
        <v>5497</v>
      </c>
      <c r="G14480" t="s">
        <v>49454</v>
      </c>
      <c r="H14480" t="s">
        <v>5499</v>
      </c>
      <c r="I14480" t="s">
        <v>49454</v>
      </c>
      <c r="J14480" t="s">
        <v>5500</v>
      </c>
      <c r="K14480" t="s">
        <v>49455</v>
      </c>
      <c r="L14480" t="s">
        <v>49456</v>
      </c>
      <c r="N14480">
        <v>1</v>
      </c>
    </row>
    <row r="14481" spans="1:14" x14ac:dyDescent="0.35">
      <c r="A14481" s="8" t="s">
        <v>49459</v>
      </c>
      <c r="B14481">
        <v>24660</v>
      </c>
      <c r="C14481" t="s">
        <v>49457</v>
      </c>
      <c r="D14481">
        <v>35892.01</v>
      </c>
      <c r="E14481" t="s">
        <v>49458</v>
      </c>
      <c r="F14481" t="s">
        <v>174</v>
      </c>
      <c r="G14481" t="s">
        <v>49458</v>
      </c>
      <c r="H14481" t="s">
        <v>175</v>
      </c>
      <c r="I14481" t="s">
        <v>49458</v>
      </c>
      <c r="J14481" t="s">
        <v>176</v>
      </c>
      <c r="K14481" t="s">
        <v>49459</v>
      </c>
      <c r="L14481" t="s">
        <v>49460</v>
      </c>
      <c r="M14481" t="s">
        <v>49461</v>
      </c>
      <c r="N14481">
        <v>1</v>
      </c>
    </row>
    <row r="14482" spans="1:14" x14ac:dyDescent="0.35">
      <c r="A14482" s="8" t="s">
        <v>156</v>
      </c>
      <c r="B14482">
        <v>24661</v>
      </c>
      <c r="C14482" t="s">
        <v>49462</v>
      </c>
      <c r="D14482">
        <v>35893.01</v>
      </c>
      <c r="E14482" t="s">
        <v>49463</v>
      </c>
      <c r="F14482" t="s">
        <v>174</v>
      </c>
      <c r="G14482" t="s">
        <v>49464</v>
      </c>
      <c r="H14482" t="s">
        <v>175</v>
      </c>
      <c r="I14482" t="s">
        <v>49464</v>
      </c>
      <c r="J14482" t="s">
        <v>176</v>
      </c>
      <c r="K14482" t="s">
        <v>156</v>
      </c>
      <c r="L14482" t="s">
        <v>49465</v>
      </c>
      <c r="M14482">
        <v>525327102</v>
      </c>
      <c r="N14482">
        <v>1</v>
      </c>
    </row>
    <row r="14483" spans="1:14" x14ac:dyDescent="0.35">
      <c r="A14483" s="8" t="s">
        <v>49468</v>
      </c>
      <c r="B14483">
        <v>24665</v>
      </c>
      <c r="C14483" t="s">
        <v>49466</v>
      </c>
      <c r="D14483">
        <v>35897.01</v>
      </c>
      <c r="E14483" t="s">
        <v>49467</v>
      </c>
      <c r="F14483" t="s">
        <v>226</v>
      </c>
      <c r="G14483" t="s">
        <v>49467</v>
      </c>
      <c r="H14483" t="s">
        <v>228</v>
      </c>
      <c r="I14483" t="s">
        <v>49467</v>
      </c>
      <c r="J14483" t="s">
        <v>176</v>
      </c>
      <c r="K14483" t="s">
        <v>49468</v>
      </c>
      <c r="L14483" t="s">
        <v>49469</v>
      </c>
      <c r="M14483">
        <v>302081104</v>
      </c>
      <c r="N14483">
        <v>1</v>
      </c>
    </row>
    <row r="14484" spans="1:14" x14ac:dyDescent="0.35">
      <c r="A14484" s="8" t="s">
        <v>49472</v>
      </c>
      <c r="B14484">
        <v>24667</v>
      </c>
      <c r="C14484" t="s">
        <v>49470</v>
      </c>
      <c r="D14484">
        <v>35899.01</v>
      </c>
      <c r="E14484" t="s">
        <v>49471</v>
      </c>
      <c r="F14484" t="s">
        <v>226</v>
      </c>
      <c r="G14484" t="s">
        <v>49471</v>
      </c>
      <c r="H14484" t="s">
        <v>228</v>
      </c>
      <c r="I14484" t="s">
        <v>49471</v>
      </c>
      <c r="J14484" t="s">
        <v>176</v>
      </c>
      <c r="K14484" t="s">
        <v>49472</v>
      </c>
      <c r="L14484" t="s">
        <v>49473</v>
      </c>
      <c r="M14484" t="s">
        <v>49474</v>
      </c>
      <c r="N14484">
        <v>1</v>
      </c>
    </row>
    <row r="14485" spans="1:14" x14ac:dyDescent="0.35">
      <c r="A14485" s="8" t="s">
        <v>49478</v>
      </c>
      <c r="B14485">
        <v>24673</v>
      </c>
      <c r="C14485" t="s">
        <v>49475</v>
      </c>
      <c r="D14485">
        <v>35905.01</v>
      </c>
      <c r="E14485" t="s">
        <v>49476</v>
      </c>
      <c r="F14485" t="s">
        <v>1151</v>
      </c>
      <c r="G14485" t="s">
        <v>49477</v>
      </c>
      <c r="H14485" t="s">
        <v>1153</v>
      </c>
      <c r="I14485" t="s">
        <v>49477</v>
      </c>
      <c r="J14485" t="s">
        <v>1153</v>
      </c>
      <c r="K14485" t="s">
        <v>49478</v>
      </c>
      <c r="L14485" t="s">
        <v>49479</v>
      </c>
      <c r="N14485">
        <v>1</v>
      </c>
    </row>
    <row r="14486" spans="1:14" x14ac:dyDescent="0.35">
      <c r="A14486" s="8" t="s">
        <v>49481</v>
      </c>
      <c r="B14486">
        <v>24674</v>
      </c>
      <c r="C14486" t="s">
        <v>49480</v>
      </c>
      <c r="D14486">
        <v>35906.01</v>
      </c>
      <c r="E14486">
        <v>3481</v>
      </c>
      <c r="F14486" t="s">
        <v>1651</v>
      </c>
      <c r="G14486">
        <v>3481</v>
      </c>
      <c r="H14486" t="s">
        <v>1652</v>
      </c>
      <c r="I14486">
        <v>3481</v>
      </c>
      <c r="J14486" t="s">
        <v>1652</v>
      </c>
      <c r="K14486" t="s">
        <v>49481</v>
      </c>
      <c r="L14486" t="s">
        <v>49482</v>
      </c>
      <c r="N14486">
        <v>1</v>
      </c>
    </row>
    <row r="14487" spans="1:14" x14ac:dyDescent="0.35">
      <c r="A14487" s="8" t="s">
        <v>49484</v>
      </c>
      <c r="B14487">
        <v>24675</v>
      </c>
      <c r="C14487" t="s">
        <v>49483</v>
      </c>
      <c r="D14487">
        <v>35907.01</v>
      </c>
      <c r="E14487">
        <v>8064</v>
      </c>
      <c r="F14487" t="s">
        <v>5364</v>
      </c>
      <c r="G14487">
        <v>8064</v>
      </c>
      <c r="H14487" t="s">
        <v>1652</v>
      </c>
      <c r="I14487">
        <v>8064</v>
      </c>
      <c r="J14487" t="s">
        <v>1652</v>
      </c>
      <c r="K14487" t="s">
        <v>49484</v>
      </c>
      <c r="L14487" t="s">
        <v>49485</v>
      </c>
      <c r="N14487">
        <v>1</v>
      </c>
    </row>
    <row r="14488" spans="1:14" x14ac:dyDescent="0.35">
      <c r="A14488" s="8" t="s">
        <v>49488</v>
      </c>
      <c r="B14488">
        <v>24676</v>
      </c>
      <c r="C14488" t="s">
        <v>49486</v>
      </c>
      <c r="D14488">
        <v>35908.01</v>
      </c>
      <c r="E14488" t="s">
        <v>49487</v>
      </c>
      <c r="F14488" t="s">
        <v>1651</v>
      </c>
      <c r="G14488" t="s">
        <v>49487</v>
      </c>
      <c r="H14488" t="s">
        <v>1652</v>
      </c>
      <c r="I14488" t="s">
        <v>49487</v>
      </c>
      <c r="J14488" t="s">
        <v>1652</v>
      </c>
      <c r="K14488" t="s">
        <v>49488</v>
      </c>
      <c r="L14488" t="s">
        <v>49489</v>
      </c>
      <c r="N14488">
        <v>1</v>
      </c>
    </row>
    <row r="14489" spans="1:14" x14ac:dyDescent="0.35">
      <c r="A14489" s="8" t="s">
        <v>49494</v>
      </c>
      <c r="B14489">
        <v>24679</v>
      </c>
      <c r="C14489" t="s">
        <v>49490</v>
      </c>
      <c r="D14489">
        <v>35911.01</v>
      </c>
      <c r="E14489" t="s">
        <v>49491</v>
      </c>
      <c r="F14489" t="s">
        <v>5789</v>
      </c>
      <c r="G14489" t="s">
        <v>49492</v>
      </c>
      <c r="H14489" t="s">
        <v>5791</v>
      </c>
      <c r="I14489" t="s">
        <v>49493</v>
      </c>
      <c r="J14489" t="s">
        <v>5792</v>
      </c>
      <c r="K14489" t="s">
        <v>49494</v>
      </c>
      <c r="L14489" t="s">
        <v>49495</v>
      </c>
      <c r="N14489">
        <v>1</v>
      </c>
    </row>
    <row r="14490" spans="1:14" x14ac:dyDescent="0.35">
      <c r="A14490" s="8" t="s">
        <v>49499</v>
      </c>
      <c r="B14490">
        <v>24680</v>
      </c>
      <c r="C14490" t="s">
        <v>49496</v>
      </c>
      <c r="D14490">
        <v>35912.01</v>
      </c>
      <c r="E14490" t="s">
        <v>49497</v>
      </c>
      <c r="F14490" t="s">
        <v>5789</v>
      </c>
      <c r="G14490" t="s">
        <v>49498</v>
      </c>
      <c r="H14490" t="s">
        <v>5791</v>
      </c>
      <c r="I14490" t="s">
        <v>49498</v>
      </c>
      <c r="J14490" t="s">
        <v>5792</v>
      </c>
      <c r="K14490" t="s">
        <v>49499</v>
      </c>
      <c r="L14490" t="s">
        <v>49500</v>
      </c>
      <c r="N14490">
        <v>1</v>
      </c>
    </row>
    <row r="14491" spans="1:14" x14ac:dyDescent="0.35">
      <c r="A14491" s="8" t="s">
        <v>49502</v>
      </c>
      <c r="B14491">
        <v>24684</v>
      </c>
      <c r="C14491" t="s">
        <v>49501</v>
      </c>
      <c r="D14491">
        <v>35916.01</v>
      </c>
      <c r="E14491">
        <v>31980</v>
      </c>
      <c r="F14491" t="s">
        <v>5545</v>
      </c>
      <c r="G14491">
        <v>31980</v>
      </c>
      <c r="H14491" t="s">
        <v>5545</v>
      </c>
      <c r="I14491">
        <v>31980</v>
      </c>
      <c r="J14491" t="s">
        <v>5546</v>
      </c>
      <c r="K14491" t="s">
        <v>49502</v>
      </c>
      <c r="L14491">
        <v>6169853</v>
      </c>
      <c r="N14491">
        <v>1</v>
      </c>
    </row>
    <row r="14492" spans="1:14" x14ac:dyDescent="0.35">
      <c r="A14492" s="8" t="s">
        <v>49504</v>
      </c>
      <c r="B14492">
        <v>24686</v>
      </c>
      <c r="C14492" t="s">
        <v>49503</v>
      </c>
      <c r="D14492">
        <v>35918.01</v>
      </c>
      <c r="E14492">
        <v>3983</v>
      </c>
      <c r="F14492" t="s">
        <v>437</v>
      </c>
      <c r="G14492">
        <v>3983</v>
      </c>
      <c r="H14492" t="s">
        <v>437</v>
      </c>
      <c r="I14492">
        <v>3983</v>
      </c>
      <c r="J14492" t="s">
        <v>437</v>
      </c>
      <c r="K14492" t="s">
        <v>49504</v>
      </c>
      <c r="L14492" t="s">
        <v>49505</v>
      </c>
      <c r="N14492">
        <v>1</v>
      </c>
    </row>
    <row r="14493" spans="1:14" x14ac:dyDescent="0.35">
      <c r="B14493">
        <v>24839</v>
      </c>
      <c r="C14493" t="s">
        <v>49506</v>
      </c>
      <c r="D14493">
        <v>35918.019999999997</v>
      </c>
      <c r="G14493" t="s">
        <v>1114</v>
      </c>
      <c r="H14493" t="s">
        <v>1114</v>
      </c>
      <c r="I14493" t="s">
        <v>1114</v>
      </c>
      <c r="J14493" t="s">
        <v>1114</v>
      </c>
      <c r="N14493">
        <v>1</v>
      </c>
    </row>
    <row r="14494" spans="1:14" x14ac:dyDescent="0.35">
      <c r="B14494">
        <v>77838</v>
      </c>
      <c r="C14494" t="s">
        <v>49507</v>
      </c>
      <c r="D14494">
        <v>35918.03</v>
      </c>
      <c r="I14494" t="s">
        <v>248</v>
      </c>
      <c r="J14494" t="s">
        <v>249</v>
      </c>
      <c r="L14494" t="s">
        <v>250</v>
      </c>
      <c r="N14494">
        <v>1</v>
      </c>
    </row>
    <row r="14495" spans="1:14" x14ac:dyDescent="0.35">
      <c r="A14495" s="8" t="s">
        <v>49509</v>
      </c>
      <c r="B14495">
        <v>24687</v>
      </c>
      <c r="C14495" t="s">
        <v>49508</v>
      </c>
      <c r="D14495">
        <v>35919.01</v>
      </c>
      <c r="E14495">
        <v>337</v>
      </c>
      <c r="F14495" t="s">
        <v>437</v>
      </c>
      <c r="G14495">
        <v>337</v>
      </c>
      <c r="H14495" t="s">
        <v>437</v>
      </c>
      <c r="I14495">
        <v>337</v>
      </c>
      <c r="J14495" t="s">
        <v>437</v>
      </c>
      <c r="K14495" t="s">
        <v>49509</v>
      </c>
      <c r="L14495" t="s">
        <v>49510</v>
      </c>
      <c r="M14495" t="s">
        <v>49511</v>
      </c>
      <c r="N14495">
        <v>1</v>
      </c>
    </row>
    <row r="14496" spans="1:14" x14ac:dyDescent="0.35">
      <c r="A14496" s="8" t="s">
        <v>49513</v>
      </c>
      <c r="B14496">
        <v>88015</v>
      </c>
      <c r="C14496" t="s">
        <v>49512</v>
      </c>
      <c r="D14496">
        <v>35920.01</v>
      </c>
      <c r="E14496">
        <v>106240</v>
      </c>
      <c r="F14496" t="s">
        <v>5545</v>
      </c>
      <c r="G14496">
        <v>106240</v>
      </c>
      <c r="H14496" t="s">
        <v>5545</v>
      </c>
      <c r="I14496">
        <v>106240</v>
      </c>
      <c r="J14496" t="s">
        <v>5546</v>
      </c>
      <c r="K14496" t="s">
        <v>49513</v>
      </c>
      <c r="L14496" t="s">
        <v>49514</v>
      </c>
      <c r="N14496">
        <v>1</v>
      </c>
    </row>
    <row r="14497" spans="1:14" x14ac:dyDescent="0.35">
      <c r="A14497" s="8" t="s">
        <v>49516</v>
      </c>
      <c r="B14497">
        <v>24697</v>
      </c>
      <c r="C14497" t="s">
        <v>49515</v>
      </c>
      <c r="D14497">
        <v>35927.01</v>
      </c>
      <c r="E14497">
        <v>3266</v>
      </c>
      <c r="F14497" t="s">
        <v>231</v>
      </c>
      <c r="G14497">
        <v>3266</v>
      </c>
      <c r="H14497" t="s">
        <v>232</v>
      </c>
      <c r="I14497">
        <v>3266</v>
      </c>
      <c r="J14497" t="s">
        <v>233</v>
      </c>
      <c r="K14497" t="s">
        <v>49516</v>
      </c>
      <c r="L14497" t="s">
        <v>49517</v>
      </c>
      <c r="N14497">
        <v>1</v>
      </c>
    </row>
    <row r="14498" spans="1:14" x14ac:dyDescent="0.35">
      <c r="A14498" s="8" t="s">
        <v>49520</v>
      </c>
      <c r="B14498">
        <v>24700</v>
      </c>
      <c r="C14498" t="s">
        <v>49518</v>
      </c>
      <c r="D14498">
        <v>35929.01</v>
      </c>
      <c r="E14498" t="s">
        <v>49519</v>
      </c>
      <c r="F14498" t="s">
        <v>2119</v>
      </c>
      <c r="G14498" t="s">
        <v>49519</v>
      </c>
      <c r="H14498" t="s">
        <v>2120</v>
      </c>
      <c r="I14498" t="s">
        <v>49519</v>
      </c>
      <c r="J14498" t="s">
        <v>2120</v>
      </c>
      <c r="K14498" t="s">
        <v>49520</v>
      </c>
      <c r="L14498" t="s">
        <v>49521</v>
      </c>
      <c r="N14498">
        <v>1</v>
      </c>
    </row>
    <row r="14499" spans="1:14" x14ac:dyDescent="0.35">
      <c r="A14499" s="8" t="s">
        <v>49525</v>
      </c>
      <c r="B14499">
        <v>24701</v>
      </c>
      <c r="C14499" t="s">
        <v>49522</v>
      </c>
      <c r="D14499">
        <v>35930.01</v>
      </c>
      <c r="E14499" t="s">
        <v>49523</v>
      </c>
      <c r="F14499" t="s">
        <v>640</v>
      </c>
      <c r="G14499" t="s">
        <v>49524</v>
      </c>
      <c r="H14499" t="s">
        <v>641</v>
      </c>
      <c r="I14499" t="s">
        <v>49524</v>
      </c>
      <c r="J14499" t="s">
        <v>641</v>
      </c>
      <c r="K14499" t="s">
        <v>49525</v>
      </c>
      <c r="L14499">
        <v>4821672</v>
      </c>
      <c r="N14499">
        <v>1</v>
      </c>
    </row>
    <row r="14500" spans="1:14" x14ac:dyDescent="0.35">
      <c r="B14500">
        <v>49055</v>
      </c>
      <c r="C14500" t="s">
        <v>49526</v>
      </c>
      <c r="D14500">
        <v>35930.019999999997</v>
      </c>
      <c r="G14500" t="s">
        <v>1114</v>
      </c>
      <c r="H14500" t="s">
        <v>1114</v>
      </c>
      <c r="I14500" t="s">
        <v>1114</v>
      </c>
      <c r="J14500" t="s">
        <v>1114</v>
      </c>
      <c r="N14500">
        <v>1</v>
      </c>
    </row>
    <row r="14501" spans="1:14" x14ac:dyDescent="0.35">
      <c r="A14501" s="8" t="s">
        <v>49530</v>
      </c>
      <c r="B14501">
        <v>24703</v>
      </c>
      <c r="C14501" t="s">
        <v>49527</v>
      </c>
      <c r="D14501">
        <v>35932.01</v>
      </c>
      <c r="E14501" t="s">
        <v>49528</v>
      </c>
      <c r="F14501" t="s">
        <v>656</v>
      </c>
      <c r="G14501" t="s">
        <v>49529</v>
      </c>
      <c r="H14501" t="s">
        <v>658</v>
      </c>
      <c r="I14501" t="s">
        <v>49529</v>
      </c>
      <c r="J14501" t="s">
        <v>658</v>
      </c>
      <c r="K14501" t="s">
        <v>49530</v>
      </c>
      <c r="L14501">
        <v>148289</v>
      </c>
      <c r="N14501">
        <v>1</v>
      </c>
    </row>
    <row r="14502" spans="1:14" x14ac:dyDescent="0.35">
      <c r="A14502" s="8" t="s">
        <v>49533</v>
      </c>
      <c r="B14502">
        <v>24705</v>
      </c>
      <c r="C14502" t="s">
        <v>49531</v>
      </c>
      <c r="D14502">
        <v>35933.01</v>
      </c>
      <c r="E14502" t="s">
        <v>49532</v>
      </c>
      <c r="F14502" t="s">
        <v>656</v>
      </c>
      <c r="G14502" t="s">
        <v>49532</v>
      </c>
      <c r="H14502" t="s">
        <v>658</v>
      </c>
      <c r="I14502" t="s">
        <v>49532</v>
      </c>
      <c r="J14502" t="s">
        <v>658</v>
      </c>
      <c r="K14502" t="s">
        <v>49533</v>
      </c>
      <c r="L14502" t="s">
        <v>49534</v>
      </c>
      <c r="N14502">
        <v>1</v>
      </c>
    </row>
    <row r="14503" spans="1:14" x14ac:dyDescent="0.35">
      <c r="A14503" s="8" t="s">
        <v>49536</v>
      </c>
      <c r="B14503">
        <v>24707</v>
      </c>
      <c r="C14503" t="s">
        <v>38419</v>
      </c>
      <c r="D14503">
        <v>35935.01</v>
      </c>
      <c r="E14503" t="s">
        <v>49535</v>
      </c>
      <c r="F14503" t="s">
        <v>214</v>
      </c>
      <c r="G14503" t="s">
        <v>38419</v>
      </c>
      <c r="H14503" t="s">
        <v>216</v>
      </c>
      <c r="I14503" t="s">
        <v>38419</v>
      </c>
      <c r="J14503" t="s">
        <v>217</v>
      </c>
      <c r="K14503" t="s">
        <v>49536</v>
      </c>
      <c r="L14503" t="s">
        <v>49537</v>
      </c>
      <c r="N14503">
        <v>1</v>
      </c>
    </row>
    <row r="14504" spans="1:14" x14ac:dyDescent="0.35">
      <c r="A14504" s="8" t="s">
        <v>49541</v>
      </c>
      <c r="B14504">
        <v>24708</v>
      </c>
      <c r="C14504" t="s">
        <v>49538</v>
      </c>
      <c r="D14504">
        <v>35936.01</v>
      </c>
      <c r="E14504" t="s">
        <v>49539</v>
      </c>
      <c r="F14504" t="s">
        <v>256</v>
      </c>
      <c r="G14504" t="s">
        <v>49540</v>
      </c>
      <c r="H14504" t="s">
        <v>258</v>
      </c>
      <c r="I14504" t="s">
        <v>49540</v>
      </c>
      <c r="J14504" t="s">
        <v>259</v>
      </c>
      <c r="K14504" t="s">
        <v>49541</v>
      </c>
      <c r="L14504" t="s">
        <v>49542</v>
      </c>
      <c r="N14504">
        <v>1</v>
      </c>
    </row>
    <row r="14505" spans="1:14" x14ac:dyDescent="0.35">
      <c r="A14505" s="8" t="s">
        <v>49546</v>
      </c>
      <c r="B14505">
        <v>24709</v>
      </c>
      <c r="C14505" t="s">
        <v>49543</v>
      </c>
      <c r="D14505">
        <v>35937.01</v>
      </c>
      <c r="E14505" t="s">
        <v>49544</v>
      </c>
      <c r="F14505" t="s">
        <v>256</v>
      </c>
      <c r="G14505" t="s">
        <v>49545</v>
      </c>
      <c r="H14505" t="s">
        <v>258</v>
      </c>
      <c r="I14505" t="s">
        <v>49545</v>
      </c>
      <c r="J14505" t="s">
        <v>259</v>
      </c>
      <c r="K14505" t="s">
        <v>49546</v>
      </c>
      <c r="L14505" t="s">
        <v>49547</v>
      </c>
      <c r="N14505">
        <v>1</v>
      </c>
    </row>
    <row r="14506" spans="1:14" x14ac:dyDescent="0.35">
      <c r="A14506" s="8" t="s">
        <v>49550</v>
      </c>
      <c r="B14506">
        <v>24710</v>
      </c>
      <c r="C14506" t="s">
        <v>49548</v>
      </c>
      <c r="D14506">
        <v>35938.01</v>
      </c>
      <c r="E14506" t="s">
        <v>49549</v>
      </c>
      <c r="F14506" t="s">
        <v>6143</v>
      </c>
      <c r="G14506" t="s">
        <v>36733</v>
      </c>
      <c r="H14506" t="s">
        <v>9666</v>
      </c>
      <c r="I14506" t="s">
        <v>36733</v>
      </c>
      <c r="J14506" t="s">
        <v>9666</v>
      </c>
      <c r="K14506" t="s">
        <v>49550</v>
      </c>
      <c r="L14506" t="s">
        <v>49551</v>
      </c>
      <c r="N14506">
        <v>1</v>
      </c>
    </row>
    <row r="14507" spans="1:14" x14ac:dyDescent="0.35">
      <c r="A14507" s="8" t="s">
        <v>49554</v>
      </c>
      <c r="B14507">
        <v>24712</v>
      </c>
      <c r="C14507" t="s">
        <v>49552</v>
      </c>
      <c r="D14507">
        <v>35940.01</v>
      </c>
      <c r="E14507" t="s">
        <v>49553</v>
      </c>
      <c r="F14507" t="s">
        <v>6143</v>
      </c>
      <c r="G14507" t="s">
        <v>49553</v>
      </c>
      <c r="H14507" t="s">
        <v>9666</v>
      </c>
      <c r="I14507" t="s">
        <v>49553</v>
      </c>
      <c r="J14507" t="s">
        <v>9666</v>
      </c>
      <c r="K14507" t="s">
        <v>49554</v>
      </c>
      <c r="L14507">
        <v>5176241</v>
      </c>
      <c r="N14507">
        <v>1</v>
      </c>
    </row>
    <row r="14508" spans="1:14" x14ac:dyDescent="0.35">
      <c r="A14508" s="8" t="s">
        <v>49557</v>
      </c>
      <c r="B14508">
        <v>24714</v>
      </c>
      <c r="C14508" t="s">
        <v>49555</v>
      </c>
      <c r="D14508">
        <v>35942.01</v>
      </c>
      <c r="E14508" t="s">
        <v>49556</v>
      </c>
      <c r="F14508" t="s">
        <v>6143</v>
      </c>
      <c r="G14508" t="s">
        <v>49556</v>
      </c>
      <c r="H14508" t="s">
        <v>9666</v>
      </c>
      <c r="I14508" t="s">
        <v>49556</v>
      </c>
      <c r="J14508" t="s">
        <v>9666</v>
      </c>
      <c r="K14508" t="s">
        <v>49557</v>
      </c>
      <c r="L14508">
        <v>7745508</v>
      </c>
      <c r="N14508">
        <v>1</v>
      </c>
    </row>
    <row r="14509" spans="1:14" x14ac:dyDescent="0.35">
      <c r="A14509" s="8" t="s">
        <v>49561</v>
      </c>
      <c r="B14509">
        <v>24715</v>
      </c>
      <c r="C14509" t="s">
        <v>49558</v>
      </c>
      <c r="D14509">
        <v>35943.01</v>
      </c>
      <c r="E14509" t="s">
        <v>49559</v>
      </c>
      <c r="F14509" t="s">
        <v>453</v>
      </c>
      <c r="G14509" t="s">
        <v>49560</v>
      </c>
      <c r="H14509" t="s">
        <v>455</v>
      </c>
      <c r="I14509" t="s">
        <v>49560</v>
      </c>
      <c r="J14509" t="s">
        <v>455</v>
      </c>
      <c r="K14509" t="s">
        <v>49561</v>
      </c>
      <c r="L14509">
        <v>6439738</v>
      </c>
      <c r="N14509">
        <v>1</v>
      </c>
    </row>
    <row r="14510" spans="1:14" x14ac:dyDescent="0.35">
      <c r="A14510" s="8" t="s">
        <v>49564</v>
      </c>
      <c r="B14510">
        <v>24716</v>
      </c>
      <c r="C14510" t="s">
        <v>49562</v>
      </c>
      <c r="D14510">
        <v>35944.01</v>
      </c>
      <c r="E14510" t="s">
        <v>49563</v>
      </c>
      <c r="F14510" t="s">
        <v>453</v>
      </c>
      <c r="G14510" t="s">
        <v>39503</v>
      </c>
      <c r="H14510" t="s">
        <v>455</v>
      </c>
      <c r="I14510" t="s">
        <v>39503</v>
      </c>
      <c r="J14510" t="s">
        <v>455</v>
      </c>
      <c r="K14510" t="s">
        <v>49564</v>
      </c>
      <c r="L14510">
        <v>6119698</v>
      </c>
      <c r="N14510">
        <v>1</v>
      </c>
    </row>
    <row r="14511" spans="1:14" x14ac:dyDescent="0.35">
      <c r="A14511" s="8" t="s">
        <v>49567</v>
      </c>
      <c r="B14511">
        <v>24717</v>
      </c>
      <c r="C14511" t="s">
        <v>49565</v>
      </c>
      <c r="D14511">
        <v>35944.019999999997</v>
      </c>
      <c r="E14511" t="s">
        <v>49566</v>
      </c>
      <c r="F14511" t="s">
        <v>453</v>
      </c>
      <c r="G14511" t="s">
        <v>31290</v>
      </c>
      <c r="H14511" t="s">
        <v>455</v>
      </c>
      <c r="I14511" t="s">
        <v>31290</v>
      </c>
      <c r="J14511" t="s">
        <v>455</v>
      </c>
      <c r="K14511" t="s">
        <v>49567</v>
      </c>
      <c r="L14511">
        <v>6119966</v>
      </c>
      <c r="N14511">
        <v>1</v>
      </c>
    </row>
    <row r="14512" spans="1:14" x14ac:dyDescent="0.35">
      <c r="A14512" s="8" t="s">
        <v>49569</v>
      </c>
      <c r="B14512">
        <v>24722</v>
      </c>
      <c r="C14512" t="s">
        <v>49568</v>
      </c>
      <c r="D14512">
        <v>35946.01</v>
      </c>
      <c r="E14512">
        <v>1800</v>
      </c>
      <c r="F14512" t="s">
        <v>437</v>
      </c>
      <c r="G14512">
        <v>1800</v>
      </c>
      <c r="H14512" t="s">
        <v>437</v>
      </c>
      <c r="I14512">
        <v>1800</v>
      </c>
      <c r="J14512" t="s">
        <v>437</v>
      </c>
      <c r="K14512" t="s">
        <v>49569</v>
      </c>
      <c r="L14512" t="s">
        <v>49570</v>
      </c>
      <c r="N14512">
        <v>1</v>
      </c>
    </row>
    <row r="14513" spans="1:14" x14ac:dyDescent="0.35">
      <c r="A14513" s="8" t="s">
        <v>49572</v>
      </c>
      <c r="B14513">
        <v>55168</v>
      </c>
      <c r="C14513" t="s">
        <v>49571</v>
      </c>
      <c r="D14513">
        <v>35946.03</v>
      </c>
      <c r="E14513">
        <v>601800</v>
      </c>
      <c r="F14513" t="s">
        <v>529</v>
      </c>
      <c r="G14513">
        <v>601800</v>
      </c>
      <c r="H14513" t="s">
        <v>5339</v>
      </c>
      <c r="I14513">
        <v>601800</v>
      </c>
      <c r="J14513" t="s">
        <v>5331</v>
      </c>
      <c r="K14513" t="s">
        <v>49572</v>
      </c>
      <c r="L14513" t="s">
        <v>49573</v>
      </c>
      <c r="N14513">
        <v>1</v>
      </c>
    </row>
    <row r="14514" spans="1:14" x14ac:dyDescent="0.35">
      <c r="A14514" s="8" t="s">
        <v>49572</v>
      </c>
      <c r="B14514">
        <v>73596</v>
      </c>
      <c r="C14514" t="s">
        <v>49574</v>
      </c>
      <c r="D14514">
        <v>35946.04</v>
      </c>
      <c r="E14514">
        <v>601800</v>
      </c>
      <c r="F14514" t="s">
        <v>5343</v>
      </c>
      <c r="G14514">
        <v>601800</v>
      </c>
      <c r="H14514" t="s">
        <v>5344</v>
      </c>
      <c r="I14514">
        <v>601800</v>
      </c>
      <c r="J14514" t="s">
        <v>5331</v>
      </c>
      <c r="K14514" t="s">
        <v>49572</v>
      </c>
      <c r="L14514" t="s">
        <v>49575</v>
      </c>
      <c r="N14514">
        <v>1</v>
      </c>
    </row>
    <row r="14515" spans="1:14" x14ac:dyDescent="0.35">
      <c r="A14515" s="8" t="s">
        <v>49577</v>
      </c>
      <c r="B14515">
        <v>24724</v>
      </c>
      <c r="C14515" t="s">
        <v>49576</v>
      </c>
      <c r="D14515">
        <v>35947.01</v>
      </c>
      <c r="E14515">
        <v>4665</v>
      </c>
      <c r="F14515" t="s">
        <v>231</v>
      </c>
      <c r="G14515">
        <v>4665</v>
      </c>
      <c r="H14515" t="s">
        <v>232</v>
      </c>
      <c r="I14515">
        <v>4665</v>
      </c>
      <c r="J14515" t="s">
        <v>233</v>
      </c>
      <c r="K14515" t="s">
        <v>49577</v>
      </c>
      <c r="L14515" t="s">
        <v>49578</v>
      </c>
      <c r="N14515">
        <v>1</v>
      </c>
    </row>
    <row r="14516" spans="1:14" x14ac:dyDescent="0.35">
      <c r="A14516" s="8" t="s">
        <v>49580</v>
      </c>
      <c r="B14516">
        <v>24731</v>
      </c>
      <c r="C14516" t="s">
        <v>49579</v>
      </c>
      <c r="D14516">
        <v>35950.01</v>
      </c>
      <c r="E14516">
        <v>6214</v>
      </c>
      <c r="F14516" t="s">
        <v>1651</v>
      </c>
      <c r="G14516">
        <v>6214</v>
      </c>
      <c r="H14516" t="s">
        <v>1652</v>
      </c>
      <c r="I14516">
        <v>6214</v>
      </c>
      <c r="J14516" t="s">
        <v>1652</v>
      </c>
      <c r="K14516" t="s">
        <v>49580</v>
      </c>
      <c r="L14516">
        <v>6574037</v>
      </c>
      <c r="N14516">
        <v>1</v>
      </c>
    </row>
    <row r="14517" spans="1:14" x14ac:dyDescent="0.35">
      <c r="A14517" s="8" t="s">
        <v>49582</v>
      </c>
      <c r="B14517">
        <v>88016</v>
      </c>
      <c r="C14517" t="s">
        <v>49581</v>
      </c>
      <c r="D14517">
        <v>35951.01</v>
      </c>
      <c r="E14517">
        <v>214260</v>
      </c>
      <c r="F14517" t="s">
        <v>5545</v>
      </c>
      <c r="G14517">
        <v>214260</v>
      </c>
      <c r="H14517" t="s">
        <v>5545</v>
      </c>
      <c r="I14517">
        <v>214260</v>
      </c>
      <c r="J14517" t="s">
        <v>5546</v>
      </c>
      <c r="K14517" t="s">
        <v>49582</v>
      </c>
      <c r="L14517" t="s">
        <v>49583</v>
      </c>
      <c r="N14517">
        <v>1</v>
      </c>
    </row>
    <row r="14518" spans="1:14" x14ac:dyDescent="0.35">
      <c r="A14518" s="8" t="s">
        <v>49585</v>
      </c>
      <c r="B14518">
        <v>81606</v>
      </c>
      <c r="C14518" t="s">
        <v>49584</v>
      </c>
      <c r="D14518">
        <v>35954.019999999997</v>
      </c>
      <c r="E14518">
        <v>7931</v>
      </c>
      <c r="F14518" t="s">
        <v>231</v>
      </c>
      <c r="G14518">
        <v>7931</v>
      </c>
      <c r="H14518" t="s">
        <v>232</v>
      </c>
      <c r="I14518">
        <v>7931</v>
      </c>
      <c r="J14518" t="s">
        <v>233</v>
      </c>
      <c r="K14518" t="s">
        <v>49585</v>
      </c>
      <c r="L14518" t="s">
        <v>49586</v>
      </c>
      <c r="N14518">
        <v>1</v>
      </c>
    </row>
    <row r="14519" spans="1:14" x14ac:dyDescent="0.35">
      <c r="A14519" s="8" t="s">
        <v>49588</v>
      </c>
      <c r="B14519">
        <v>24736</v>
      </c>
      <c r="C14519" t="s">
        <v>49587</v>
      </c>
      <c r="D14519">
        <v>35955.01</v>
      </c>
      <c r="E14519">
        <v>2127</v>
      </c>
      <c r="F14519" t="s">
        <v>231</v>
      </c>
      <c r="G14519">
        <v>2127</v>
      </c>
      <c r="H14519" t="s">
        <v>232</v>
      </c>
      <c r="I14519">
        <v>2127</v>
      </c>
      <c r="J14519" t="s">
        <v>233</v>
      </c>
      <c r="K14519" t="s">
        <v>49588</v>
      </c>
      <c r="L14519" t="s">
        <v>49589</v>
      </c>
      <c r="N14519">
        <v>1</v>
      </c>
    </row>
    <row r="14520" spans="1:14" x14ac:dyDescent="0.35">
      <c r="A14520" s="8" t="s">
        <v>49591</v>
      </c>
      <c r="B14520">
        <v>24737</v>
      </c>
      <c r="C14520" t="s">
        <v>49590</v>
      </c>
      <c r="D14520">
        <v>35956.01</v>
      </c>
      <c r="E14520">
        <v>2120</v>
      </c>
      <c r="F14520" t="s">
        <v>231</v>
      </c>
      <c r="G14520">
        <v>2120</v>
      </c>
      <c r="H14520" t="s">
        <v>232</v>
      </c>
      <c r="I14520">
        <v>2120</v>
      </c>
      <c r="J14520" t="s">
        <v>233</v>
      </c>
      <c r="K14520" t="s">
        <v>49591</v>
      </c>
      <c r="L14520" t="s">
        <v>49592</v>
      </c>
      <c r="N14520">
        <v>1</v>
      </c>
    </row>
    <row r="14521" spans="1:14" x14ac:dyDescent="0.35">
      <c r="A14521" s="8" t="s">
        <v>49594</v>
      </c>
      <c r="B14521">
        <v>24738</v>
      </c>
      <c r="C14521" t="s">
        <v>49593</v>
      </c>
      <c r="D14521">
        <v>35957.01</v>
      </c>
      <c r="E14521">
        <v>2975</v>
      </c>
      <c r="F14521" t="s">
        <v>231</v>
      </c>
      <c r="G14521">
        <v>2975</v>
      </c>
      <c r="H14521" t="s">
        <v>232</v>
      </c>
      <c r="I14521">
        <v>2975</v>
      </c>
      <c r="J14521" t="s">
        <v>233</v>
      </c>
      <c r="K14521" t="s">
        <v>49594</v>
      </c>
      <c r="L14521" t="s">
        <v>49595</v>
      </c>
      <c r="N14521">
        <v>1</v>
      </c>
    </row>
    <row r="14522" spans="1:14" x14ac:dyDescent="0.35">
      <c r="A14522" s="8" t="s">
        <v>49597</v>
      </c>
      <c r="B14522">
        <v>24739</v>
      </c>
      <c r="C14522" t="s">
        <v>49596</v>
      </c>
      <c r="D14522">
        <v>35958.01</v>
      </c>
      <c r="E14522">
        <v>3823</v>
      </c>
      <c r="F14522" t="s">
        <v>231</v>
      </c>
      <c r="G14522">
        <v>3823</v>
      </c>
      <c r="H14522" t="s">
        <v>232</v>
      </c>
      <c r="I14522">
        <v>3823</v>
      </c>
      <c r="J14522" t="s">
        <v>233</v>
      </c>
      <c r="K14522" t="s">
        <v>49597</v>
      </c>
      <c r="L14522" t="s">
        <v>49598</v>
      </c>
      <c r="N14522">
        <v>1</v>
      </c>
    </row>
    <row r="14523" spans="1:14" x14ac:dyDescent="0.35">
      <c r="A14523" s="8" t="s">
        <v>49600</v>
      </c>
      <c r="B14523">
        <v>24741</v>
      </c>
      <c r="C14523" t="s">
        <v>49599</v>
      </c>
      <c r="D14523">
        <v>35960.01</v>
      </c>
      <c r="E14523">
        <v>2694</v>
      </c>
      <c r="F14523" t="s">
        <v>231</v>
      </c>
      <c r="G14523">
        <v>2694</v>
      </c>
      <c r="H14523" t="s">
        <v>232</v>
      </c>
      <c r="I14523">
        <v>2694</v>
      </c>
      <c r="J14523" t="s">
        <v>233</v>
      </c>
      <c r="K14523" t="s">
        <v>49600</v>
      </c>
      <c r="L14523">
        <v>6341714</v>
      </c>
      <c r="N14523">
        <v>1</v>
      </c>
    </row>
    <row r="14524" spans="1:14" x14ac:dyDescent="0.35">
      <c r="A14524" s="8" t="s">
        <v>49602</v>
      </c>
      <c r="B14524">
        <v>24744</v>
      </c>
      <c r="C14524" t="s">
        <v>49601</v>
      </c>
      <c r="D14524">
        <v>35963.01</v>
      </c>
      <c r="E14524">
        <v>3355</v>
      </c>
      <c r="F14524" t="s">
        <v>231</v>
      </c>
      <c r="G14524">
        <v>3355</v>
      </c>
      <c r="H14524" t="s">
        <v>232</v>
      </c>
      <c r="I14524">
        <v>3355</v>
      </c>
      <c r="J14524" t="s">
        <v>233</v>
      </c>
      <c r="K14524" t="s">
        <v>49602</v>
      </c>
      <c r="L14524" t="s">
        <v>49603</v>
      </c>
      <c r="N14524">
        <v>1</v>
      </c>
    </row>
    <row r="14525" spans="1:14" x14ac:dyDescent="0.35">
      <c r="A14525" s="8" t="s">
        <v>49605</v>
      </c>
      <c r="B14525">
        <v>88017</v>
      </c>
      <c r="C14525" t="s">
        <v>49604</v>
      </c>
      <c r="D14525">
        <v>35964.01</v>
      </c>
      <c r="E14525">
        <v>195940</v>
      </c>
      <c r="F14525" t="s">
        <v>5545</v>
      </c>
      <c r="G14525">
        <v>195940</v>
      </c>
      <c r="H14525" t="s">
        <v>5545</v>
      </c>
      <c r="I14525">
        <v>195940</v>
      </c>
      <c r="J14525" t="s">
        <v>5546</v>
      </c>
      <c r="K14525" t="s">
        <v>49605</v>
      </c>
      <c r="L14525" t="s">
        <v>49606</v>
      </c>
      <c r="N14525">
        <v>1</v>
      </c>
    </row>
    <row r="14526" spans="1:14" x14ac:dyDescent="0.35">
      <c r="A14526" s="8" t="s">
        <v>49608</v>
      </c>
      <c r="B14526">
        <v>88018</v>
      </c>
      <c r="C14526" t="s">
        <v>49607</v>
      </c>
      <c r="D14526">
        <v>35965.01</v>
      </c>
      <c r="E14526">
        <v>308080</v>
      </c>
      <c r="F14526" t="s">
        <v>5545</v>
      </c>
      <c r="G14526">
        <v>308080</v>
      </c>
      <c r="H14526" t="s">
        <v>5545</v>
      </c>
      <c r="I14526">
        <v>308080</v>
      </c>
      <c r="J14526" t="s">
        <v>5546</v>
      </c>
      <c r="K14526" t="s">
        <v>49608</v>
      </c>
      <c r="L14526" t="s">
        <v>49609</v>
      </c>
      <c r="N14526">
        <v>1</v>
      </c>
    </row>
    <row r="14527" spans="1:14" x14ac:dyDescent="0.35">
      <c r="A14527" s="8" t="s">
        <v>49613</v>
      </c>
      <c r="B14527">
        <v>24776</v>
      </c>
      <c r="C14527" t="s">
        <v>49610</v>
      </c>
      <c r="D14527">
        <v>35967.01</v>
      </c>
      <c r="E14527" t="s">
        <v>49611</v>
      </c>
      <c r="F14527" t="s">
        <v>273</v>
      </c>
      <c r="G14527" t="s">
        <v>49612</v>
      </c>
      <c r="H14527" t="s">
        <v>274</v>
      </c>
      <c r="I14527" t="s">
        <v>49612</v>
      </c>
      <c r="J14527" t="s">
        <v>275</v>
      </c>
      <c r="K14527" t="s">
        <v>49613</v>
      </c>
      <c r="L14527" t="s">
        <v>49614</v>
      </c>
      <c r="M14527" t="s">
        <v>49615</v>
      </c>
      <c r="N14527">
        <v>1</v>
      </c>
    </row>
    <row r="14528" spans="1:14" x14ac:dyDescent="0.35">
      <c r="A14528" s="8" t="s">
        <v>49618</v>
      </c>
      <c r="B14528">
        <v>24777</v>
      </c>
      <c r="C14528" t="s">
        <v>49616</v>
      </c>
      <c r="D14528">
        <v>35968.01</v>
      </c>
      <c r="E14528" t="s">
        <v>49617</v>
      </c>
      <c r="F14528" t="s">
        <v>803</v>
      </c>
      <c r="G14528" t="s">
        <v>49617</v>
      </c>
      <c r="H14528" t="s">
        <v>8233</v>
      </c>
      <c r="I14528" t="s">
        <v>49617</v>
      </c>
      <c r="J14528" t="s">
        <v>8234</v>
      </c>
      <c r="K14528" t="s">
        <v>49618</v>
      </c>
      <c r="L14528">
        <v>2499974</v>
      </c>
      <c r="M14528" t="s">
        <v>49619</v>
      </c>
      <c r="N14528">
        <v>1</v>
      </c>
    </row>
    <row r="14529" spans="1:14" x14ac:dyDescent="0.35">
      <c r="A14529" s="8" t="s">
        <v>49622</v>
      </c>
      <c r="B14529">
        <v>44655</v>
      </c>
      <c r="C14529" t="s">
        <v>49620</v>
      </c>
      <c r="D14529">
        <v>35968.019999999997</v>
      </c>
      <c r="E14529" t="s">
        <v>49621</v>
      </c>
      <c r="F14529" t="s">
        <v>174</v>
      </c>
      <c r="G14529" t="s">
        <v>49621</v>
      </c>
      <c r="H14529" t="s">
        <v>175</v>
      </c>
      <c r="I14529" t="s">
        <v>49621</v>
      </c>
      <c r="J14529" t="s">
        <v>176</v>
      </c>
      <c r="K14529" t="s">
        <v>49622</v>
      </c>
      <c r="L14529" t="s">
        <v>49623</v>
      </c>
      <c r="M14529">
        <v>697660207</v>
      </c>
      <c r="N14529">
        <v>1</v>
      </c>
    </row>
    <row r="14530" spans="1:14" x14ac:dyDescent="0.35">
      <c r="A14530" s="8" t="s">
        <v>49627</v>
      </c>
      <c r="B14530">
        <v>24782</v>
      </c>
      <c r="C14530" t="s">
        <v>49624</v>
      </c>
      <c r="D14530">
        <v>35973.01</v>
      </c>
      <c r="E14530" t="s">
        <v>49625</v>
      </c>
      <c r="F14530" t="s">
        <v>226</v>
      </c>
      <c r="G14530" t="s">
        <v>49626</v>
      </c>
      <c r="H14530" t="s">
        <v>5321</v>
      </c>
      <c r="I14530" t="s">
        <v>49626</v>
      </c>
      <c r="J14530" t="s">
        <v>176</v>
      </c>
      <c r="K14530" t="s">
        <v>49627</v>
      </c>
      <c r="L14530" t="s">
        <v>49628</v>
      </c>
      <c r="M14530" t="s">
        <v>49629</v>
      </c>
      <c r="N14530">
        <v>1</v>
      </c>
    </row>
    <row r="14531" spans="1:14" x14ac:dyDescent="0.35">
      <c r="A14531" s="8" t="s">
        <v>49633</v>
      </c>
      <c r="B14531">
        <v>24786</v>
      </c>
      <c r="C14531" t="s">
        <v>49630</v>
      </c>
      <c r="D14531">
        <v>35977.01</v>
      </c>
      <c r="E14531" t="s">
        <v>49631</v>
      </c>
      <c r="F14531" t="s">
        <v>295</v>
      </c>
      <c r="G14531" t="s">
        <v>49632</v>
      </c>
      <c r="H14531" t="s">
        <v>297</v>
      </c>
      <c r="I14531" t="s">
        <v>49632</v>
      </c>
      <c r="J14531" t="s">
        <v>297</v>
      </c>
      <c r="K14531" t="s">
        <v>49633</v>
      </c>
      <c r="L14531">
        <v>7148594</v>
      </c>
      <c r="N14531">
        <v>1</v>
      </c>
    </row>
    <row r="14532" spans="1:14" x14ac:dyDescent="0.35">
      <c r="A14532" s="8" t="s">
        <v>49636</v>
      </c>
      <c r="B14532">
        <v>24788</v>
      </c>
      <c r="C14532" t="s">
        <v>49634</v>
      </c>
      <c r="D14532">
        <v>35979.01</v>
      </c>
      <c r="E14532" t="s">
        <v>49635</v>
      </c>
      <c r="F14532" t="s">
        <v>656</v>
      </c>
      <c r="G14532" t="s">
        <v>49635</v>
      </c>
      <c r="H14532" t="s">
        <v>658</v>
      </c>
      <c r="I14532" t="s">
        <v>49635</v>
      </c>
      <c r="J14532" t="s">
        <v>658</v>
      </c>
      <c r="K14532" t="s">
        <v>49636</v>
      </c>
      <c r="L14532" t="s">
        <v>49637</v>
      </c>
      <c r="N14532">
        <v>1</v>
      </c>
    </row>
    <row r="14533" spans="1:14" x14ac:dyDescent="0.35">
      <c r="A14533" s="8" t="s">
        <v>49640</v>
      </c>
      <c r="B14533">
        <v>24789</v>
      </c>
      <c r="C14533" t="s">
        <v>49638</v>
      </c>
      <c r="D14533">
        <v>35980.01</v>
      </c>
      <c r="E14533" t="s">
        <v>49639</v>
      </c>
      <c r="F14533" t="s">
        <v>656</v>
      </c>
      <c r="G14533" t="s">
        <v>49639</v>
      </c>
      <c r="H14533" t="s">
        <v>658</v>
      </c>
      <c r="I14533" t="s">
        <v>49639</v>
      </c>
      <c r="J14533" t="s">
        <v>658</v>
      </c>
      <c r="K14533" t="s">
        <v>49640</v>
      </c>
      <c r="L14533">
        <v>644936</v>
      </c>
      <c r="N14533">
        <v>1</v>
      </c>
    </row>
    <row r="14534" spans="1:14" x14ac:dyDescent="0.35">
      <c r="A14534" s="8" t="s">
        <v>49643</v>
      </c>
      <c r="B14534">
        <v>24791</v>
      </c>
      <c r="C14534" t="s">
        <v>49641</v>
      </c>
      <c r="D14534">
        <v>35982.01</v>
      </c>
      <c r="E14534" t="s">
        <v>49642</v>
      </c>
      <c r="F14534" t="s">
        <v>207</v>
      </c>
      <c r="G14534" t="s">
        <v>49642</v>
      </c>
      <c r="H14534" t="s">
        <v>208</v>
      </c>
      <c r="I14534" t="s">
        <v>49642</v>
      </c>
      <c r="J14534" t="s">
        <v>209</v>
      </c>
      <c r="K14534" t="s">
        <v>49643</v>
      </c>
      <c r="L14534" t="s">
        <v>49644</v>
      </c>
      <c r="N14534">
        <v>1</v>
      </c>
    </row>
    <row r="14535" spans="1:14" x14ac:dyDescent="0.35">
      <c r="A14535" s="8" t="s">
        <v>49647</v>
      </c>
      <c r="B14535">
        <v>24794</v>
      </c>
      <c r="C14535" t="s">
        <v>49645</v>
      </c>
      <c r="D14535">
        <v>35985.01</v>
      </c>
      <c r="E14535" t="s">
        <v>49646</v>
      </c>
      <c r="F14535" t="s">
        <v>1009</v>
      </c>
      <c r="G14535" t="s">
        <v>49646</v>
      </c>
      <c r="H14535" t="s">
        <v>22991</v>
      </c>
      <c r="I14535" t="s">
        <v>49646</v>
      </c>
      <c r="J14535" t="s">
        <v>22992</v>
      </c>
      <c r="K14535" t="s">
        <v>49647</v>
      </c>
      <c r="L14535" t="s">
        <v>49648</v>
      </c>
      <c r="N14535">
        <v>1</v>
      </c>
    </row>
    <row r="14536" spans="1:14" x14ac:dyDescent="0.35">
      <c r="A14536" s="8" t="s">
        <v>49647</v>
      </c>
      <c r="B14536">
        <v>78081</v>
      </c>
      <c r="C14536" t="s">
        <v>49649</v>
      </c>
      <c r="D14536">
        <v>35985.019999999997</v>
      </c>
      <c r="E14536" t="s">
        <v>49646</v>
      </c>
      <c r="F14536" t="s">
        <v>6086</v>
      </c>
      <c r="G14536" t="s">
        <v>49650</v>
      </c>
      <c r="H14536" t="s">
        <v>6088</v>
      </c>
      <c r="I14536" t="s">
        <v>49650</v>
      </c>
      <c r="J14536" t="s">
        <v>6089</v>
      </c>
      <c r="K14536" t="s">
        <v>49647</v>
      </c>
      <c r="L14536" t="s">
        <v>49651</v>
      </c>
      <c r="N14536">
        <v>1</v>
      </c>
    </row>
    <row r="14537" spans="1:14" x14ac:dyDescent="0.35">
      <c r="A14537" s="8" t="s">
        <v>49654</v>
      </c>
      <c r="B14537">
        <v>24795</v>
      </c>
      <c r="C14537" t="s">
        <v>49652</v>
      </c>
      <c r="D14537">
        <v>35986.01</v>
      </c>
      <c r="E14537" t="s">
        <v>49653</v>
      </c>
      <c r="F14537" t="s">
        <v>1009</v>
      </c>
      <c r="G14537" t="s">
        <v>49653</v>
      </c>
      <c r="H14537" t="s">
        <v>22991</v>
      </c>
      <c r="I14537" t="s">
        <v>49653</v>
      </c>
      <c r="J14537" t="s">
        <v>22992</v>
      </c>
      <c r="K14537" t="s">
        <v>49654</v>
      </c>
      <c r="L14537">
        <v>6004523</v>
      </c>
      <c r="N14537">
        <v>1</v>
      </c>
    </row>
    <row r="14538" spans="1:14" x14ac:dyDescent="0.35">
      <c r="A14538" s="8" t="s">
        <v>49656</v>
      </c>
      <c r="B14538">
        <v>24796</v>
      </c>
      <c r="C14538" t="s">
        <v>49655</v>
      </c>
      <c r="D14538">
        <v>35987.01</v>
      </c>
      <c r="E14538" t="s">
        <v>29387</v>
      </c>
      <c r="F14538" t="s">
        <v>4616</v>
      </c>
      <c r="G14538" t="s">
        <v>29387</v>
      </c>
      <c r="H14538" t="s">
        <v>5418</v>
      </c>
      <c r="I14538" t="s">
        <v>29387</v>
      </c>
      <c r="J14538" t="s">
        <v>5418</v>
      </c>
      <c r="K14538" t="s">
        <v>49656</v>
      </c>
      <c r="L14538" t="s">
        <v>49657</v>
      </c>
      <c r="N14538">
        <v>1</v>
      </c>
    </row>
    <row r="14539" spans="1:14" x14ac:dyDescent="0.35">
      <c r="A14539" s="8" t="s">
        <v>49660</v>
      </c>
      <c r="B14539">
        <v>24797</v>
      </c>
      <c r="C14539" t="s">
        <v>49658</v>
      </c>
      <c r="D14539">
        <v>35988.01</v>
      </c>
      <c r="E14539" t="s">
        <v>49659</v>
      </c>
      <c r="F14539" t="s">
        <v>4616</v>
      </c>
      <c r="G14539" t="s">
        <v>49659</v>
      </c>
      <c r="H14539" t="s">
        <v>5418</v>
      </c>
      <c r="I14539" t="s">
        <v>49659</v>
      </c>
      <c r="J14539" t="s">
        <v>5418</v>
      </c>
      <c r="K14539" t="s">
        <v>49660</v>
      </c>
      <c r="L14539" t="s">
        <v>49661</v>
      </c>
      <c r="N14539">
        <v>1</v>
      </c>
    </row>
    <row r="14540" spans="1:14" x14ac:dyDescent="0.35">
      <c r="A14540" s="8" t="s">
        <v>49664</v>
      </c>
      <c r="B14540">
        <v>24799</v>
      </c>
      <c r="C14540" t="s">
        <v>49662</v>
      </c>
      <c r="D14540">
        <v>35990.01</v>
      </c>
      <c r="E14540" t="s">
        <v>49663</v>
      </c>
      <c r="F14540" t="s">
        <v>226</v>
      </c>
      <c r="G14540" t="s">
        <v>49663</v>
      </c>
      <c r="H14540" t="s">
        <v>228</v>
      </c>
      <c r="I14540" t="s">
        <v>49663</v>
      </c>
      <c r="J14540" t="s">
        <v>176</v>
      </c>
      <c r="K14540" t="s">
        <v>49664</v>
      </c>
      <c r="L14540" t="s">
        <v>49665</v>
      </c>
      <c r="M14540" t="s">
        <v>49666</v>
      </c>
      <c r="N14540">
        <v>1</v>
      </c>
    </row>
    <row r="14541" spans="1:14" x14ac:dyDescent="0.35">
      <c r="A14541" s="8" t="s">
        <v>49664</v>
      </c>
      <c r="B14541">
        <v>55680</v>
      </c>
      <c r="C14541" t="s">
        <v>49667</v>
      </c>
      <c r="D14541">
        <v>35990.019999999997</v>
      </c>
      <c r="E14541" t="s">
        <v>49663</v>
      </c>
      <c r="F14541" t="s">
        <v>4616</v>
      </c>
      <c r="G14541" t="s">
        <v>49663</v>
      </c>
      <c r="H14541" t="s">
        <v>5418</v>
      </c>
      <c r="I14541" t="s">
        <v>49663</v>
      </c>
      <c r="J14541" t="s">
        <v>5418</v>
      </c>
      <c r="K14541" t="s">
        <v>49664</v>
      </c>
      <c r="L14541" t="s">
        <v>49668</v>
      </c>
      <c r="N14541">
        <v>1</v>
      </c>
    </row>
    <row r="14542" spans="1:14" x14ac:dyDescent="0.35">
      <c r="A14542" s="8" t="s">
        <v>115</v>
      </c>
      <c r="B14542">
        <v>24804</v>
      </c>
      <c r="C14542" t="s">
        <v>49669</v>
      </c>
      <c r="D14542">
        <v>35993.01</v>
      </c>
      <c r="E14542">
        <v>1898</v>
      </c>
      <c r="F14542" t="s">
        <v>437</v>
      </c>
      <c r="G14542">
        <v>1898</v>
      </c>
      <c r="H14542" t="s">
        <v>437</v>
      </c>
      <c r="I14542">
        <v>1898</v>
      </c>
      <c r="J14542" t="s">
        <v>437</v>
      </c>
      <c r="K14542" t="s">
        <v>115</v>
      </c>
      <c r="L14542" t="s">
        <v>49670</v>
      </c>
      <c r="N14542">
        <v>1</v>
      </c>
    </row>
    <row r="14543" spans="1:14" x14ac:dyDescent="0.35">
      <c r="A14543" s="8" t="s">
        <v>49672</v>
      </c>
      <c r="B14543">
        <v>28597</v>
      </c>
      <c r="C14543" t="s">
        <v>49671</v>
      </c>
      <c r="D14543">
        <v>35993.03</v>
      </c>
      <c r="E14543">
        <v>601898</v>
      </c>
      <c r="F14543" t="s">
        <v>529</v>
      </c>
      <c r="G14543">
        <v>601898</v>
      </c>
      <c r="H14543" t="s">
        <v>5339</v>
      </c>
      <c r="I14543">
        <v>601898</v>
      </c>
      <c r="J14543" t="s">
        <v>5331</v>
      </c>
      <c r="K14543" t="s">
        <v>49672</v>
      </c>
      <c r="L14543" t="s">
        <v>49673</v>
      </c>
      <c r="N14543">
        <v>1</v>
      </c>
    </row>
    <row r="14544" spans="1:14" x14ac:dyDescent="0.35">
      <c r="A14544" s="8" t="s">
        <v>49672</v>
      </c>
      <c r="B14544">
        <v>76507</v>
      </c>
      <c r="C14544" t="s">
        <v>49674</v>
      </c>
      <c r="D14544">
        <v>35993.040000000001</v>
      </c>
      <c r="E14544">
        <v>601898</v>
      </c>
      <c r="F14544" t="s">
        <v>5343</v>
      </c>
      <c r="G14544">
        <v>601898</v>
      </c>
      <c r="H14544" t="s">
        <v>5344</v>
      </c>
      <c r="I14544">
        <v>601898</v>
      </c>
      <c r="J14544" t="s">
        <v>5331</v>
      </c>
      <c r="K14544" t="s">
        <v>49672</v>
      </c>
      <c r="L14544" t="s">
        <v>49675</v>
      </c>
      <c r="N14544">
        <v>1</v>
      </c>
    </row>
    <row r="14545" spans="1:14" x14ac:dyDescent="0.35">
      <c r="A14545" s="8" t="s">
        <v>49679</v>
      </c>
      <c r="B14545">
        <v>90617</v>
      </c>
      <c r="C14545" t="s">
        <v>49676</v>
      </c>
      <c r="D14545">
        <v>35993.050000000003</v>
      </c>
      <c r="E14545" t="s">
        <v>49677</v>
      </c>
      <c r="F14545" t="s">
        <v>186</v>
      </c>
      <c r="G14545" t="s">
        <v>49678</v>
      </c>
      <c r="H14545" t="s">
        <v>188</v>
      </c>
      <c r="I14545" t="s">
        <v>49678</v>
      </c>
      <c r="J14545" t="s">
        <v>176</v>
      </c>
      <c r="K14545" t="s">
        <v>49679</v>
      </c>
      <c r="L14545" t="s">
        <v>49680</v>
      </c>
      <c r="M14545" t="s">
        <v>49681</v>
      </c>
      <c r="N14545">
        <v>1</v>
      </c>
    </row>
    <row r="14546" spans="1:14" x14ac:dyDescent="0.35">
      <c r="A14546" s="8" t="s">
        <v>49683</v>
      </c>
      <c r="B14546">
        <v>88019</v>
      </c>
      <c r="C14546" t="s">
        <v>49682</v>
      </c>
      <c r="D14546">
        <v>35994.01</v>
      </c>
      <c r="E14546">
        <v>3030</v>
      </c>
      <c r="F14546" t="s">
        <v>5546</v>
      </c>
      <c r="G14546">
        <v>3030</v>
      </c>
      <c r="H14546" t="s">
        <v>5693</v>
      </c>
      <c r="I14546">
        <v>3030</v>
      </c>
      <c r="J14546" t="s">
        <v>5546</v>
      </c>
      <c r="K14546" t="s">
        <v>49683</v>
      </c>
      <c r="L14546">
        <v>6709549</v>
      </c>
      <c r="N14546">
        <v>1</v>
      </c>
    </row>
    <row r="14547" spans="1:14" x14ac:dyDescent="0.35">
      <c r="A14547" s="8" t="s">
        <v>49686</v>
      </c>
      <c r="B14547">
        <v>24809</v>
      </c>
      <c r="C14547" t="s">
        <v>49684</v>
      </c>
      <c r="D14547">
        <v>35996.01</v>
      </c>
      <c r="E14547" t="s">
        <v>49685</v>
      </c>
      <c r="F14547" t="s">
        <v>5789</v>
      </c>
      <c r="G14547" t="s">
        <v>49685</v>
      </c>
      <c r="H14547" t="s">
        <v>5791</v>
      </c>
      <c r="I14547" t="s">
        <v>49685</v>
      </c>
      <c r="J14547" t="s">
        <v>5792</v>
      </c>
      <c r="K14547" t="s">
        <v>49686</v>
      </c>
      <c r="L14547" t="s">
        <v>49687</v>
      </c>
      <c r="N14547">
        <v>1</v>
      </c>
    </row>
    <row r="14548" spans="1:14" x14ac:dyDescent="0.35">
      <c r="A14548" s="8" t="s">
        <v>49690</v>
      </c>
      <c r="B14548">
        <v>24811</v>
      </c>
      <c r="C14548" t="s">
        <v>49688</v>
      </c>
      <c r="D14548">
        <v>35998.01</v>
      </c>
      <c r="E14548" t="s">
        <v>49689</v>
      </c>
      <c r="F14548" t="s">
        <v>5789</v>
      </c>
      <c r="G14548" t="s">
        <v>30468</v>
      </c>
      <c r="H14548" t="s">
        <v>5791</v>
      </c>
      <c r="I14548" t="s">
        <v>30468</v>
      </c>
      <c r="J14548" t="s">
        <v>5792</v>
      </c>
      <c r="K14548" t="s">
        <v>49690</v>
      </c>
      <c r="L14548">
        <v>6142854</v>
      </c>
      <c r="N14548">
        <v>1</v>
      </c>
    </row>
    <row r="14549" spans="1:14" x14ac:dyDescent="0.35">
      <c r="A14549" s="8" t="s">
        <v>49692</v>
      </c>
      <c r="B14549">
        <v>24813</v>
      </c>
      <c r="C14549" t="s">
        <v>49691</v>
      </c>
      <c r="D14549">
        <v>35999.01</v>
      </c>
      <c r="E14549">
        <v>2538</v>
      </c>
      <c r="F14549" t="s">
        <v>1651</v>
      </c>
      <c r="G14549">
        <v>2538</v>
      </c>
      <c r="H14549" t="s">
        <v>1652</v>
      </c>
      <c r="I14549">
        <v>2538</v>
      </c>
      <c r="J14549" t="s">
        <v>1652</v>
      </c>
      <c r="K14549" t="s">
        <v>49692</v>
      </c>
      <c r="L14549">
        <v>6485292</v>
      </c>
      <c r="N14549">
        <v>1</v>
      </c>
    </row>
    <row r="14550" spans="1:14" x14ac:dyDescent="0.35">
      <c r="A14550" s="8" t="s">
        <v>49694</v>
      </c>
      <c r="B14550">
        <v>24814</v>
      </c>
      <c r="C14550" t="s">
        <v>49693</v>
      </c>
      <c r="D14550">
        <v>36000.01</v>
      </c>
      <c r="E14550">
        <v>2601</v>
      </c>
      <c r="F14550" t="s">
        <v>1651</v>
      </c>
      <c r="G14550">
        <v>2601</v>
      </c>
      <c r="H14550" t="s">
        <v>1652</v>
      </c>
      <c r="I14550">
        <v>2601</v>
      </c>
      <c r="J14550" t="s">
        <v>1652</v>
      </c>
      <c r="K14550" t="s">
        <v>49694</v>
      </c>
      <c r="L14550">
        <v>6339991</v>
      </c>
      <c r="N14550">
        <v>1</v>
      </c>
    </row>
    <row r="14551" spans="1:14" x14ac:dyDescent="0.35">
      <c r="A14551" s="8" t="s">
        <v>49696</v>
      </c>
      <c r="B14551">
        <v>24816</v>
      </c>
      <c r="C14551" t="s">
        <v>49695</v>
      </c>
      <c r="D14551">
        <v>36002.01</v>
      </c>
      <c r="E14551">
        <v>5525</v>
      </c>
      <c r="F14551" t="s">
        <v>1651</v>
      </c>
      <c r="G14551">
        <v>5525</v>
      </c>
      <c r="H14551" t="s">
        <v>1652</v>
      </c>
      <c r="I14551">
        <v>5525</v>
      </c>
      <c r="J14551" t="s">
        <v>1652</v>
      </c>
      <c r="K14551" t="s">
        <v>49696</v>
      </c>
      <c r="L14551">
        <v>6248569</v>
      </c>
      <c r="N14551">
        <v>1</v>
      </c>
    </row>
    <row r="14552" spans="1:14" x14ac:dyDescent="0.35">
      <c r="A14552" s="8" t="s">
        <v>49698</v>
      </c>
      <c r="B14552">
        <v>24817</v>
      </c>
      <c r="C14552" t="s">
        <v>49697</v>
      </c>
      <c r="D14552">
        <v>36003.01</v>
      </c>
      <c r="E14552">
        <v>5478</v>
      </c>
      <c r="F14552" t="s">
        <v>5364</v>
      </c>
      <c r="G14552">
        <v>5478</v>
      </c>
      <c r="H14552" t="s">
        <v>1652</v>
      </c>
      <c r="I14552">
        <v>5478</v>
      </c>
      <c r="J14552" t="s">
        <v>1652</v>
      </c>
      <c r="K14552" t="s">
        <v>49698</v>
      </c>
      <c r="L14552">
        <v>6343691</v>
      </c>
      <c r="N14552">
        <v>1</v>
      </c>
    </row>
    <row r="14553" spans="1:14" x14ac:dyDescent="0.35">
      <c r="A14553" s="8" t="s">
        <v>49702</v>
      </c>
      <c r="B14553">
        <v>24818</v>
      </c>
      <c r="C14553" t="s">
        <v>49699</v>
      </c>
      <c r="D14553">
        <v>36004.01</v>
      </c>
      <c r="E14553" t="s">
        <v>49700</v>
      </c>
      <c r="F14553" t="s">
        <v>1151</v>
      </c>
      <c r="G14553" t="s">
        <v>49701</v>
      </c>
      <c r="H14553" t="s">
        <v>1153</v>
      </c>
      <c r="I14553" t="s">
        <v>49701</v>
      </c>
      <c r="J14553" t="s">
        <v>1153</v>
      </c>
      <c r="K14553" t="s">
        <v>49702</v>
      </c>
      <c r="L14553" t="s">
        <v>49703</v>
      </c>
      <c r="N14553">
        <v>1</v>
      </c>
    </row>
    <row r="14554" spans="1:14" x14ac:dyDescent="0.35">
      <c r="A14554" s="8" t="s">
        <v>49705</v>
      </c>
      <c r="B14554">
        <v>24820</v>
      </c>
      <c r="C14554" t="s">
        <v>49704</v>
      </c>
      <c r="D14554">
        <v>36006.01</v>
      </c>
      <c r="E14554">
        <v>11420</v>
      </c>
      <c r="F14554" t="s">
        <v>5546</v>
      </c>
      <c r="G14554">
        <v>11420</v>
      </c>
      <c r="H14554" t="s">
        <v>5693</v>
      </c>
      <c r="I14554">
        <v>11420</v>
      </c>
      <c r="J14554" t="s">
        <v>5546</v>
      </c>
      <c r="K14554" t="s">
        <v>49705</v>
      </c>
      <c r="L14554">
        <v>6772842</v>
      </c>
      <c r="N14554">
        <v>1</v>
      </c>
    </row>
    <row r="14555" spans="1:14" x14ac:dyDescent="0.35">
      <c r="A14555" s="8" t="s">
        <v>49708</v>
      </c>
      <c r="B14555">
        <v>24824</v>
      </c>
      <c r="C14555" t="s">
        <v>49706</v>
      </c>
      <c r="D14555">
        <v>36010.01</v>
      </c>
      <c r="E14555" t="s">
        <v>49707</v>
      </c>
      <c r="F14555" t="s">
        <v>5381</v>
      </c>
      <c r="G14555" t="s">
        <v>49707</v>
      </c>
      <c r="H14555" t="s">
        <v>5383</v>
      </c>
      <c r="I14555" t="s">
        <v>49707</v>
      </c>
      <c r="J14555" t="s">
        <v>5383</v>
      </c>
      <c r="K14555" t="s">
        <v>49708</v>
      </c>
      <c r="L14555" t="s">
        <v>49709</v>
      </c>
      <c r="N14555">
        <v>1</v>
      </c>
    </row>
    <row r="14556" spans="1:14" x14ac:dyDescent="0.35">
      <c r="A14556" s="8" t="s">
        <v>49711</v>
      </c>
      <c r="B14556">
        <v>24826</v>
      </c>
      <c r="C14556" t="s">
        <v>49710</v>
      </c>
      <c r="D14556">
        <v>36011.01</v>
      </c>
      <c r="E14556">
        <v>2069</v>
      </c>
      <c r="F14556" t="s">
        <v>5330</v>
      </c>
      <c r="G14556">
        <v>2069</v>
      </c>
      <c r="H14556" t="s">
        <v>574</v>
      </c>
      <c r="I14556">
        <v>2069</v>
      </c>
      <c r="J14556" t="s">
        <v>5331</v>
      </c>
      <c r="K14556" t="s">
        <v>49711</v>
      </c>
      <c r="L14556" t="s">
        <v>49712</v>
      </c>
      <c r="N14556">
        <v>1</v>
      </c>
    </row>
    <row r="14557" spans="1:14" x14ac:dyDescent="0.35">
      <c r="A14557" s="8" t="s">
        <v>49715</v>
      </c>
      <c r="B14557">
        <v>24870</v>
      </c>
      <c r="C14557" t="s">
        <v>49713</v>
      </c>
      <c r="D14557">
        <v>36013.01</v>
      </c>
      <c r="E14557" t="s">
        <v>181</v>
      </c>
      <c r="F14557" t="s">
        <v>273</v>
      </c>
      <c r="G14557" t="s">
        <v>49714</v>
      </c>
      <c r="H14557" t="s">
        <v>274</v>
      </c>
      <c r="I14557" t="s">
        <v>49714</v>
      </c>
      <c r="J14557" t="s">
        <v>275</v>
      </c>
      <c r="K14557" t="s">
        <v>49715</v>
      </c>
      <c r="L14557" t="s">
        <v>49716</v>
      </c>
      <c r="M14557">
        <v>8911877</v>
      </c>
      <c r="N14557">
        <v>1</v>
      </c>
    </row>
    <row r="14558" spans="1:14" x14ac:dyDescent="0.35">
      <c r="A14558" s="8" t="s">
        <v>49718</v>
      </c>
      <c r="B14558">
        <v>88020</v>
      </c>
      <c r="C14558" t="s">
        <v>49717</v>
      </c>
      <c r="D14558">
        <v>36014.01</v>
      </c>
      <c r="E14558">
        <v>139990</v>
      </c>
      <c r="F14558" t="s">
        <v>5546</v>
      </c>
      <c r="G14558">
        <v>139990</v>
      </c>
      <c r="H14558" t="s">
        <v>5693</v>
      </c>
      <c r="I14558">
        <v>139990</v>
      </c>
      <c r="J14558" t="s">
        <v>5546</v>
      </c>
      <c r="K14558" t="s">
        <v>49718</v>
      </c>
      <c r="L14558" t="s">
        <v>49719</v>
      </c>
      <c r="N14558">
        <v>1</v>
      </c>
    </row>
    <row r="14559" spans="1:14" x14ac:dyDescent="0.35">
      <c r="A14559" s="8" t="s">
        <v>49722</v>
      </c>
      <c r="B14559">
        <v>24874</v>
      </c>
      <c r="C14559" t="s">
        <v>49720</v>
      </c>
      <c r="D14559">
        <v>36016.01</v>
      </c>
      <c r="E14559" t="s">
        <v>49721</v>
      </c>
      <c r="F14559" t="s">
        <v>5497</v>
      </c>
      <c r="G14559" t="s">
        <v>49721</v>
      </c>
      <c r="H14559" t="s">
        <v>5499</v>
      </c>
      <c r="I14559" t="s">
        <v>49721</v>
      </c>
      <c r="J14559" t="s">
        <v>5500</v>
      </c>
      <c r="K14559" t="s">
        <v>49722</v>
      </c>
      <c r="L14559" t="s">
        <v>49723</v>
      </c>
      <c r="N14559">
        <v>1</v>
      </c>
    </row>
    <row r="14560" spans="1:14" x14ac:dyDescent="0.35">
      <c r="A14560" s="8" t="s">
        <v>49726</v>
      </c>
      <c r="B14560">
        <v>24875</v>
      </c>
      <c r="C14560" t="s">
        <v>49724</v>
      </c>
      <c r="D14560">
        <v>36017.01</v>
      </c>
      <c r="E14560" t="s">
        <v>49725</v>
      </c>
      <c r="F14560" t="s">
        <v>5497</v>
      </c>
      <c r="G14560" t="s">
        <v>49725</v>
      </c>
      <c r="H14560" t="s">
        <v>5499</v>
      </c>
      <c r="I14560" t="s">
        <v>49725</v>
      </c>
      <c r="J14560" t="s">
        <v>5500</v>
      </c>
      <c r="K14560" t="s">
        <v>49726</v>
      </c>
      <c r="L14560" t="s">
        <v>49727</v>
      </c>
      <c r="N14560">
        <v>1</v>
      </c>
    </row>
    <row r="14561" spans="1:14" x14ac:dyDescent="0.35">
      <c r="A14561" s="8" t="s">
        <v>49730</v>
      </c>
      <c r="B14561">
        <v>24876</v>
      </c>
      <c r="C14561" t="s">
        <v>49728</v>
      </c>
      <c r="D14561">
        <v>36018.01</v>
      </c>
      <c r="E14561" t="s">
        <v>49729</v>
      </c>
      <c r="F14561" t="s">
        <v>289</v>
      </c>
      <c r="G14561" t="s">
        <v>49729</v>
      </c>
      <c r="H14561" t="s">
        <v>291</v>
      </c>
      <c r="I14561" t="s">
        <v>49729</v>
      </c>
      <c r="J14561" t="s">
        <v>292</v>
      </c>
      <c r="K14561" t="s">
        <v>49730</v>
      </c>
      <c r="L14561" t="s">
        <v>49731</v>
      </c>
      <c r="N14561">
        <v>1</v>
      </c>
    </row>
    <row r="14562" spans="1:14" x14ac:dyDescent="0.35">
      <c r="A14562" s="8" t="s">
        <v>49733</v>
      </c>
      <c r="B14562">
        <v>25797</v>
      </c>
      <c r="C14562" t="s">
        <v>49732</v>
      </c>
      <c r="D14562">
        <v>36018.03</v>
      </c>
      <c r="E14562" t="s">
        <v>49729</v>
      </c>
      <c r="F14562" t="s">
        <v>226</v>
      </c>
      <c r="G14562" t="s">
        <v>49729</v>
      </c>
      <c r="H14562" t="s">
        <v>228</v>
      </c>
      <c r="I14562" t="s">
        <v>49729</v>
      </c>
      <c r="J14562" t="s">
        <v>176</v>
      </c>
      <c r="K14562" t="s">
        <v>49733</v>
      </c>
      <c r="L14562" t="s">
        <v>49734</v>
      </c>
      <c r="M14562">
        <v>400501102</v>
      </c>
      <c r="N14562">
        <v>1</v>
      </c>
    </row>
    <row r="14563" spans="1:14" x14ac:dyDescent="0.35">
      <c r="A14563" s="8" t="s">
        <v>49736</v>
      </c>
      <c r="B14563">
        <v>24879</v>
      </c>
      <c r="C14563" t="s">
        <v>49735</v>
      </c>
      <c r="D14563">
        <v>36020.01</v>
      </c>
      <c r="E14563">
        <v>6640</v>
      </c>
      <c r="F14563" t="s">
        <v>231</v>
      </c>
      <c r="G14563">
        <v>6640</v>
      </c>
      <c r="H14563" t="s">
        <v>232</v>
      </c>
      <c r="I14563">
        <v>6640</v>
      </c>
      <c r="J14563" t="s">
        <v>233</v>
      </c>
      <c r="K14563" t="s">
        <v>49736</v>
      </c>
      <c r="L14563" t="s">
        <v>49737</v>
      </c>
      <c r="N14563">
        <v>1</v>
      </c>
    </row>
    <row r="14564" spans="1:14" x14ac:dyDescent="0.35">
      <c r="A14564" s="8" t="s">
        <v>49739</v>
      </c>
      <c r="B14564">
        <v>24880</v>
      </c>
      <c r="C14564" t="s">
        <v>49738</v>
      </c>
      <c r="D14564">
        <v>36021.01</v>
      </c>
      <c r="E14564">
        <v>3236</v>
      </c>
      <c r="F14564" t="s">
        <v>231</v>
      </c>
      <c r="G14564">
        <v>3236</v>
      </c>
      <c r="H14564" t="s">
        <v>232</v>
      </c>
      <c r="I14564">
        <v>3236</v>
      </c>
      <c r="J14564" t="s">
        <v>233</v>
      </c>
      <c r="K14564" t="s">
        <v>49739</v>
      </c>
      <c r="L14564" t="s">
        <v>49740</v>
      </c>
      <c r="N14564">
        <v>1</v>
      </c>
    </row>
    <row r="14565" spans="1:14" x14ac:dyDescent="0.35">
      <c r="A14565" s="8" t="s">
        <v>49742</v>
      </c>
      <c r="B14565">
        <v>24887</v>
      </c>
      <c r="C14565" t="s">
        <v>49741</v>
      </c>
      <c r="D14565">
        <v>36028.01</v>
      </c>
      <c r="E14565">
        <v>552</v>
      </c>
      <c r="F14565" t="s">
        <v>437</v>
      </c>
      <c r="G14565">
        <v>552</v>
      </c>
      <c r="H14565" t="s">
        <v>437</v>
      </c>
      <c r="I14565">
        <v>552</v>
      </c>
      <c r="J14565" t="s">
        <v>437</v>
      </c>
      <c r="K14565" t="s">
        <v>49742</v>
      </c>
      <c r="L14565" t="s">
        <v>49743</v>
      </c>
      <c r="N14565">
        <v>1</v>
      </c>
    </row>
    <row r="14566" spans="1:14" x14ac:dyDescent="0.35">
      <c r="B14566">
        <v>24936</v>
      </c>
      <c r="C14566" t="s">
        <v>49744</v>
      </c>
      <c r="D14566">
        <v>36028.019999999997</v>
      </c>
      <c r="G14566" t="s">
        <v>1114</v>
      </c>
      <c r="H14566" t="s">
        <v>1114</v>
      </c>
      <c r="I14566" t="s">
        <v>1114</v>
      </c>
      <c r="J14566" t="s">
        <v>1114</v>
      </c>
      <c r="N14566">
        <v>1</v>
      </c>
    </row>
    <row r="14567" spans="1:14" x14ac:dyDescent="0.35">
      <c r="A14567" s="8" t="s">
        <v>49746</v>
      </c>
      <c r="B14567">
        <v>24888</v>
      </c>
      <c r="C14567" t="s">
        <v>49745</v>
      </c>
      <c r="D14567">
        <v>36029.01</v>
      </c>
      <c r="E14567">
        <v>1818</v>
      </c>
      <c r="F14567" t="s">
        <v>437</v>
      </c>
      <c r="G14567">
        <v>1818</v>
      </c>
      <c r="H14567" t="s">
        <v>437</v>
      </c>
      <c r="I14567">
        <v>1818</v>
      </c>
      <c r="J14567" t="s">
        <v>437</v>
      </c>
      <c r="K14567" t="s">
        <v>49746</v>
      </c>
      <c r="L14567" t="s">
        <v>49747</v>
      </c>
      <c r="N14567">
        <v>1</v>
      </c>
    </row>
    <row r="14568" spans="1:14" x14ac:dyDescent="0.35">
      <c r="B14568">
        <v>49085</v>
      </c>
      <c r="C14568" t="s">
        <v>49748</v>
      </c>
      <c r="D14568">
        <v>36029.019999999997</v>
      </c>
      <c r="G14568" t="s">
        <v>1114</v>
      </c>
      <c r="H14568" t="s">
        <v>1114</v>
      </c>
      <c r="I14568" t="s">
        <v>1114</v>
      </c>
      <c r="J14568" t="s">
        <v>1114</v>
      </c>
      <c r="N14568">
        <v>1</v>
      </c>
    </row>
    <row r="14569" spans="1:14" x14ac:dyDescent="0.35">
      <c r="A14569" s="8" t="s">
        <v>49750</v>
      </c>
      <c r="B14569">
        <v>24889</v>
      </c>
      <c r="C14569" t="s">
        <v>49749</v>
      </c>
      <c r="D14569">
        <v>36030.01</v>
      </c>
      <c r="E14569">
        <v>200771</v>
      </c>
      <c r="F14569" t="s">
        <v>5330</v>
      </c>
      <c r="G14569">
        <v>200771</v>
      </c>
      <c r="H14569" t="s">
        <v>574</v>
      </c>
      <c r="I14569">
        <v>200771</v>
      </c>
      <c r="J14569" t="s">
        <v>5331</v>
      </c>
      <c r="K14569" t="s">
        <v>49750</v>
      </c>
      <c r="L14569">
        <v>6113098</v>
      </c>
      <c r="N14569">
        <v>1</v>
      </c>
    </row>
    <row r="14570" spans="1:14" x14ac:dyDescent="0.35">
      <c r="B14570">
        <v>24937</v>
      </c>
      <c r="C14570" t="s">
        <v>49751</v>
      </c>
      <c r="D14570">
        <v>36030.019999999997</v>
      </c>
      <c r="G14570" t="s">
        <v>1114</v>
      </c>
      <c r="H14570" t="s">
        <v>1114</v>
      </c>
      <c r="I14570" t="s">
        <v>1114</v>
      </c>
      <c r="J14570" t="s">
        <v>1114</v>
      </c>
      <c r="N14570">
        <v>1</v>
      </c>
    </row>
    <row r="14571" spans="1:14" x14ac:dyDescent="0.35">
      <c r="A14571" s="8" t="s">
        <v>49753</v>
      </c>
      <c r="B14571">
        <v>24890</v>
      </c>
      <c r="C14571" t="s">
        <v>49752</v>
      </c>
      <c r="D14571">
        <v>36031.01</v>
      </c>
      <c r="E14571">
        <v>107</v>
      </c>
      <c r="F14571" t="s">
        <v>437</v>
      </c>
      <c r="G14571">
        <v>107</v>
      </c>
      <c r="H14571" t="s">
        <v>437</v>
      </c>
      <c r="I14571">
        <v>107</v>
      </c>
      <c r="J14571" t="s">
        <v>437</v>
      </c>
      <c r="K14571" t="s">
        <v>49753</v>
      </c>
      <c r="L14571">
        <v>6055877</v>
      </c>
      <c r="N14571">
        <v>1</v>
      </c>
    </row>
    <row r="14572" spans="1:14" x14ac:dyDescent="0.35">
      <c r="A14572" s="8" t="s">
        <v>49755</v>
      </c>
      <c r="B14572">
        <v>44490</v>
      </c>
      <c r="C14572" t="s">
        <v>49754</v>
      </c>
      <c r="D14572">
        <v>36031.03</v>
      </c>
      <c r="E14572">
        <v>601107</v>
      </c>
      <c r="F14572" t="s">
        <v>529</v>
      </c>
      <c r="G14572">
        <v>601107</v>
      </c>
      <c r="H14572" t="s">
        <v>5339</v>
      </c>
      <c r="I14572">
        <v>601107</v>
      </c>
      <c r="J14572" t="s">
        <v>5331</v>
      </c>
      <c r="K14572" t="s">
        <v>49755</v>
      </c>
      <c r="L14572" t="s">
        <v>49756</v>
      </c>
      <c r="N14572">
        <v>1</v>
      </c>
    </row>
    <row r="14573" spans="1:14" x14ac:dyDescent="0.35">
      <c r="A14573" s="8" t="s">
        <v>49755</v>
      </c>
      <c r="B14573">
        <v>76489</v>
      </c>
      <c r="C14573" t="s">
        <v>49757</v>
      </c>
      <c r="D14573">
        <v>36031.040000000001</v>
      </c>
      <c r="E14573">
        <v>601107</v>
      </c>
      <c r="F14573" t="s">
        <v>5343</v>
      </c>
      <c r="G14573">
        <v>601107</v>
      </c>
      <c r="H14573" t="s">
        <v>5344</v>
      </c>
      <c r="I14573">
        <v>601107</v>
      </c>
      <c r="J14573" t="s">
        <v>5331</v>
      </c>
      <c r="K14573" t="s">
        <v>49755</v>
      </c>
      <c r="L14573" t="s">
        <v>49758</v>
      </c>
      <c r="N14573">
        <v>1</v>
      </c>
    </row>
    <row r="14574" spans="1:14" x14ac:dyDescent="0.35">
      <c r="A14574" s="8" t="s">
        <v>49760</v>
      </c>
      <c r="B14574">
        <v>24891</v>
      </c>
      <c r="C14574" t="s">
        <v>49759</v>
      </c>
      <c r="D14574">
        <v>36032.01</v>
      </c>
      <c r="E14574">
        <v>44380</v>
      </c>
      <c r="F14574" t="s">
        <v>5546</v>
      </c>
      <c r="G14574">
        <v>44380</v>
      </c>
      <c r="H14574" t="s">
        <v>5693</v>
      </c>
      <c r="I14574">
        <v>44380</v>
      </c>
      <c r="J14574" t="s">
        <v>5546</v>
      </c>
      <c r="K14574" t="s">
        <v>49760</v>
      </c>
      <c r="L14574" t="s">
        <v>49761</v>
      </c>
      <c r="N14574">
        <v>1</v>
      </c>
    </row>
    <row r="14575" spans="1:14" x14ac:dyDescent="0.35">
      <c r="A14575" s="8" t="s">
        <v>49763</v>
      </c>
      <c r="B14575">
        <v>24892</v>
      </c>
      <c r="C14575" t="s">
        <v>49762</v>
      </c>
      <c r="D14575">
        <v>36033.01</v>
      </c>
      <c r="E14575">
        <v>67280</v>
      </c>
      <c r="F14575" t="s">
        <v>5545</v>
      </c>
      <c r="G14575">
        <v>67280</v>
      </c>
      <c r="H14575" t="s">
        <v>5545</v>
      </c>
      <c r="I14575">
        <v>67280</v>
      </c>
      <c r="J14575" t="s">
        <v>5546</v>
      </c>
      <c r="K14575" t="s">
        <v>49763</v>
      </c>
      <c r="L14575" t="s">
        <v>49764</v>
      </c>
      <c r="N14575">
        <v>1</v>
      </c>
    </row>
    <row r="14576" spans="1:14" x14ac:dyDescent="0.35">
      <c r="A14576" s="8" t="s">
        <v>49766</v>
      </c>
      <c r="B14576">
        <v>24894</v>
      </c>
      <c r="C14576" t="s">
        <v>49765</v>
      </c>
      <c r="D14576">
        <v>36035.01</v>
      </c>
      <c r="E14576">
        <v>33050</v>
      </c>
      <c r="F14576" t="s">
        <v>5545</v>
      </c>
      <c r="G14576">
        <v>33050</v>
      </c>
      <c r="H14576" t="s">
        <v>5545</v>
      </c>
      <c r="I14576">
        <v>33050</v>
      </c>
      <c r="J14576" t="s">
        <v>5546</v>
      </c>
      <c r="K14576" t="s">
        <v>49766</v>
      </c>
      <c r="L14576">
        <v>6286859</v>
      </c>
      <c r="N14576">
        <v>1</v>
      </c>
    </row>
    <row r="14577" spans="1:14" x14ac:dyDescent="0.35">
      <c r="A14577" s="8" t="s">
        <v>49768</v>
      </c>
      <c r="B14577">
        <v>24895</v>
      </c>
      <c r="C14577" t="s">
        <v>49767</v>
      </c>
      <c r="D14577">
        <v>36036.01</v>
      </c>
      <c r="E14577">
        <v>91090</v>
      </c>
      <c r="F14577" t="s">
        <v>5546</v>
      </c>
      <c r="G14577">
        <v>91090</v>
      </c>
      <c r="H14577" t="s">
        <v>5693</v>
      </c>
      <c r="I14577">
        <v>91090</v>
      </c>
      <c r="J14577" t="s">
        <v>5546</v>
      </c>
      <c r="K14577" t="s">
        <v>49768</v>
      </c>
      <c r="L14577" t="s">
        <v>49769</v>
      </c>
      <c r="N14577">
        <v>1</v>
      </c>
    </row>
    <row r="14578" spans="1:14" x14ac:dyDescent="0.35">
      <c r="A14578" s="8" t="s">
        <v>49771</v>
      </c>
      <c r="B14578">
        <v>24896</v>
      </c>
      <c r="C14578" t="s">
        <v>49770</v>
      </c>
      <c r="D14578">
        <v>36037.01</v>
      </c>
      <c r="E14578">
        <v>60280</v>
      </c>
      <c r="F14578" t="s">
        <v>5545</v>
      </c>
      <c r="G14578">
        <v>60280</v>
      </c>
      <c r="H14578" t="s">
        <v>5545</v>
      </c>
      <c r="I14578">
        <v>60280</v>
      </c>
      <c r="J14578" t="s">
        <v>5546</v>
      </c>
      <c r="K14578" t="s">
        <v>49771</v>
      </c>
      <c r="L14578">
        <v>6535108</v>
      </c>
      <c r="N14578">
        <v>1</v>
      </c>
    </row>
    <row r="14579" spans="1:14" x14ac:dyDescent="0.35">
      <c r="A14579" s="8" t="s">
        <v>49773</v>
      </c>
      <c r="B14579">
        <v>24897</v>
      </c>
      <c r="C14579" t="s">
        <v>49772</v>
      </c>
      <c r="D14579">
        <v>36038.01</v>
      </c>
      <c r="E14579">
        <v>3443</v>
      </c>
      <c r="F14579" t="s">
        <v>1651</v>
      </c>
      <c r="G14579">
        <v>3443</v>
      </c>
      <c r="H14579" t="s">
        <v>1652</v>
      </c>
      <c r="I14579">
        <v>3443</v>
      </c>
      <c r="J14579" t="s">
        <v>1652</v>
      </c>
      <c r="K14579" t="s">
        <v>49773</v>
      </c>
      <c r="L14579" t="s">
        <v>49774</v>
      </c>
      <c r="N14579">
        <v>1</v>
      </c>
    </row>
    <row r="14580" spans="1:14" x14ac:dyDescent="0.35">
      <c r="A14580" s="8" t="s">
        <v>49776</v>
      </c>
      <c r="B14580">
        <v>24898</v>
      </c>
      <c r="C14580" t="s">
        <v>49775</v>
      </c>
      <c r="D14580">
        <v>36039.01</v>
      </c>
      <c r="E14580">
        <v>6197</v>
      </c>
      <c r="F14580" t="s">
        <v>1651</v>
      </c>
      <c r="G14580">
        <v>6197</v>
      </c>
      <c r="H14580" t="s">
        <v>1652</v>
      </c>
      <c r="I14580">
        <v>6197</v>
      </c>
      <c r="J14580" t="s">
        <v>1652</v>
      </c>
      <c r="K14580" t="s">
        <v>49776</v>
      </c>
      <c r="L14580">
        <v>6564793</v>
      </c>
      <c r="N14580">
        <v>1</v>
      </c>
    </row>
    <row r="14581" spans="1:14" x14ac:dyDescent="0.35">
      <c r="A14581" s="8" t="s">
        <v>49778</v>
      </c>
      <c r="B14581">
        <v>24899</v>
      </c>
      <c r="C14581" t="s">
        <v>49777</v>
      </c>
      <c r="D14581">
        <v>36040.01</v>
      </c>
      <c r="E14581">
        <v>3707</v>
      </c>
      <c r="F14581" t="s">
        <v>5364</v>
      </c>
      <c r="G14581">
        <v>3707</v>
      </c>
      <c r="H14581" t="s">
        <v>1652</v>
      </c>
      <c r="I14581">
        <v>3707</v>
      </c>
      <c r="J14581" t="s">
        <v>1652</v>
      </c>
      <c r="K14581" t="s">
        <v>49778</v>
      </c>
      <c r="L14581" t="s">
        <v>49779</v>
      </c>
      <c r="N14581">
        <v>1</v>
      </c>
    </row>
    <row r="14582" spans="1:14" x14ac:dyDescent="0.35">
      <c r="A14582" s="8" t="s">
        <v>49781</v>
      </c>
      <c r="B14582">
        <v>24900</v>
      </c>
      <c r="C14582" t="s">
        <v>49780</v>
      </c>
      <c r="D14582">
        <v>36041.01</v>
      </c>
      <c r="E14582">
        <v>1810</v>
      </c>
      <c r="F14582" t="s">
        <v>1651</v>
      </c>
      <c r="G14582">
        <v>1810</v>
      </c>
      <c r="H14582" t="s">
        <v>1652</v>
      </c>
      <c r="I14582">
        <v>1810</v>
      </c>
      <c r="J14582" t="s">
        <v>1652</v>
      </c>
      <c r="K14582" t="s">
        <v>49781</v>
      </c>
      <c r="L14582">
        <v>6430010</v>
      </c>
      <c r="N14582">
        <v>1</v>
      </c>
    </row>
    <row r="14583" spans="1:14" x14ac:dyDescent="0.35">
      <c r="A14583" s="8" t="s">
        <v>49783</v>
      </c>
      <c r="B14583">
        <v>24901</v>
      </c>
      <c r="C14583" t="s">
        <v>49782</v>
      </c>
      <c r="D14583">
        <v>36042.01</v>
      </c>
      <c r="E14583">
        <v>6203</v>
      </c>
      <c r="F14583" t="s">
        <v>5364</v>
      </c>
      <c r="G14583">
        <v>6203</v>
      </c>
      <c r="H14583" t="s">
        <v>1652</v>
      </c>
      <c r="I14583">
        <v>6203</v>
      </c>
      <c r="J14583" t="s">
        <v>1652</v>
      </c>
      <c r="K14583" t="s">
        <v>49783</v>
      </c>
      <c r="L14583">
        <v>6568922</v>
      </c>
      <c r="N14583">
        <v>1</v>
      </c>
    </row>
    <row r="14584" spans="1:14" x14ac:dyDescent="0.35">
      <c r="A14584" s="8" t="s">
        <v>49785</v>
      </c>
      <c r="B14584">
        <v>24902</v>
      </c>
      <c r="C14584" t="s">
        <v>49784</v>
      </c>
      <c r="D14584">
        <v>36043.01</v>
      </c>
      <c r="E14584">
        <v>6154</v>
      </c>
      <c r="F14584" t="s">
        <v>5364</v>
      </c>
      <c r="G14584">
        <v>6154</v>
      </c>
      <c r="H14584" t="s">
        <v>1652</v>
      </c>
      <c r="I14584">
        <v>6154</v>
      </c>
      <c r="J14584" t="s">
        <v>1652</v>
      </c>
      <c r="K14584" t="s">
        <v>49785</v>
      </c>
      <c r="L14584">
        <v>6437873</v>
      </c>
      <c r="N14584">
        <v>1</v>
      </c>
    </row>
    <row r="14585" spans="1:14" x14ac:dyDescent="0.35">
      <c r="A14585" s="8" t="s">
        <v>49787</v>
      </c>
      <c r="B14585">
        <v>24903</v>
      </c>
      <c r="C14585" t="s">
        <v>49786</v>
      </c>
      <c r="D14585">
        <v>36044.01</v>
      </c>
      <c r="E14585">
        <v>6104</v>
      </c>
      <c r="F14585" t="s">
        <v>5364</v>
      </c>
      <c r="G14585">
        <v>6104</v>
      </c>
      <c r="H14585" t="s">
        <v>1652</v>
      </c>
      <c r="I14585">
        <v>6104</v>
      </c>
      <c r="J14585" t="s">
        <v>1652</v>
      </c>
      <c r="K14585" t="s">
        <v>49787</v>
      </c>
      <c r="L14585">
        <v>6354916</v>
      </c>
      <c r="N14585">
        <v>1</v>
      </c>
    </row>
    <row r="14586" spans="1:14" x14ac:dyDescent="0.35">
      <c r="A14586" s="8" t="s">
        <v>49789</v>
      </c>
      <c r="B14586">
        <v>24904</v>
      </c>
      <c r="C14586" t="s">
        <v>49788</v>
      </c>
      <c r="D14586">
        <v>36045.01</v>
      </c>
      <c r="E14586">
        <v>1416</v>
      </c>
      <c r="F14586" t="s">
        <v>1651</v>
      </c>
      <c r="G14586">
        <v>1416</v>
      </c>
      <c r="H14586" t="s">
        <v>1652</v>
      </c>
      <c r="I14586">
        <v>1416</v>
      </c>
      <c r="J14586" t="s">
        <v>1652</v>
      </c>
      <c r="K14586" t="s">
        <v>49789</v>
      </c>
      <c r="L14586">
        <v>6498193</v>
      </c>
      <c r="N14586">
        <v>1</v>
      </c>
    </row>
    <row r="14587" spans="1:14" x14ac:dyDescent="0.35">
      <c r="A14587" s="8" t="s">
        <v>49791</v>
      </c>
      <c r="B14587">
        <v>24906</v>
      </c>
      <c r="C14587" t="s">
        <v>49790</v>
      </c>
      <c r="D14587">
        <v>36047.01</v>
      </c>
      <c r="E14587">
        <v>6129</v>
      </c>
      <c r="F14587" t="s">
        <v>5364</v>
      </c>
      <c r="G14587">
        <v>6129</v>
      </c>
      <c r="H14587" t="s">
        <v>1652</v>
      </c>
      <c r="I14587">
        <v>6129</v>
      </c>
      <c r="J14587" t="s">
        <v>1652</v>
      </c>
      <c r="K14587" t="s">
        <v>49791</v>
      </c>
      <c r="L14587">
        <v>6424228</v>
      </c>
      <c r="N14587">
        <v>1</v>
      </c>
    </row>
    <row r="14588" spans="1:14" x14ac:dyDescent="0.35">
      <c r="A14588" s="8" t="s">
        <v>49793</v>
      </c>
      <c r="B14588">
        <v>24907</v>
      </c>
      <c r="C14588" t="s">
        <v>49792</v>
      </c>
      <c r="D14588">
        <v>36048.01</v>
      </c>
      <c r="E14588">
        <v>2527</v>
      </c>
      <c r="F14588" t="s">
        <v>1651</v>
      </c>
      <c r="G14588">
        <v>2527</v>
      </c>
      <c r="H14588" t="s">
        <v>1652</v>
      </c>
      <c r="I14588">
        <v>2527</v>
      </c>
      <c r="J14588" t="s">
        <v>1652</v>
      </c>
      <c r="K14588" t="s">
        <v>49793</v>
      </c>
      <c r="L14588">
        <v>6402053</v>
      </c>
      <c r="N14588">
        <v>1</v>
      </c>
    </row>
    <row r="14589" spans="1:14" x14ac:dyDescent="0.35">
      <c r="A14589" s="8" t="s">
        <v>49795</v>
      </c>
      <c r="B14589">
        <v>24908</v>
      </c>
      <c r="C14589" t="s">
        <v>49794</v>
      </c>
      <c r="D14589">
        <v>36049.01</v>
      </c>
      <c r="E14589">
        <v>1315</v>
      </c>
      <c r="F14589" t="s">
        <v>1651</v>
      </c>
      <c r="G14589">
        <v>1315</v>
      </c>
      <c r="H14589" t="s">
        <v>1652</v>
      </c>
      <c r="I14589">
        <v>1315</v>
      </c>
      <c r="J14589" t="s">
        <v>1652</v>
      </c>
      <c r="K14589" t="s">
        <v>49795</v>
      </c>
      <c r="L14589">
        <v>6873314</v>
      </c>
      <c r="N14589">
        <v>1</v>
      </c>
    </row>
    <row r="14590" spans="1:14" x14ac:dyDescent="0.35">
      <c r="A14590" s="8" t="s">
        <v>49799</v>
      </c>
      <c r="B14590">
        <v>24910</v>
      </c>
      <c r="C14590" t="s">
        <v>49796</v>
      </c>
      <c r="D14590">
        <v>36051.01</v>
      </c>
      <c r="E14590" t="s">
        <v>49797</v>
      </c>
      <c r="F14590" t="s">
        <v>5789</v>
      </c>
      <c r="G14590" t="s">
        <v>49798</v>
      </c>
      <c r="H14590" t="s">
        <v>5791</v>
      </c>
      <c r="I14590" t="s">
        <v>49798</v>
      </c>
      <c r="J14590" t="s">
        <v>5792</v>
      </c>
      <c r="K14590" t="s">
        <v>49799</v>
      </c>
      <c r="L14590" t="s">
        <v>49800</v>
      </c>
      <c r="N14590">
        <v>1</v>
      </c>
    </row>
    <row r="14591" spans="1:14" x14ac:dyDescent="0.35">
      <c r="A14591" s="8" t="s">
        <v>49803</v>
      </c>
      <c r="B14591">
        <v>24911</v>
      </c>
      <c r="C14591" t="s">
        <v>49801</v>
      </c>
      <c r="D14591">
        <v>36052.01</v>
      </c>
      <c r="E14591" t="s">
        <v>49802</v>
      </c>
      <c r="F14591" t="s">
        <v>5789</v>
      </c>
      <c r="G14591" t="s">
        <v>49802</v>
      </c>
      <c r="H14591" t="s">
        <v>5791</v>
      </c>
      <c r="I14591" t="s">
        <v>49802</v>
      </c>
      <c r="J14591" t="s">
        <v>5792</v>
      </c>
      <c r="K14591" t="s">
        <v>49803</v>
      </c>
      <c r="L14591" t="s">
        <v>49804</v>
      </c>
      <c r="N14591">
        <v>1</v>
      </c>
    </row>
    <row r="14592" spans="1:14" x14ac:dyDescent="0.35">
      <c r="A14592" s="8" t="s">
        <v>49807</v>
      </c>
      <c r="B14592">
        <v>24912</v>
      </c>
      <c r="C14592" t="s">
        <v>49805</v>
      </c>
      <c r="D14592">
        <v>36053.01</v>
      </c>
      <c r="E14592" t="s">
        <v>49806</v>
      </c>
      <c r="F14592" t="s">
        <v>5789</v>
      </c>
      <c r="G14592" t="s">
        <v>49806</v>
      </c>
      <c r="H14592" t="s">
        <v>5791</v>
      </c>
      <c r="I14592" t="s">
        <v>49806</v>
      </c>
      <c r="J14592" t="s">
        <v>5792</v>
      </c>
      <c r="K14592" t="s">
        <v>49807</v>
      </c>
      <c r="L14592" t="s">
        <v>49808</v>
      </c>
      <c r="N14592">
        <v>1</v>
      </c>
    </row>
    <row r="14593" spans="1:14" x14ac:dyDescent="0.35">
      <c r="A14593" s="8" t="s">
        <v>49811</v>
      </c>
      <c r="B14593">
        <v>24913</v>
      </c>
      <c r="C14593" t="s">
        <v>49809</v>
      </c>
      <c r="D14593">
        <v>36054.01</v>
      </c>
      <c r="E14593" t="s">
        <v>49810</v>
      </c>
      <c r="F14593" t="s">
        <v>5789</v>
      </c>
      <c r="G14593" t="s">
        <v>49810</v>
      </c>
      <c r="H14593" t="s">
        <v>5791</v>
      </c>
      <c r="I14593" t="s">
        <v>49810</v>
      </c>
      <c r="J14593" t="s">
        <v>5792</v>
      </c>
      <c r="K14593" t="s">
        <v>49811</v>
      </c>
      <c r="L14593" t="s">
        <v>49812</v>
      </c>
      <c r="N14593">
        <v>1</v>
      </c>
    </row>
    <row r="14594" spans="1:14" x14ac:dyDescent="0.35">
      <c r="A14594" s="8" t="s">
        <v>49816</v>
      </c>
      <c r="B14594">
        <v>24915</v>
      </c>
      <c r="C14594" t="s">
        <v>49813</v>
      </c>
      <c r="D14594">
        <v>36056.01</v>
      </c>
      <c r="E14594" t="s">
        <v>49814</v>
      </c>
      <c r="F14594" t="s">
        <v>5789</v>
      </c>
      <c r="G14594" t="s">
        <v>49815</v>
      </c>
      <c r="H14594" t="s">
        <v>5791</v>
      </c>
      <c r="I14594" t="s">
        <v>49815</v>
      </c>
      <c r="J14594" t="s">
        <v>5792</v>
      </c>
      <c r="K14594" t="s">
        <v>49816</v>
      </c>
      <c r="L14594" t="s">
        <v>49817</v>
      </c>
      <c r="N14594">
        <v>1</v>
      </c>
    </row>
    <row r="14595" spans="1:14" x14ac:dyDescent="0.35">
      <c r="A14595" s="8" t="s">
        <v>49821</v>
      </c>
      <c r="B14595">
        <v>24916</v>
      </c>
      <c r="C14595" t="s">
        <v>49818</v>
      </c>
      <c r="D14595">
        <v>36057.01</v>
      </c>
      <c r="E14595" t="s">
        <v>49819</v>
      </c>
      <c r="F14595" t="s">
        <v>639</v>
      </c>
      <c r="G14595" t="s">
        <v>49820</v>
      </c>
      <c r="H14595" t="s">
        <v>7462</v>
      </c>
      <c r="I14595" t="s">
        <v>49820</v>
      </c>
      <c r="J14595" t="s">
        <v>5792</v>
      </c>
      <c r="K14595" t="s">
        <v>49821</v>
      </c>
      <c r="L14595">
        <v>6826523</v>
      </c>
      <c r="N14595">
        <v>1</v>
      </c>
    </row>
    <row r="14596" spans="1:14" x14ac:dyDescent="0.35">
      <c r="A14596" s="8" t="s">
        <v>49825</v>
      </c>
      <c r="B14596">
        <v>24917</v>
      </c>
      <c r="C14596" t="s">
        <v>49822</v>
      </c>
      <c r="D14596">
        <v>36058.01</v>
      </c>
      <c r="E14596" t="s">
        <v>49823</v>
      </c>
      <c r="F14596" t="s">
        <v>5789</v>
      </c>
      <c r="G14596" t="s">
        <v>49824</v>
      </c>
      <c r="H14596" t="s">
        <v>5791</v>
      </c>
      <c r="I14596" t="s">
        <v>49824</v>
      </c>
      <c r="J14596" t="s">
        <v>5792</v>
      </c>
      <c r="K14596" t="s">
        <v>49825</v>
      </c>
      <c r="L14596" t="s">
        <v>49826</v>
      </c>
      <c r="N14596">
        <v>1</v>
      </c>
    </row>
    <row r="14597" spans="1:14" x14ac:dyDescent="0.35">
      <c r="A14597" s="8" t="s">
        <v>49829</v>
      </c>
      <c r="B14597">
        <v>24918</v>
      </c>
      <c r="C14597" t="s">
        <v>49827</v>
      </c>
      <c r="D14597">
        <v>36059.01</v>
      </c>
      <c r="E14597" t="s">
        <v>49828</v>
      </c>
      <c r="F14597" t="s">
        <v>5789</v>
      </c>
      <c r="G14597" t="s">
        <v>49828</v>
      </c>
      <c r="H14597" t="s">
        <v>5791</v>
      </c>
      <c r="I14597" t="s">
        <v>49828</v>
      </c>
      <c r="J14597" t="s">
        <v>5792</v>
      </c>
      <c r="K14597" t="s">
        <v>49829</v>
      </c>
      <c r="L14597" t="s">
        <v>49830</v>
      </c>
      <c r="N14597">
        <v>1</v>
      </c>
    </row>
    <row r="14598" spans="1:14" x14ac:dyDescent="0.35">
      <c r="A14598" s="8" t="s">
        <v>49833</v>
      </c>
      <c r="B14598">
        <v>24919</v>
      </c>
      <c r="C14598" t="s">
        <v>49831</v>
      </c>
      <c r="D14598">
        <v>36060.01</v>
      </c>
      <c r="E14598" t="s">
        <v>49832</v>
      </c>
      <c r="F14598" t="s">
        <v>5789</v>
      </c>
      <c r="G14598" t="s">
        <v>49831</v>
      </c>
      <c r="H14598" t="s">
        <v>5791</v>
      </c>
      <c r="I14598" t="s">
        <v>49831</v>
      </c>
      <c r="J14598" t="s">
        <v>5792</v>
      </c>
      <c r="K14598" t="s">
        <v>49833</v>
      </c>
      <c r="L14598" t="s">
        <v>49834</v>
      </c>
      <c r="N14598">
        <v>1</v>
      </c>
    </row>
    <row r="14599" spans="1:14" x14ac:dyDescent="0.35">
      <c r="A14599" s="8" t="s">
        <v>49838</v>
      </c>
      <c r="B14599">
        <v>24920</v>
      </c>
      <c r="C14599" t="s">
        <v>49835</v>
      </c>
      <c r="D14599">
        <v>36061.01</v>
      </c>
      <c r="E14599" t="s">
        <v>49836</v>
      </c>
      <c r="F14599" t="s">
        <v>5789</v>
      </c>
      <c r="G14599" t="s">
        <v>49837</v>
      </c>
      <c r="H14599" t="s">
        <v>5791</v>
      </c>
      <c r="I14599" t="s">
        <v>49837</v>
      </c>
      <c r="J14599" t="s">
        <v>5792</v>
      </c>
      <c r="K14599" t="s">
        <v>49838</v>
      </c>
      <c r="L14599">
        <v>6325172</v>
      </c>
      <c r="N14599">
        <v>1</v>
      </c>
    </row>
    <row r="14600" spans="1:14" x14ac:dyDescent="0.35">
      <c r="A14600" s="8" t="s">
        <v>49842</v>
      </c>
      <c r="B14600">
        <v>24921</v>
      </c>
      <c r="C14600" t="s">
        <v>49839</v>
      </c>
      <c r="D14600">
        <v>36062.01</v>
      </c>
      <c r="E14600" t="s">
        <v>49840</v>
      </c>
      <c r="F14600" t="s">
        <v>5789</v>
      </c>
      <c r="G14600" t="s">
        <v>49841</v>
      </c>
      <c r="H14600" t="s">
        <v>5791</v>
      </c>
      <c r="I14600" t="s">
        <v>49841</v>
      </c>
      <c r="J14600" t="s">
        <v>5792</v>
      </c>
      <c r="K14600" t="s">
        <v>49842</v>
      </c>
      <c r="L14600" t="s">
        <v>49843</v>
      </c>
      <c r="N14600">
        <v>1</v>
      </c>
    </row>
    <row r="14601" spans="1:14" x14ac:dyDescent="0.35">
      <c r="A14601" s="8" t="s">
        <v>49845</v>
      </c>
      <c r="B14601">
        <v>24922</v>
      </c>
      <c r="C14601" t="s">
        <v>49844</v>
      </c>
      <c r="D14601">
        <v>36063.01</v>
      </c>
      <c r="E14601" t="s">
        <v>30727</v>
      </c>
      <c r="F14601" t="s">
        <v>5369</v>
      </c>
      <c r="G14601" t="s">
        <v>30727</v>
      </c>
      <c r="H14601" t="s">
        <v>5371</v>
      </c>
      <c r="I14601" t="s">
        <v>30727</v>
      </c>
      <c r="J14601" t="s">
        <v>5371</v>
      </c>
      <c r="K14601" t="s">
        <v>49845</v>
      </c>
      <c r="L14601" t="s">
        <v>49846</v>
      </c>
      <c r="N14601">
        <v>1</v>
      </c>
    </row>
    <row r="14602" spans="1:14" x14ac:dyDescent="0.35">
      <c r="A14602" s="8" t="s">
        <v>49850</v>
      </c>
      <c r="B14602">
        <v>61875</v>
      </c>
      <c r="C14602" t="s">
        <v>49847</v>
      </c>
      <c r="D14602">
        <v>36063.019999999997</v>
      </c>
      <c r="E14602" t="s">
        <v>49848</v>
      </c>
      <c r="F14602" t="s">
        <v>5369</v>
      </c>
      <c r="G14602" t="s">
        <v>49849</v>
      </c>
      <c r="H14602" t="s">
        <v>5371</v>
      </c>
      <c r="I14602" t="s">
        <v>49849</v>
      </c>
      <c r="J14602" t="s">
        <v>5371</v>
      </c>
      <c r="K14602" t="s">
        <v>49850</v>
      </c>
      <c r="L14602" t="s">
        <v>49851</v>
      </c>
      <c r="N14602">
        <v>1</v>
      </c>
    </row>
    <row r="14603" spans="1:14" x14ac:dyDescent="0.35">
      <c r="A14603" s="8" t="s">
        <v>49854</v>
      </c>
      <c r="B14603">
        <v>24923</v>
      </c>
      <c r="C14603" t="s">
        <v>49852</v>
      </c>
      <c r="D14603">
        <v>36064.01</v>
      </c>
      <c r="E14603" t="s">
        <v>49853</v>
      </c>
      <c r="F14603" t="s">
        <v>5369</v>
      </c>
      <c r="G14603" t="s">
        <v>49853</v>
      </c>
      <c r="H14603" t="s">
        <v>5371</v>
      </c>
      <c r="I14603" t="s">
        <v>49853</v>
      </c>
      <c r="J14603" t="s">
        <v>5371</v>
      </c>
      <c r="K14603" t="s">
        <v>49854</v>
      </c>
      <c r="L14603">
        <v>6708364</v>
      </c>
      <c r="N14603">
        <v>1</v>
      </c>
    </row>
    <row r="14604" spans="1:14" x14ac:dyDescent="0.35">
      <c r="A14604" s="8" t="s">
        <v>49858</v>
      </c>
      <c r="B14604">
        <v>24924</v>
      </c>
      <c r="C14604" t="s">
        <v>49855</v>
      </c>
      <c r="D14604">
        <v>36065.01</v>
      </c>
      <c r="E14604" t="s">
        <v>49856</v>
      </c>
      <c r="F14604" t="s">
        <v>5369</v>
      </c>
      <c r="G14604" t="s">
        <v>49857</v>
      </c>
      <c r="H14604" t="s">
        <v>5371</v>
      </c>
      <c r="I14604" t="s">
        <v>49857</v>
      </c>
      <c r="J14604" t="s">
        <v>5371</v>
      </c>
      <c r="K14604" t="s">
        <v>49858</v>
      </c>
      <c r="L14604" t="s">
        <v>49859</v>
      </c>
      <c r="N14604">
        <v>1</v>
      </c>
    </row>
    <row r="14605" spans="1:14" x14ac:dyDescent="0.35">
      <c r="A14605" s="8" t="s">
        <v>49861</v>
      </c>
      <c r="B14605">
        <v>24925</v>
      </c>
      <c r="C14605" t="s">
        <v>49860</v>
      </c>
      <c r="D14605">
        <v>36066.01</v>
      </c>
      <c r="E14605" t="s">
        <v>29262</v>
      </c>
      <c r="F14605" t="s">
        <v>5369</v>
      </c>
      <c r="G14605" t="s">
        <v>29262</v>
      </c>
      <c r="H14605" t="s">
        <v>5371</v>
      </c>
      <c r="I14605" t="s">
        <v>29262</v>
      </c>
      <c r="J14605" t="s">
        <v>5371</v>
      </c>
      <c r="K14605" t="s">
        <v>49861</v>
      </c>
      <c r="L14605" t="s">
        <v>49862</v>
      </c>
      <c r="N14605">
        <v>1</v>
      </c>
    </row>
    <row r="14606" spans="1:14" x14ac:dyDescent="0.35">
      <c r="A14606" s="8" t="s">
        <v>49865</v>
      </c>
      <c r="B14606">
        <v>24926</v>
      </c>
      <c r="C14606" t="s">
        <v>49863</v>
      </c>
      <c r="D14606">
        <v>36067.01</v>
      </c>
      <c r="E14606" t="s">
        <v>49864</v>
      </c>
      <c r="F14606" t="s">
        <v>5369</v>
      </c>
      <c r="G14606" t="s">
        <v>49864</v>
      </c>
      <c r="H14606" t="s">
        <v>5371</v>
      </c>
      <c r="I14606" t="s">
        <v>49864</v>
      </c>
      <c r="J14606" t="s">
        <v>5371</v>
      </c>
      <c r="K14606" t="s">
        <v>49865</v>
      </c>
      <c r="L14606" t="s">
        <v>49866</v>
      </c>
      <c r="N14606">
        <v>1</v>
      </c>
    </row>
    <row r="14607" spans="1:14" x14ac:dyDescent="0.35">
      <c r="A14607" s="8" t="s">
        <v>49868</v>
      </c>
      <c r="B14607">
        <v>24928</v>
      </c>
      <c r="C14607" t="s">
        <v>49867</v>
      </c>
      <c r="D14607">
        <v>36069.01</v>
      </c>
      <c r="E14607" t="s">
        <v>18263</v>
      </c>
      <c r="F14607" t="s">
        <v>5651</v>
      </c>
      <c r="G14607" t="s">
        <v>18263</v>
      </c>
      <c r="H14607" t="s">
        <v>5653</v>
      </c>
      <c r="I14607" t="s">
        <v>18263</v>
      </c>
      <c r="J14607" t="s">
        <v>5653</v>
      </c>
      <c r="K14607" t="s">
        <v>49868</v>
      </c>
      <c r="L14607">
        <v>6041780</v>
      </c>
      <c r="M14607" t="s">
        <v>49869</v>
      </c>
      <c r="N14607">
        <v>1</v>
      </c>
    </row>
    <row r="14608" spans="1:14" x14ac:dyDescent="0.35">
      <c r="A14608" s="8" t="s">
        <v>49873</v>
      </c>
      <c r="B14608">
        <v>24930</v>
      </c>
      <c r="C14608" t="s">
        <v>49870</v>
      </c>
      <c r="D14608">
        <v>36071.01</v>
      </c>
      <c r="E14608" t="s">
        <v>49871</v>
      </c>
      <c r="F14608" t="s">
        <v>1151</v>
      </c>
      <c r="G14608" t="s">
        <v>49872</v>
      </c>
      <c r="H14608" t="s">
        <v>1153</v>
      </c>
      <c r="I14608" t="s">
        <v>49872</v>
      </c>
      <c r="J14608" t="s">
        <v>1153</v>
      </c>
      <c r="K14608" t="s">
        <v>49873</v>
      </c>
      <c r="L14608" t="s">
        <v>49874</v>
      </c>
      <c r="N14608">
        <v>1</v>
      </c>
    </row>
    <row r="14609" spans="1:14" x14ac:dyDescent="0.35">
      <c r="A14609" s="8" t="s">
        <v>49877</v>
      </c>
      <c r="B14609">
        <v>24932</v>
      </c>
      <c r="C14609" t="s">
        <v>49875</v>
      </c>
      <c r="D14609">
        <v>36073.01</v>
      </c>
      <c r="E14609" t="s">
        <v>49876</v>
      </c>
      <c r="F14609" t="s">
        <v>319</v>
      </c>
      <c r="G14609" t="s">
        <v>49876</v>
      </c>
      <c r="H14609" t="s">
        <v>321</v>
      </c>
      <c r="I14609" t="s">
        <v>49876</v>
      </c>
      <c r="J14609" t="s">
        <v>322</v>
      </c>
      <c r="K14609" t="s">
        <v>49877</v>
      </c>
      <c r="L14609">
        <v>6317726</v>
      </c>
      <c r="N14609">
        <v>1</v>
      </c>
    </row>
    <row r="14610" spans="1:14" x14ac:dyDescent="0.35">
      <c r="A14610" s="8" t="s">
        <v>49880</v>
      </c>
      <c r="B14610">
        <v>24939</v>
      </c>
      <c r="C14610" t="s">
        <v>49878</v>
      </c>
      <c r="D14610">
        <v>36077.01</v>
      </c>
      <c r="E14610" t="s">
        <v>49879</v>
      </c>
      <c r="F14610" t="s">
        <v>174</v>
      </c>
      <c r="G14610" t="s">
        <v>49879</v>
      </c>
      <c r="H14610" t="s">
        <v>175</v>
      </c>
      <c r="I14610" t="s">
        <v>49879</v>
      </c>
      <c r="J14610" t="s">
        <v>176</v>
      </c>
      <c r="K14610" t="s">
        <v>49880</v>
      </c>
      <c r="L14610" t="s">
        <v>49881</v>
      </c>
      <c r="M14610" t="s">
        <v>49882</v>
      </c>
      <c r="N14610">
        <v>1</v>
      </c>
    </row>
    <row r="14611" spans="1:14" x14ac:dyDescent="0.35">
      <c r="A14611" s="8" t="s">
        <v>49885</v>
      </c>
      <c r="B14611">
        <v>24948</v>
      </c>
      <c r="C14611" t="s">
        <v>49883</v>
      </c>
      <c r="D14611">
        <v>36086.01</v>
      </c>
      <c r="E14611" t="s">
        <v>49884</v>
      </c>
      <c r="F14611" t="s">
        <v>174</v>
      </c>
      <c r="G14611" t="s">
        <v>49884</v>
      </c>
      <c r="H14611" t="s">
        <v>175</v>
      </c>
      <c r="I14611" t="s">
        <v>49884</v>
      </c>
      <c r="J14611" t="s">
        <v>176</v>
      </c>
      <c r="K14611" t="s">
        <v>49885</v>
      </c>
      <c r="L14611" t="s">
        <v>49886</v>
      </c>
      <c r="M14611" t="s">
        <v>49887</v>
      </c>
      <c r="N14611">
        <v>1</v>
      </c>
    </row>
    <row r="14612" spans="1:14" x14ac:dyDescent="0.35">
      <c r="A14612" s="8" t="s">
        <v>49890</v>
      </c>
      <c r="B14612">
        <v>24955</v>
      </c>
      <c r="C14612" t="s">
        <v>49888</v>
      </c>
      <c r="D14612">
        <v>36093.01</v>
      </c>
      <c r="E14612" t="s">
        <v>49889</v>
      </c>
      <c r="F14612" t="s">
        <v>226</v>
      </c>
      <c r="G14612" t="s">
        <v>49889</v>
      </c>
      <c r="H14612" t="s">
        <v>228</v>
      </c>
      <c r="I14612" t="s">
        <v>49889</v>
      </c>
      <c r="J14612" t="s">
        <v>176</v>
      </c>
      <c r="K14612" t="s">
        <v>49890</v>
      </c>
      <c r="L14612" t="s">
        <v>49891</v>
      </c>
      <c r="M14612" t="s">
        <v>49892</v>
      </c>
      <c r="N14612">
        <v>1</v>
      </c>
    </row>
    <row r="14613" spans="1:14" x14ac:dyDescent="0.35">
      <c r="A14613" s="8" t="s">
        <v>49895</v>
      </c>
      <c r="B14613">
        <v>24962</v>
      </c>
      <c r="C14613" t="s">
        <v>49893</v>
      </c>
      <c r="D14613">
        <v>36100.01</v>
      </c>
      <c r="E14613" t="s">
        <v>49894</v>
      </c>
      <c r="F14613" t="s">
        <v>2185</v>
      </c>
      <c r="G14613" t="s">
        <v>49894</v>
      </c>
      <c r="H14613" t="s">
        <v>2186</v>
      </c>
      <c r="I14613" t="s">
        <v>49894</v>
      </c>
      <c r="J14613" t="s">
        <v>176</v>
      </c>
      <c r="K14613" t="s">
        <v>49895</v>
      </c>
      <c r="L14613">
        <v>2238047</v>
      </c>
      <c r="M14613" t="s">
        <v>49896</v>
      </c>
      <c r="N14613">
        <v>1</v>
      </c>
    </row>
    <row r="14614" spans="1:14" x14ac:dyDescent="0.35">
      <c r="A14614" s="8" t="s">
        <v>49900</v>
      </c>
      <c r="B14614">
        <v>24963</v>
      </c>
      <c r="C14614" t="s">
        <v>49897</v>
      </c>
      <c r="D14614">
        <v>36101.01</v>
      </c>
      <c r="E14614" t="s">
        <v>49898</v>
      </c>
      <c r="F14614" t="s">
        <v>226</v>
      </c>
      <c r="G14614" t="s">
        <v>49899</v>
      </c>
      <c r="H14614" t="s">
        <v>5321</v>
      </c>
      <c r="I14614" t="s">
        <v>49899</v>
      </c>
      <c r="J14614" t="s">
        <v>176</v>
      </c>
      <c r="K14614" t="s">
        <v>49900</v>
      </c>
      <c r="L14614" t="s">
        <v>49901</v>
      </c>
      <c r="M14614" t="s">
        <v>49902</v>
      </c>
      <c r="N14614">
        <v>1</v>
      </c>
    </row>
    <row r="14615" spans="1:14" x14ac:dyDescent="0.35">
      <c r="A14615" s="8" t="s">
        <v>49905</v>
      </c>
      <c r="B14615">
        <v>24964</v>
      </c>
      <c r="C14615" t="s">
        <v>49903</v>
      </c>
      <c r="D14615">
        <v>36102.01</v>
      </c>
      <c r="E14615" t="s">
        <v>49904</v>
      </c>
      <c r="F14615" t="s">
        <v>226</v>
      </c>
      <c r="G14615" t="s">
        <v>49904</v>
      </c>
      <c r="H14615" t="s">
        <v>228</v>
      </c>
      <c r="I14615" t="s">
        <v>49904</v>
      </c>
      <c r="J14615" t="s">
        <v>176</v>
      </c>
      <c r="K14615" t="s">
        <v>49905</v>
      </c>
      <c r="L14615" t="s">
        <v>49906</v>
      </c>
      <c r="M14615">
        <v>393222104</v>
      </c>
      <c r="N14615">
        <v>1</v>
      </c>
    </row>
    <row r="14616" spans="1:14" x14ac:dyDescent="0.35">
      <c r="A14616" s="8" t="s">
        <v>49909</v>
      </c>
      <c r="B14616">
        <v>24969</v>
      </c>
      <c r="C14616" t="s">
        <v>49907</v>
      </c>
      <c r="D14616">
        <v>36107.01</v>
      </c>
      <c r="E14616" t="s">
        <v>49908</v>
      </c>
      <c r="F14616" t="s">
        <v>174</v>
      </c>
      <c r="G14616" t="s">
        <v>49908</v>
      </c>
      <c r="H14616" t="s">
        <v>175</v>
      </c>
      <c r="I14616" t="s">
        <v>49908</v>
      </c>
      <c r="J14616" t="s">
        <v>176</v>
      </c>
      <c r="K14616" t="s">
        <v>49909</v>
      </c>
      <c r="L14616" t="s">
        <v>49910</v>
      </c>
      <c r="M14616" t="s">
        <v>49911</v>
      </c>
      <c r="N14616">
        <v>1</v>
      </c>
    </row>
    <row r="14617" spans="1:14" x14ac:dyDescent="0.35">
      <c r="A14617" s="8" t="s">
        <v>49915</v>
      </c>
      <c r="B14617">
        <v>24970</v>
      </c>
      <c r="C14617" t="s">
        <v>49912</v>
      </c>
      <c r="D14617">
        <v>36108.01</v>
      </c>
      <c r="E14617" t="s">
        <v>49913</v>
      </c>
      <c r="F14617" t="s">
        <v>226</v>
      </c>
      <c r="G14617" t="s">
        <v>49914</v>
      </c>
      <c r="H14617" t="s">
        <v>5321</v>
      </c>
      <c r="I14617" t="s">
        <v>49914</v>
      </c>
      <c r="J14617" t="s">
        <v>176</v>
      </c>
      <c r="K14617" t="s">
        <v>49915</v>
      </c>
      <c r="L14617" t="s">
        <v>49916</v>
      </c>
      <c r="M14617" t="s">
        <v>49917</v>
      </c>
      <c r="N14617">
        <v>1</v>
      </c>
    </row>
    <row r="14618" spans="1:14" x14ac:dyDescent="0.35">
      <c r="A14618" s="8" t="s">
        <v>49920</v>
      </c>
      <c r="B14618">
        <v>24973</v>
      </c>
      <c r="C14618" t="s">
        <v>49918</v>
      </c>
      <c r="D14618">
        <v>36111.01</v>
      </c>
      <c r="E14618" t="s">
        <v>49919</v>
      </c>
      <c r="F14618" t="s">
        <v>226</v>
      </c>
      <c r="G14618" t="s">
        <v>49919</v>
      </c>
      <c r="H14618" t="s">
        <v>228</v>
      </c>
      <c r="I14618" t="s">
        <v>49919</v>
      </c>
      <c r="J14618" t="s">
        <v>176</v>
      </c>
      <c r="K14618" t="s">
        <v>49920</v>
      </c>
      <c r="L14618">
        <v>2982924</v>
      </c>
      <c r="M14618" t="s">
        <v>49921</v>
      </c>
      <c r="N14618">
        <v>1</v>
      </c>
    </row>
    <row r="14619" spans="1:14" x14ac:dyDescent="0.35">
      <c r="A14619" s="8" t="s">
        <v>49924</v>
      </c>
      <c r="B14619">
        <v>24980</v>
      </c>
      <c r="C14619" t="s">
        <v>49922</v>
      </c>
      <c r="D14619">
        <v>36118.01</v>
      </c>
      <c r="E14619" t="s">
        <v>49923</v>
      </c>
      <c r="F14619" t="s">
        <v>226</v>
      </c>
      <c r="G14619" t="s">
        <v>49923</v>
      </c>
      <c r="H14619" t="s">
        <v>228</v>
      </c>
      <c r="I14619" t="s">
        <v>49923</v>
      </c>
      <c r="J14619" t="s">
        <v>176</v>
      </c>
      <c r="K14619" t="s">
        <v>49924</v>
      </c>
      <c r="L14619" t="s">
        <v>49925</v>
      </c>
      <c r="M14619" t="s">
        <v>49926</v>
      </c>
      <c r="N14619">
        <v>1</v>
      </c>
    </row>
    <row r="14620" spans="1:14" x14ac:dyDescent="0.35">
      <c r="A14620" s="8" t="s">
        <v>49929</v>
      </c>
      <c r="B14620">
        <v>24981</v>
      </c>
      <c r="C14620" t="s">
        <v>49927</v>
      </c>
      <c r="D14620">
        <v>36119.01</v>
      </c>
      <c r="E14620" t="s">
        <v>49928</v>
      </c>
      <c r="F14620" t="s">
        <v>226</v>
      </c>
      <c r="G14620" t="s">
        <v>49928</v>
      </c>
      <c r="H14620" t="s">
        <v>228</v>
      </c>
      <c r="I14620" t="s">
        <v>49928</v>
      </c>
      <c r="J14620" t="s">
        <v>176</v>
      </c>
      <c r="K14620" t="s">
        <v>49929</v>
      </c>
      <c r="L14620" t="s">
        <v>49930</v>
      </c>
      <c r="M14620" t="s">
        <v>49931</v>
      </c>
      <c r="N14620">
        <v>1</v>
      </c>
    </row>
    <row r="14621" spans="1:14" x14ac:dyDescent="0.35">
      <c r="A14621" s="8" t="s">
        <v>49933</v>
      </c>
      <c r="B14621">
        <v>24990</v>
      </c>
      <c r="C14621" t="s">
        <v>49932</v>
      </c>
      <c r="D14621">
        <v>36128.01</v>
      </c>
      <c r="E14621" t="s">
        <v>24835</v>
      </c>
      <c r="F14621" t="s">
        <v>174</v>
      </c>
      <c r="G14621" t="s">
        <v>24835</v>
      </c>
      <c r="H14621" t="s">
        <v>175</v>
      </c>
      <c r="I14621" t="s">
        <v>24835</v>
      </c>
      <c r="J14621" t="s">
        <v>176</v>
      </c>
      <c r="K14621" t="s">
        <v>49933</v>
      </c>
      <c r="L14621" t="s">
        <v>49934</v>
      </c>
      <c r="M14621" t="s">
        <v>49935</v>
      </c>
      <c r="N14621">
        <v>1</v>
      </c>
    </row>
    <row r="14622" spans="1:14" x14ac:dyDescent="0.35">
      <c r="A14622" s="8" t="s">
        <v>49938</v>
      </c>
      <c r="B14622">
        <v>24992</v>
      </c>
      <c r="C14622" t="s">
        <v>49936</v>
      </c>
      <c r="D14622">
        <v>36130.01</v>
      </c>
      <c r="E14622" t="s">
        <v>49937</v>
      </c>
      <c r="F14622" t="s">
        <v>226</v>
      </c>
      <c r="G14622" t="s">
        <v>49937</v>
      </c>
      <c r="H14622" t="s">
        <v>228</v>
      </c>
      <c r="I14622" t="s">
        <v>49937</v>
      </c>
      <c r="J14622" t="s">
        <v>176</v>
      </c>
      <c r="K14622" t="s">
        <v>49938</v>
      </c>
      <c r="L14622" t="s">
        <v>49939</v>
      </c>
      <c r="M14622">
        <v>336433107</v>
      </c>
      <c r="N14622">
        <v>1</v>
      </c>
    </row>
    <row r="14623" spans="1:14" x14ac:dyDescent="0.35">
      <c r="A14623" s="8" t="s">
        <v>49943</v>
      </c>
      <c r="B14623">
        <v>24995</v>
      </c>
      <c r="C14623" t="s">
        <v>49940</v>
      </c>
      <c r="D14623">
        <v>36133.01</v>
      </c>
      <c r="E14623" t="s">
        <v>49941</v>
      </c>
      <c r="F14623" t="s">
        <v>174</v>
      </c>
      <c r="G14623" t="s">
        <v>49942</v>
      </c>
      <c r="H14623" t="s">
        <v>175</v>
      </c>
      <c r="I14623" t="s">
        <v>49942</v>
      </c>
      <c r="J14623" t="s">
        <v>176</v>
      </c>
      <c r="K14623" t="s">
        <v>49943</v>
      </c>
      <c r="L14623" t="s">
        <v>49944</v>
      </c>
      <c r="M14623" t="s">
        <v>49945</v>
      </c>
      <c r="N14623">
        <v>1</v>
      </c>
    </row>
    <row r="14624" spans="1:14" x14ac:dyDescent="0.35">
      <c r="A14624" s="8" t="s">
        <v>49948</v>
      </c>
      <c r="B14624">
        <v>24998</v>
      </c>
      <c r="C14624" t="s">
        <v>49946</v>
      </c>
      <c r="D14624">
        <v>36136.01</v>
      </c>
      <c r="E14624" t="s">
        <v>49947</v>
      </c>
      <c r="F14624" t="s">
        <v>226</v>
      </c>
      <c r="G14624" t="s">
        <v>49947</v>
      </c>
      <c r="H14624" t="s">
        <v>228</v>
      </c>
      <c r="I14624" t="s">
        <v>49947</v>
      </c>
      <c r="J14624" t="s">
        <v>176</v>
      </c>
      <c r="K14624" t="s">
        <v>49948</v>
      </c>
      <c r="L14624">
        <v>2698782</v>
      </c>
      <c r="M14624" t="s">
        <v>49949</v>
      </c>
      <c r="N14624">
        <v>1</v>
      </c>
    </row>
    <row r="14625" spans="1:14" x14ac:dyDescent="0.35">
      <c r="A14625" s="8" t="s">
        <v>49951</v>
      </c>
      <c r="B14625">
        <v>25000</v>
      </c>
      <c r="C14625" t="s">
        <v>49950</v>
      </c>
      <c r="D14625">
        <v>36138.01</v>
      </c>
      <c r="E14625" t="s">
        <v>49950</v>
      </c>
      <c r="F14625" t="s">
        <v>174</v>
      </c>
      <c r="G14625" t="s">
        <v>49950</v>
      </c>
      <c r="H14625" t="s">
        <v>175</v>
      </c>
      <c r="I14625" t="s">
        <v>49950</v>
      </c>
      <c r="J14625" t="s">
        <v>176</v>
      </c>
      <c r="K14625" t="s">
        <v>49951</v>
      </c>
      <c r="L14625" t="s">
        <v>49952</v>
      </c>
      <c r="M14625" t="s">
        <v>49953</v>
      </c>
      <c r="N14625">
        <v>1</v>
      </c>
    </row>
    <row r="14626" spans="1:14" x14ac:dyDescent="0.35">
      <c r="A14626" s="8" t="s">
        <v>49956</v>
      </c>
      <c r="B14626">
        <v>25001</v>
      </c>
      <c r="C14626" t="s">
        <v>49954</v>
      </c>
      <c r="D14626">
        <v>36139.01</v>
      </c>
      <c r="E14626" t="s">
        <v>49955</v>
      </c>
      <c r="F14626" t="s">
        <v>226</v>
      </c>
      <c r="G14626" t="s">
        <v>49955</v>
      </c>
      <c r="H14626" t="s">
        <v>228</v>
      </c>
      <c r="I14626" t="s">
        <v>49955</v>
      </c>
      <c r="J14626" t="s">
        <v>176</v>
      </c>
      <c r="K14626" t="s">
        <v>49956</v>
      </c>
      <c r="L14626" t="s">
        <v>49957</v>
      </c>
      <c r="M14626" t="s">
        <v>49958</v>
      </c>
      <c r="N14626">
        <v>1</v>
      </c>
    </row>
    <row r="14627" spans="1:14" x14ac:dyDescent="0.35">
      <c r="A14627" s="8" t="s">
        <v>49961</v>
      </c>
      <c r="B14627">
        <v>25003</v>
      </c>
      <c r="C14627" t="s">
        <v>49959</v>
      </c>
      <c r="D14627">
        <v>36141.01</v>
      </c>
      <c r="E14627" t="s">
        <v>49960</v>
      </c>
      <c r="F14627" t="s">
        <v>226</v>
      </c>
      <c r="G14627" t="s">
        <v>49960</v>
      </c>
      <c r="H14627" t="s">
        <v>4944</v>
      </c>
      <c r="I14627" t="s">
        <v>49960</v>
      </c>
      <c r="J14627" t="s">
        <v>176</v>
      </c>
      <c r="K14627" t="s">
        <v>49961</v>
      </c>
      <c r="L14627" t="s">
        <v>49962</v>
      </c>
      <c r="M14627" t="s">
        <v>49963</v>
      </c>
      <c r="N14627">
        <v>1</v>
      </c>
    </row>
    <row r="14628" spans="1:14" x14ac:dyDescent="0.35">
      <c r="A14628" s="8" t="s">
        <v>49967</v>
      </c>
      <c r="B14628">
        <v>88021</v>
      </c>
      <c r="C14628" t="s">
        <v>49964</v>
      </c>
      <c r="D14628">
        <v>36144.01</v>
      </c>
      <c r="E14628" t="s">
        <v>49965</v>
      </c>
      <c r="F14628" t="s">
        <v>5651</v>
      </c>
      <c r="G14628" t="s">
        <v>49966</v>
      </c>
      <c r="H14628" t="s">
        <v>5653</v>
      </c>
      <c r="I14628" t="s">
        <v>49966</v>
      </c>
      <c r="J14628" t="s">
        <v>5653</v>
      </c>
      <c r="K14628" t="s">
        <v>49967</v>
      </c>
      <c r="L14628" t="s">
        <v>49968</v>
      </c>
      <c r="N14628">
        <v>1</v>
      </c>
    </row>
    <row r="14629" spans="1:14" x14ac:dyDescent="0.35">
      <c r="A14629" s="8" t="s">
        <v>49971</v>
      </c>
      <c r="B14629">
        <v>25008</v>
      </c>
      <c r="C14629" t="s">
        <v>49969</v>
      </c>
      <c r="D14629">
        <v>36146.01</v>
      </c>
      <c r="E14629" t="s">
        <v>49970</v>
      </c>
      <c r="F14629" t="s">
        <v>174</v>
      </c>
      <c r="G14629" t="s">
        <v>49970</v>
      </c>
      <c r="H14629" t="s">
        <v>175</v>
      </c>
      <c r="I14629" t="s">
        <v>49970</v>
      </c>
      <c r="J14629" t="s">
        <v>176</v>
      </c>
      <c r="K14629" t="s">
        <v>49971</v>
      </c>
      <c r="L14629" t="s">
        <v>49972</v>
      </c>
      <c r="M14629">
        <v>690742101</v>
      </c>
      <c r="N14629">
        <v>1</v>
      </c>
    </row>
    <row r="14630" spans="1:14" x14ac:dyDescent="0.35">
      <c r="A14630" s="8" t="s">
        <v>49975</v>
      </c>
      <c r="B14630">
        <v>25014</v>
      </c>
      <c r="C14630" t="s">
        <v>49973</v>
      </c>
      <c r="D14630">
        <v>36152.01</v>
      </c>
      <c r="E14630" t="s">
        <v>49974</v>
      </c>
      <c r="F14630" t="s">
        <v>174</v>
      </c>
      <c r="G14630" t="s">
        <v>49974</v>
      </c>
      <c r="H14630" t="s">
        <v>175</v>
      </c>
      <c r="I14630" t="s">
        <v>49974</v>
      </c>
      <c r="J14630" t="s">
        <v>176</v>
      </c>
      <c r="K14630" t="s">
        <v>49975</v>
      </c>
      <c r="L14630" t="s">
        <v>49976</v>
      </c>
      <c r="M14630">
        <v>848574109</v>
      </c>
      <c r="N14630">
        <v>1</v>
      </c>
    </row>
    <row r="14631" spans="1:14" x14ac:dyDescent="0.35">
      <c r="A14631" s="8" t="s">
        <v>49979</v>
      </c>
      <c r="B14631">
        <v>25015</v>
      </c>
      <c r="C14631" t="s">
        <v>49977</v>
      </c>
      <c r="D14631">
        <v>36153.01</v>
      </c>
      <c r="E14631" t="s">
        <v>49978</v>
      </c>
      <c r="F14631" t="s">
        <v>226</v>
      </c>
      <c r="G14631" t="s">
        <v>49978</v>
      </c>
      <c r="H14631" t="s">
        <v>228</v>
      </c>
      <c r="I14631" t="s">
        <v>49978</v>
      </c>
      <c r="J14631" t="s">
        <v>176</v>
      </c>
      <c r="K14631" t="s">
        <v>49979</v>
      </c>
      <c r="L14631" t="s">
        <v>49980</v>
      </c>
      <c r="M14631" t="s">
        <v>49981</v>
      </c>
      <c r="N14631">
        <v>1</v>
      </c>
    </row>
    <row r="14632" spans="1:14" x14ac:dyDescent="0.35">
      <c r="A14632" s="8" t="s">
        <v>49983</v>
      </c>
      <c r="B14632">
        <v>88022</v>
      </c>
      <c r="C14632" t="s">
        <v>49982</v>
      </c>
      <c r="D14632">
        <v>36159.01</v>
      </c>
      <c r="E14632">
        <v>688670</v>
      </c>
      <c r="F14632" t="s">
        <v>529</v>
      </c>
      <c r="G14632">
        <v>688670</v>
      </c>
      <c r="H14632" t="s">
        <v>5339</v>
      </c>
      <c r="I14632">
        <v>688670</v>
      </c>
      <c r="J14632" t="s">
        <v>5331</v>
      </c>
      <c r="K14632" t="s">
        <v>49983</v>
      </c>
      <c r="L14632" t="s">
        <v>49984</v>
      </c>
      <c r="N14632">
        <v>1</v>
      </c>
    </row>
    <row r="14633" spans="1:14" x14ac:dyDescent="0.35">
      <c r="A14633" s="8" t="s">
        <v>49986</v>
      </c>
      <c r="B14633">
        <v>88023</v>
      </c>
      <c r="C14633" t="s">
        <v>49985</v>
      </c>
      <c r="D14633">
        <v>36160.01</v>
      </c>
      <c r="E14633">
        <v>605577</v>
      </c>
      <c r="F14633" t="s">
        <v>529</v>
      </c>
      <c r="G14633">
        <v>605577</v>
      </c>
      <c r="H14633" t="s">
        <v>5339</v>
      </c>
      <c r="I14633">
        <v>605577</v>
      </c>
      <c r="J14633" t="s">
        <v>5331</v>
      </c>
      <c r="K14633" t="s">
        <v>49986</v>
      </c>
      <c r="L14633" t="s">
        <v>49987</v>
      </c>
      <c r="N14633">
        <v>1</v>
      </c>
    </row>
    <row r="14634" spans="1:14" x14ac:dyDescent="0.35">
      <c r="A14634" s="8" t="s">
        <v>49990</v>
      </c>
      <c r="B14634">
        <v>25026</v>
      </c>
      <c r="C14634" t="s">
        <v>49988</v>
      </c>
      <c r="D14634">
        <v>36161.01</v>
      </c>
      <c r="E14634" t="s">
        <v>49989</v>
      </c>
      <c r="F14634" t="s">
        <v>4616</v>
      </c>
      <c r="G14634" t="s">
        <v>49989</v>
      </c>
      <c r="H14634" t="s">
        <v>5418</v>
      </c>
      <c r="I14634" t="s">
        <v>49989</v>
      </c>
      <c r="J14634" t="s">
        <v>5418</v>
      </c>
      <c r="K14634" t="s">
        <v>49990</v>
      </c>
      <c r="L14634" t="s">
        <v>49991</v>
      </c>
      <c r="N14634">
        <v>1</v>
      </c>
    </row>
    <row r="14635" spans="1:14" x14ac:dyDescent="0.35">
      <c r="A14635" s="8" t="s">
        <v>49994</v>
      </c>
      <c r="B14635">
        <v>25028</v>
      </c>
      <c r="C14635" t="s">
        <v>49992</v>
      </c>
      <c r="D14635">
        <v>36163.01</v>
      </c>
      <c r="E14635" t="s">
        <v>49993</v>
      </c>
      <c r="F14635" t="s">
        <v>6143</v>
      </c>
      <c r="G14635" t="s">
        <v>49992</v>
      </c>
      <c r="H14635" t="s">
        <v>9666</v>
      </c>
      <c r="I14635" t="s">
        <v>49992</v>
      </c>
      <c r="J14635" t="s">
        <v>9666</v>
      </c>
      <c r="K14635" t="s">
        <v>49994</v>
      </c>
      <c r="L14635">
        <v>4922111</v>
      </c>
      <c r="N14635">
        <v>1</v>
      </c>
    </row>
    <row r="14636" spans="1:14" x14ac:dyDescent="0.35">
      <c r="A14636" s="8" t="s">
        <v>49997</v>
      </c>
      <c r="B14636">
        <v>25032</v>
      </c>
      <c r="C14636" t="s">
        <v>49995</v>
      </c>
      <c r="D14636">
        <v>36167.01</v>
      </c>
      <c r="E14636" t="s">
        <v>49996</v>
      </c>
      <c r="F14636" t="s">
        <v>6143</v>
      </c>
      <c r="G14636" t="s">
        <v>49996</v>
      </c>
      <c r="H14636" t="s">
        <v>9666</v>
      </c>
      <c r="I14636" t="s">
        <v>49996</v>
      </c>
      <c r="J14636" t="s">
        <v>9666</v>
      </c>
      <c r="K14636" t="s">
        <v>49997</v>
      </c>
      <c r="L14636" t="s">
        <v>49998</v>
      </c>
      <c r="N14636">
        <v>1</v>
      </c>
    </row>
    <row r="14637" spans="1:14" x14ac:dyDescent="0.35">
      <c r="A14637" s="8" t="s">
        <v>98</v>
      </c>
      <c r="B14637">
        <v>25039</v>
      </c>
      <c r="C14637" t="s">
        <v>49999</v>
      </c>
      <c r="D14637">
        <v>36174.01</v>
      </c>
      <c r="E14637" t="s">
        <v>50000</v>
      </c>
      <c r="F14637" t="s">
        <v>453</v>
      </c>
      <c r="G14637" t="s">
        <v>50001</v>
      </c>
      <c r="H14637" t="s">
        <v>455</v>
      </c>
      <c r="I14637" t="s">
        <v>50001</v>
      </c>
      <c r="J14637" t="s">
        <v>455</v>
      </c>
      <c r="K14637" t="s">
        <v>98</v>
      </c>
      <c r="L14637">
        <v>6418801</v>
      </c>
      <c r="N14637">
        <v>1</v>
      </c>
    </row>
    <row r="14638" spans="1:14" x14ac:dyDescent="0.35">
      <c r="A14638" s="8" t="s">
        <v>50004</v>
      </c>
      <c r="B14638">
        <v>25040</v>
      </c>
      <c r="C14638" t="s">
        <v>50002</v>
      </c>
      <c r="D14638">
        <v>36175.01</v>
      </c>
      <c r="E14638" t="s">
        <v>50003</v>
      </c>
      <c r="F14638" t="s">
        <v>453</v>
      </c>
      <c r="G14638" t="s">
        <v>15530</v>
      </c>
      <c r="H14638" t="s">
        <v>455</v>
      </c>
      <c r="I14638" t="s">
        <v>15530</v>
      </c>
      <c r="J14638" t="s">
        <v>455</v>
      </c>
      <c r="K14638" t="s">
        <v>50004</v>
      </c>
      <c r="L14638">
        <v>6095798</v>
      </c>
      <c r="N14638">
        <v>1</v>
      </c>
    </row>
    <row r="14639" spans="1:14" x14ac:dyDescent="0.35">
      <c r="A14639" s="8" t="s">
        <v>50008</v>
      </c>
      <c r="B14639">
        <v>25041</v>
      </c>
      <c r="C14639" t="s">
        <v>50005</v>
      </c>
      <c r="D14639">
        <v>36176.01</v>
      </c>
      <c r="E14639" t="s">
        <v>50006</v>
      </c>
      <c r="F14639" t="s">
        <v>453</v>
      </c>
      <c r="G14639" t="s">
        <v>50007</v>
      </c>
      <c r="H14639" t="s">
        <v>455</v>
      </c>
      <c r="I14639" t="s">
        <v>50007</v>
      </c>
      <c r="J14639" t="s">
        <v>455</v>
      </c>
      <c r="K14639" t="s">
        <v>50008</v>
      </c>
      <c r="L14639" t="s">
        <v>50009</v>
      </c>
      <c r="N14639">
        <v>1</v>
      </c>
    </row>
    <row r="14640" spans="1:14" x14ac:dyDescent="0.35">
      <c r="A14640" s="8" t="s">
        <v>50012</v>
      </c>
      <c r="B14640">
        <v>25043</v>
      </c>
      <c r="C14640" t="s">
        <v>50010</v>
      </c>
      <c r="D14640">
        <v>36178.01</v>
      </c>
      <c r="E14640" t="s">
        <v>50011</v>
      </c>
      <c r="F14640" t="s">
        <v>1009</v>
      </c>
      <c r="G14640" t="s">
        <v>50011</v>
      </c>
      <c r="H14640" t="s">
        <v>22991</v>
      </c>
      <c r="I14640" t="s">
        <v>50011</v>
      </c>
      <c r="J14640" t="s">
        <v>22992</v>
      </c>
      <c r="K14640" t="s">
        <v>50012</v>
      </c>
      <c r="L14640">
        <v>6108845</v>
      </c>
      <c r="N14640">
        <v>1</v>
      </c>
    </row>
    <row r="14641" spans="1:14" x14ac:dyDescent="0.35">
      <c r="A14641" s="8" t="s">
        <v>50015</v>
      </c>
      <c r="B14641">
        <v>25044</v>
      </c>
      <c r="C14641" t="s">
        <v>50013</v>
      </c>
      <c r="D14641">
        <v>36179.01</v>
      </c>
      <c r="E14641" t="s">
        <v>50014</v>
      </c>
      <c r="F14641" t="s">
        <v>1009</v>
      </c>
      <c r="G14641" t="s">
        <v>50014</v>
      </c>
      <c r="H14641" t="s">
        <v>22991</v>
      </c>
      <c r="I14641" t="s">
        <v>50014</v>
      </c>
      <c r="J14641" t="s">
        <v>22992</v>
      </c>
      <c r="K14641" t="s">
        <v>50015</v>
      </c>
      <c r="L14641" t="s">
        <v>50016</v>
      </c>
      <c r="N14641">
        <v>1</v>
      </c>
    </row>
    <row r="14642" spans="1:14" x14ac:dyDescent="0.35">
      <c r="A14642" s="8" t="s">
        <v>50019</v>
      </c>
      <c r="B14642">
        <v>25045</v>
      </c>
      <c r="C14642" t="s">
        <v>50017</v>
      </c>
      <c r="D14642">
        <v>36180.01</v>
      </c>
      <c r="E14642" t="s">
        <v>50018</v>
      </c>
      <c r="F14642" t="s">
        <v>1009</v>
      </c>
      <c r="G14642" t="s">
        <v>50018</v>
      </c>
      <c r="H14642" t="s">
        <v>22991</v>
      </c>
      <c r="I14642" t="s">
        <v>50018</v>
      </c>
      <c r="J14642" t="s">
        <v>22992</v>
      </c>
      <c r="K14642" t="s">
        <v>50019</v>
      </c>
      <c r="L14642" t="s">
        <v>50020</v>
      </c>
      <c r="N14642">
        <v>1</v>
      </c>
    </row>
    <row r="14643" spans="1:14" x14ac:dyDescent="0.35">
      <c r="A14643" s="8" t="s">
        <v>50023</v>
      </c>
      <c r="B14643">
        <v>25046</v>
      </c>
      <c r="C14643" t="s">
        <v>50021</v>
      </c>
      <c r="D14643">
        <v>36181.01</v>
      </c>
      <c r="E14643" t="s">
        <v>50022</v>
      </c>
      <c r="F14643" t="s">
        <v>1009</v>
      </c>
      <c r="G14643" t="s">
        <v>50022</v>
      </c>
      <c r="H14643" t="s">
        <v>22991</v>
      </c>
      <c r="I14643" t="s">
        <v>50022</v>
      </c>
      <c r="J14643" t="s">
        <v>22992</v>
      </c>
      <c r="K14643" t="s">
        <v>50023</v>
      </c>
      <c r="L14643">
        <v>6857642</v>
      </c>
      <c r="N14643">
        <v>1</v>
      </c>
    </row>
    <row r="14644" spans="1:14" x14ac:dyDescent="0.35">
      <c r="A14644" s="8" t="s">
        <v>50026</v>
      </c>
      <c r="B14644">
        <v>25052</v>
      </c>
      <c r="C14644" t="s">
        <v>50024</v>
      </c>
      <c r="D14644">
        <v>36185.01</v>
      </c>
      <c r="E14644" t="s">
        <v>50025</v>
      </c>
      <c r="F14644" t="s">
        <v>180</v>
      </c>
      <c r="G14644" t="s">
        <v>50025</v>
      </c>
      <c r="H14644" t="s">
        <v>182</v>
      </c>
      <c r="I14644" t="s">
        <v>50025</v>
      </c>
      <c r="J14644" t="s">
        <v>182</v>
      </c>
      <c r="K14644" t="s">
        <v>50026</v>
      </c>
      <c r="L14644" t="s">
        <v>50027</v>
      </c>
      <c r="N14644">
        <v>1</v>
      </c>
    </row>
    <row r="14645" spans="1:14" x14ac:dyDescent="0.35">
      <c r="A14645" s="8" t="s">
        <v>50030</v>
      </c>
      <c r="B14645">
        <v>25053</v>
      </c>
      <c r="C14645" t="s">
        <v>50028</v>
      </c>
      <c r="D14645">
        <v>36186.01</v>
      </c>
      <c r="E14645" t="s">
        <v>50029</v>
      </c>
      <c r="F14645" t="s">
        <v>527</v>
      </c>
      <c r="G14645" t="s">
        <v>50029</v>
      </c>
      <c r="H14645" t="s">
        <v>529</v>
      </c>
      <c r="I14645" t="s">
        <v>50029</v>
      </c>
      <c r="J14645" t="s">
        <v>529</v>
      </c>
      <c r="K14645" t="s">
        <v>50030</v>
      </c>
      <c r="L14645" t="s">
        <v>50031</v>
      </c>
      <c r="N14645">
        <v>1</v>
      </c>
    </row>
    <row r="14646" spans="1:14" x14ac:dyDescent="0.35">
      <c r="A14646" s="8" t="s">
        <v>50034</v>
      </c>
      <c r="B14646">
        <v>25055</v>
      </c>
      <c r="C14646" t="s">
        <v>50032</v>
      </c>
      <c r="D14646">
        <v>36188.01</v>
      </c>
      <c r="E14646" t="s">
        <v>50033</v>
      </c>
      <c r="F14646" t="s">
        <v>527</v>
      </c>
      <c r="G14646" t="s">
        <v>50033</v>
      </c>
      <c r="H14646" t="s">
        <v>529</v>
      </c>
      <c r="I14646" t="s">
        <v>50033</v>
      </c>
      <c r="J14646" t="s">
        <v>529</v>
      </c>
      <c r="K14646" t="s">
        <v>50034</v>
      </c>
      <c r="L14646" t="s">
        <v>50035</v>
      </c>
      <c r="N14646">
        <v>1</v>
      </c>
    </row>
    <row r="14647" spans="1:14" x14ac:dyDescent="0.35">
      <c r="A14647" s="8" t="s">
        <v>50039</v>
      </c>
      <c r="B14647">
        <v>25056</v>
      </c>
      <c r="C14647" t="s">
        <v>50036</v>
      </c>
      <c r="D14647">
        <v>36189.01</v>
      </c>
      <c r="E14647" t="s">
        <v>50037</v>
      </c>
      <c r="F14647" t="s">
        <v>527</v>
      </c>
      <c r="G14647" t="s">
        <v>50038</v>
      </c>
      <c r="H14647" t="s">
        <v>529</v>
      </c>
      <c r="I14647" t="s">
        <v>50038</v>
      </c>
      <c r="J14647" t="s">
        <v>529</v>
      </c>
      <c r="K14647" t="s">
        <v>50039</v>
      </c>
      <c r="L14647">
        <v>5967683</v>
      </c>
      <c r="N14647">
        <v>1</v>
      </c>
    </row>
    <row r="14648" spans="1:14" x14ac:dyDescent="0.35">
      <c r="B14648">
        <v>53398</v>
      </c>
      <c r="C14648" t="s">
        <v>50040</v>
      </c>
      <c r="D14648">
        <v>36189.019999999997</v>
      </c>
      <c r="G14648" t="s">
        <v>1114</v>
      </c>
      <c r="H14648" t="s">
        <v>1114</v>
      </c>
      <c r="I14648" t="s">
        <v>1114</v>
      </c>
      <c r="J14648" t="s">
        <v>1114</v>
      </c>
      <c r="N14648">
        <v>1</v>
      </c>
    </row>
    <row r="14649" spans="1:14" x14ac:dyDescent="0.35">
      <c r="A14649" s="8" t="s">
        <v>50043</v>
      </c>
      <c r="B14649">
        <v>25061</v>
      </c>
      <c r="C14649" t="s">
        <v>50041</v>
      </c>
      <c r="D14649">
        <v>36194.01</v>
      </c>
      <c r="E14649" t="s">
        <v>50042</v>
      </c>
      <c r="F14649" t="s">
        <v>656</v>
      </c>
      <c r="G14649" t="s">
        <v>50042</v>
      </c>
      <c r="H14649" t="s">
        <v>658</v>
      </c>
      <c r="I14649" t="s">
        <v>50042</v>
      </c>
      <c r="J14649" t="s">
        <v>658</v>
      </c>
      <c r="K14649" t="s">
        <v>50043</v>
      </c>
      <c r="L14649" t="s">
        <v>50044</v>
      </c>
      <c r="N14649">
        <v>1</v>
      </c>
    </row>
    <row r="14650" spans="1:14" x14ac:dyDescent="0.35">
      <c r="A14650" s="8" t="s">
        <v>50048</v>
      </c>
      <c r="B14650">
        <v>25067</v>
      </c>
      <c r="C14650" t="s">
        <v>50045</v>
      </c>
      <c r="D14650">
        <v>36200.01</v>
      </c>
      <c r="E14650" t="s">
        <v>50046</v>
      </c>
      <c r="F14650" t="s">
        <v>321</v>
      </c>
      <c r="G14650" t="s">
        <v>50047</v>
      </c>
      <c r="H14650" t="s">
        <v>6304</v>
      </c>
      <c r="I14650" t="s">
        <v>50047</v>
      </c>
      <c r="J14650" t="s">
        <v>6304</v>
      </c>
      <c r="K14650" t="s">
        <v>50048</v>
      </c>
      <c r="L14650" t="s">
        <v>50049</v>
      </c>
      <c r="N14650">
        <v>1</v>
      </c>
    </row>
    <row r="14651" spans="1:14" x14ac:dyDescent="0.35">
      <c r="A14651" s="8" t="s">
        <v>50052</v>
      </c>
      <c r="B14651">
        <v>25069</v>
      </c>
      <c r="C14651" t="s">
        <v>50050</v>
      </c>
      <c r="D14651">
        <v>36201.01</v>
      </c>
      <c r="E14651" t="s">
        <v>50051</v>
      </c>
      <c r="F14651" t="s">
        <v>295</v>
      </c>
      <c r="G14651" t="s">
        <v>50051</v>
      </c>
      <c r="H14651" t="s">
        <v>297</v>
      </c>
      <c r="I14651" t="s">
        <v>50051</v>
      </c>
      <c r="J14651" t="s">
        <v>297</v>
      </c>
      <c r="K14651" t="s">
        <v>50052</v>
      </c>
      <c r="L14651" t="s">
        <v>50053</v>
      </c>
      <c r="N14651">
        <v>1</v>
      </c>
    </row>
    <row r="14652" spans="1:14" x14ac:dyDescent="0.35">
      <c r="A14652" s="8" t="s">
        <v>50057</v>
      </c>
      <c r="B14652">
        <v>25070</v>
      </c>
      <c r="C14652" t="s">
        <v>50054</v>
      </c>
      <c r="D14652">
        <v>36202.01</v>
      </c>
      <c r="E14652" t="s">
        <v>50055</v>
      </c>
      <c r="F14652" t="s">
        <v>295</v>
      </c>
      <c r="G14652" t="s">
        <v>50056</v>
      </c>
      <c r="H14652" t="s">
        <v>297</v>
      </c>
      <c r="I14652" t="s">
        <v>50056</v>
      </c>
      <c r="J14652" t="s">
        <v>297</v>
      </c>
      <c r="K14652" t="s">
        <v>50057</v>
      </c>
      <c r="L14652" t="s">
        <v>50058</v>
      </c>
      <c r="N14652">
        <v>1</v>
      </c>
    </row>
    <row r="14653" spans="1:14" x14ac:dyDescent="0.35">
      <c r="A14653" s="8" t="s">
        <v>50061</v>
      </c>
      <c r="B14653">
        <v>25072</v>
      </c>
      <c r="C14653" t="s">
        <v>50059</v>
      </c>
      <c r="D14653">
        <v>36204.01</v>
      </c>
      <c r="E14653" t="s">
        <v>50060</v>
      </c>
      <c r="F14653" t="s">
        <v>295</v>
      </c>
      <c r="G14653" t="s">
        <v>50060</v>
      </c>
      <c r="H14653" t="s">
        <v>297</v>
      </c>
      <c r="I14653" t="s">
        <v>50060</v>
      </c>
      <c r="J14653" t="s">
        <v>297</v>
      </c>
      <c r="K14653" t="s">
        <v>50061</v>
      </c>
      <c r="L14653" t="s">
        <v>50062</v>
      </c>
      <c r="N14653">
        <v>1</v>
      </c>
    </row>
    <row r="14654" spans="1:14" x14ac:dyDescent="0.35">
      <c r="A14654" s="8" t="s">
        <v>50065</v>
      </c>
      <c r="B14654">
        <v>14714</v>
      </c>
      <c r="C14654" t="s">
        <v>50063</v>
      </c>
      <c r="D14654">
        <v>36206.01</v>
      </c>
      <c r="E14654" t="s">
        <v>50064</v>
      </c>
      <c r="F14654" t="s">
        <v>226</v>
      </c>
      <c r="G14654" t="s">
        <v>50064</v>
      </c>
      <c r="H14654" t="s">
        <v>228</v>
      </c>
      <c r="I14654" t="s">
        <v>50064</v>
      </c>
      <c r="J14654" t="s">
        <v>176</v>
      </c>
      <c r="K14654" t="s">
        <v>50065</v>
      </c>
      <c r="L14654" t="s">
        <v>50066</v>
      </c>
      <c r="M14654" t="s">
        <v>50067</v>
      </c>
      <c r="N14654">
        <v>1</v>
      </c>
    </row>
    <row r="14655" spans="1:14" x14ac:dyDescent="0.35">
      <c r="A14655" s="8" t="s">
        <v>50069</v>
      </c>
      <c r="B14655">
        <v>25075</v>
      </c>
      <c r="C14655" t="s">
        <v>50068</v>
      </c>
      <c r="D14655">
        <v>36207.01</v>
      </c>
      <c r="E14655">
        <v>5440</v>
      </c>
      <c r="F14655" t="s">
        <v>231</v>
      </c>
      <c r="G14655">
        <v>5440</v>
      </c>
      <c r="H14655" t="s">
        <v>232</v>
      </c>
      <c r="I14655">
        <v>5440</v>
      </c>
      <c r="J14655" t="s">
        <v>233</v>
      </c>
      <c r="K14655" t="s">
        <v>50069</v>
      </c>
      <c r="L14655" t="s">
        <v>50070</v>
      </c>
      <c r="N14655">
        <v>1</v>
      </c>
    </row>
    <row r="14656" spans="1:14" x14ac:dyDescent="0.35">
      <c r="A14656" s="8" t="s">
        <v>50072</v>
      </c>
      <c r="B14656">
        <v>25077</v>
      </c>
      <c r="C14656" t="s">
        <v>50071</v>
      </c>
      <c r="D14656">
        <v>36209.01</v>
      </c>
      <c r="E14656">
        <v>6258</v>
      </c>
      <c r="F14656" t="s">
        <v>231</v>
      </c>
      <c r="G14656">
        <v>6258</v>
      </c>
      <c r="H14656" t="s">
        <v>232</v>
      </c>
      <c r="I14656">
        <v>6258</v>
      </c>
      <c r="J14656" t="s">
        <v>233</v>
      </c>
      <c r="K14656" t="s">
        <v>50072</v>
      </c>
      <c r="L14656" t="s">
        <v>50073</v>
      </c>
      <c r="N14656">
        <v>1</v>
      </c>
    </row>
    <row r="14657" spans="1:14" x14ac:dyDescent="0.35">
      <c r="A14657" s="8" t="s">
        <v>50075</v>
      </c>
      <c r="B14657">
        <v>25080</v>
      </c>
      <c r="C14657" t="s">
        <v>50074</v>
      </c>
      <c r="D14657">
        <v>36212.01</v>
      </c>
      <c r="E14657">
        <v>500</v>
      </c>
      <c r="F14657" t="s">
        <v>437</v>
      </c>
      <c r="G14657">
        <v>500</v>
      </c>
      <c r="H14657" t="s">
        <v>437</v>
      </c>
      <c r="I14657">
        <v>500</v>
      </c>
      <c r="J14657" t="s">
        <v>437</v>
      </c>
      <c r="K14657" t="s">
        <v>50075</v>
      </c>
      <c r="L14657" t="s">
        <v>50076</v>
      </c>
      <c r="M14657" t="s">
        <v>50077</v>
      </c>
      <c r="N14657">
        <v>1</v>
      </c>
    </row>
    <row r="14658" spans="1:14" x14ac:dyDescent="0.35">
      <c r="A14658" s="8" t="s">
        <v>50079</v>
      </c>
      <c r="B14658">
        <v>25081</v>
      </c>
      <c r="C14658" t="s">
        <v>50078</v>
      </c>
      <c r="D14658">
        <v>36213.01</v>
      </c>
      <c r="E14658">
        <v>369</v>
      </c>
      <c r="F14658" t="s">
        <v>437</v>
      </c>
      <c r="G14658">
        <v>369</v>
      </c>
      <c r="H14658" t="s">
        <v>437</v>
      </c>
      <c r="I14658">
        <v>369</v>
      </c>
      <c r="J14658" t="s">
        <v>437</v>
      </c>
      <c r="K14658" t="s">
        <v>50079</v>
      </c>
      <c r="L14658">
        <v>6910073</v>
      </c>
      <c r="M14658" t="s">
        <v>50080</v>
      </c>
      <c r="N14658">
        <v>1</v>
      </c>
    </row>
    <row r="14659" spans="1:14" x14ac:dyDescent="0.35">
      <c r="A14659" s="8" t="s">
        <v>50082</v>
      </c>
      <c r="B14659">
        <v>25084</v>
      </c>
      <c r="C14659" t="s">
        <v>50081</v>
      </c>
      <c r="D14659">
        <v>36216.01</v>
      </c>
      <c r="E14659">
        <v>637</v>
      </c>
      <c r="F14659" t="s">
        <v>437</v>
      </c>
      <c r="G14659">
        <v>637</v>
      </c>
      <c r="H14659" t="s">
        <v>437</v>
      </c>
      <c r="I14659">
        <v>637</v>
      </c>
      <c r="J14659" t="s">
        <v>437</v>
      </c>
      <c r="K14659" t="s">
        <v>50082</v>
      </c>
      <c r="L14659" t="s">
        <v>50083</v>
      </c>
      <c r="N14659">
        <v>1</v>
      </c>
    </row>
    <row r="14660" spans="1:14" x14ac:dyDescent="0.35">
      <c r="A14660" s="8" t="s">
        <v>50085</v>
      </c>
      <c r="B14660">
        <v>25085</v>
      </c>
      <c r="C14660" t="s">
        <v>50084</v>
      </c>
      <c r="D14660">
        <v>36217.01</v>
      </c>
      <c r="E14660">
        <v>610</v>
      </c>
      <c r="F14660" t="s">
        <v>437</v>
      </c>
      <c r="G14660">
        <v>610</v>
      </c>
      <c r="H14660" t="s">
        <v>437</v>
      </c>
      <c r="I14660">
        <v>610</v>
      </c>
      <c r="J14660" t="s">
        <v>437</v>
      </c>
      <c r="K14660" t="s">
        <v>50085</v>
      </c>
      <c r="L14660">
        <v>6932301</v>
      </c>
      <c r="M14660" t="s">
        <v>50086</v>
      </c>
      <c r="N14660">
        <v>1</v>
      </c>
    </row>
    <row r="14661" spans="1:14" x14ac:dyDescent="0.35">
      <c r="A14661" s="8" t="s">
        <v>50088</v>
      </c>
      <c r="B14661">
        <v>25089</v>
      </c>
      <c r="C14661" t="s">
        <v>50087</v>
      </c>
      <c r="D14661">
        <v>36221.01</v>
      </c>
      <c r="E14661">
        <v>381</v>
      </c>
      <c r="F14661" t="s">
        <v>437</v>
      </c>
      <c r="G14661">
        <v>381</v>
      </c>
      <c r="H14661" t="s">
        <v>437</v>
      </c>
      <c r="I14661">
        <v>381</v>
      </c>
      <c r="J14661" t="s">
        <v>437</v>
      </c>
      <c r="K14661" t="s">
        <v>50088</v>
      </c>
      <c r="L14661" t="s">
        <v>50089</v>
      </c>
      <c r="M14661" t="s">
        <v>50090</v>
      </c>
      <c r="N14661">
        <v>1</v>
      </c>
    </row>
    <row r="14662" spans="1:14" x14ac:dyDescent="0.35">
      <c r="A14662" s="8" t="s">
        <v>50092</v>
      </c>
      <c r="B14662">
        <v>25090</v>
      </c>
      <c r="C14662" t="s">
        <v>50091</v>
      </c>
      <c r="D14662">
        <v>36222.01</v>
      </c>
      <c r="E14662">
        <v>320</v>
      </c>
      <c r="F14662" t="s">
        <v>437</v>
      </c>
      <c r="G14662">
        <v>320</v>
      </c>
      <c r="H14662" t="s">
        <v>437</v>
      </c>
      <c r="I14662">
        <v>320</v>
      </c>
      <c r="J14662" t="s">
        <v>437</v>
      </c>
      <c r="K14662" t="s">
        <v>50092</v>
      </c>
      <c r="L14662" t="s">
        <v>50093</v>
      </c>
      <c r="N14662">
        <v>1</v>
      </c>
    </row>
    <row r="14663" spans="1:14" x14ac:dyDescent="0.35">
      <c r="A14663" s="8" t="s">
        <v>50095</v>
      </c>
      <c r="B14663">
        <v>25091</v>
      </c>
      <c r="C14663" t="s">
        <v>50094</v>
      </c>
      <c r="D14663">
        <v>36223.01</v>
      </c>
      <c r="E14663">
        <v>268</v>
      </c>
      <c r="F14663" t="s">
        <v>437</v>
      </c>
      <c r="G14663">
        <v>268</v>
      </c>
      <c r="H14663" t="s">
        <v>437</v>
      </c>
      <c r="I14663">
        <v>268</v>
      </c>
      <c r="J14663" t="s">
        <v>437</v>
      </c>
      <c r="K14663" t="s">
        <v>50095</v>
      </c>
      <c r="L14663">
        <v>6327587</v>
      </c>
      <c r="M14663" t="s">
        <v>50096</v>
      </c>
      <c r="N14663">
        <v>1</v>
      </c>
    </row>
    <row r="14664" spans="1:14" x14ac:dyDescent="0.35">
      <c r="A14664" s="8" t="s">
        <v>50100</v>
      </c>
      <c r="B14664">
        <v>90158</v>
      </c>
      <c r="C14664" t="s">
        <v>50097</v>
      </c>
      <c r="D14664">
        <v>36223.019999999997</v>
      </c>
      <c r="E14664" t="s">
        <v>50098</v>
      </c>
      <c r="F14664" t="s">
        <v>186</v>
      </c>
      <c r="G14664" t="s">
        <v>50099</v>
      </c>
      <c r="H14664" t="s">
        <v>188</v>
      </c>
      <c r="I14664" t="s">
        <v>50099</v>
      </c>
      <c r="J14664" t="s">
        <v>176</v>
      </c>
      <c r="K14664" t="s">
        <v>50100</v>
      </c>
      <c r="L14664" t="s">
        <v>50101</v>
      </c>
      <c r="M14664" t="s">
        <v>50102</v>
      </c>
      <c r="N14664">
        <v>1</v>
      </c>
    </row>
    <row r="14665" spans="1:14" x14ac:dyDescent="0.35">
      <c r="A14665" s="8" t="s">
        <v>50104</v>
      </c>
      <c r="B14665">
        <v>25093</v>
      </c>
      <c r="C14665" t="s">
        <v>50103</v>
      </c>
      <c r="D14665">
        <v>36225.01</v>
      </c>
      <c r="E14665">
        <v>366</v>
      </c>
      <c r="F14665" t="s">
        <v>437</v>
      </c>
      <c r="G14665">
        <v>366</v>
      </c>
      <c r="H14665" t="s">
        <v>437</v>
      </c>
      <c r="I14665">
        <v>366</v>
      </c>
      <c r="J14665" t="s">
        <v>437</v>
      </c>
      <c r="K14665" t="s">
        <v>50104</v>
      </c>
      <c r="L14665">
        <v>6344081</v>
      </c>
      <c r="N14665">
        <v>1</v>
      </c>
    </row>
    <row r="14666" spans="1:14" x14ac:dyDescent="0.35">
      <c r="A14666" s="8" t="s">
        <v>50106</v>
      </c>
      <c r="B14666">
        <v>25094</v>
      </c>
      <c r="C14666" t="s">
        <v>50105</v>
      </c>
      <c r="D14666">
        <v>36226.01</v>
      </c>
      <c r="E14666">
        <v>82</v>
      </c>
      <c r="F14666" t="s">
        <v>437</v>
      </c>
      <c r="G14666">
        <v>82</v>
      </c>
      <c r="H14666" t="s">
        <v>437</v>
      </c>
      <c r="I14666">
        <v>82</v>
      </c>
      <c r="J14666" t="s">
        <v>437</v>
      </c>
      <c r="K14666" t="s">
        <v>50106</v>
      </c>
      <c r="L14666" t="s">
        <v>50107</v>
      </c>
      <c r="M14666" t="s">
        <v>50108</v>
      </c>
      <c r="N14666">
        <v>1</v>
      </c>
    </row>
    <row r="14667" spans="1:14" x14ac:dyDescent="0.35">
      <c r="A14667" s="8" t="s">
        <v>50110</v>
      </c>
      <c r="B14667">
        <v>25095</v>
      </c>
      <c r="C14667" t="s">
        <v>50109</v>
      </c>
      <c r="D14667">
        <v>36227.01</v>
      </c>
      <c r="E14667">
        <v>8206</v>
      </c>
      <c r="F14667" t="s">
        <v>437</v>
      </c>
      <c r="G14667">
        <v>8206</v>
      </c>
      <c r="H14667" t="s">
        <v>437</v>
      </c>
      <c r="I14667">
        <v>8206</v>
      </c>
      <c r="J14667" t="s">
        <v>437</v>
      </c>
      <c r="K14667" t="s">
        <v>50110</v>
      </c>
      <c r="L14667" t="s">
        <v>50111</v>
      </c>
      <c r="N14667">
        <v>1</v>
      </c>
    </row>
    <row r="14668" spans="1:14" x14ac:dyDescent="0.35">
      <c r="A14668" s="8" t="s">
        <v>50113</v>
      </c>
      <c r="B14668">
        <v>25097</v>
      </c>
      <c r="C14668" t="s">
        <v>50112</v>
      </c>
      <c r="D14668">
        <v>36229.01</v>
      </c>
      <c r="E14668">
        <v>856</v>
      </c>
      <c r="F14668" t="s">
        <v>437</v>
      </c>
      <c r="G14668">
        <v>856</v>
      </c>
      <c r="H14668" t="s">
        <v>437</v>
      </c>
      <c r="I14668">
        <v>856</v>
      </c>
      <c r="J14668" t="s">
        <v>437</v>
      </c>
      <c r="K14668" t="s">
        <v>50113</v>
      </c>
      <c r="L14668">
        <v>6527031</v>
      </c>
      <c r="N14668">
        <v>1</v>
      </c>
    </row>
    <row r="14669" spans="1:14" x14ac:dyDescent="0.35">
      <c r="A14669" s="8" t="s">
        <v>50115</v>
      </c>
      <c r="B14669">
        <v>25098</v>
      </c>
      <c r="C14669" t="s">
        <v>50114</v>
      </c>
      <c r="D14669">
        <v>36230.01</v>
      </c>
      <c r="E14669">
        <v>900905</v>
      </c>
      <c r="F14669" t="s">
        <v>529</v>
      </c>
      <c r="G14669">
        <v>900905</v>
      </c>
      <c r="H14669" t="s">
        <v>5339</v>
      </c>
      <c r="I14669">
        <v>900905</v>
      </c>
      <c r="J14669" t="s">
        <v>5331</v>
      </c>
      <c r="K14669" t="s">
        <v>50115</v>
      </c>
      <c r="L14669">
        <v>6196077</v>
      </c>
      <c r="N14669">
        <v>1</v>
      </c>
    </row>
    <row r="14670" spans="1:14" x14ac:dyDescent="0.35">
      <c r="A14670" s="8" t="s">
        <v>50117</v>
      </c>
      <c r="B14670">
        <v>43069</v>
      </c>
      <c r="C14670" t="s">
        <v>50116</v>
      </c>
      <c r="D14670">
        <v>36230.019999999997</v>
      </c>
      <c r="E14670">
        <v>600612</v>
      </c>
      <c r="F14670" t="s">
        <v>529</v>
      </c>
      <c r="G14670">
        <v>600612</v>
      </c>
      <c r="H14670" t="s">
        <v>5339</v>
      </c>
      <c r="I14670">
        <v>600612</v>
      </c>
      <c r="J14670" t="s">
        <v>5331</v>
      </c>
      <c r="K14670" t="s">
        <v>50117</v>
      </c>
      <c r="L14670">
        <v>6191975</v>
      </c>
      <c r="N14670">
        <v>1</v>
      </c>
    </row>
    <row r="14671" spans="1:14" x14ac:dyDescent="0.35">
      <c r="A14671" s="8" t="s">
        <v>50117</v>
      </c>
      <c r="B14671">
        <v>76453</v>
      </c>
      <c r="C14671" t="s">
        <v>50118</v>
      </c>
      <c r="D14671">
        <v>36230.03</v>
      </c>
      <c r="E14671">
        <v>600612</v>
      </c>
      <c r="F14671" t="s">
        <v>5343</v>
      </c>
      <c r="G14671">
        <v>600612</v>
      </c>
      <c r="H14671" t="s">
        <v>5344</v>
      </c>
      <c r="I14671">
        <v>600612</v>
      </c>
      <c r="J14671" t="s">
        <v>5331</v>
      </c>
      <c r="K14671" t="s">
        <v>50117</v>
      </c>
      <c r="L14671" t="s">
        <v>50119</v>
      </c>
      <c r="N14671">
        <v>1</v>
      </c>
    </row>
    <row r="14672" spans="1:14" x14ac:dyDescent="0.35">
      <c r="A14672" s="8" t="s">
        <v>50123</v>
      </c>
      <c r="B14672">
        <v>25099</v>
      </c>
      <c r="C14672" t="s">
        <v>50120</v>
      </c>
      <c r="D14672">
        <v>36231.01</v>
      </c>
      <c r="E14672" t="s">
        <v>50121</v>
      </c>
      <c r="F14672" t="s">
        <v>5789</v>
      </c>
      <c r="G14672" t="s">
        <v>50122</v>
      </c>
      <c r="H14672" t="s">
        <v>5791</v>
      </c>
      <c r="I14672" t="s">
        <v>50122</v>
      </c>
      <c r="J14672" t="s">
        <v>5792</v>
      </c>
      <c r="K14672" t="s">
        <v>50123</v>
      </c>
      <c r="L14672" t="s">
        <v>50124</v>
      </c>
      <c r="N14672">
        <v>1</v>
      </c>
    </row>
    <row r="14673" spans="1:14" x14ac:dyDescent="0.35">
      <c r="A14673" s="8" t="s">
        <v>50128</v>
      </c>
      <c r="B14673">
        <v>25101</v>
      </c>
      <c r="C14673" t="s">
        <v>50125</v>
      </c>
      <c r="D14673">
        <v>36233.01</v>
      </c>
      <c r="E14673" t="s">
        <v>50126</v>
      </c>
      <c r="F14673" t="s">
        <v>5789</v>
      </c>
      <c r="G14673" t="s">
        <v>50127</v>
      </c>
      <c r="H14673" t="s">
        <v>5791</v>
      </c>
      <c r="I14673" t="s">
        <v>50127</v>
      </c>
      <c r="J14673" t="s">
        <v>5792</v>
      </c>
      <c r="K14673" t="s">
        <v>50128</v>
      </c>
      <c r="L14673" t="s">
        <v>50129</v>
      </c>
      <c r="N14673">
        <v>1</v>
      </c>
    </row>
    <row r="14674" spans="1:14" x14ac:dyDescent="0.35">
      <c r="A14674" s="8" t="s">
        <v>50132</v>
      </c>
      <c r="B14674">
        <v>25103</v>
      </c>
      <c r="C14674" t="s">
        <v>50130</v>
      </c>
      <c r="D14674">
        <v>36235.01</v>
      </c>
      <c r="E14674" t="s">
        <v>19846</v>
      </c>
      <c r="F14674" t="s">
        <v>1151</v>
      </c>
      <c r="G14674" t="s">
        <v>50131</v>
      </c>
      <c r="H14674" t="s">
        <v>1153</v>
      </c>
      <c r="I14674" t="s">
        <v>50131</v>
      </c>
      <c r="J14674" t="s">
        <v>1153</v>
      </c>
      <c r="K14674" t="s">
        <v>50132</v>
      </c>
      <c r="L14674">
        <v>6287915</v>
      </c>
      <c r="N14674">
        <v>1</v>
      </c>
    </row>
    <row r="14675" spans="1:14" x14ac:dyDescent="0.35">
      <c r="A14675" s="8" t="s">
        <v>50136</v>
      </c>
      <c r="B14675">
        <v>25104</v>
      </c>
      <c r="C14675" t="s">
        <v>50133</v>
      </c>
      <c r="D14675">
        <v>36236.01</v>
      </c>
      <c r="E14675" t="s">
        <v>50134</v>
      </c>
      <c r="F14675" t="s">
        <v>1151</v>
      </c>
      <c r="G14675" t="s">
        <v>50135</v>
      </c>
      <c r="H14675" t="s">
        <v>1153</v>
      </c>
      <c r="I14675" t="s">
        <v>50135</v>
      </c>
      <c r="J14675" t="s">
        <v>1153</v>
      </c>
      <c r="K14675" t="s">
        <v>50136</v>
      </c>
      <c r="L14675">
        <v>6143998</v>
      </c>
      <c r="N14675">
        <v>1</v>
      </c>
    </row>
    <row r="14676" spans="1:14" x14ac:dyDescent="0.35">
      <c r="A14676" s="8" t="s">
        <v>50140</v>
      </c>
      <c r="B14676">
        <v>25105</v>
      </c>
      <c r="C14676" t="s">
        <v>50137</v>
      </c>
      <c r="D14676">
        <v>36237.01</v>
      </c>
      <c r="E14676" t="s">
        <v>50138</v>
      </c>
      <c r="F14676" t="s">
        <v>1151</v>
      </c>
      <c r="G14676" t="s">
        <v>50139</v>
      </c>
      <c r="H14676" t="s">
        <v>1153</v>
      </c>
      <c r="I14676" t="s">
        <v>50139</v>
      </c>
      <c r="J14676" t="s">
        <v>1153</v>
      </c>
      <c r="K14676" t="s">
        <v>50140</v>
      </c>
      <c r="L14676" t="s">
        <v>50141</v>
      </c>
      <c r="N14676">
        <v>1</v>
      </c>
    </row>
    <row r="14677" spans="1:14" x14ac:dyDescent="0.35">
      <c r="A14677" s="8" t="s">
        <v>50145</v>
      </c>
      <c r="B14677">
        <v>25106</v>
      </c>
      <c r="C14677" t="s">
        <v>50142</v>
      </c>
      <c r="D14677">
        <v>36238.01</v>
      </c>
      <c r="E14677" t="s">
        <v>50143</v>
      </c>
      <c r="F14677" t="s">
        <v>1151</v>
      </c>
      <c r="G14677" t="s">
        <v>50144</v>
      </c>
      <c r="H14677" t="s">
        <v>1153</v>
      </c>
      <c r="I14677" t="s">
        <v>50144</v>
      </c>
      <c r="J14677" t="s">
        <v>1153</v>
      </c>
      <c r="K14677" t="s">
        <v>50145</v>
      </c>
      <c r="L14677" t="s">
        <v>50146</v>
      </c>
      <c r="N14677">
        <v>1</v>
      </c>
    </row>
    <row r="14678" spans="1:14" x14ac:dyDescent="0.35">
      <c r="A14678" s="8" t="s">
        <v>50150</v>
      </c>
      <c r="B14678">
        <v>25107</v>
      </c>
      <c r="C14678" t="s">
        <v>50147</v>
      </c>
      <c r="D14678">
        <v>36239.01</v>
      </c>
      <c r="E14678" t="s">
        <v>50148</v>
      </c>
      <c r="F14678" t="s">
        <v>1151</v>
      </c>
      <c r="G14678" t="s">
        <v>50149</v>
      </c>
      <c r="H14678" t="s">
        <v>1153</v>
      </c>
      <c r="I14678" t="s">
        <v>50149</v>
      </c>
      <c r="J14678" t="s">
        <v>1153</v>
      </c>
      <c r="K14678" t="s">
        <v>50150</v>
      </c>
      <c r="L14678" t="s">
        <v>50151</v>
      </c>
      <c r="N14678">
        <v>1</v>
      </c>
    </row>
    <row r="14679" spans="1:14" x14ac:dyDescent="0.35">
      <c r="A14679" s="8" t="s">
        <v>50155</v>
      </c>
      <c r="B14679">
        <v>25109</v>
      </c>
      <c r="C14679" t="s">
        <v>50152</v>
      </c>
      <c r="D14679">
        <v>36241.01</v>
      </c>
      <c r="E14679" t="s">
        <v>50153</v>
      </c>
      <c r="F14679" t="s">
        <v>1151</v>
      </c>
      <c r="G14679" t="s">
        <v>50154</v>
      </c>
      <c r="H14679" t="s">
        <v>1153</v>
      </c>
      <c r="I14679" t="s">
        <v>50154</v>
      </c>
      <c r="J14679" t="s">
        <v>1153</v>
      </c>
      <c r="K14679" t="s">
        <v>50155</v>
      </c>
      <c r="L14679">
        <v>6242378</v>
      </c>
      <c r="N14679">
        <v>1</v>
      </c>
    </row>
    <row r="14680" spans="1:14" x14ac:dyDescent="0.35">
      <c r="A14680" s="8" t="s">
        <v>50158</v>
      </c>
      <c r="B14680">
        <v>25111</v>
      </c>
      <c r="C14680" t="s">
        <v>50156</v>
      </c>
      <c r="D14680">
        <v>36243.01</v>
      </c>
      <c r="E14680" t="s">
        <v>50157</v>
      </c>
      <c r="F14680" t="s">
        <v>315</v>
      </c>
      <c r="G14680" t="s">
        <v>50157</v>
      </c>
      <c r="H14680" t="s">
        <v>315</v>
      </c>
      <c r="I14680" t="s">
        <v>50157</v>
      </c>
      <c r="J14680" t="s">
        <v>315</v>
      </c>
      <c r="K14680" t="s">
        <v>50158</v>
      </c>
      <c r="L14680" t="s">
        <v>50159</v>
      </c>
      <c r="N14680">
        <v>1</v>
      </c>
    </row>
    <row r="14681" spans="1:14" x14ac:dyDescent="0.35">
      <c r="A14681" s="8" t="s">
        <v>50162</v>
      </c>
      <c r="B14681">
        <v>25114</v>
      </c>
      <c r="C14681" t="s">
        <v>50160</v>
      </c>
      <c r="D14681">
        <v>36245.01</v>
      </c>
      <c r="E14681" t="s">
        <v>50161</v>
      </c>
      <c r="F14681" t="s">
        <v>319</v>
      </c>
      <c r="G14681" t="s">
        <v>50161</v>
      </c>
      <c r="H14681" t="s">
        <v>321</v>
      </c>
      <c r="I14681" t="s">
        <v>50161</v>
      </c>
      <c r="J14681" t="s">
        <v>322</v>
      </c>
      <c r="K14681" t="s">
        <v>50162</v>
      </c>
      <c r="L14681">
        <v>6405665</v>
      </c>
      <c r="N14681">
        <v>1</v>
      </c>
    </row>
    <row r="14682" spans="1:14" x14ac:dyDescent="0.35">
      <c r="A14682" s="8" t="s">
        <v>50165</v>
      </c>
      <c r="B14682">
        <v>25115</v>
      </c>
      <c r="C14682" t="s">
        <v>50163</v>
      </c>
      <c r="D14682">
        <v>36246.01</v>
      </c>
      <c r="E14682" t="s">
        <v>50164</v>
      </c>
      <c r="F14682" t="s">
        <v>319</v>
      </c>
      <c r="G14682" t="s">
        <v>50164</v>
      </c>
      <c r="H14682" t="s">
        <v>321</v>
      </c>
      <c r="I14682" t="s">
        <v>50164</v>
      </c>
      <c r="J14682" t="s">
        <v>322</v>
      </c>
      <c r="K14682" t="s">
        <v>50165</v>
      </c>
      <c r="L14682">
        <v>6000521</v>
      </c>
      <c r="N14682">
        <v>1</v>
      </c>
    </row>
    <row r="14683" spans="1:14" x14ac:dyDescent="0.35">
      <c r="A14683" s="8" t="s">
        <v>50167</v>
      </c>
      <c r="B14683">
        <v>25117</v>
      </c>
      <c r="C14683" t="s">
        <v>50166</v>
      </c>
      <c r="D14683">
        <v>36248.01</v>
      </c>
      <c r="E14683" t="s">
        <v>30314</v>
      </c>
      <c r="F14683" t="s">
        <v>319</v>
      </c>
      <c r="G14683" t="s">
        <v>30314</v>
      </c>
      <c r="H14683" t="s">
        <v>321</v>
      </c>
      <c r="I14683" t="s">
        <v>30314</v>
      </c>
      <c r="J14683" t="s">
        <v>322</v>
      </c>
      <c r="K14683" t="s">
        <v>50167</v>
      </c>
      <c r="L14683">
        <v>6410636</v>
      </c>
      <c r="N14683">
        <v>1</v>
      </c>
    </row>
    <row r="14684" spans="1:14" x14ac:dyDescent="0.35">
      <c r="A14684" s="8" t="s">
        <v>50170</v>
      </c>
      <c r="B14684">
        <v>25118</v>
      </c>
      <c r="C14684" t="s">
        <v>50168</v>
      </c>
      <c r="D14684">
        <v>36249.01</v>
      </c>
      <c r="E14684" t="s">
        <v>50169</v>
      </c>
      <c r="F14684" t="s">
        <v>319</v>
      </c>
      <c r="G14684" t="s">
        <v>50169</v>
      </c>
      <c r="H14684" t="s">
        <v>321</v>
      </c>
      <c r="I14684" t="s">
        <v>50169</v>
      </c>
      <c r="J14684" t="s">
        <v>322</v>
      </c>
      <c r="K14684" t="s">
        <v>50170</v>
      </c>
      <c r="L14684" t="s">
        <v>50171</v>
      </c>
      <c r="N14684">
        <v>1</v>
      </c>
    </row>
    <row r="14685" spans="1:14" x14ac:dyDescent="0.35">
      <c r="A14685" s="8" t="s">
        <v>50175</v>
      </c>
      <c r="B14685">
        <v>25119</v>
      </c>
      <c r="C14685" t="s">
        <v>50172</v>
      </c>
      <c r="D14685">
        <v>36250.01</v>
      </c>
      <c r="E14685" t="s">
        <v>50173</v>
      </c>
      <c r="F14685" t="s">
        <v>319</v>
      </c>
      <c r="G14685" t="s">
        <v>50174</v>
      </c>
      <c r="H14685" t="s">
        <v>321</v>
      </c>
      <c r="I14685" t="s">
        <v>50174</v>
      </c>
      <c r="J14685" t="s">
        <v>322</v>
      </c>
      <c r="K14685" t="s">
        <v>50175</v>
      </c>
      <c r="L14685">
        <v>6480275</v>
      </c>
      <c r="N14685">
        <v>1</v>
      </c>
    </row>
    <row r="14686" spans="1:14" x14ac:dyDescent="0.35">
      <c r="A14686" s="8" t="s">
        <v>50178</v>
      </c>
      <c r="B14686">
        <v>25127</v>
      </c>
      <c r="C14686" t="s">
        <v>50176</v>
      </c>
      <c r="D14686">
        <v>36258.01</v>
      </c>
      <c r="E14686" t="s">
        <v>50177</v>
      </c>
      <c r="F14686" t="s">
        <v>319</v>
      </c>
      <c r="G14686" t="s">
        <v>50177</v>
      </c>
      <c r="H14686" t="s">
        <v>321</v>
      </c>
      <c r="I14686" t="s">
        <v>50177</v>
      </c>
      <c r="J14686" t="s">
        <v>322</v>
      </c>
      <c r="K14686" t="s">
        <v>50178</v>
      </c>
      <c r="L14686" t="s">
        <v>50179</v>
      </c>
      <c r="N14686">
        <v>1</v>
      </c>
    </row>
    <row r="14687" spans="1:14" x14ac:dyDescent="0.35">
      <c r="A14687" s="8" t="s">
        <v>50183</v>
      </c>
      <c r="B14687">
        <v>25128</v>
      </c>
      <c r="C14687" t="s">
        <v>50180</v>
      </c>
      <c r="D14687">
        <v>36259.01</v>
      </c>
      <c r="E14687" t="s">
        <v>50181</v>
      </c>
      <c r="F14687" t="s">
        <v>319</v>
      </c>
      <c r="G14687" t="s">
        <v>50182</v>
      </c>
      <c r="H14687" t="s">
        <v>321</v>
      </c>
      <c r="I14687" t="s">
        <v>50182</v>
      </c>
      <c r="J14687" t="s">
        <v>322</v>
      </c>
      <c r="K14687" t="s">
        <v>50183</v>
      </c>
      <c r="L14687" t="s">
        <v>50184</v>
      </c>
      <c r="N14687">
        <v>1</v>
      </c>
    </row>
    <row r="14688" spans="1:14" x14ac:dyDescent="0.35">
      <c r="A14688" s="8" t="s">
        <v>50187</v>
      </c>
      <c r="B14688">
        <v>25131</v>
      </c>
      <c r="C14688" t="s">
        <v>50185</v>
      </c>
      <c r="D14688">
        <v>36262.01</v>
      </c>
      <c r="E14688" t="s">
        <v>26745</v>
      </c>
      <c r="F14688" t="s">
        <v>319</v>
      </c>
      <c r="G14688" t="s">
        <v>50186</v>
      </c>
      <c r="H14688" t="s">
        <v>321</v>
      </c>
      <c r="I14688" t="s">
        <v>50186</v>
      </c>
      <c r="J14688" t="s">
        <v>322</v>
      </c>
      <c r="K14688" t="s">
        <v>50187</v>
      </c>
      <c r="L14688" t="s">
        <v>50188</v>
      </c>
      <c r="N14688">
        <v>1</v>
      </c>
    </row>
    <row r="14689" spans="1:14" x14ac:dyDescent="0.35">
      <c r="A14689" s="8" t="s">
        <v>50190</v>
      </c>
      <c r="B14689">
        <v>25134</v>
      </c>
      <c r="C14689" t="s">
        <v>50189</v>
      </c>
      <c r="D14689">
        <v>36265.01</v>
      </c>
      <c r="E14689" t="s">
        <v>30868</v>
      </c>
      <c r="F14689" t="s">
        <v>319</v>
      </c>
      <c r="G14689" t="s">
        <v>30868</v>
      </c>
      <c r="H14689" t="s">
        <v>321</v>
      </c>
      <c r="I14689" t="s">
        <v>30868</v>
      </c>
      <c r="J14689" t="s">
        <v>322</v>
      </c>
      <c r="K14689" t="s">
        <v>50190</v>
      </c>
      <c r="L14689">
        <v>6186067</v>
      </c>
      <c r="N14689">
        <v>1</v>
      </c>
    </row>
    <row r="14690" spans="1:14" x14ac:dyDescent="0.35">
      <c r="A14690" s="8" t="s">
        <v>50192</v>
      </c>
      <c r="B14690">
        <v>88024</v>
      </c>
      <c r="C14690" t="s">
        <v>50191</v>
      </c>
      <c r="D14690">
        <v>36267.01</v>
      </c>
      <c r="E14690">
        <v>688148</v>
      </c>
      <c r="F14690" t="s">
        <v>529</v>
      </c>
      <c r="G14690">
        <v>688148</v>
      </c>
      <c r="H14690" t="s">
        <v>5339</v>
      </c>
      <c r="I14690">
        <v>688148</v>
      </c>
      <c r="J14690" t="s">
        <v>5331</v>
      </c>
      <c r="K14690" t="s">
        <v>50192</v>
      </c>
      <c r="L14690" t="s">
        <v>50193</v>
      </c>
      <c r="N14690">
        <v>1</v>
      </c>
    </row>
    <row r="14691" spans="1:14" x14ac:dyDescent="0.35">
      <c r="A14691" s="8" t="s">
        <v>50196</v>
      </c>
      <c r="B14691">
        <v>25147</v>
      </c>
      <c r="C14691" t="s">
        <v>50194</v>
      </c>
      <c r="D14691">
        <v>36278.01</v>
      </c>
      <c r="E14691" t="s">
        <v>50195</v>
      </c>
      <c r="F14691" t="s">
        <v>656</v>
      </c>
      <c r="G14691" t="s">
        <v>50195</v>
      </c>
      <c r="H14691" t="s">
        <v>658</v>
      </c>
      <c r="I14691" t="s">
        <v>50195</v>
      </c>
      <c r="J14691" t="s">
        <v>658</v>
      </c>
      <c r="K14691" t="s">
        <v>50196</v>
      </c>
      <c r="L14691" t="s">
        <v>50197</v>
      </c>
      <c r="N14691">
        <v>1</v>
      </c>
    </row>
    <row r="14692" spans="1:14" x14ac:dyDescent="0.35">
      <c r="A14692" s="8" t="s">
        <v>50201</v>
      </c>
      <c r="B14692">
        <v>25157</v>
      </c>
      <c r="C14692" t="s">
        <v>50198</v>
      </c>
      <c r="D14692">
        <v>36288.01</v>
      </c>
      <c r="E14692" t="s">
        <v>50199</v>
      </c>
      <c r="F14692" t="s">
        <v>6143</v>
      </c>
      <c r="G14692" t="s">
        <v>50200</v>
      </c>
      <c r="H14692" t="s">
        <v>9666</v>
      </c>
      <c r="I14692" t="s">
        <v>50200</v>
      </c>
      <c r="J14692" t="s">
        <v>9666</v>
      </c>
      <c r="K14692" t="s">
        <v>50201</v>
      </c>
      <c r="L14692" t="s">
        <v>50202</v>
      </c>
      <c r="N14692">
        <v>1</v>
      </c>
    </row>
    <row r="14693" spans="1:14" x14ac:dyDescent="0.35">
      <c r="A14693" s="8" t="s">
        <v>50205</v>
      </c>
      <c r="B14693">
        <v>25158</v>
      </c>
      <c r="C14693" t="s">
        <v>50203</v>
      </c>
      <c r="D14693">
        <v>36289.01</v>
      </c>
      <c r="E14693" t="s">
        <v>50204</v>
      </c>
      <c r="F14693" t="s">
        <v>295</v>
      </c>
      <c r="G14693" t="s">
        <v>50204</v>
      </c>
      <c r="H14693" t="s">
        <v>297</v>
      </c>
      <c r="I14693" t="s">
        <v>50204</v>
      </c>
      <c r="J14693" t="s">
        <v>297</v>
      </c>
      <c r="K14693" t="s">
        <v>50205</v>
      </c>
      <c r="L14693" t="s">
        <v>50206</v>
      </c>
      <c r="N14693">
        <v>1</v>
      </c>
    </row>
    <row r="14694" spans="1:14" x14ac:dyDescent="0.35">
      <c r="A14694" s="8" t="s">
        <v>50209</v>
      </c>
      <c r="B14694">
        <v>25165</v>
      </c>
      <c r="C14694" t="s">
        <v>50207</v>
      </c>
      <c r="D14694">
        <v>36296.01</v>
      </c>
      <c r="E14694" t="s">
        <v>50208</v>
      </c>
      <c r="F14694" t="s">
        <v>3226</v>
      </c>
      <c r="G14694" t="s">
        <v>50208</v>
      </c>
      <c r="H14694" t="s">
        <v>3227</v>
      </c>
      <c r="I14694" t="s">
        <v>50208</v>
      </c>
      <c r="J14694" t="s">
        <v>3227</v>
      </c>
      <c r="K14694" t="s">
        <v>50209</v>
      </c>
      <c r="L14694">
        <v>5002108</v>
      </c>
      <c r="N14694">
        <v>1</v>
      </c>
    </row>
    <row r="14695" spans="1:14" x14ac:dyDescent="0.35">
      <c r="A14695" s="8" t="s">
        <v>50213</v>
      </c>
      <c r="B14695">
        <v>25168</v>
      </c>
      <c r="C14695" t="s">
        <v>50210</v>
      </c>
      <c r="D14695">
        <v>36299.01</v>
      </c>
      <c r="E14695" t="s">
        <v>50211</v>
      </c>
      <c r="F14695" t="s">
        <v>194</v>
      </c>
      <c r="G14695" t="s">
        <v>50212</v>
      </c>
      <c r="H14695" t="s">
        <v>196</v>
      </c>
      <c r="I14695" t="s">
        <v>50212</v>
      </c>
      <c r="J14695" t="s">
        <v>196</v>
      </c>
      <c r="K14695" t="s">
        <v>50213</v>
      </c>
      <c r="L14695" t="s">
        <v>50214</v>
      </c>
      <c r="N14695">
        <v>1</v>
      </c>
    </row>
    <row r="14696" spans="1:14" x14ac:dyDescent="0.35">
      <c r="A14696" s="8" t="s">
        <v>50218</v>
      </c>
      <c r="B14696">
        <v>25169</v>
      </c>
      <c r="C14696" t="s">
        <v>50215</v>
      </c>
      <c r="D14696">
        <v>36300.01</v>
      </c>
      <c r="E14696" t="s">
        <v>50216</v>
      </c>
      <c r="F14696" t="s">
        <v>194</v>
      </c>
      <c r="G14696" t="s">
        <v>50217</v>
      </c>
      <c r="H14696" t="s">
        <v>196</v>
      </c>
      <c r="I14696" t="s">
        <v>50217</v>
      </c>
      <c r="J14696" t="s">
        <v>196</v>
      </c>
      <c r="K14696" t="s">
        <v>50218</v>
      </c>
      <c r="L14696">
        <v>5642388</v>
      </c>
      <c r="N14696">
        <v>1</v>
      </c>
    </row>
    <row r="14697" spans="1:14" x14ac:dyDescent="0.35">
      <c r="A14697" s="8" t="s">
        <v>50221</v>
      </c>
      <c r="B14697">
        <v>25176</v>
      </c>
      <c r="C14697" t="s">
        <v>50219</v>
      </c>
      <c r="D14697">
        <v>36307.01</v>
      </c>
      <c r="E14697" t="s">
        <v>50220</v>
      </c>
      <c r="F14697" t="s">
        <v>180</v>
      </c>
      <c r="G14697" t="s">
        <v>50220</v>
      </c>
      <c r="H14697" t="s">
        <v>182</v>
      </c>
      <c r="I14697" t="s">
        <v>50220</v>
      </c>
      <c r="J14697" t="s">
        <v>182</v>
      </c>
      <c r="K14697" t="s">
        <v>50221</v>
      </c>
      <c r="L14697" t="s">
        <v>50222</v>
      </c>
      <c r="N14697">
        <v>1</v>
      </c>
    </row>
    <row r="14698" spans="1:14" x14ac:dyDescent="0.35">
      <c r="A14698" s="8" t="s">
        <v>50226</v>
      </c>
      <c r="B14698">
        <v>25180</v>
      </c>
      <c r="C14698" t="s">
        <v>50223</v>
      </c>
      <c r="D14698">
        <v>36311.01</v>
      </c>
      <c r="E14698" t="s">
        <v>50224</v>
      </c>
      <c r="F14698" t="s">
        <v>180</v>
      </c>
      <c r="G14698" t="s">
        <v>50225</v>
      </c>
      <c r="H14698" t="s">
        <v>182</v>
      </c>
      <c r="I14698" t="s">
        <v>50225</v>
      </c>
      <c r="J14698" t="s">
        <v>182</v>
      </c>
      <c r="K14698" t="s">
        <v>50226</v>
      </c>
      <c r="L14698">
        <v>5429075</v>
      </c>
      <c r="N14698">
        <v>1</v>
      </c>
    </row>
    <row r="14699" spans="1:14" x14ac:dyDescent="0.35">
      <c r="A14699" s="8" t="s">
        <v>50229</v>
      </c>
      <c r="B14699">
        <v>25183</v>
      </c>
      <c r="C14699" t="s">
        <v>50227</v>
      </c>
      <c r="D14699">
        <v>36314.01</v>
      </c>
      <c r="E14699" t="s">
        <v>50228</v>
      </c>
      <c r="F14699" t="s">
        <v>527</v>
      </c>
      <c r="G14699" t="s">
        <v>50228</v>
      </c>
      <c r="H14699" t="s">
        <v>529</v>
      </c>
      <c r="I14699" t="s">
        <v>50228</v>
      </c>
      <c r="J14699" t="s">
        <v>529</v>
      </c>
      <c r="K14699" t="s">
        <v>50229</v>
      </c>
      <c r="L14699">
        <v>7103269</v>
      </c>
      <c r="N14699">
        <v>1</v>
      </c>
    </row>
    <row r="14700" spans="1:14" x14ac:dyDescent="0.35">
      <c r="A14700" s="8" t="s">
        <v>50232</v>
      </c>
      <c r="B14700">
        <v>25184</v>
      </c>
      <c r="C14700" t="s">
        <v>50230</v>
      </c>
      <c r="D14700">
        <v>36315.01</v>
      </c>
      <c r="E14700" t="s">
        <v>50231</v>
      </c>
      <c r="F14700" t="s">
        <v>527</v>
      </c>
      <c r="G14700" t="s">
        <v>50231</v>
      </c>
      <c r="H14700" t="s">
        <v>529</v>
      </c>
      <c r="I14700" t="s">
        <v>50231</v>
      </c>
      <c r="J14700" t="s">
        <v>529</v>
      </c>
      <c r="K14700" t="s">
        <v>50232</v>
      </c>
      <c r="L14700">
        <v>4152651</v>
      </c>
      <c r="N14700">
        <v>1</v>
      </c>
    </row>
    <row r="14701" spans="1:14" x14ac:dyDescent="0.35">
      <c r="A14701" s="8" t="s">
        <v>50235</v>
      </c>
      <c r="B14701">
        <v>25185</v>
      </c>
      <c r="C14701" t="s">
        <v>50233</v>
      </c>
      <c r="D14701">
        <v>36316.01</v>
      </c>
      <c r="E14701" t="s">
        <v>50234</v>
      </c>
      <c r="F14701" t="s">
        <v>527</v>
      </c>
      <c r="G14701" t="s">
        <v>50234</v>
      </c>
      <c r="H14701" t="s">
        <v>529</v>
      </c>
      <c r="I14701" t="s">
        <v>50234</v>
      </c>
      <c r="J14701" t="s">
        <v>529</v>
      </c>
      <c r="K14701" t="s">
        <v>50235</v>
      </c>
      <c r="L14701" t="s">
        <v>50236</v>
      </c>
      <c r="N14701">
        <v>1</v>
      </c>
    </row>
    <row r="14702" spans="1:14" x14ac:dyDescent="0.35">
      <c r="A14702" s="8" t="s">
        <v>50239</v>
      </c>
      <c r="B14702">
        <v>25186</v>
      </c>
      <c r="C14702" t="s">
        <v>50237</v>
      </c>
      <c r="D14702">
        <v>36317.01</v>
      </c>
      <c r="E14702" t="s">
        <v>50238</v>
      </c>
      <c r="F14702" t="s">
        <v>214</v>
      </c>
      <c r="G14702" t="s">
        <v>50238</v>
      </c>
      <c r="H14702" t="s">
        <v>216</v>
      </c>
      <c r="I14702" t="s">
        <v>50238</v>
      </c>
      <c r="J14702" t="s">
        <v>217</v>
      </c>
      <c r="K14702" t="s">
        <v>50239</v>
      </c>
      <c r="L14702">
        <v>5206621</v>
      </c>
      <c r="N14702">
        <v>1</v>
      </c>
    </row>
    <row r="14703" spans="1:14" x14ac:dyDescent="0.35">
      <c r="A14703" s="8" t="s">
        <v>50242</v>
      </c>
      <c r="B14703">
        <v>25187</v>
      </c>
      <c r="C14703" t="s">
        <v>50240</v>
      </c>
      <c r="D14703">
        <v>36318.01</v>
      </c>
      <c r="E14703" t="s">
        <v>50241</v>
      </c>
      <c r="F14703" t="s">
        <v>656</v>
      </c>
      <c r="G14703" t="s">
        <v>50241</v>
      </c>
      <c r="H14703" t="s">
        <v>658</v>
      </c>
      <c r="I14703" t="s">
        <v>50241</v>
      </c>
      <c r="J14703" t="s">
        <v>658</v>
      </c>
      <c r="K14703" t="s">
        <v>50242</v>
      </c>
      <c r="L14703" t="s">
        <v>50243</v>
      </c>
      <c r="N14703">
        <v>1</v>
      </c>
    </row>
    <row r="14704" spans="1:14" x14ac:dyDescent="0.35">
      <c r="A14704" s="8" t="s">
        <v>50247</v>
      </c>
      <c r="B14704">
        <v>25189</v>
      </c>
      <c r="C14704" t="s">
        <v>50244</v>
      </c>
      <c r="D14704">
        <v>36320.01</v>
      </c>
      <c r="E14704" t="s">
        <v>50245</v>
      </c>
      <c r="F14704" t="s">
        <v>256</v>
      </c>
      <c r="G14704" t="s">
        <v>50246</v>
      </c>
      <c r="H14704" t="s">
        <v>258</v>
      </c>
      <c r="I14704" t="s">
        <v>50246</v>
      </c>
      <c r="J14704" t="s">
        <v>259</v>
      </c>
      <c r="K14704" t="s">
        <v>50247</v>
      </c>
      <c r="L14704" t="s">
        <v>50248</v>
      </c>
      <c r="N14704">
        <v>1</v>
      </c>
    </row>
    <row r="14705" spans="1:14" x14ac:dyDescent="0.35">
      <c r="A14705" s="8" t="s">
        <v>50252</v>
      </c>
      <c r="B14705">
        <v>90405</v>
      </c>
      <c r="C14705" t="s">
        <v>50249</v>
      </c>
      <c r="D14705">
        <v>36320.019999999997</v>
      </c>
      <c r="E14705" t="s">
        <v>50250</v>
      </c>
      <c r="F14705" t="s">
        <v>186</v>
      </c>
      <c r="G14705" t="s">
        <v>50251</v>
      </c>
      <c r="H14705" t="s">
        <v>188</v>
      </c>
      <c r="I14705" t="s">
        <v>50251</v>
      </c>
      <c r="J14705" t="s">
        <v>176</v>
      </c>
      <c r="K14705" t="s">
        <v>50252</v>
      </c>
      <c r="L14705" t="s">
        <v>50253</v>
      </c>
      <c r="M14705" t="s">
        <v>50254</v>
      </c>
      <c r="N14705">
        <v>1</v>
      </c>
    </row>
    <row r="14706" spans="1:14" x14ac:dyDescent="0.35">
      <c r="A14706" s="8" t="s">
        <v>50257</v>
      </c>
      <c r="B14706">
        <v>25193</v>
      </c>
      <c r="C14706" t="s">
        <v>50255</v>
      </c>
      <c r="D14706">
        <v>36322.01</v>
      </c>
      <c r="E14706" t="s">
        <v>50256</v>
      </c>
      <c r="F14706" t="s">
        <v>256</v>
      </c>
      <c r="G14706" t="s">
        <v>50256</v>
      </c>
      <c r="H14706" t="s">
        <v>258</v>
      </c>
      <c r="I14706" t="s">
        <v>50256</v>
      </c>
      <c r="J14706" t="s">
        <v>259</v>
      </c>
      <c r="K14706" t="s">
        <v>50257</v>
      </c>
      <c r="L14706" t="s">
        <v>50258</v>
      </c>
      <c r="N14706">
        <v>1</v>
      </c>
    </row>
    <row r="14707" spans="1:14" x14ac:dyDescent="0.35">
      <c r="A14707" s="8" t="s">
        <v>50262</v>
      </c>
      <c r="B14707">
        <v>25194</v>
      </c>
      <c r="C14707" t="s">
        <v>50259</v>
      </c>
      <c r="D14707">
        <v>36323.01</v>
      </c>
      <c r="E14707" t="s">
        <v>50260</v>
      </c>
      <c r="F14707" t="s">
        <v>256</v>
      </c>
      <c r="G14707" t="s">
        <v>50261</v>
      </c>
      <c r="H14707" t="s">
        <v>258</v>
      </c>
      <c r="I14707" t="s">
        <v>50261</v>
      </c>
      <c r="J14707" t="s">
        <v>259</v>
      </c>
      <c r="K14707" t="s">
        <v>50262</v>
      </c>
      <c r="L14707">
        <v>5355437</v>
      </c>
      <c r="N14707">
        <v>1</v>
      </c>
    </row>
    <row r="14708" spans="1:14" x14ac:dyDescent="0.35">
      <c r="A14708" s="8" t="s">
        <v>50265</v>
      </c>
      <c r="B14708">
        <v>25196</v>
      </c>
      <c r="C14708" t="s">
        <v>50263</v>
      </c>
      <c r="D14708">
        <v>36325.01</v>
      </c>
      <c r="E14708" t="s">
        <v>50264</v>
      </c>
      <c r="F14708" t="s">
        <v>6143</v>
      </c>
      <c r="G14708" t="s">
        <v>50264</v>
      </c>
      <c r="H14708" t="s">
        <v>9666</v>
      </c>
      <c r="I14708" t="s">
        <v>50264</v>
      </c>
      <c r="J14708" t="s">
        <v>9666</v>
      </c>
      <c r="K14708" t="s">
        <v>50265</v>
      </c>
      <c r="L14708" t="s">
        <v>50266</v>
      </c>
      <c r="N14708">
        <v>1</v>
      </c>
    </row>
    <row r="14709" spans="1:14" x14ac:dyDescent="0.35">
      <c r="A14709" s="8" t="s">
        <v>50269</v>
      </c>
      <c r="B14709">
        <v>25199</v>
      </c>
      <c r="C14709" t="s">
        <v>50267</v>
      </c>
      <c r="D14709">
        <v>36327.01</v>
      </c>
      <c r="E14709" t="s">
        <v>50268</v>
      </c>
      <c r="F14709" t="s">
        <v>5497</v>
      </c>
      <c r="G14709" t="s">
        <v>50268</v>
      </c>
      <c r="H14709" t="s">
        <v>5499</v>
      </c>
      <c r="I14709" t="s">
        <v>50268</v>
      </c>
      <c r="J14709" t="s">
        <v>5500</v>
      </c>
      <c r="K14709" t="s">
        <v>50269</v>
      </c>
      <c r="L14709" t="s">
        <v>50270</v>
      </c>
      <c r="N14709">
        <v>1</v>
      </c>
    </row>
    <row r="14710" spans="1:14" x14ac:dyDescent="0.35">
      <c r="A14710" s="8" t="s">
        <v>50274</v>
      </c>
      <c r="B14710">
        <v>25201</v>
      </c>
      <c r="C14710" t="s">
        <v>50271</v>
      </c>
      <c r="D14710">
        <v>36328.01</v>
      </c>
      <c r="E14710" t="s">
        <v>50272</v>
      </c>
      <c r="F14710" t="s">
        <v>1606</v>
      </c>
      <c r="G14710" t="s">
        <v>50273</v>
      </c>
      <c r="H14710" t="s">
        <v>1222</v>
      </c>
      <c r="I14710" t="s">
        <v>50273</v>
      </c>
      <c r="J14710" t="s">
        <v>1222</v>
      </c>
      <c r="K14710" t="s">
        <v>50274</v>
      </c>
      <c r="L14710" t="s">
        <v>50275</v>
      </c>
      <c r="N14710">
        <v>1</v>
      </c>
    </row>
    <row r="14711" spans="1:14" x14ac:dyDescent="0.35">
      <c r="A14711" s="8" t="s">
        <v>50279</v>
      </c>
      <c r="B14711">
        <v>25202</v>
      </c>
      <c r="C14711" t="s">
        <v>50276</v>
      </c>
      <c r="D14711">
        <v>36329.01</v>
      </c>
      <c r="E14711" t="s">
        <v>50277</v>
      </c>
      <c r="F14711" t="s">
        <v>1606</v>
      </c>
      <c r="G14711" t="s">
        <v>50278</v>
      </c>
      <c r="H14711" t="s">
        <v>1222</v>
      </c>
      <c r="I14711" t="s">
        <v>50278</v>
      </c>
      <c r="J14711" t="s">
        <v>1222</v>
      </c>
      <c r="K14711" t="s">
        <v>50279</v>
      </c>
      <c r="L14711" t="s">
        <v>50280</v>
      </c>
      <c r="N14711">
        <v>1</v>
      </c>
    </row>
    <row r="14712" spans="1:14" x14ac:dyDescent="0.35">
      <c r="A14712" s="8" t="s">
        <v>50284</v>
      </c>
      <c r="B14712">
        <v>25203</v>
      </c>
      <c r="C14712" t="s">
        <v>50281</v>
      </c>
      <c r="D14712">
        <v>36330.01</v>
      </c>
      <c r="E14712" t="s">
        <v>50282</v>
      </c>
      <c r="F14712" t="s">
        <v>1606</v>
      </c>
      <c r="G14712" t="s">
        <v>50283</v>
      </c>
      <c r="H14712" t="s">
        <v>1222</v>
      </c>
      <c r="I14712" t="s">
        <v>50283</v>
      </c>
      <c r="J14712" t="s">
        <v>1222</v>
      </c>
      <c r="K14712" t="s">
        <v>50284</v>
      </c>
      <c r="L14712">
        <v>4940685</v>
      </c>
      <c r="N14712">
        <v>1</v>
      </c>
    </row>
    <row r="14713" spans="1:14" x14ac:dyDescent="0.35">
      <c r="A14713" s="8" t="s">
        <v>50288</v>
      </c>
      <c r="B14713">
        <v>25204</v>
      </c>
      <c r="C14713" t="s">
        <v>50285</v>
      </c>
      <c r="D14713">
        <v>36331.01</v>
      </c>
      <c r="E14713" t="s">
        <v>50286</v>
      </c>
      <c r="F14713" t="s">
        <v>1606</v>
      </c>
      <c r="G14713" t="s">
        <v>50287</v>
      </c>
      <c r="H14713" t="s">
        <v>1222</v>
      </c>
      <c r="I14713" t="s">
        <v>50287</v>
      </c>
      <c r="J14713" t="s">
        <v>1222</v>
      </c>
      <c r="K14713" t="s">
        <v>50288</v>
      </c>
      <c r="L14713">
        <v>4748436</v>
      </c>
      <c r="N14713">
        <v>1</v>
      </c>
    </row>
    <row r="14714" spans="1:14" x14ac:dyDescent="0.35">
      <c r="A14714" s="8" t="s">
        <v>50292</v>
      </c>
      <c r="B14714">
        <v>25208</v>
      </c>
      <c r="C14714" t="s">
        <v>50289</v>
      </c>
      <c r="D14714">
        <v>36335.01</v>
      </c>
      <c r="E14714" t="s">
        <v>50290</v>
      </c>
      <c r="F14714" t="s">
        <v>194</v>
      </c>
      <c r="G14714" t="s">
        <v>50291</v>
      </c>
      <c r="H14714" t="s">
        <v>196</v>
      </c>
      <c r="I14714" t="s">
        <v>50291</v>
      </c>
      <c r="J14714" t="s">
        <v>196</v>
      </c>
      <c r="K14714" t="s">
        <v>50292</v>
      </c>
      <c r="L14714" t="s">
        <v>50293</v>
      </c>
      <c r="N14714">
        <v>1</v>
      </c>
    </row>
    <row r="14715" spans="1:14" x14ac:dyDescent="0.35">
      <c r="A14715" s="8" t="s">
        <v>50296</v>
      </c>
      <c r="B14715">
        <v>25211</v>
      </c>
      <c r="C14715" t="s">
        <v>50294</v>
      </c>
      <c r="D14715">
        <v>36338.01</v>
      </c>
      <c r="E14715" t="s">
        <v>50295</v>
      </c>
      <c r="F14715" t="s">
        <v>656</v>
      </c>
      <c r="G14715" t="s">
        <v>20789</v>
      </c>
      <c r="H14715" t="s">
        <v>658</v>
      </c>
      <c r="I14715" t="s">
        <v>20789</v>
      </c>
      <c r="J14715" t="s">
        <v>658</v>
      </c>
      <c r="K14715" t="s">
        <v>50296</v>
      </c>
      <c r="L14715" t="s">
        <v>50297</v>
      </c>
      <c r="N14715">
        <v>1</v>
      </c>
    </row>
    <row r="14716" spans="1:14" x14ac:dyDescent="0.35">
      <c r="A14716" s="8" t="s">
        <v>50301</v>
      </c>
      <c r="B14716">
        <v>25214</v>
      </c>
      <c r="C14716" t="s">
        <v>50298</v>
      </c>
      <c r="D14716">
        <v>36341.01</v>
      </c>
      <c r="E14716" t="s">
        <v>50299</v>
      </c>
      <c r="F14716" t="s">
        <v>656</v>
      </c>
      <c r="G14716" t="s">
        <v>50300</v>
      </c>
      <c r="H14716" t="s">
        <v>658</v>
      </c>
      <c r="I14716" t="s">
        <v>50300</v>
      </c>
      <c r="J14716" t="s">
        <v>658</v>
      </c>
      <c r="K14716" t="s">
        <v>50301</v>
      </c>
      <c r="L14716" t="s">
        <v>50302</v>
      </c>
      <c r="N14716">
        <v>1</v>
      </c>
    </row>
    <row r="14717" spans="1:14" x14ac:dyDescent="0.35">
      <c r="A14717" s="8" t="s">
        <v>50304</v>
      </c>
      <c r="B14717">
        <v>88025</v>
      </c>
      <c r="C14717" t="s">
        <v>50303</v>
      </c>
      <c r="D14717">
        <v>36345.01</v>
      </c>
      <c r="E14717">
        <v>688787</v>
      </c>
      <c r="F14717" t="s">
        <v>529</v>
      </c>
      <c r="G14717">
        <v>688787</v>
      </c>
      <c r="H14717" t="s">
        <v>5339</v>
      </c>
      <c r="I14717">
        <v>688787</v>
      </c>
      <c r="J14717" t="s">
        <v>5331</v>
      </c>
      <c r="K14717" t="s">
        <v>50304</v>
      </c>
      <c r="L14717" t="s">
        <v>50305</v>
      </c>
      <c r="N14717">
        <v>1</v>
      </c>
    </row>
    <row r="14718" spans="1:14" x14ac:dyDescent="0.35">
      <c r="A14718" s="8" t="s">
        <v>50307</v>
      </c>
      <c r="B14718">
        <v>25222</v>
      </c>
      <c r="C14718" t="s">
        <v>50306</v>
      </c>
      <c r="D14718">
        <v>36349.01</v>
      </c>
      <c r="E14718" t="s">
        <v>50306</v>
      </c>
      <c r="F14718" t="s">
        <v>656</v>
      </c>
      <c r="G14718" t="s">
        <v>50056</v>
      </c>
      <c r="H14718" t="s">
        <v>658</v>
      </c>
      <c r="I14718" t="s">
        <v>50056</v>
      </c>
      <c r="J14718" t="s">
        <v>658</v>
      </c>
      <c r="K14718" t="s">
        <v>50307</v>
      </c>
      <c r="L14718">
        <v>3092725</v>
      </c>
      <c r="N14718">
        <v>1</v>
      </c>
    </row>
    <row r="14719" spans="1:14" x14ac:dyDescent="0.35">
      <c r="A14719" s="8" t="s">
        <v>50310</v>
      </c>
      <c r="B14719">
        <v>25224</v>
      </c>
      <c r="C14719" t="s">
        <v>50308</v>
      </c>
      <c r="D14719">
        <v>36351.01</v>
      </c>
      <c r="E14719" t="s">
        <v>50309</v>
      </c>
      <c r="F14719" t="s">
        <v>656</v>
      </c>
      <c r="G14719" t="s">
        <v>50309</v>
      </c>
      <c r="H14719" t="s">
        <v>658</v>
      </c>
      <c r="I14719" t="s">
        <v>50309</v>
      </c>
      <c r="J14719" t="s">
        <v>658</v>
      </c>
      <c r="K14719" t="s">
        <v>50310</v>
      </c>
      <c r="L14719" t="s">
        <v>50311</v>
      </c>
      <c r="N14719">
        <v>1</v>
      </c>
    </row>
    <row r="14720" spans="1:14" x14ac:dyDescent="0.35">
      <c r="A14720" s="8" t="s">
        <v>50313</v>
      </c>
      <c r="B14720">
        <v>25227</v>
      </c>
      <c r="C14720" t="s">
        <v>50312</v>
      </c>
      <c r="D14720">
        <v>36354.01</v>
      </c>
      <c r="E14720" t="s">
        <v>50312</v>
      </c>
      <c r="F14720" t="s">
        <v>656</v>
      </c>
      <c r="G14720" t="s">
        <v>50312</v>
      </c>
      <c r="H14720" t="s">
        <v>658</v>
      </c>
      <c r="I14720" t="s">
        <v>50312</v>
      </c>
      <c r="J14720" t="s">
        <v>658</v>
      </c>
      <c r="K14720" t="s">
        <v>50313</v>
      </c>
      <c r="L14720">
        <v>961992</v>
      </c>
      <c r="N14720">
        <v>1</v>
      </c>
    </row>
    <row r="14721" spans="1:14" x14ac:dyDescent="0.35">
      <c r="A14721" s="8" t="s">
        <v>50316</v>
      </c>
      <c r="B14721">
        <v>25230</v>
      </c>
      <c r="C14721" t="s">
        <v>50314</v>
      </c>
      <c r="D14721">
        <v>36357.01</v>
      </c>
      <c r="E14721" t="s">
        <v>50315</v>
      </c>
      <c r="F14721" t="s">
        <v>640</v>
      </c>
      <c r="G14721" t="s">
        <v>50315</v>
      </c>
      <c r="H14721" t="s">
        <v>641</v>
      </c>
      <c r="I14721" t="s">
        <v>50315</v>
      </c>
      <c r="J14721" t="s">
        <v>641</v>
      </c>
      <c r="K14721" t="s">
        <v>50316</v>
      </c>
      <c r="L14721" t="s">
        <v>50317</v>
      </c>
      <c r="N14721">
        <v>1</v>
      </c>
    </row>
    <row r="14722" spans="1:14" x14ac:dyDescent="0.35">
      <c r="A14722" s="8" t="s">
        <v>50320</v>
      </c>
      <c r="B14722">
        <v>25232</v>
      </c>
      <c r="C14722" t="s">
        <v>50318</v>
      </c>
      <c r="D14722">
        <v>36359.01</v>
      </c>
      <c r="E14722" t="s">
        <v>50319</v>
      </c>
      <c r="F14722" t="s">
        <v>295</v>
      </c>
      <c r="G14722" t="s">
        <v>9193</v>
      </c>
      <c r="H14722" t="s">
        <v>297</v>
      </c>
      <c r="I14722" t="s">
        <v>9193</v>
      </c>
      <c r="J14722" t="s">
        <v>297</v>
      </c>
      <c r="K14722" t="s">
        <v>50320</v>
      </c>
      <c r="L14722">
        <v>5366150</v>
      </c>
      <c r="N14722">
        <v>1</v>
      </c>
    </row>
    <row r="14723" spans="1:14" x14ac:dyDescent="0.35">
      <c r="A14723" s="8" t="s">
        <v>50323</v>
      </c>
      <c r="B14723">
        <v>25234</v>
      </c>
      <c r="C14723" t="s">
        <v>50321</v>
      </c>
      <c r="D14723">
        <v>36361.01</v>
      </c>
      <c r="E14723" t="s">
        <v>50322</v>
      </c>
      <c r="F14723" t="s">
        <v>295</v>
      </c>
      <c r="G14723" t="s">
        <v>30825</v>
      </c>
      <c r="H14723" t="s">
        <v>297</v>
      </c>
      <c r="I14723" t="s">
        <v>30825</v>
      </c>
      <c r="J14723" t="s">
        <v>297</v>
      </c>
      <c r="K14723" t="s">
        <v>50323</v>
      </c>
      <c r="L14723">
        <v>4083762</v>
      </c>
      <c r="N14723">
        <v>1</v>
      </c>
    </row>
    <row r="14724" spans="1:14" x14ac:dyDescent="0.35">
      <c r="A14724" s="8" t="s">
        <v>50326</v>
      </c>
      <c r="B14724">
        <v>25238</v>
      </c>
      <c r="C14724" t="s">
        <v>50324</v>
      </c>
      <c r="D14724">
        <v>36365.01</v>
      </c>
      <c r="E14724" t="s">
        <v>50325</v>
      </c>
      <c r="F14724" t="s">
        <v>295</v>
      </c>
      <c r="G14724" t="s">
        <v>50325</v>
      </c>
      <c r="H14724" t="s">
        <v>297</v>
      </c>
      <c r="I14724" t="s">
        <v>50325</v>
      </c>
      <c r="J14724" t="s">
        <v>297</v>
      </c>
      <c r="K14724" t="s">
        <v>50326</v>
      </c>
      <c r="L14724" t="s">
        <v>50327</v>
      </c>
      <c r="N14724">
        <v>1</v>
      </c>
    </row>
    <row r="14725" spans="1:14" x14ac:dyDescent="0.35">
      <c r="A14725" s="8" t="s">
        <v>50331</v>
      </c>
      <c r="B14725">
        <v>25239</v>
      </c>
      <c r="C14725" t="s">
        <v>50328</v>
      </c>
      <c r="D14725">
        <v>36366.01</v>
      </c>
      <c r="E14725" t="s">
        <v>50329</v>
      </c>
      <c r="F14725" t="s">
        <v>295</v>
      </c>
      <c r="G14725" t="s">
        <v>50330</v>
      </c>
      <c r="H14725" t="s">
        <v>297</v>
      </c>
      <c r="I14725" t="s">
        <v>50330</v>
      </c>
      <c r="J14725" t="s">
        <v>297</v>
      </c>
      <c r="K14725" t="s">
        <v>50331</v>
      </c>
      <c r="L14725">
        <v>5323025</v>
      </c>
      <c r="N14725">
        <v>1</v>
      </c>
    </row>
    <row r="14726" spans="1:14" x14ac:dyDescent="0.35">
      <c r="A14726" s="8" t="s">
        <v>50334</v>
      </c>
      <c r="B14726">
        <v>25242</v>
      </c>
      <c r="C14726" t="s">
        <v>50332</v>
      </c>
      <c r="D14726">
        <v>36369.01</v>
      </c>
      <c r="E14726" t="s">
        <v>50333</v>
      </c>
      <c r="F14726" t="s">
        <v>295</v>
      </c>
      <c r="G14726" t="s">
        <v>50333</v>
      </c>
      <c r="H14726" t="s">
        <v>297</v>
      </c>
      <c r="I14726" t="s">
        <v>50333</v>
      </c>
      <c r="J14726" t="s">
        <v>297</v>
      </c>
      <c r="K14726" t="s">
        <v>50334</v>
      </c>
      <c r="L14726" t="s">
        <v>50335</v>
      </c>
      <c r="N14726">
        <v>1</v>
      </c>
    </row>
    <row r="14727" spans="1:14" x14ac:dyDescent="0.35">
      <c r="A14727" s="8" t="s">
        <v>50339</v>
      </c>
      <c r="B14727">
        <v>25243</v>
      </c>
      <c r="C14727" t="s">
        <v>50336</v>
      </c>
      <c r="D14727">
        <v>36370.01</v>
      </c>
      <c r="E14727" t="s">
        <v>50337</v>
      </c>
      <c r="F14727" t="s">
        <v>295</v>
      </c>
      <c r="G14727" t="s">
        <v>50338</v>
      </c>
      <c r="H14727" t="s">
        <v>297</v>
      </c>
      <c r="I14727" t="s">
        <v>50338</v>
      </c>
      <c r="J14727" t="s">
        <v>297</v>
      </c>
      <c r="K14727" t="s">
        <v>50339</v>
      </c>
      <c r="L14727" t="s">
        <v>50340</v>
      </c>
      <c r="N14727">
        <v>1</v>
      </c>
    </row>
    <row r="14728" spans="1:14" x14ac:dyDescent="0.35">
      <c r="A14728" s="8" t="s">
        <v>50344</v>
      </c>
      <c r="B14728">
        <v>25244</v>
      </c>
      <c r="C14728" t="s">
        <v>50341</v>
      </c>
      <c r="D14728">
        <v>36371.01</v>
      </c>
      <c r="E14728" t="s">
        <v>50342</v>
      </c>
      <c r="F14728" t="s">
        <v>295</v>
      </c>
      <c r="G14728" t="s">
        <v>50343</v>
      </c>
      <c r="H14728" t="s">
        <v>297</v>
      </c>
      <c r="I14728" t="s">
        <v>50343</v>
      </c>
      <c r="J14728" t="s">
        <v>297</v>
      </c>
      <c r="K14728" t="s">
        <v>50344</v>
      </c>
      <c r="L14728">
        <v>7135110</v>
      </c>
      <c r="N14728">
        <v>1</v>
      </c>
    </row>
    <row r="14729" spans="1:14" x14ac:dyDescent="0.35">
      <c r="A14729" s="8" t="s">
        <v>50346</v>
      </c>
      <c r="B14729">
        <v>25247</v>
      </c>
      <c r="C14729" t="s">
        <v>50345</v>
      </c>
      <c r="D14729">
        <v>36374.01</v>
      </c>
      <c r="E14729" t="s">
        <v>21437</v>
      </c>
      <c r="F14729" t="s">
        <v>527</v>
      </c>
      <c r="G14729" t="s">
        <v>21437</v>
      </c>
      <c r="H14729" t="s">
        <v>5155</v>
      </c>
      <c r="I14729" t="s">
        <v>21437</v>
      </c>
      <c r="J14729" t="s">
        <v>529</v>
      </c>
      <c r="K14729" t="s">
        <v>50346</v>
      </c>
      <c r="L14729" t="s">
        <v>50347</v>
      </c>
      <c r="N14729">
        <v>1</v>
      </c>
    </row>
    <row r="14730" spans="1:14" x14ac:dyDescent="0.35">
      <c r="A14730" s="8" t="s">
        <v>50350</v>
      </c>
      <c r="B14730">
        <v>25248</v>
      </c>
      <c r="C14730" t="s">
        <v>50348</v>
      </c>
      <c r="D14730">
        <v>36375.01</v>
      </c>
      <c r="E14730" t="s">
        <v>50349</v>
      </c>
      <c r="F14730" t="s">
        <v>527</v>
      </c>
      <c r="G14730" t="s">
        <v>50349</v>
      </c>
      <c r="H14730" t="s">
        <v>529</v>
      </c>
      <c r="I14730" t="s">
        <v>50349</v>
      </c>
      <c r="J14730" t="s">
        <v>529</v>
      </c>
      <c r="K14730" t="s">
        <v>50350</v>
      </c>
      <c r="L14730">
        <v>7035470</v>
      </c>
      <c r="N14730">
        <v>1</v>
      </c>
    </row>
    <row r="14731" spans="1:14" x14ac:dyDescent="0.35">
      <c r="A14731" s="8" t="s">
        <v>50353</v>
      </c>
      <c r="B14731">
        <v>25249</v>
      </c>
      <c r="C14731" t="s">
        <v>50351</v>
      </c>
      <c r="D14731">
        <v>36376.01</v>
      </c>
      <c r="E14731" t="s">
        <v>50352</v>
      </c>
      <c r="F14731" t="s">
        <v>527</v>
      </c>
      <c r="G14731" t="s">
        <v>50352</v>
      </c>
      <c r="H14731" t="s">
        <v>529</v>
      </c>
      <c r="I14731" t="s">
        <v>50352</v>
      </c>
      <c r="J14731" t="s">
        <v>529</v>
      </c>
      <c r="K14731" t="s">
        <v>50353</v>
      </c>
      <c r="L14731" t="s">
        <v>50354</v>
      </c>
      <c r="N14731">
        <v>1</v>
      </c>
    </row>
    <row r="14732" spans="1:14" x14ac:dyDescent="0.35">
      <c r="A14732" s="8" t="s">
        <v>50358</v>
      </c>
      <c r="B14732">
        <v>25250</v>
      </c>
      <c r="C14732" t="s">
        <v>50355</v>
      </c>
      <c r="D14732">
        <v>36377.01</v>
      </c>
      <c r="E14732" t="s">
        <v>50356</v>
      </c>
      <c r="F14732" t="s">
        <v>180</v>
      </c>
      <c r="G14732" t="s">
        <v>50357</v>
      </c>
      <c r="H14732" t="s">
        <v>182</v>
      </c>
      <c r="I14732" t="s">
        <v>50357</v>
      </c>
      <c r="J14732" t="s">
        <v>182</v>
      </c>
      <c r="K14732" t="s">
        <v>50358</v>
      </c>
      <c r="L14732">
        <v>5158186</v>
      </c>
      <c r="N14732">
        <v>1</v>
      </c>
    </row>
    <row r="14733" spans="1:14" x14ac:dyDescent="0.35">
      <c r="A14733" s="8" t="s">
        <v>50362</v>
      </c>
      <c r="B14733">
        <v>25252</v>
      </c>
      <c r="C14733" t="s">
        <v>50359</v>
      </c>
      <c r="D14733">
        <v>36379.01</v>
      </c>
      <c r="E14733" t="s">
        <v>50360</v>
      </c>
      <c r="F14733" t="s">
        <v>243</v>
      </c>
      <c r="G14733" t="s">
        <v>50361</v>
      </c>
      <c r="H14733" t="s">
        <v>245</v>
      </c>
      <c r="I14733" t="s">
        <v>50361</v>
      </c>
      <c r="J14733" t="s">
        <v>245</v>
      </c>
      <c r="K14733" t="s">
        <v>50362</v>
      </c>
      <c r="L14733" t="s">
        <v>50363</v>
      </c>
      <c r="N14733">
        <v>1</v>
      </c>
    </row>
    <row r="14734" spans="1:14" x14ac:dyDescent="0.35">
      <c r="A14734" s="8" t="s">
        <v>50365</v>
      </c>
      <c r="B14734">
        <v>67097</v>
      </c>
      <c r="C14734" t="s">
        <v>50364</v>
      </c>
      <c r="D14734">
        <v>36379.019999999997</v>
      </c>
      <c r="E14734" t="s">
        <v>50360</v>
      </c>
      <c r="F14734" t="s">
        <v>226</v>
      </c>
      <c r="G14734" t="s">
        <v>50361</v>
      </c>
      <c r="H14734" t="s">
        <v>228</v>
      </c>
      <c r="I14734" t="s">
        <v>50361</v>
      </c>
      <c r="J14734" t="s">
        <v>176</v>
      </c>
      <c r="K14734" t="s">
        <v>50365</v>
      </c>
      <c r="L14734" t="s">
        <v>50366</v>
      </c>
      <c r="M14734" t="s">
        <v>50367</v>
      </c>
      <c r="N14734">
        <v>1</v>
      </c>
    </row>
    <row r="14735" spans="1:14" x14ac:dyDescent="0.35">
      <c r="A14735" s="8" t="s">
        <v>50371</v>
      </c>
      <c r="B14735">
        <v>25255</v>
      </c>
      <c r="C14735" t="s">
        <v>50368</v>
      </c>
      <c r="D14735">
        <v>36382.01</v>
      </c>
      <c r="E14735" t="s">
        <v>50369</v>
      </c>
      <c r="F14735" t="s">
        <v>256</v>
      </c>
      <c r="G14735" t="s">
        <v>50370</v>
      </c>
      <c r="H14735" t="s">
        <v>258</v>
      </c>
      <c r="I14735" t="s">
        <v>50370</v>
      </c>
      <c r="J14735" t="s">
        <v>259</v>
      </c>
      <c r="K14735" t="s">
        <v>50371</v>
      </c>
      <c r="L14735" t="s">
        <v>50372</v>
      </c>
      <c r="N14735">
        <v>1</v>
      </c>
    </row>
    <row r="14736" spans="1:14" x14ac:dyDescent="0.35">
      <c r="A14736" s="8" t="s">
        <v>50376</v>
      </c>
      <c r="B14736">
        <v>25256</v>
      </c>
      <c r="C14736" t="s">
        <v>50373</v>
      </c>
      <c r="D14736">
        <v>36383.01</v>
      </c>
      <c r="E14736" t="s">
        <v>50374</v>
      </c>
      <c r="F14736" t="s">
        <v>256</v>
      </c>
      <c r="G14736" t="s">
        <v>50375</v>
      </c>
      <c r="H14736" t="s">
        <v>258</v>
      </c>
      <c r="I14736" t="s">
        <v>50375</v>
      </c>
      <c r="J14736" t="s">
        <v>259</v>
      </c>
      <c r="K14736" t="s">
        <v>50376</v>
      </c>
      <c r="L14736" t="s">
        <v>50377</v>
      </c>
      <c r="N14736">
        <v>1</v>
      </c>
    </row>
    <row r="14737" spans="1:14" x14ac:dyDescent="0.35">
      <c r="A14737" s="8" t="s">
        <v>50381</v>
      </c>
      <c r="B14737">
        <v>25259</v>
      </c>
      <c r="C14737" t="s">
        <v>50378</v>
      </c>
      <c r="D14737">
        <v>36386.01</v>
      </c>
      <c r="E14737" t="s">
        <v>50379</v>
      </c>
      <c r="F14737" t="s">
        <v>256</v>
      </c>
      <c r="G14737" t="s">
        <v>50380</v>
      </c>
      <c r="H14737" t="s">
        <v>258</v>
      </c>
      <c r="I14737" t="s">
        <v>50380</v>
      </c>
      <c r="J14737" t="s">
        <v>259</v>
      </c>
      <c r="K14737" t="s">
        <v>50381</v>
      </c>
      <c r="L14737" t="s">
        <v>50382</v>
      </c>
      <c r="N14737">
        <v>1</v>
      </c>
    </row>
    <row r="14738" spans="1:14" x14ac:dyDescent="0.35">
      <c r="A14738" s="8" t="s">
        <v>50386</v>
      </c>
      <c r="B14738">
        <v>25260</v>
      </c>
      <c r="C14738" t="s">
        <v>50383</v>
      </c>
      <c r="D14738">
        <v>36387.01</v>
      </c>
      <c r="E14738" t="s">
        <v>50384</v>
      </c>
      <c r="F14738" t="s">
        <v>256</v>
      </c>
      <c r="G14738" t="s">
        <v>50385</v>
      </c>
      <c r="H14738" t="s">
        <v>258</v>
      </c>
      <c r="I14738" t="s">
        <v>50385</v>
      </c>
      <c r="J14738" t="s">
        <v>259</v>
      </c>
      <c r="K14738" t="s">
        <v>50386</v>
      </c>
      <c r="L14738" t="s">
        <v>50387</v>
      </c>
      <c r="N14738">
        <v>1</v>
      </c>
    </row>
    <row r="14739" spans="1:14" x14ac:dyDescent="0.35">
      <c r="A14739" s="8" t="s">
        <v>50390</v>
      </c>
      <c r="B14739">
        <v>25267</v>
      </c>
      <c r="C14739" t="s">
        <v>50388</v>
      </c>
      <c r="D14739">
        <v>36394.01</v>
      </c>
      <c r="E14739" t="s">
        <v>50389</v>
      </c>
      <c r="F14739" t="s">
        <v>640</v>
      </c>
      <c r="G14739" t="s">
        <v>50389</v>
      </c>
      <c r="H14739" t="s">
        <v>641</v>
      </c>
      <c r="I14739" t="s">
        <v>50389</v>
      </c>
      <c r="J14739" t="s">
        <v>641</v>
      </c>
      <c r="K14739" t="s">
        <v>50390</v>
      </c>
      <c r="L14739">
        <v>7454439</v>
      </c>
      <c r="N14739">
        <v>1</v>
      </c>
    </row>
    <row r="14740" spans="1:14" x14ac:dyDescent="0.35">
      <c r="A14740" s="8" t="s">
        <v>50393</v>
      </c>
      <c r="B14740">
        <v>25271</v>
      </c>
      <c r="C14740" t="s">
        <v>50391</v>
      </c>
      <c r="D14740">
        <v>36398.01</v>
      </c>
      <c r="E14740" t="s">
        <v>50392</v>
      </c>
      <c r="F14740" t="s">
        <v>2119</v>
      </c>
      <c r="G14740" t="s">
        <v>50392</v>
      </c>
      <c r="H14740" t="s">
        <v>2120</v>
      </c>
      <c r="I14740" t="s">
        <v>50392</v>
      </c>
      <c r="J14740" t="s">
        <v>2120</v>
      </c>
      <c r="K14740" t="s">
        <v>50393</v>
      </c>
      <c r="L14740">
        <v>5645837</v>
      </c>
      <c r="N14740">
        <v>1</v>
      </c>
    </row>
    <row r="14741" spans="1:14" x14ac:dyDescent="0.35">
      <c r="A14741" s="8" t="s">
        <v>50395</v>
      </c>
      <c r="B14741">
        <v>25274</v>
      </c>
      <c r="C14741" t="s">
        <v>50394</v>
      </c>
      <c r="D14741">
        <v>36401.01</v>
      </c>
      <c r="E14741" t="s">
        <v>33165</v>
      </c>
      <c r="F14741" t="s">
        <v>3226</v>
      </c>
      <c r="G14741" t="s">
        <v>33166</v>
      </c>
      <c r="H14741" t="s">
        <v>3227</v>
      </c>
      <c r="I14741" t="s">
        <v>33166</v>
      </c>
      <c r="J14741" t="s">
        <v>3227</v>
      </c>
      <c r="K14741" t="s">
        <v>50395</v>
      </c>
      <c r="L14741">
        <v>5181579</v>
      </c>
      <c r="N14741">
        <v>1</v>
      </c>
    </row>
    <row r="14742" spans="1:14" x14ac:dyDescent="0.35">
      <c r="A14742" s="8" t="s">
        <v>50397</v>
      </c>
      <c r="B14742">
        <v>25275</v>
      </c>
      <c r="C14742" t="s">
        <v>50396</v>
      </c>
      <c r="D14742">
        <v>36402.01</v>
      </c>
      <c r="E14742" t="s">
        <v>50396</v>
      </c>
      <c r="F14742" t="s">
        <v>3226</v>
      </c>
      <c r="G14742" t="s">
        <v>50396</v>
      </c>
      <c r="H14742" t="s">
        <v>3227</v>
      </c>
      <c r="I14742" t="s">
        <v>50396</v>
      </c>
      <c r="J14742" t="s">
        <v>3227</v>
      </c>
      <c r="K14742" t="s">
        <v>50397</v>
      </c>
      <c r="L14742">
        <v>4965097</v>
      </c>
      <c r="N14742">
        <v>1</v>
      </c>
    </row>
    <row r="14743" spans="1:14" x14ac:dyDescent="0.35">
      <c r="A14743" s="8" t="s">
        <v>50399</v>
      </c>
      <c r="B14743">
        <v>25279</v>
      </c>
      <c r="C14743" t="s">
        <v>50398</v>
      </c>
      <c r="D14743">
        <v>36406.01</v>
      </c>
      <c r="E14743" t="s">
        <v>25970</v>
      </c>
      <c r="F14743" t="s">
        <v>3226</v>
      </c>
      <c r="G14743" t="s">
        <v>25970</v>
      </c>
      <c r="H14743" t="s">
        <v>3227</v>
      </c>
      <c r="I14743" t="s">
        <v>25970</v>
      </c>
      <c r="J14743" t="s">
        <v>3227</v>
      </c>
      <c r="K14743" t="s">
        <v>50399</v>
      </c>
      <c r="L14743">
        <v>4587695</v>
      </c>
      <c r="N14743">
        <v>1</v>
      </c>
    </row>
    <row r="14744" spans="1:14" x14ac:dyDescent="0.35">
      <c r="A14744" s="8" t="s">
        <v>50402</v>
      </c>
      <c r="B14744">
        <v>25280</v>
      </c>
      <c r="C14744" t="s">
        <v>50400</v>
      </c>
      <c r="D14744">
        <v>36407.01</v>
      </c>
      <c r="E14744" t="s">
        <v>50401</v>
      </c>
      <c r="F14744" t="s">
        <v>3226</v>
      </c>
      <c r="G14744" t="s">
        <v>50401</v>
      </c>
      <c r="H14744" t="s">
        <v>3227</v>
      </c>
      <c r="I14744" t="s">
        <v>50401</v>
      </c>
      <c r="J14744" t="s">
        <v>3227</v>
      </c>
      <c r="K14744" t="s">
        <v>50402</v>
      </c>
      <c r="L14744">
        <v>5186002</v>
      </c>
      <c r="N14744">
        <v>1</v>
      </c>
    </row>
    <row r="14745" spans="1:14" x14ac:dyDescent="0.35">
      <c r="A14745" s="8" t="s">
        <v>50405</v>
      </c>
      <c r="B14745">
        <v>25281</v>
      </c>
      <c r="C14745" t="s">
        <v>50403</v>
      </c>
      <c r="D14745">
        <v>36408.01</v>
      </c>
      <c r="E14745" t="s">
        <v>50404</v>
      </c>
      <c r="F14745" t="s">
        <v>3226</v>
      </c>
      <c r="G14745" t="s">
        <v>50404</v>
      </c>
      <c r="H14745" t="s">
        <v>3227</v>
      </c>
      <c r="I14745" t="s">
        <v>50404</v>
      </c>
      <c r="J14745" t="s">
        <v>3227</v>
      </c>
      <c r="K14745" t="s">
        <v>50405</v>
      </c>
      <c r="L14745" t="s">
        <v>50406</v>
      </c>
      <c r="N14745">
        <v>1</v>
      </c>
    </row>
    <row r="14746" spans="1:14" x14ac:dyDescent="0.35">
      <c r="A14746" s="8" t="s">
        <v>50409</v>
      </c>
      <c r="B14746">
        <v>25282</v>
      </c>
      <c r="C14746" t="s">
        <v>50407</v>
      </c>
      <c r="D14746">
        <v>36409.01</v>
      </c>
      <c r="E14746" t="s">
        <v>50407</v>
      </c>
      <c r="F14746" t="s">
        <v>3226</v>
      </c>
      <c r="G14746" t="s">
        <v>50407</v>
      </c>
      <c r="H14746" t="s">
        <v>3227</v>
      </c>
      <c r="I14746" t="s">
        <v>50408</v>
      </c>
      <c r="J14746" t="s">
        <v>3227</v>
      </c>
      <c r="K14746" t="s">
        <v>50409</v>
      </c>
      <c r="L14746" t="s">
        <v>50410</v>
      </c>
      <c r="N14746">
        <v>1</v>
      </c>
    </row>
    <row r="14747" spans="1:14" x14ac:dyDescent="0.35">
      <c r="A14747" s="8" t="s">
        <v>50413</v>
      </c>
      <c r="B14747">
        <v>25283</v>
      </c>
      <c r="C14747" t="s">
        <v>50411</v>
      </c>
      <c r="D14747">
        <v>36410.01</v>
      </c>
      <c r="E14747" t="s">
        <v>50412</v>
      </c>
      <c r="F14747" t="s">
        <v>527</v>
      </c>
      <c r="G14747" t="s">
        <v>50412</v>
      </c>
      <c r="H14747" t="s">
        <v>529</v>
      </c>
      <c r="I14747" t="s">
        <v>50412</v>
      </c>
      <c r="J14747" t="s">
        <v>529</v>
      </c>
      <c r="K14747" t="s">
        <v>50413</v>
      </c>
      <c r="L14747" t="s">
        <v>50414</v>
      </c>
      <c r="N14747">
        <v>1</v>
      </c>
    </row>
    <row r="14748" spans="1:14" x14ac:dyDescent="0.35">
      <c r="A14748" s="8" t="s">
        <v>50417</v>
      </c>
      <c r="B14748">
        <v>25287</v>
      </c>
      <c r="C14748" t="s">
        <v>50415</v>
      </c>
      <c r="D14748">
        <v>36414.01</v>
      </c>
      <c r="E14748" t="s">
        <v>50416</v>
      </c>
      <c r="F14748" t="s">
        <v>180</v>
      </c>
      <c r="G14748" t="s">
        <v>50416</v>
      </c>
      <c r="H14748" t="s">
        <v>182</v>
      </c>
      <c r="I14748" t="s">
        <v>50416</v>
      </c>
      <c r="J14748" t="s">
        <v>182</v>
      </c>
      <c r="K14748" t="s">
        <v>50417</v>
      </c>
      <c r="L14748" t="s">
        <v>50418</v>
      </c>
      <c r="N14748">
        <v>1</v>
      </c>
    </row>
    <row r="14749" spans="1:14" x14ac:dyDescent="0.35">
      <c r="A14749" s="8" t="s">
        <v>50422</v>
      </c>
      <c r="B14749">
        <v>81742</v>
      </c>
      <c r="C14749" t="s">
        <v>50419</v>
      </c>
      <c r="D14749">
        <v>36414.019999999997</v>
      </c>
      <c r="E14749" t="s">
        <v>50420</v>
      </c>
      <c r="F14749" t="s">
        <v>226</v>
      </c>
      <c r="G14749" t="s">
        <v>50421</v>
      </c>
      <c r="H14749" t="s">
        <v>228</v>
      </c>
      <c r="I14749" t="s">
        <v>50421</v>
      </c>
      <c r="J14749" t="s">
        <v>176</v>
      </c>
      <c r="K14749" t="s">
        <v>50422</v>
      </c>
      <c r="L14749" t="s">
        <v>50423</v>
      </c>
      <c r="M14749" t="s">
        <v>50424</v>
      </c>
      <c r="N14749">
        <v>1</v>
      </c>
    </row>
    <row r="14750" spans="1:14" x14ac:dyDescent="0.35">
      <c r="A14750" s="8" t="s">
        <v>50427</v>
      </c>
      <c r="B14750">
        <v>25288</v>
      </c>
      <c r="C14750" t="s">
        <v>50425</v>
      </c>
      <c r="D14750">
        <v>36415.01</v>
      </c>
      <c r="E14750" t="s">
        <v>50426</v>
      </c>
      <c r="F14750" t="s">
        <v>180</v>
      </c>
      <c r="G14750" t="s">
        <v>50426</v>
      </c>
      <c r="H14750" t="s">
        <v>182</v>
      </c>
      <c r="I14750" t="s">
        <v>50426</v>
      </c>
      <c r="J14750" t="s">
        <v>182</v>
      </c>
      <c r="K14750" t="s">
        <v>50427</v>
      </c>
      <c r="L14750" t="s">
        <v>50428</v>
      </c>
      <c r="N14750">
        <v>1</v>
      </c>
    </row>
    <row r="14751" spans="1:14" x14ac:dyDescent="0.35">
      <c r="A14751" s="8" t="s">
        <v>50431</v>
      </c>
      <c r="B14751">
        <v>25291</v>
      </c>
      <c r="C14751" t="s">
        <v>50429</v>
      </c>
      <c r="D14751">
        <v>36418.01</v>
      </c>
      <c r="E14751" t="s">
        <v>50430</v>
      </c>
      <c r="F14751" t="s">
        <v>214</v>
      </c>
      <c r="G14751" t="s">
        <v>50430</v>
      </c>
      <c r="H14751" t="s">
        <v>216</v>
      </c>
      <c r="I14751" t="s">
        <v>50430</v>
      </c>
      <c r="J14751" t="s">
        <v>217</v>
      </c>
      <c r="K14751" t="s">
        <v>50431</v>
      </c>
      <c r="L14751">
        <v>5517044</v>
      </c>
      <c r="N14751">
        <v>1</v>
      </c>
    </row>
    <row r="14752" spans="1:14" x14ac:dyDescent="0.35">
      <c r="A14752" s="8" t="s">
        <v>50434</v>
      </c>
      <c r="B14752">
        <v>25292</v>
      </c>
      <c r="C14752" t="s">
        <v>50432</v>
      </c>
      <c r="D14752">
        <v>36419.01</v>
      </c>
      <c r="E14752" t="s">
        <v>50433</v>
      </c>
      <c r="F14752" t="s">
        <v>214</v>
      </c>
      <c r="G14752" t="s">
        <v>50433</v>
      </c>
      <c r="H14752" t="s">
        <v>216</v>
      </c>
      <c r="I14752" t="s">
        <v>50433</v>
      </c>
      <c r="J14752" t="s">
        <v>217</v>
      </c>
      <c r="K14752" t="s">
        <v>50434</v>
      </c>
      <c r="L14752">
        <v>7067655</v>
      </c>
      <c r="N14752">
        <v>1</v>
      </c>
    </row>
    <row r="14753" spans="1:14" x14ac:dyDescent="0.35">
      <c r="A14753" s="8" t="s">
        <v>50438</v>
      </c>
      <c r="B14753">
        <v>25295</v>
      </c>
      <c r="C14753" t="s">
        <v>50435</v>
      </c>
      <c r="D14753">
        <v>36422.01</v>
      </c>
      <c r="E14753" t="s">
        <v>50436</v>
      </c>
      <c r="F14753" t="s">
        <v>321</v>
      </c>
      <c r="G14753" t="s">
        <v>50437</v>
      </c>
      <c r="H14753" t="s">
        <v>6304</v>
      </c>
      <c r="I14753" t="s">
        <v>50437</v>
      </c>
      <c r="J14753" t="s">
        <v>6304</v>
      </c>
      <c r="K14753" t="s">
        <v>50438</v>
      </c>
      <c r="L14753" t="s">
        <v>50439</v>
      </c>
      <c r="N14753">
        <v>1</v>
      </c>
    </row>
    <row r="14754" spans="1:14" x14ac:dyDescent="0.35">
      <c r="A14754" s="8" t="s">
        <v>50443</v>
      </c>
      <c r="B14754">
        <v>25296</v>
      </c>
      <c r="C14754" t="s">
        <v>50440</v>
      </c>
      <c r="D14754">
        <v>36423.01</v>
      </c>
      <c r="E14754" t="s">
        <v>50441</v>
      </c>
      <c r="F14754" t="s">
        <v>321</v>
      </c>
      <c r="G14754" t="s">
        <v>50442</v>
      </c>
      <c r="H14754" t="s">
        <v>6304</v>
      </c>
      <c r="I14754" t="s">
        <v>50442</v>
      </c>
      <c r="J14754" t="s">
        <v>6304</v>
      </c>
      <c r="K14754" t="s">
        <v>50443</v>
      </c>
      <c r="L14754">
        <v>7202207</v>
      </c>
      <c r="N14754">
        <v>1</v>
      </c>
    </row>
    <row r="14755" spans="1:14" x14ac:dyDescent="0.35">
      <c r="A14755" s="8" t="s">
        <v>50447</v>
      </c>
      <c r="B14755">
        <v>25299</v>
      </c>
      <c r="C14755" t="s">
        <v>50444</v>
      </c>
      <c r="D14755">
        <v>36426.01</v>
      </c>
      <c r="E14755" t="s">
        <v>50445</v>
      </c>
      <c r="F14755" t="s">
        <v>321</v>
      </c>
      <c r="G14755" t="s">
        <v>50446</v>
      </c>
      <c r="H14755" t="s">
        <v>6304</v>
      </c>
      <c r="I14755" t="s">
        <v>50446</v>
      </c>
      <c r="J14755" t="s">
        <v>6304</v>
      </c>
      <c r="K14755" t="s">
        <v>50447</v>
      </c>
      <c r="L14755" t="s">
        <v>50448</v>
      </c>
      <c r="N14755">
        <v>1</v>
      </c>
    </row>
    <row r="14756" spans="1:14" x14ac:dyDescent="0.35">
      <c r="A14756" s="8" t="s">
        <v>50451</v>
      </c>
      <c r="B14756">
        <v>25301</v>
      </c>
      <c r="C14756" t="s">
        <v>10454</v>
      </c>
      <c r="D14756">
        <v>36428.01</v>
      </c>
      <c r="E14756" t="s">
        <v>50449</v>
      </c>
      <c r="F14756" t="s">
        <v>321</v>
      </c>
      <c r="G14756" t="s">
        <v>50450</v>
      </c>
      <c r="H14756" t="s">
        <v>6304</v>
      </c>
      <c r="I14756" t="s">
        <v>50450</v>
      </c>
      <c r="J14756" t="s">
        <v>6304</v>
      </c>
      <c r="K14756" t="s">
        <v>50451</v>
      </c>
      <c r="L14756">
        <v>4002165</v>
      </c>
      <c r="N14756">
        <v>1</v>
      </c>
    </row>
    <row r="14757" spans="1:14" x14ac:dyDescent="0.35">
      <c r="A14757" s="8" t="s">
        <v>50454</v>
      </c>
      <c r="B14757">
        <v>25305</v>
      </c>
      <c r="C14757" t="s">
        <v>50452</v>
      </c>
      <c r="D14757">
        <v>36431.01</v>
      </c>
      <c r="E14757" t="s">
        <v>50453</v>
      </c>
      <c r="F14757" t="s">
        <v>194</v>
      </c>
      <c r="G14757" t="s">
        <v>50453</v>
      </c>
      <c r="H14757" t="s">
        <v>196</v>
      </c>
      <c r="I14757" t="s">
        <v>50453</v>
      </c>
      <c r="J14757" t="s">
        <v>196</v>
      </c>
      <c r="K14757" t="s">
        <v>50454</v>
      </c>
      <c r="L14757" t="s">
        <v>50455</v>
      </c>
      <c r="N14757">
        <v>1</v>
      </c>
    </row>
    <row r="14758" spans="1:14" x14ac:dyDescent="0.35">
      <c r="A14758" s="8" t="s">
        <v>50458</v>
      </c>
      <c r="B14758">
        <v>89472</v>
      </c>
      <c r="C14758" t="s">
        <v>50456</v>
      </c>
      <c r="D14758">
        <v>36431.019999999997</v>
      </c>
      <c r="E14758" t="s">
        <v>50453</v>
      </c>
      <c r="F14758" t="s">
        <v>226</v>
      </c>
      <c r="G14758" t="s">
        <v>50457</v>
      </c>
      <c r="H14758" t="s">
        <v>5321</v>
      </c>
      <c r="I14758" t="s">
        <v>50457</v>
      </c>
      <c r="J14758" t="s">
        <v>176</v>
      </c>
      <c r="K14758" t="s">
        <v>50458</v>
      </c>
      <c r="L14758" t="s">
        <v>50459</v>
      </c>
      <c r="M14758" s="9">
        <v>5.8285999999999998E+106</v>
      </c>
      <c r="N14758">
        <v>1</v>
      </c>
    </row>
    <row r="14759" spans="1:14" x14ac:dyDescent="0.35">
      <c r="A14759" s="8" t="s">
        <v>50462</v>
      </c>
      <c r="B14759">
        <v>25308</v>
      </c>
      <c r="C14759" t="s">
        <v>50460</v>
      </c>
      <c r="D14759">
        <v>36434.01</v>
      </c>
      <c r="E14759" t="s">
        <v>50461</v>
      </c>
      <c r="F14759" t="s">
        <v>207</v>
      </c>
      <c r="G14759" t="s">
        <v>46167</v>
      </c>
      <c r="H14759" t="s">
        <v>208</v>
      </c>
      <c r="I14759" t="s">
        <v>46167</v>
      </c>
      <c r="J14759" t="s">
        <v>209</v>
      </c>
      <c r="K14759" t="s">
        <v>50462</v>
      </c>
      <c r="L14759" t="s">
        <v>50463</v>
      </c>
      <c r="N14759">
        <v>1</v>
      </c>
    </row>
    <row r="14760" spans="1:14" x14ac:dyDescent="0.35">
      <c r="A14760" s="8" t="s">
        <v>50467</v>
      </c>
      <c r="B14760">
        <v>25309</v>
      </c>
      <c r="C14760" t="s">
        <v>50464</v>
      </c>
      <c r="D14760">
        <v>36435.01</v>
      </c>
      <c r="E14760" t="s">
        <v>50465</v>
      </c>
      <c r="F14760" t="s">
        <v>640</v>
      </c>
      <c r="G14760" t="s">
        <v>50466</v>
      </c>
      <c r="H14760" t="s">
        <v>641</v>
      </c>
      <c r="I14760" t="s">
        <v>50466</v>
      </c>
      <c r="J14760" t="s">
        <v>641</v>
      </c>
      <c r="K14760" t="s">
        <v>50467</v>
      </c>
      <c r="L14760" t="s">
        <v>50468</v>
      </c>
      <c r="N14760">
        <v>1</v>
      </c>
    </row>
    <row r="14761" spans="1:14" x14ac:dyDescent="0.35">
      <c r="B14761">
        <v>49056</v>
      </c>
      <c r="C14761" t="s">
        <v>50469</v>
      </c>
      <c r="D14761">
        <v>36435.019999999997</v>
      </c>
      <c r="G14761" t="s">
        <v>1114</v>
      </c>
      <c r="H14761" t="s">
        <v>1114</v>
      </c>
      <c r="I14761" t="s">
        <v>1114</v>
      </c>
      <c r="J14761" t="s">
        <v>1114</v>
      </c>
      <c r="N14761">
        <v>1</v>
      </c>
    </row>
    <row r="14762" spans="1:14" x14ac:dyDescent="0.35">
      <c r="A14762" s="8" t="s">
        <v>50471</v>
      </c>
      <c r="B14762">
        <v>25311</v>
      </c>
      <c r="C14762" t="s">
        <v>50470</v>
      </c>
      <c r="D14762">
        <v>36437.01</v>
      </c>
      <c r="E14762" t="s">
        <v>24607</v>
      </c>
      <c r="F14762" t="s">
        <v>640</v>
      </c>
      <c r="G14762" t="s">
        <v>24607</v>
      </c>
      <c r="H14762" t="s">
        <v>641</v>
      </c>
      <c r="I14762" t="s">
        <v>24607</v>
      </c>
      <c r="J14762" t="s">
        <v>641</v>
      </c>
      <c r="K14762" t="s">
        <v>50471</v>
      </c>
      <c r="L14762" t="s">
        <v>50472</v>
      </c>
      <c r="N14762">
        <v>1</v>
      </c>
    </row>
    <row r="14763" spans="1:14" x14ac:dyDescent="0.35">
      <c r="A14763" s="8" t="s">
        <v>50475</v>
      </c>
      <c r="B14763">
        <v>25312</v>
      </c>
      <c r="C14763" t="s">
        <v>50473</v>
      </c>
      <c r="D14763">
        <v>36438.01</v>
      </c>
      <c r="E14763" t="s">
        <v>50474</v>
      </c>
      <c r="F14763" t="s">
        <v>2119</v>
      </c>
      <c r="G14763" t="s">
        <v>50474</v>
      </c>
      <c r="H14763" t="s">
        <v>2120</v>
      </c>
      <c r="I14763" t="s">
        <v>50474</v>
      </c>
      <c r="J14763" t="s">
        <v>2120</v>
      </c>
      <c r="K14763" t="s">
        <v>50475</v>
      </c>
      <c r="L14763" t="s">
        <v>50476</v>
      </c>
      <c r="N14763">
        <v>1</v>
      </c>
    </row>
    <row r="14764" spans="1:14" x14ac:dyDescent="0.35">
      <c r="B14764">
        <v>25399</v>
      </c>
      <c r="C14764" t="s">
        <v>50477</v>
      </c>
      <c r="D14764">
        <v>36438.019999999997</v>
      </c>
      <c r="G14764" t="s">
        <v>1114</v>
      </c>
      <c r="H14764" t="s">
        <v>1114</v>
      </c>
      <c r="I14764" t="s">
        <v>1114</v>
      </c>
      <c r="J14764" t="s">
        <v>1114</v>
      </c>
      <c r="N14764">
        <v>1</v>
      </c>
    </row>
    <row r="14765" spans="1:14" x14ac:dyDescent="0.35">
      <c r="A14765" s="8" t="s">
        <v>50481</v>
      </c>
      <c r="B14765">
        <v>25316</v>
      </c>
      <c r="C14765" t="s">
        <v>50478</v>
      </c>
      <c r="D14765">
        <v>36442.01</v>
      </c>
      <c r="E14765" t="s">
        <v>50479</v>
      </c>
      <c r="F14765" t="s">
        <v>527</v>
      </c>
      <c r="G14765" t="s">
        <v>50480</v>
      </c>
      <c r="H14765" t="s">
        <v>529</v>
      </c>
      <c r="I14765" t="s">
        <v>50480</v>
      </c>
      <c r="J14765" t="s">
        <v>529</v>
      </c>
      <c r="K14765" t="s">
        <v>50481</v>
      </c>
      <c r="L14765" t="s">
        <v>50482</v>
      </c>
      <c r="N14765">
        <v>1</v>
      </c>
    </row>
    <row r="14766" spans="1:14" x14ac:dyDescent="0.35">
      <c r="B14766">
        <v>25403</v>
      </c>
      <c r="C14766" t="s">
        <v>50483</v>
      </c>
      <c r="D14766">
        <v>36442.019999999997</v>
      </c>
      <c r="G14766" t="s">
        <v>1114</v>
      </c>
      <c r="H14766" t="s">
        <v>1114</v>
      </c>
      <c r="I14766" t="s">
        <v>1114</v>
      </c>
      <c r="J14766" t="s">
        <v>1114</v>
      </c>
      <c r="N14766">
        <v>1</v>
      </c>
    </row>
    <row r="14767" spans="1:14" x14ac:dyDescent="0.35">
      <c r="A14767" s="8" t="s">
        <v>50487</v>
      </c>
      <c r="B14767">
        <v>25317</v>
      </c>
      <c r="C14767" t="s">
        <v>50484</v>
      </c>
      <c r="D14767">
        <v>36443.01</v>
      </c>
      <c r="E14767" t="s">
        <v>50485</v>
      </c>
      <c r="F14767" t="s">
        <v>527</v>
      </c>
      <c r="G14767" t="s">
        <v>50486</v>
      </c>
      <c r="H14767" t="s">
        <v>529</v>
      </c>
      <c r="I14767" t="s">
        <v>50486</v>
      </c>
      <c r="J14767" t="s">
        <v>529</v>
      </c>
      <c r="K14767" t="s">
        <v>50487</v>
      </c>
      <c r="L14767" t="s">
        <v>50488</v>
      </c>
      <c r="N14767">
        <v>1</v>
      </c>
    </row>
    <row r="14768" spans="1:14" x14ac:dyDescent="0.35">
      <c r="B14768">
        <v>25404</v>
      </c>
      <c r="C14768" t="s">
        <v>50489</v>
      </c>
      <c r="D14768">
        <v>36443.019999999997</v>
      </c>
      <c r="G14768" t="s">
        <v>1114</v>
      </c>
      <c r="H14768" t="s">
        <v>1114</v>
      </c>
      <c r="I14768" t="s">
        <v>1114</v>
      </c>
      <c r="J14768" t="s">
        <v>1114</v>
      </c>
      <c r="N14768">
        <v>1</v>
      </c>
    </row>
    <row r="14769" spans="1:14" x14ac:dyDescent="0.35">
      <c r="A14769" s="8" t="s">
        <v>50493</v>
      </c>
      <c r="B14769">
        <v>25320</v>
      </c>
      <c r="C14769" t="s">
        <v>50490</v>
      </c>
      <c r="D14769">
        <v>36446.01</v>
      </c>
      <c r="E14769" t="s">
        <v>50491</v>
      </c>
      <c r="F14769" t="s">
        <v>527</v>
      </c>
      <c r="G14769" t="s">
        <v>50492</v>
      </c>
      <c r="H14769" t="s">
        <v>529</v>
      </c>
      <c r="I14769" t="s">
        <v>50492</v>
      </c>
      <c r="J14769" t="s">
        <v>529</v>
      </c>
      <c r="K14769" t="s">
        <v>50493</v>
      </c>
      <c r="L14769">
        <v>7591239</v>
      </c>
      <c r="N14769">
        <v>1</v>
      </c>
    </row>
    <row r="14770" spans="1:14" x14ac:dyDescent="0.35">
      <c r="B14770">
        <v>25407</v>
      </c>
      <c r="C14770" t="s">
        <v>50494</v>
      </c>
      <c r="D14770">
        <v>36446.019999999997</v>
      </c>
      <c r="G14770" t="s">
        <v>1114</v>
      </c>
      <c r="H14770" t="s">
        <v>1114</v>
      </c>
      <c r="I14770" t="s">
        <v>1114</v>
      </c>
      <c r="J14770" t="s">
        <v>1114</v>
      </c>
      <c r="N14770">
        <v>1</v>
      </c>
    </row>
    <row r="14771" spans="1:14" x14ac:dyDescent="0.35">
      <c r="A14771" s="8" t="s">
        <v>50497</v>
      </c>
      <c r="B14771">
        <v>25325</v>
      </c>
      <c r="C14771" t="s">
        <v>50495</v>
      </c>
      <c r="D14771">
        <v>36450.01</v>
      </c>
      <c r="E14771" t="s">
        <v>50496</v>
      </c>
      <c r="F14771" t="s">
        <v>180</v>
      </c>
      <c r="G14771" t="s">
        <v>50496</v>
      </c>
      <c r="H14771" t="s">
        <v>182</v>
      </c>
      <c r="I14771" t="s">
        <v>50496</v>
      </c>
      <c r="J14771" t="s">
        <v>182</v>
      </c>
      <c r="K14771" t="s">
        <v>50497</v>
      </c>
      <c r="L14771" t="s">
        <v>50498</v>
      </c>
      <c r="N14771">
        <v>1</v>
      </c>
    </row>
    <row r="14772" spans="1:14" x14ac:dyDescent="0.35">
      <c r="A14772" s="8" t="s">
        <v>50502</v>
      </c>
      <c r="B14772">
        <v>25326</v>
      </c>
      <c r="C14772" t="s">
        <v>50499</v>
      </c>
      <c r="D14772">
        <v>36451.01</v>
      </c>
      <c r="E14772" t="s">
        <v>50500</v>
      </c>
      <c r="F14772" t="s">
        <v>180</v>
      </c>
      <c r="G14772" t="s">
        <v>50501</v>
      </c>
      <c r="H14772" t="s">
        <v>182</v>
      </c>
      <c r="I14772" t="s">
        <v>50501</v>
      </c>
      <c r="J14772" t="s">
        <v>182</v>
      </c>
      <c r="K14772" t="s">
        <v>50502</v>
      </c>
      <c r="L14772" t="s">
        <v>50503</v>
      </c>
      <c r="N14772">
        <v>1</v>
      </c>
    </row>
    <row r="14773" spans="1:14" x14ac:dyDescent="0.35">
      <c r="A14773" s="8" t="s">
        <v>50507</v>
      </c>
      <c r="B14773">
        <v>25327</v>
      </c>
      <c r="C14773" t="s">
        <v>50504</v>
      </c>
      <c r="D14773">
        <v>36452.01</v>
      </c>
      <c r="E14773" t="s">
        <v>50505</v>
      </c>
      <c r="F14773" t="s">
        <v>180</v>
      </c>
      <c r="G14773" t="s">
        <v>50506</v>
      </c>
      <c r="H14773" t="s">
        <v>182</v>
      </c>
      <c r="I14773" t="s">
        <v>50506</v>
      </c>
      <c r="J14773" t="s">
        <v>182</v>
      </c>
      <c r="K14773" t="s">
        <v>50507</v>
      </c>
      <c r="L14773" t="s">
        <v>50508</v>
      </c>
      <c r="N14773">
        <v>1</v>
      </c>
    </row>
    <row r="14774" spans="1:14" x14ac:dyDescent="0.35">
      <c r="A14774" s="8" t="s">
        <v>50511</v>
      </c>
      <c r="B14774">
        <v>25328</v>
      </c>
      <c r="C14774" t="s">
        <v>50509</v>
      </c>
      <c r="D14774">
        <v>36453.01</v>
      </c>
      <c r="E14774" t="s">
        <v>50510</v>
      </c>
      <c r="F14774" t="s">
        <v>180</v>
      </c>
      <c r="G14774" t="s">
        <v>50510</v>
      </c>
      <c r="H14774" t="s">
        <v>182</v>
      </c>
      <c r="I14774" t="s">
        <v>50510</v>
      </c>
      <c r="J14774" t="s">
        <v>182</v>
      </c>
      <c r="K14774" t="s">
        <v>50511</v>
      </c>
      <c r="L14774" t="s">
        <v>50512</v>
      </c>
      <c r="N14774">
        <v>1</v>
      </c>
    </row>
    <row r="14775" spans="1:14" x14ac:dyDescent="0.35">
      <c r="A14775" s="8" t="s">
        <v>50515</v>
      </c>
      <c r="B14775">
        <v>25329</v>
      </c>
      <c r="C14775" t="s">
        <v>50513</v>
      </c>
      <c r="D14775">
        <v>36454.01</v>
      </c>
      <c r="E14775" t="s">
        <v>50514</v>
      </c>
      <c r="F14775" t="s">
        <v>180</v>
      </c>
      <c r="G14775" t="s">
        <v>50514</v>
      </c>
      <c r="H14775" t="s">
        <v>182</v>
      </c>
      <c r="I14775" t="s">
        <v>50514</v>
      </c>
      <c r="J14775" t="s">
        <v>182</v>
      </c>
      <c r="K14775" t="s">
        <v>50515</v>
      </c>
      <c r="L14775">
        <v>7058637</v>
      </c>
      <c r="N14775">
        <v>1</v>
      </c>
    </row>
    <row r="14776" spans="1:14" x14ac:dyDescent="0.35">
      <c r="A14776" s="8" t="s">
        <v>50518</v>
      </c>
      <c r="B14776">
        <v>25330</v>
      </c>
      <c r="C14776" t="s">
        <v>50516</v>
      </c>
      <c r="D14776">
        <v>36455.01</v>
      </c>
      <c r="E14776" t="s">
        <v>50517</v>
      </c>
      <c r="F14776" t="s">
        <v>180</v>
      </c>
      <c r="G14776" t="s">
        <v>50517</v>
      </c>
      <c r="H14776" t="s">
        <v>182</v>
      </c>
      <c r="I14776" t="s">
        <v>50517</v>
      </c>
      <c r="J14776" t="s">
        <v>182</v>
      </c>
      <c r="K14776" t="s">
        <v>50518</v>
      </c>
      <c r="L14776">
        <v>5940930</v>
      </c>
      <c r="N14776">
        <v>1</v>
      </c>
    </row>
    <row r="14777" spans="1:14" x14ac:dyDescent="0.35">
      <c r="A14777" s="8" t="s">
        <v>50521</v>
      </c>
      <c r="B14777">
        <v>25333</v>
      </c>
      <c r="C14777" t="s">
        <v>50519</v>
      </c>
      <c r="D14777">
        <v>36458.01</v>
      </c>
      <c r="E14777" t="s">
        <v>50520</v>
      </c>
      <c r="F14777" t="s">
        <v>214</v>
      </c>
      <c r="G14777" t="s">
        <v>50520</v>
      </c>
      <c r="H14777" t="s">
        <v>216</v>
      </c>
      <c r="I14777" t="s">
        <v>50520</v>
      </c>
      <c r="J14777" t="s">
        <v>217</v>
      </c>
      <c r="K14777" t="s">
        <v>50521</v>
      </c>
      <c r="L14777" t="s">
        <v>50522</v>
      </c>
      <c r="N14777">
        <v>1</v>
      </c>
    </row>
    <row r="14778" spans="1:14" x14ac:dyDescent="0.35">
      <c r="A14778" s="8" t="s">
        <v>50525</v>
      </c>
      <c r="B14778">
        <v>25334</v>
      </c>
      <c r="C14778" t="s">
        <v>50523</v>
      </c>
      <c r="D14778">
        <v>36459.01</v>
      </c>
      <c r="E14778" t="s">
        <v>50524</v>
      </c>
      <c r="F14778" t="s">
        <v>214</v>
      </c>
      <c r="G14778" t="s">
        <v>50524</v>
      </c>
      <c r="H14778" t="s">
        <v>216</v>
      </c>
      <c r="I14778" t="s">
        <v>50524</v>
      </c>
      <c r="J14778" t="s">
        <v>217</v>
      </c>
      <c r="K14778" t="s">
        <v>50525</v>
      </c>
      <c r="L14778" t="s">
        <v>50526</v>
      </c>
      <c r="N14778">
        <v>1</v>
      </c>
    </row>
    <row r="14779" spans="1:14" x14ac:dyDescent="0.35">
      <c r="A14779" s="8" t="s">
        <v>50530</v>
      </c>
      <c r="B14779">
        <v>25335</v>
      </c>
      <c r="C14779" t="s">
        <v>50527</v>
      </c>
      <c r="D14779">
        <v>36460.01</v>
      </c>
      <c r="E14779" t="s">
        <v>50528</v>
      </c>
      <c r="F14779" t="s">
        <v>214</v>
      </c>
      <c r="G14779" t="s">
        <v>50529</v>
      </c>
      <c r="H14779" t="s">
        <v>216</v>
      </c>
      <c r="I14779" t="s">
        <v>50529</v>
      </c>
      <c r="J14779" t="s">
        <v>217</v>
      </c>
      <c r="K14779" t="s">
        <v>50530</v>
      </c>
      <c r="L14779" t="s">
        <v>50531</v>
      </c>
      <c r="N14779">
        <v>1</v>
      </c>
    </row>
    <row r="14780" spans="1:14" x14ac:dyDescent="0.35">
      <c r="A14780" s="8" t="s">
        <v>50535</v>
      </c>
      <c r="B14780">
        <v>25336</v>
      </c>
      <c r="C14780" t="s">
        <v>50532</v>
      </c>
      <c r="D14780">
        <v>36461.01</v>
      </c>
      <c r="E14780" t="s">
        <v>50533</v>
      </c>
      <c r="F14780" t="s">
        <v>214</v>
      </c>
      <c r="G14780" t="s">
        <v>50534</v>
      </c>
      <c r="H14780" t="s">
        <v>216</v>
      </c>
      <c r="I14780" t="s">
        <v>50534</v>
      </c>
      <c r="J14780" t="s">
        <v>217</v>
      </c>
      <c r="K14780" t="s">
        <v>50535</v>
      </c>
      <c r="L14780" t="s">
        <v>50536</v>
      </c>
      <c r="N14780">
        <v>1</v>
      </c>
    </row>
    <row r="14781" spans="1:14" x14ac:dyDescent="0.35">
      <c r="A14781" s="8" t="s">
        <v>50539</v>
      </c>
      <c r="B14781">
        <v>25350</v>
      </c>
      <c r="C14781" t="s">
        <v>50537</v>
      </c>
      <c r="D14781">
        <v>36475.01</v>
      </c>
      <c r="E14781" t="s">
        <v>50538</v>
      </c>
      <c r="F14781" t="s">
        <v>273</v>
      </c>
      <c r="G14781" t="s">
        <v>50538</v>
      </c>
      <c r="H14781" t="s">
        <v>274</v>
      </c>
      <c r="I14781" t="s">
        <v>50538</v>
      </c>
      <c r="J14781" t="s">
        <v>275</v>
      </c>
      <c r="K14781" t="s">
        <v>50539</v>
      </c>
      <c r="L14781">
        <v>2570761</v>
      </c>
      <c r="M14781" t="s">
        <v>50540</v>
      </c>
      <c r="N14781">
        <v>1</v>
      </c>
    </row>
    <row r="14782" spans="1:14" x14ac:dyDescent="0.35">
      <c r="A14782" s="8" t="s">
        <v>50542</v>
      </c>
      <c r="B14782">
        <v>25353</v>
      </c>
      <c r="C14782" t="s">
        <v>50541</v>
      </c>
      <c r="D14782">
        <v>36478.01</v>
      </c>
      <c r="E14782" t="s">
        <v>12114</v>
      </c>
      <c r="F14782" t="s">
        <v>273</v>
      </c>
      <c r="G14782" t="s">
        <v>12114</v>
      </c>
      <c r="H14782" t="s">
        <v>274</v>
      </c>
      <c r="I14782" t="s">
        <v>12114</v>
      </c>
      <c r="J14782" t="s">
        <v>275</v>
      </c>
      <c r="K14782" t="s">
        <v>50542</v>
      </c>
      <c r="L14782">
        <v>2855822</v>
      </c>
      <c r="M14782" t="s">
        <v>50543</v>
      </c>
      <c r="N14782">
        <v>1</v>
      </c>
    </row>
    <row r="14783" spans="1:14" x14ac:dyDescent="0.35">
      <c r="A14783" s="8" t="s">
        <v>50546</v>
      </c>
      <c r="B14783">
        <v>25357</v>
      </c>
      <c r="C14783" t="s">
        <v>50544</v>
      </c>
      <c r="D14783">
        <v>36482.01</v>
      </c>
      <c r="E14783" t="s">
        <v>50545</v>
      </c>
      <c r="F14783" t="s">
        <v>273</v>
      </c>
      <c r="G14783" t="s">
        <v>50545</v>
      </c>
      <c r="H14783" t="s">
        <v>274</v>
      </c>
      <c r="I14783" t="s">
        <v>50545</v>
      </c>
      <c r="J14783" t="s">
        <v>275</v>
      </c>
      <c r="K14783" t="s">
        <v>50546</v>
      </c>
      <c r="L14783" t="s">
        <v>50547</v>
      </c>
      <c r="M14783" t="s">
        <v>50548</v>
      </c>
      <c r="N14783">
        <v>1</v>
      </c>
    </row>
    <row r="14784" spans="1:14" x14ac:dyDescent="0.35">
      <c r="A14784" s="8" t="s">
        <v>50552</v>
      </c>
      <c r="B14784">
        <v>25361</v>
      </c>
      <c r="C14784" t="s">
        <v>50549</v>
      </c>
      <c r="D14784">
        <v>36486.01</v>
      </c>
      <c r="E14784" t="s">
        <v>50550</v>
      </c>
      <c r="F14784" t="s">
        <v>273</v>
      </c>
      <c r="G14784" t="s">
        <v>50551</v>
      </c>
      <c r="H14784" t="s">
        <v>274</v>
      </c>
      <c r="I14784" t="s">
        <v>50551</v>
      </c>
      <c r="J14784" t="s">
        <v>275</v>
      </c>
      <c r="K14784" t="s">
        <v>50552</v>
      </c>
      <c r="L14784" t="s">
        <v>50553</v>
      </c>
      <c r="M14784">
        <v>227107109</v>
      </c>
      <c r="N14784">
        <v>1</v>
      </c>
    </row>
    <row r="14785" spans="1:14" x14ac:dyDescent="0.35">
      <c r="B14785">
        <v>55392</v>
      </c>
      <c r="C14785" t="s">
        <v>50554</v>
      </c>
      <c r="D14785">
        <v>36486.019999999997</v>
      </c>
      <c r="G14785" t="s">
        <v>1114</v>
      </c>
      <c r="H14785" t="s">
        <v>1114</v>
      </c>
      <c r="I14785" t="s">
        <v>1114</v>
      </c>
      <c r="J14785" t="s">
        <v>1114</v>
      </c>
      <c r="N14785">
        <v>1</v>
      </c>
    </row>
    <row r="14786" spans="1:14" x14ac:dyDescent="0.35">
      <c r="A14786" s="8" t="s">
        <v>50556</v>
      </c>
      <c r="B14786">
        <v>25363</v>
      </c>
      <c r="C14786" t="s">
        <v>50555</v>
      </c>
      <c r="D14786">
        <v>36488.01</v>
      </c>
      <c r="E14786" t="s">
        <v>20789</v>
      </c>
      <c r="F14786" t="s">
        <v>273</v>
      </c>
      <c r="G14786" t="s">
        <v>20789</v>
      </c>
      <c r="H14786" t="s">
        <v>274</v>
      </c>
      <c r="I14786" t="s">
        <v>20789</v>
      </c>
      <c r="J14786" t="s">
        <v>275</v>
      </c>
      <c r="K14786" t="s">
        <v>50556</v>
      </c>
      <c r="L14786">
        <v>2980003</v>
      </c>
      <c r="M14786" t="s">
        <v>50557</v>
      </c>
      <c r="N14786">
        <v>1</v>
      </c>
    </row>
    <row r="14787" spans="1:14" x14ac:dyDescent="0.35">
      <c r="A14787" s="8" t="s">
        <v>50556</v>
      </c>
      <c r="B14787">
        <v>49161</v>
      </c>
      <c r="C14787" t="s">
        <v>50558</v>
      </c>
      <c r="D14787">
        <v>36488.019999999997</v>
      </c>
      <c r="E14787" t="s">
        <v>50559</v>
      </c>
      <c r="F14787" t="s">
        <v>174</v>
      </c>
      <c r="G14787" t="s">
        <v>50559</v>
      </c>
      <c r="H14787" t="s">
        <v>175</v>
      </c>
      <c r="I14787" t="s">
        <v>50559</v>
      </c>
      <c r="J14787" t="s">
        <v>176</v>
      </c>
      <c r="K14787" t="s">
        <v>50556</v>
      </c>
      <c r="L14787" t="s">
        <v>50560</v>
      </c>
      <c r="M14787" t="s">
        <v>50557</v>
      </c>
      <c r="N14787">
        <v>1</v>
      </c>
    </row>
    <row r="14788" spans="1:14" x14ac:dyDescent="0.35">
      <c r="A14788" s="8" t="s">
        <v>50563</v>
      </c>
      <c r="B14788">
        <v>25373</v>
      </c>
      <c r="C14788" t="s">
        <v>50561</v>
      </c>
      <c r="D14788">
        <v>36498.01</v>
      </c>
      <c r="E14788" t="s">
        <v>50562</v>
      </c>
      <c r="F14788" t="s">
        <v>273</v>
      </c>
      <c r="G14788" t="s">
        <v>50562</v>
      </c>
      <c r="H14788" t="s">
        <v>274</v>
      </c>
      <c r="I14788" t="s">
        <v>50562</v>
      </c>
      <c r="J14788" t="s">
        <v>275</v>
      </c>
      <c r="K14788" t="s">
        <v>50563</v>
      </c>
      <c r="L14788" t="s">
        <v>50564</v>
      </c>
      <c r="M14788" t="s">
        <v>50565</v>
      </c>
      <c r="N14788">
        <v>1</v>
      </c>
    </row>
    <row r="14789" spans="1:14" x14ac:dyDescent="0.35">
      <c r="A14789" s="8" t="s">
        <v>50567</v>
      </c>
      <c r="B14789">
        <v>25375</v>
      </c>
      <c r="C14789" t="s">
        <v>50566</v>
      </c>
      <c r="D14789">
        <v>36500.01</v>
      </c>
      <c r="E14789" t="s">
        <v>1526</v>
      </c>
      <c r="F14789" t="s">
        <v>273</v>
      </c>
      <c r="G14789" t="s">
        <v>1526</v>
      </c>
      <c r="H14789" t="s">
        <v>274</v>
      </c>
      <c r="I14789" t="s">
        <v>1526</v>
      </c>
      <c r="J14789" t="s">
        <v>275</v>
      </c>
      <c r="K14789" t="s">
        <v>50567</v>
      </c>
      <c r="L14789" t="s">
        <v>50568</v>
      </c>
      <c r="M14789" t="s">
        <v>50569</v>
      </c>
      <c r="N14789">
        <v>1</v>
      </c>
    </row>
    <row r="14790" spans="1:14" x14ac:dyDescent="0.35">
      <c r="A14790" s="8" t="s">
        <v>50571</v>
      </c>
      <c r="B14790">
        <v>88026</v>
      </c>
      <c r="C14790" t="s">
        <v>50570</v>
      </c>
      <c r="D14790">
        <v>36507.01</v>
      </c>
      <c r="E14790">
        <v>605069</v>
      </c>
      <c r="F14790" t="s">
        <v>529</v>
      </c>
      <c r="G14790">
        <v>605069</v>
      </c>
      <c r="H14790" t="s">
        <v>5339</v>
      </c>
      <c r="I14790">
        <v>605069</v>
      </c>
      <c r="J14790" t="s">
        <v>5331</v>
      </c>
      <c r="K14790" t="s">
        <v>50571</v>
      </c>
      <c r="L14790" t="s">
        <v>50572</v>
      </c>
      <c r="N14790">
        <v>1</v>
      </c>
    </row>
    <row r="14791" spans="1:14" x14ac:dyDescent="0.35">
      <c r="A14791" s="8" t="s">
        <v>50575</v>
      </c>
      <c r="B14791">
        <v>25384</v>
      </c>
      <c r="C14791" t="s">
        <v>50573</v>
      </c>
      <c r="D14791">
        <v>36509.01</v>
      </c>
      <c r="E14791" t="s">
        <v>50574</v>
      </c>
      <c r="F14791" t="s">
        <v>273</v>
      </c>
      <c r="G14791" t="s">
        <v>50574</v>
      </c>
      <c r="H14791" t="s">
        <v>274</v>
      </c>
      <c r="I14791" t="s">
        <v>50574</v>
      </c>
      <c r="J14791" t="s">
        <v>275</v>
      </c>
      <c r="K14791" t="s">
        <v>50575</v>
      </c>
      <c r="L14791" t="s">
        <v>50576</v>
      </c>
      <c r="M14791" t="s">
        <v>50577</v>
      </c>
      <c r="N14791">
        <v>1</v>
      </c>
    </row>
    <row r="14792" spans="1:14" x14ac:dyDescent="0.35">
      <c r="A14792" s="8" t="s">
        <v>50575</v>
      </c>
      <c r="B14792">
        <v>49192</v>
      </c>
      <c r="C14792" t="s">
        <v>50578</v>
      </c>
      <c r="D14792">
        <v>36509.019999999997</v>
      </c>
      <c r="E14792" t="s">
        <v>50579</v>
      </c>
      <c r="F14792" t="s">
        <v>2185</v>
      </c>
      <c r="G14792" t="s">
        <v>50579</v>
      </c>
      <c r="H14792" t="s">
        <v>2186</v>
      </c>
      <c r="I14792" t="s">
        <v>50579</v>
      </c>
      <c r="J14792" t="s">
        <v>176</v>
      </c>
      <c r="K14792" t="s">
        <v>50575</v>
      </c>
      <c r="L14792" t="s">
        <v>50580</v>
      </c>
      <c r="M14792" t="s">
        <v>50577</v>
      </c>
      <c r="N14792">
        <v>1</v>
      </c>
    </row>
    <row r="14793" spans="1:14" x14ac:dyDescent="0.35">
      <c r="A14793" s="8" t="s">
        <v>50584</v>
      </c>
      <c r="B14793">
        <v>25387</v>
      </c>
      <c r="C14793" t="s">
        <v>50581</v>
      </c>
      <c r="D14793">
        <v>36512.01</v>
      </c>
      <c r="E14793" t="s">
        <v>50582</v>
      </c>
      <c r="F14793" t="s">
        <v>273</v>
      </c>
      <c r="G14793" t="s">
        <v>50583</v>
      </c>
      <c r="H14793" t="s">
        <v>274</v>
      </c>
      <c r="I14793" t="s">
        <v>50583</v>
      </c>
      <c r="J14793" t="s">
        <v>275</v>
      </c>
      <c r="K14793" t="s">
        <v>50584</v>
      </c>
      <c r="L14793" t="s">
        <v>50585</v>
      </c>
      <c r="M14793" t="s">
        <v>50586</v>
      </c>
      <c r="N14793">
        <v>1</v>
      </c>
    </row>
    <row r="14794" spans="1:14" x14ac:dyDescent="0.35">
      <c r="A14794" s="8" t="s">
        <v>50590</v>
      </c>
      <c r="B14794">
        <v>25388</v>
      </c>
      <c r="C14794" t="s">
        <v>50587</v>
      </c>
      <c r="D14794">
        <v>36513.01</v>
      </c>
      <c r="E14794" t="s">
        <v>50588</v>
      </c>
      <c r="F14794" t="s">
        <v>273</v>
      </c>
      <c r="G14794" t="s">
        <v>50589</v>
      </c>
      <c r="H14794" t="s">
        <v>274</v>
      </c>
      <c r="I14794" t="s">
        <v>50589</v>
      </c>
      <c r="J14794" t="s">
        <v>275</v>
      </c>
      <c r="K14794" t="s">
        <v>50590</v>
      </c>
      <c r="L14794" t="s">
        <v>50591</v>
      </c>
      <c r="M14794">
        <v>747713105</v>
      </c>
      <c r="N14794">
        <v>1</v>
      </c>
    </row>
    <row r="14795" spans="1:14" x14ac:dyDescent="0.35">
      <c r="A14795" s="8" t="s">
        <v>50595</v>
      </c>
      <c r="B14795">
        <v>25391</v>
      </c>
      <c r="C14795" t="s">
        <v>50592</v>
      </c>
      <c r="D14795">
        <v>36516.01</v>
      </c>
      <c r="E14795" t="s">
        <v>50593</v>
      </c>
      <c r="F14795" t="s">
        <v>226</v>
      </c>
      <c r="G14795" t="s">
        <v>50594</v>
      </c>
      <c r="H14795" t="s">
        <v>228</v>
      </c>
      <c r="I14795" t="s">
        <v>50593</v>
      </c>
      <c r="J14795" t="s">
        <v>176</v>
      </c>
      <c r="K14795" t="s">
        <v>50595</v>
      </c>
      <c r="L14795">
        <v>2011970</v>
      </c>
      <c r="M14795">
        <v>125141101</v>
      </c>
      <c r="N14795">
        <v>1</v>
      </c>
    </row>
    <row r="14796" spans="1:14" x14ac:dyDescent="0.35">
      <c r="A14796" s="8" t="s">
        <v>50598</v>
      </c>
      <c r="B14796">
        <v>25394</v>
      </c>
      <c r="C14796" t="s">
        <v>50596</v>
      </c>
      <c r="D14796">
        <v>36519.01</v>
      </c>
      <c r="E14796" t="s">
        <v>50597</v>
      </c>
      <c r="F14796" t="s">
        <v>226</v>
      </c>
      <c r="G14796" t="s">
        <v>50597</v>
      </c>
      <c r="H14796" t="s">
        <v>228</v>
      </c>
      <c r="I14796" t="s">
        <v>50597</v>
      </c>
      <c r="J14796" t="s">
        <v>176</v>
      </c>
      <c r="K14796" t="s">
        <v>50598</v>
      </c>
      <c r="L14796" t="s">
        <v>50599</v>
      </c>
      <c r="M14796">
        <v>390607109</v>
      </c>
      <c r="N14796">
        <v>1</v>
      </c>
    </row>
    <row r="14797" spans="1:14" x14ac:dyDescent="0.35">
      <c r="A14797" s="8" t="s">
        <v>50602</v>
      </c>
      <c r="B14797">
        <v>25416</v>
      </c>
      <c r="C14797" t="s">
        <v>50600</v>
      </c>
      <c r="D14797">
        <v>36525.01</v>
      </c>
      <c r="E14797" t="s">
        <v>50601</v>
      </c>
      <c r="F14797" t="s">
        <v>273</v>
      </c>
      <c r="G14797" t="s">
        <v>50601</v>
      </c>
      <c r="H14797" t="s">
        <v>274</v>
      </c>
      <c r="I14797" t="s">
        <v>50601</v>
      </c>
      <c r="J14797" t="s">
        <v>275</v>
      </c>
      <c r="K14797" t="s">
        <v>50602</v>
      </c>
      <c r="L14797">
        <v>2805173</v>
      </c>
      <c r="M14797" t="s">
        <v>50603</v>
      </c>
      <c r="N14797">
        <v>1</v>
      </c>
    </row>
    <row r="14798" spans="1:14" x14ac:dyDescent="0.35">
      <c r="A14798" s="8" t="s">
        <v>50606</v>
      </c>
      <c r="B14798">
        <v>25417</v>
      </c>
      <c r="C14798" t="s">
        <v>50604</v>
      </c>
      <c r="D14798">
        <v>36526.01</v>
      </c>
      <c r="E14798" t="s">
        <v>50605</v>
      </c>
      <c r="F14798" t="s">
        <v>273</v>
      </c>
      <c r="G14798" t="s">
        <v>50605</v>
      </c>
      <c r="H14798" t="s">
        <v>274</v>
      </c>
      <c r="I14798" t="s">
        <v>50605</v>
      </c>
      <c r="J14798" t="s">
        <v>275</v>
      </c>
      <c r="K14798" t="s">
        <v>50606</v>
      </c>
      <c r="L14798">
        <v>2889906</v>
      </c>
      <c r="M14798" t="s">
        <v>50607</v>
      </c>
      <c r="N14798">
        <v>1</v>
      </c>
    </row>
    <row r="14799" spans="1:14" x14ac:dyDescent="0.35">
      <c r="A14799" s="8" t="s">
        <v>50610</v>
      </c>
      <c r="B14799">
        <v>25419</v>
      </c>
      <c r="C14799" t="s">
        <v>50608</v>
      </c>
      <c r="D14799">
        <v>36528.01</v>
      </c>
      <c r="E14799" t="s">
        <v>50609</v>
      </c>
      <c r="F14799" t="s">
        <v>5497</v>
      </c>
      <c r="G14799" t="s">
        <v>50609</v>
      </c>
      <c r="H14799" t="s">
        <v>5499</v>
      </c>
      <c r="I14799" t="s">
        <v>50609</v>
      </c>
      <c r="J14799" t="s">
        <v>5500</v>
      </c>
      <c r="K14799" t="s">
        <v>50610</v>
      </c>
      <c r="L14799" t="s">
        <v>50611</v>
      </c>
      <c r="N14799">
        <v>1</v>
      </c>
    </row>
    <row r="14800" spans="1:14" x14ac:dyDescent="0.35">
      <c r="A14800" s="8" t="s">
        <v>50614</v>
      </c>
      <c r="B14800">
        <v>25420</v>
      </c>
      <c r="C14800" t="s">
        <v>50612</v>
      </c>
      <c r="D14800">
        <v>36529.01</v>
      </c>
      <c r="E14800" t="s">
        <v>50613</v>
      </c>
      <c r="F14800" t="s">
        <v>5497</v>
      </c>
      <c r="G14800" t="s">
        <v>50613</v>
      </c>
      <c r="H14800" t="s">
        <v>5499</v>
      </c>
      <c r="I14800" t="s">
        <v>50613</v>
      </c>
      <c r="J14800" t="s">
        <v>5500</v>
      </c>
      <c r="K14800" t="s">
        <v>50614</v>
      </c>
      <c r="L14800">
        <v>2658861</v>
      </c>
      <c r="N14800">
        <v>1</v>
      </c>
    </row>
    <row r="14801" spans="1:14" x14ac:dyDescent="0.35">
      <c r="A14801" s="8" t="s">
        <v>50617</v>
      </c>
      <c r="B14801">
        <v>25423</v>
      </c>
      <c r="C14801" t="s">
        <v>50615</v>
      </c>
      <c r="D14801">
        <v>36531.019999999997</v>
      </c>
      <c r="E14801" t="s">
        <v>50616</v>
      </c>
      <c r="F14801" t="s">
        <v>412</v>
      </c>
      <c r="G14801" t="s">
        <v>50616</v>
      </c>
      <c r="H14801" t="s">
        <v>414</v>
      </c>
      <c r="I14801" t="s">
        <v>50616</v>
      </c>
      <c r="J14801" t="s">
        <v>414</v>
      </c>
      <c r="K14801" t="s">
        <v>50617</v>
      </c>
      <c r="L14801">
        <v>2211866</v>
      </c>
      <c r="N14801">
        <v>1</v>
      </c>
    </row>
    <row r="14802" spans="1:14" x14ac:dyDescent="0.35">
      <c r="A14802" s="8" t="s">
        <v>50620</v>
      </c>
      <c r="B14802">
        <v>25638</v>
      </c>
      <c r="C14802" t="s">
        <v>50618</v>
      </c>
      <c r="D14802">
        <v>36531.03</v>
      </c>
      <c r="E14802" t="s">
        <v>50619</v>
      </c>
      <c r="F14802" t="s">
        <v>412</v>
      </c>
      <c r="G14802" t="s">
        <v>50619</v>
      </c>
      <c r="H14802" t="s">
        <v>414</v>
      </c>
      <c r="I14802" t="s">
        <v>50619</v>
      </c>
      <c r="J14802" t="s">
        <v>414</v>
      </c>
      <c r="K14802" t="s">
        <v>50620</v>
      </c>
      <c r="L14802" t="s">
        <v>50621</v>
      </c>
      <c r="N14802">
        <v>1</v>
      </c>
    </row>
    <row r="14803" spans="1:14" x14ac:dyDescent="0.35">
      <c r="A14803" s="8" t="s">
        <v>50624</v>
      </c>
      <c r="B14803">
        <v>25424</v>
      </c>
      <c r="C14803" t="s">
        <v>50622</v>
      </c>
      <c r="D14803">
        <v>36532.01</v>
      </c>
      <c r="E14803" t="s">
        <v>50623</v>
      </c>
      <c r="F14803" t="s">
        <v>412</v>
      </c>
      <c r="G14803" t="s">
        <v>50623</v>
      </c>
      <c r="H14803" t="s">
        <v>414</v>
      </c>
      <c r="I14803" t="s">
        <v>50623</v>
      </c>
      <c r="J14803" t="s">
        <v>414</v>
      </c>
      <c r="K14803" t="s">
        <v>50624</v>
      </c>
      <c r="L14803" t="s">
        <v>50625</v>
      </c>
      <c r="N14803">
        <v>1</v>
      </c>
    </row>
    <row r="14804" spans="1:14" x14ac:dyDescent="0.35">
      <c r="A14804" s="8" t="s">
        <v>50628</v>
      </c>
      <c r="B14804">
        <v>25425</v>
      </c>
      <c r="C14804" t="s">
        <v>50626</v>
      </c>
      <c r="D14804">
        <v>36533.01</v>
      </c>
      <c r="E14804" t="s">
        <v>50627</v>
      </c>
      <c r="F14804" t="s">
        <v>412</v>
      </c>
      <c r="G14804" t="s">
        <v>50627</v>
      </c>
      <c r="H14804" t="s">
        <v>414</v>
      </c>
      <c r="I14804" t="s">
        <v>50627</v>
      </c>
      <c r="J14804" t="s">
        <v>414</v>
      </c>
      <c r="K14804" t="s">
        <v>50628</v>
      </c>
      <c r="L14804" t="s">
        <v>50629</v>
      </c>
      <c r="N14804">
        <v>1</v>
      </c>
    </row>
    <row r="14805" spans="1:14" x14ac:dyDescent="0.35">
      <c r="A14805" s="8" t="s">
        <v>50632</v>
      </c>
      <c r="B14805">
        <v>25428</v>
      </c>
      <c r="C14805" t="s">
        <v>50630</v>
      </c>
      <c r="D14805">
        <v>36535.01</v>
      </c>
      <c r="E14805" t="s">
        <v>50631</v>
      </c>
      <c r="F14805" t="s">
        <v>1151</v>
      </c>
      <c r="G14805" t="s">
        <v>5499</v>
      </c>
      <c r="H14805" t="s">
        <v>1153</v>
      </c>
      <c r="I14805" t="s">
        <v>5499</v>
      </c>
      <c r="J14805" t="s">
        <v>1153</v>
      </c>
      <c r="K14805" t="s">
        <v>50632</v>
      </c>
      <c r="L14805" t="s">
        <v>50633</v>
      </c>
      <c r="N14805">
        <v>1</v>
      </c>
    </row>
    <row r="14806" spans="1:14" x14ac:dyDescent="0.35">
      <c r="A14806" s="8" t="s">
        <v>50637</v>
      </c>
      <c r="B14806">
        <v>25430</v>
      </c>
      <c r="C14806" t="s">
        <v>50634</v>
      </c>
      <c r="D14806">
        <v>36537.01</v>
      </c>
      <c r="E14806" t="s">
        <v>50635</v>
      </c>
      <c r="F14806" t="s">
        <v>5789</v>
      </c>
      <c r="G14806" t="s">
        <v>50636</v>
      </c>
      <c r="H14806" t="s">
        <v>5791</v>
      </c>
      <c r="I14806" t="s">
        <v>50636</v>
      </c>
      <c r="J14806" t="s">
        <v>5792</v>
      </c>
      <c r="K14806" t="s">
        <v>50637</v>
      </c>
      <c r="L14806" t="s">
        <v>50638</v>
      </c>
      <c r="N14806">
        <v>1</v>
      </c>
    </row>
    <row r="14807" spans="1:14" x14ac:dyDescent="0.35">
      <c r="A14807" s="8" t="s">
        <v>50642</v>
      </c>
      <c r="B14807">
        <v>25431</v>
      </c>
      <c r="C14807" t="s">
        <v>50639</v>
      </c>
      <c r="D14807">
        <v>36538.01</v>
      </c>
      <c r="E14807" t="s">
        <v>50640</v>
      </c>
      <c r="F14807" t="s">
        <v>5789</v>
      </c>
      <c r="G14807" t="s">
        <v>50641</v>
      </c>
      <c r="H14807" t="s">
        <v>5791</v>
      </c>
      <c r="I14807" t="s">
        <v>50641</v>
      </c>
      <c r="J14807" t="s">
        <v>5792</v>
      </c>
      <c r="K14807" t="s">
        <v>50642</v>
      </c>
      <c r="L14807" t="s">
        <v>50643</v>
      </c>
      <c r="N14807">
        <v>1</v>
      </c>
    </row>
    <row r="14808" spans="1:14" x14ac:dyDescent="0.35">
      <c r="A14808" s="8" t="s">
        <v>50647</v>
      </c>
      <c r="B14808">
        <v>25433</v>
      </c>
      <c r="C14808" t="s">
        <v>50644</v>
      </c>
      <c r="D14808">
        <v>36540.01</v>
      </c>
      <c r="E14808" t="s">
        <v>50645</v>
      </c>
      <c r="F14808" t="s">
        <v>5789</v>
      </c>
      <c r="G14808" t="s">
        <v>50646</v>
      </c>
      <c r="H14808" t="s">
        <v>5791</v>
      </c>
      <c r="I14808" t="s">
        <v>50646</v>
      </c>
      <c r="J14808" t="s">
        <v>5792</v>
      </c>
      <c r="K14808" t="s">
        <v>50647</v>
      </c>
      <c r="L14808" t="s">
        <v>50648</v>
      </c>
      <c r="N14808">
        <v>1</v>
      </c>
    </row>
    <row r="14809" spans="1:14" x14ac:dyDescent="0.35">
      <c r="A14809" s="8" t="s">
        <v>50652</v>
      </c>
      <c r="B14809">
        <v>25435</v>
      </c>
      <c r="C14809" t="s">
        <v>50649</v>
      </c>
      <c r="D14809">
        <v>36542.01</v>
      </c>
      <c r="E14809" t="s">
        <v>50650</v>
      </c>
      <c r="F14809" t="s">
        <v>5789</v>
      </c>
      <c r="G14809" t="s">
        <v>50651</v>
      </c>
      <c r="H14809" t="s">
        <v>5791</v>
      </c>
      <c r="I14809" t="s">
        <v>50651</v>
      </c>
      <c r="J14809" t="s">
        <v>5792</v>
      </c>
      <c r="K14809" t="s">
        <v>50652</v>
      </c>
      <c r="L14809" t="s">
        <v>50653</v>
      </c>
      <c r="N14809">
        <v>1</v>
      </c>
    </row>
    <row r="14810" spans="1:14" x14ac:dyDescent="0.35">
      <c r="A14810" s="8" t="s">
        <v>50657</v>
      </c>
      <c r="B14810">
        <v>25437</v>
      </c>
      <c r="C14810" t="s">
        <v>50654</v>
      </c>
      <c r="D14810">
        <v>36544.01</v>
      </c>
      <c r="E14810" t="s">
        <v>50655</v>
      </c>
      <c r="F14810" t="s">
        <v>1151</v>
      </c>
      <c r="G14810" t="s">
        <v>50656</v>
      </c>
      <c r="H14810" t="s">
        <v>1153</v>
      </c>
      <c r="I14810" t="s">
        <v>50656</v>
      </c>
      <c r="J14810" t="s">
        <v>1153</v>
      </c>
      <c r="K14810" t="s">
        <v>50657</v>
      </c>
      <c r="L14810" t="s">
        <v>50658</v>
      </c>
      <c r="N14810">
        <v>1</v>
      </c>
    </row>
    <row r="14811" spans="1:14" x14ac:dyDescent="0.35">
      <c r="A14811" s="8" t="s">
        <v>50662</v>
      </c>
      <c r="B14811">
        <v>25438</v>
      </c>
      <c r="C14811" t="s">
        <v>50659</v>
      </c>
      <c r="D14811">
        <v>36545.01</v>
      </c>
      <c r="E14811" t="s">
        <v>50660</v>
      </c>
      <c r="F14811" t="s">
        <v>1151</v>
      </c>
      <c r="G14811" t="s">
        <v>50661</v>
      </c>
      <c r="H14811" t="s">
        <v>1153</v>
      </c>
      <c r="I14811" t="s">
        <v>50661</v>
      </c>
      <c r="J14811" t="s">
        <v>1153</v>
      </c>
      <c r="K14811" t="s">
        <v>50662</v>
      </c>
      <c r="L14811">
        <v>6207076</v>
      </c>
      <c r="N14811">
        <v>1</v>
      </c>
    </row>
    <row r="14812" spans="1:14" x14ac:dyDescent="0.35">
      <c r="A14812" s="8" t="s">
        <v>50665</v>
      </c>
      <c r="B14812">
        <v>25439</v>
      </c>
      <c r="C14812" t="s">
        <v>50663</v>
      </c>
      <c r="D14812">
        <v>36546.01</v>
      </c>
      <c r="E14812" t="s">
        <v>50664</v>
      </c>
      <c r="F14812" t="s">
        <v>1151</v>
      </c>
      <c r="G14812" t="s">
        <v>47646</v>
      </c>
      <c r="H14812" t="s">
        <v>1153</v>
      </c>
      <c r="I14812" t="s">
        <v>47646</v>
      </c>
      <c r="J14812" t="s">
        <v>1153</v>
      </c>
      <c r="K14812" t="s">
        <v>50665</v>
      </c>
      <c r="L14812">
        <v>6241546</v>
      </c>
      <c r="N14812">
        <v>1</v>
      </c>
    </row>
    <row r="14813" spans="1:14" x14ac:dyDescent="0.35">
      <c r="A14813" s="8" t="s">
        <v>50669</v>
      </c>
      <c r="B14813">
        <v>25440</v>
      </c>
      <c r="C14813" t="s">
        <v>50666</v>
      </c>
      <c r="D14813">
        <v>36547.01</v>
      </c>
      <c r="E14813" t="s">
        <v>50667</v>
      </c>
      <c r="F14813" t="s">
        <v>1151</v>
      </c>
      <c r="G14813" t="s">
        <v>50668</v>
      </c>
      <c r="H14813" t="s">
        <v>1153</v>
      </c>
      <c r="I14813" t="s">
        <v>50668</v>
      </c>
      <c r="J14813" t="s">
        <v>1153</v>
      </c>
      <c r="K14813" t="s">
        <v>50669</v>
      </c>
      <c r="L14813">
        <v>6662880</v>
      </c>
      <c r="N14813">
        <v>1</v>
      </c>
    </row>
    <row r="14814" spans="1:14" x14ac:dyDescent="0.35">
      <c r="A14814" s="8" t="s">
        <v>50672</v>
      </c>
      <c r="B14814">
        <v>25442</v>
      </c>
      <c r="C14814" t="s">
        <v>50670</v>
      </c>
      <c r="D14814">
        <v>36549.01</v>
      </c>
      <c r="E14814" t="s">
        <v>50671</v>
      </c>
      <c r="F14814" t="s">
        <v>5381</v>
      </c>
      <c r="G14814" t="s">
        <v>50671</v>
      </c>
      <c r="H14814" t="s">
        <v>5383</v>
      </c>
      <c r="I14814" t="s">
        <v>50671</v>
      </c>
      <c r="J14814" t="s">
        <v>5383</v>
      </c>
      <c r="K14814" t="s">
        <v>50672</v>
      </c>
      <c r="L14814" t="s">
        <v>50673</v>
      </c>
      <c r="N14814">
        <v>1</v>
      </c>
    </row>
    <row r="14815" spans="1:14" x14ac:dyDescent="0.35">
      <c r="A14815" s="8" t="s">
        <v>50675</v>
      </c>
      <c r="B14815">
        <v>25443</v>
      </c>
      <c r="C14815" t="s">
        <v>50674</v>
      </c>
      <c r="D14815">
        <v>36550.01</v>
      </c>
      <c r="E14815">
        <v>4344</v>
      </c>
      <c r="F14815" t="s">
        <v>231</v>
      </c>
      <c r="G14815">
        <v>4344</v>
      </c>
      <c r="H14815" t="s">
        <v>232</v>
      </c>
      <c r="I14815">
        <v>4344</v>
      </c>
      <c r="J14815" t="s">
        <v>233</v>
      </c>
      <c r="K14815" t="s">
        <v>50675</v>
      </c>
      <c r="L14815">
        <v>6439578</v>
      </c>
      <c r="N14815">
        <v>1</v>
      </c>
    </row>
    <row r="14816" spans="1:14" x14ac:dyDescent="0.35">
      <c r="A14816" s="8" t="s">
        <v>50679</v>
      </c>
      <c r="B14816">
        <v>25444</v>
      </c>
      <c r="C14816" t="s">
        <v>50676</v>
      </c>
      <c r="D14816">
        <v>36551.01</v>
      </c>
      <c r="E14816" t="s">
        <v>50677</v>
      </c>
      <c r="F14816" t="s">
        <v>319</v>
      </c>
      <c r="G14816" t="s">
        <v>50678</v>
      </c>
      <c r="H14816" t="s">
        <v>321</v>
      </c>
      <c r="I14816" t="s">
        <v>50678</v>
      </c>
      <c r="J14816" t="s">
        <v>322</v>
      </c>
      <c r="K14816" t="s">
        <v>50679</v>
      </c>
      <c r="L14816">
        <v>6361057</v>
      </c>
      <c r="N14816">
        <v>1</v>
      </c>
    </row>
    <row r="14817" spans="1:14" x14ac:dyDescent="0.35">
      <c r="A14817" s="8" t="s">
        <v>50681</v>
      </c>
      <c r="B14817">
        <v>25448</v>
      </c>
      <c r="C14817" t="s">
        <v>50680</v>
      </c>
      <c r="D14817">
        <v>36555.01</v>
      </c>
      <c r="E14817" t="s">
        <v>32106</v>
      </c>
      <c r="F14817" t="s">
        <v>319</v>
      </c>
      <c r="G14817" t="s">
        <v>32106</v>
      </c>
      <c r="H14817" t="s">
        <v>321</v>
      </c>
      <c r="I14817" t="s">
        <v>32106</v>
      </c>
      <c r="J14817" t="s">
        <v>322</v>
      </c>
      <c r="K14817" t="s">
        <v>50681</v>
      </c>
      <c r="L14817" t="s">
        <v>50682</v>
      </c>
      <c r="N14817">
        <v>1</v>
      </c>
    </row>
    <row r="14818" spans="1:14" x14ac:dyDescent="0.35">
      <c r="A14818" s="8" t="s">
        <v>50685</v>
      </c>
      <c r="B14818">
        <v>25449</v>
      </c>
      <c r="C14818" t="s">
        <v>50683</v>
      </c>
      <c r="D14818">
        <v>36556.01</v>
      </c>
      <c r="E14818" t="s">
        <v>50684</v>
      </c>
      <c r="F14818" t="s">
        <v>319</v>
      </c>
      <c r="G14818" t="s">
        <v>50684</v>
      </c>
      <c r="H14818" t="s">
        <v>321</v>
      </c>
      <c r="I14818" t="s">
        <v>50684</v>
      </c>
      <c r="J14818" t="s">
        <v>322</v>
      </c>
      <c r="K14818" t="s">
        <v>50685</v>
      </c>
      <c r="L14818">
        <v>6328405</v>
      </c>
      <c r="N14818">
        <v>1</v>
      </c>
    </row>
    <row r="14819" spans="1:14" x14ac:dyDescent="0.35">
      <c r="A14819" s="8" t="s">
        <v>50688</v>
      </c>
      <c r="B14819">
        <v>25452</v>
      </c>
      <c r="C14819" t="s">
        <v>50686</v>
      </c>
      <c r="D14819">
        <v>36559.01</v>
      </c>
      <c r="E14819" t="s">
        <v>50687</v>
      </c>
      <c r="F14819" t="s">
        <v>319</v>
      </c>
      <c r="G14819" t="s">
        <v>50687</v>
      </c>
      <c r="H14819" t="s">
        <v>321</v>
      </c>
      <c r="I14819" t="s">
        <v>50687</v>
      </c>
      <c r="J14819" t="s">
        <v>322</v>
      </c>
      <c r="K14819" t="s">
        <v>50688</v>
      </c>
      <c r="L14819" t="s">
        <v>50689</v>
      </c>
      <c r="N14819">
        <v>1</v>
      </c>
    </row>
    <row r="14820" spans="1:14" x14ac:dyDescent="0.35">
      <c r="A14820" s="8" t="s">
        <v>50692</v>
      </c>
      <c r="B14820">
        <v>25453</v>
      </c>
      <c r="C14820" t="s">
        <v>50690</v>
      </c>
      <c r="D14820">
        <v>36560.01</v>
      </c>
      <c r="E14820" t="s">
        <v>50691</v>
      </c>
      <c r="F14820" t="s">
        <v>319</v>
      </c>
      <c r="G14820" t="s">
        <v>50691</v>
      </c>
      <c r="H14820" t="s">
        <v>321</v>
      </c>
      <c r="I14820" t="s">
        <v>50691</v>
      </c>
      <c r="J14820" t="s">
        <v>322</v>
      </c>
      <c r="K14820" t="s">
        <v>50692</v>
      </c>
      <c r="L14820">
        <v>6106485</v>
      </c>
      <c r="N14820">
        <v>1</v>
      </c>
    </row>
    <row r="14821" spans="1:14" x14ac:dyDescent="0.35">
      <c r="A14821" s="8" t="s">
        <v>50694</v>
      </c>
      <c r="B14821">
        <v>25455</v>
      </c>
      <c r="C14821" t="s">
        <v>50693</v>
      </c>
      <c r="D14821">
        <v>36562.01</v>
      </c>
      <c r="E14821">
        <v>3234</v>
      </c>
      <c r="F14821" t="s">
        <v>231</v>
      </c>
      <c r="G14821">
        <v>3234</v>
      </c>
      <c r="H14821" t="s">
        <v>232</v>
      </c>
      <c r="I14821">
        <v>3234</v>
      </c>
      <c r="J14821" t="s">
        <v>233</v>
      </c>
      <c r="K14821" t="s">
        <v>50694</v>
      </c>
      <c r="L14821" t="s">
        <v>50695</v>
      </c>
      <c r="N14821">
        <v>1</v>
      </c>
    </row>
    <row r="14822" spans="1:14" x14ac:dyDescent="0.35">
      <c r="A14822" s="8" t="s">
        <v>50697</v>
      </c>
      <c r="B14822">
        <v>25456</v>
      </c>
      <c r="C14822" t="s">
        <v>50696</v>
      </c>
      <c r="D14822">
        <v>36563.01</v>
      </c>
      <c r="E14822">
        <v>600845</v>
      </c>
      <c r="F14822" t="s">
        <v>529</v>
      </c>
      <c r="G14822">
        <v>600845</v>
      </c>
      <c r="H14822" t="s">
        <v>5339</v>
      </c>
      <c r="I14822">
        <v>600845</v>
      </c>
      <c r="J14822" t="s">
        <v>5331</v>
      </c>
      <c r="K14822" t="s">
        <v>50697</v>
      </c>
      <c r="L14822">
        <v>6802824</v>
      </c>
      <c r="N14822">
        <v>1</v>
      </c>
    </row>
    <row r="14823" spans="1:14" x14ac:dyDescent="0.35">
      <c r="A14823" s="8" t="s">
        <v>50699</v>
      </c>
      <c r="B14823">
        <v>25625</v>
      </c>
      <c r="C14823" t="s">
        <v>50698</v>
      </c>
      <c r="D14823">
        <v>36563.019999999997</v>
      </c>
      <c r="E14823">
        <v>900926</v>
      </c>
      <c r="F14823" t="s">
        <v>529</v>
      </c>
      <c r="G14823">
        <v>900926</v>
      </c>
      <c r="H14823" t="s">
        <v>5339</v>
      </c>
      <c r="I14823">
        <v>900926</v>
      </c>
      <c r="J14823" t="s">
        <v>5331</v>
      </c>
      <c r="K14823" t="s">
        <v>50699</v>
      </c>
      <c r="L14823">
        <v>6835422</v>
      </c>
      <c r="N14823">
        <v>1</v>
      </c>
    </row>
    <row r="14824" spans="1:14" x14ac:dyDescent="0.35">
      <c r="A14824" s="8" t="s">
        <v>50697</v>
      </c>
      <c r="B14824">
        <v>76477</v>
      </c>
      <c r="C14824" t="s">
        <v>50700</v>
      </c>
      <c r="D14824">
        <v>36563.03</v>
      </c>
      <c r="E14824">
        <v>600845</v>
      </c>
      <c r="F14824" t="s">
        <v>5343</v>
      </c>
      <c r="G14824">
        <v>600845</v>
      </c>
      <c r="H14824" t="s">
        <v>5344</v>
      </c>
      <c r="I14824">
        <v>600845</v>
      </c>
      <c r="J14824" t="s">
        <v>5331</v>
      </c>
      <c r="K14824" t="s">
        <v>50697</v>
      </c>
      <c r="L14824" t="s">
        <v>50701</v>
      </c>
      <c r="N14824">
        <v>1</v>
      </c>
    </row>
    <row r="14825" spans="1:14" x14ac:dyDescent="0.35">
      <c r="A14825" s="8" t="s">
        <v>50703</v>
      </c>
      <c r="B14825">
        <v>25458</v>
      </c>
      <c r="C14825" t="s">
        <v>50702</v>
      </c>
      <c r="D14825">
        <v>36565.01</v>
      </c>
      <c r="E14825">
        <v>600843</v>
      </c>
      <c r="F14825" t="s">
        <v>529</v>
      </c>
      <c r="G14825">
        <v>600843</v>
      </c>
      <c r="H14825" t="s">
        <v>5339</v>
      </c>
      <c r="I14825">
        <v>600843</v>
      </c>
      <c r="J14825" t="s">
        <v>5331</v>
      </c>
      <c r="K14825" t="s">
        <v>50703</v>
      </c>
      <c r="L14825">
        <v>6797845</v>
      </c>
      <c r="N14825">
        <v>1</v>
      </c>
    </row>
    <row r="14826" spans="1:14" x14ac:dyDescent="0.35">
      <c r="A14826" s="8" t="s">
        <v>50705</v>
      </c>
      <c r="B14826">
        <v>25627</v>
      </c>
      <c r="C14826" t="s">
        <v>50704</v>
      </c>
      <c r="D14826">
        <v>36565.019999999997</v>
      </c>
      <c r="E14826">
        <v>900924</v>
      </c>
      <c r="F14826" t="s">
        <v>529</v>
      </c>
      <c r="G14826">
        <v>900924</v>
      </c>
      <c r="H14826" t="s">
        <v>5339</v>
      </c>
      <c r="I14826">
        <v>900924</v>
      </c>
      <c r="J14826" t="s">
        <v>5331</v>
      </c>
      <c r="K14826" t="s">
        <v>50705</v>
      </c>
      <c r="L14826">
        <v>6806495</v>
      </c>
      <c r="N14826">
        <v>1</v>
      </c>
    </row>
    <row r="14827" spans="1:14" x14ac:dyDescent="0.35">
      <c r="A14827" s="8" t="s">
        <v>50707</v>
      </c>
      <c r="B14827">
        <v>25460</v>
      </c>
      <c r="C14827" t="s">
        <v>50706</v>
      </c>
      <c r="D14827">
        <v>36566.01</v>
      </c>
      <c r="E14827" t="s">
        <v>2123</v>
      </c>
      <c r="F14827" t="s">
        <v>319</v>
      </c>
      <c r="G14827" t="s">
        <v>2123</v>
      </c>
      <c r="H14827" t="s">
        <v>321</v>
      </c>
      <c r="I14827" t="s">
        <v>2123</v>
      </c>
      <c r="J14827" t="s">
        <v>322</v>
      </c>
      <c r="K14827" t="s">
        <v>50707</v>
      </c>
      <c r="L14827" t="s">
        <v>50708</v>
      </c>
      <c r="N14827">
        <v>1</v>
      </c>
    </row>
    <row r="14828" spans="1:14" x14ac:dyDescent="0.35">
      <c r="A14828" s="8" t="s">
        <v>50712</v>
      </c>
      <c r="B14828">
        <v>25462</v>
      </c>
      <c r="C14828" t="s">
        <v>50709</v>
      </c>
      <c r="D14828">
        <v>36568.01</v>
      </c>
      <c r="E14828" t="s">
        <v>50710</v>
      </c>
      <c r="F14828" t="s">
        <v>5789</v>
      </c>
      <c r="G14828" t="s">
        <v>50711</v>
      </c>
      <c r="H14828" t="s">
        <v>5791</v>
      </c>
      <c r="I14828" t="s">
        <v>50711</v>
      </c>
      <c r="J14828" t="s">
        <v>5792</v>
      </c>
      <c r="K14828" t="s">
        <v>50712</v>
      </c>
      <c r="L14828" t="s">
        <v>50713</v>
      </c>
      <c r="N14828">
        <v>1</v>
      </c>
    </row>
    <row r="14829" spans="1:14" x14ac:dyDescent="0.35">
      <c r="A14829" s="8" t="s">
        <v>50717</v>
      </c>
      <c r="B14829">
        <v>25463</v>
      </c>
      <c r="C14829" t="s">
        <v>50714</v>
      </c>
      <c r="D14829">
        <v>36569.01</v>
      </c>
      <c r="E14829" t="s">
        <v>50715</v>
      </c>
      <c r="F14829" t="s">
        <v>5789</v>
      </c>
      <c r="G14829" t="s">
        <v>50716</v>
      </c>
      <c r="H14829" t="s">
        <v>5791</v>
      </c>
      <c r="I14829" t="s">
        <v>50716</v>
      </c>
      <c r="J14829" t="s">
        <v>5792</v>
      </c>
      <c r="K14829" t="s">
        <v>50717</v>
      </c>
      <c r="L14829" t="s">
        <v>50718</v>
      </c>
      <c r="N14829">
        <v>1</v>
      </c>
    </row>
    <row r="14830" spans="1:14" x14ac:dyDescent="0.35">
      <c r="A14830" s="8" t="s">
        <v>50721</v>
      </c>
      <c r="B14830">
        <v>25465</v>
      </c>
      <c r="C14830" t="s">
        <v>50719</v>
      </c>
      <c r="D14830">
        <v>36571.01</v>
      </c>
      <c r="E14830" t="s">
        <v>50720</v>
      </c>
      <c r="F14830" t="s">
        <v>5789</v>
      </c>
      <c r="G14830" t="s">
        <v>50720</v>
      </c>
      <c r="H14830" t="s">
        <v>5791</v>
      </c>
      <c r="I14830" t="s">
        <v>50720</v>
      </c>
      <c r="J14830" t="s">
        <v>5792</v>
      </c>
      <c r="K14830" t="s">
        <v>50721</v>
      </c>
      <c r="L14830">
        <v>6342289</v>
      </c>
      <c r="N14830">
        <v>1</v>
      </c>
    </row>
    <row r="14831" spans="1:14" x14ac:dyDescent="0.35">
      <c r="A14831" s="8" t="s">
        <v>50724</v>
      </c>
      <c r="B14831">
        <v>25466</v>
      </c>
      <c r="C14831" t="s">
        <v>50722</v>
      </c>
      <c r="D14831">
        <v>36572.01</v>
      </c>
      <c r="E14831" t="s">
        <v>50723</v>
      </c>
      <c r="F14831" t="s">
        <v>1151</v>
      </c>
      <c r="G14831" t="s">
        <v>50161</v>
      </c>
      <c r="H14831" t="s">
        <v>1153</v>
      </c>
      <c r="I14831" t="s">
        <v>50161</v>
      </c>
      <c r="J14831" t="s">
        <v>1153</v>
      </c>
      <c r="K14831" t="s">
        <v>50724</v>
      </c>
      <c r="L14831">
        <v>6669814</v>
      </c>
      <c r="N14831">
        <v>1</v>
      </c>
    </row>
    <row r="14832" spans="1:14" x14ac:dyDescent="0.35">
      <c r="A14832" s="8" t="s">
        <v>50727</v>
      </c>
      <c r="B14832">
        <v>25469</v>
      </c>
      <c r="C14832" t="s">
        <v>50725</v>
      </c>
      <c r="D14832">
        <v>36575.01</v>
      </c>
      <c r="E14832" t="s">
        <v>50726</v>
      </c>
      <c r="F14832" t="s">
        <v>1151</v>
      </c>
      <c r="G14832" t="s">
        <v>46787</v>
      </c>
      <c r="H14832" t="s">
        <v>1153</v>
      </c>
      <c r="I14832" t="s">
        <v>46787</v>
      </c>
      <c r="J14832" t="s">
        <v>1153</v>
      </c>
      <c r="K14832" t="s">
        <v>50727</v>
      </c>
      <c r="L14832">
        <v>6450687</v>
      </c>
      <c r="N14832">
        <v>1</v>
      </c>
    </row>
    <row r="14833" spans="1:14" x14ac:dyDescent="0.35">
      <c r="A14833" s="8" t="s">
        <v>50730</v>
      </c>
      <c r="B14833">
        <v>25470</v>
      </c>
      <c r="C14833" t="s">
        <v>50728</v>
      </c>
      <c r="D14833">
        <v>36576.01</v>
      </c>
      <c r="E14833" t="s">
        <v>50729</v>
      </c>
      <c r="F14833" t="s">
        <v>1151</v>
      </c>
      <c r="G14833" t="s">
        <v>50729</v>
      </c>
      <c r="H14833" t="s">
        <v>1153</v>
      </c>
      <c r="I14833" t="s">
        <v>50729</v>
      </c>
      <c r="J14833" t="s">
        <v>1153</v>
      </c>
      <c r="K14833" t="s">
        <v>50730</v>
      </c>
      <c r="L14833" t="s">
        <v>50731</v>
      </c>
      <c r="N14833">
        <v>1</v>
      </c>
    </row>
    <row r="14834" spans="1:14" x14ac:dyDescent="0.35">
      <c r="A14834" s="8" t="s">
        <v>50735</v>
      </c>
      <c r="B14834">
        <v>25471</v>
      </c>
      <c r="C14834" t="s">
        <v>50732</v>
      </c>
      <c r="D14834">
        <v>36577.01</v>
      </c>
      <c r="E14834" t="s">
        <v>50733</v>
      </c>
      <c r="F14834" t="s">
        <v>1151</v>
      </c>
      <c r="G14834" t="s">
        <v>50734</v>
      </c>
      <c r="H14834" t="s">
        <v>1153</v>
      </c>
      <c r="I14834" t="s">
        <v>50734</v>
      </c>
      <c r="J14834" t="s">
        <v>1153</v>
      </c>
      <c r="K14834" t="s">
        <v>50735</v>
      </c>
      <c r="L14834">
        <v>6358996</v>
      </c>
      <c r="N14834">
        <v>1</v>
      </c>
    </row>
    <row r="14835" spans="1:14" x14ac:dyDescent="0.35">
      <c r="A14835" s="8" t="s">
        <v>50739</v>
      </c>
      <c r="B14835">
        <v>25472</v>
      </c>
      <c r="C14835" t="s">
        <v>50736</v>
      </c>
      <c r="D14835">
        <v>36578.01</v>
      </c>
      <c r="E14835" t="s">
        <v>50737</v>
      </c>
      <c r="F14835" t="s">
        <v>1151</v>
      </c>
      <c r="G14835" t="s">
        <v>50738</v>
      </c>
      <c r="H14835" t="s">
        <v>1153</v>
      </c>
      <c r="I14835" t="s">
        <v>50738</v>
      </c>
      <c r="J14835" t="s">
        <v>1153</v>
      </c>
      <c r="K14835" t="s">
        <v>50739</v>
      </c>
      <c r="L14835">
        <v>6601720</v>
      </c>
      <c r="N14835">
        <v>1</v>
      </c>
    </row>
    <row r="14836" spans="1:14" x14ac:dyDescent="0.35">
      <c r="A14836" s="8" t="s">
        <v>50741</v>
      </c>
      <c r="B14836">
        <v>25474</v>
      </c>
      <c r="C14836" t="s">
        <v>50740</v>
      </c>
      <c r="D14836">
        <v>36580.01</v>
      </c>
      <c r="E14836">
        <v>8985</v>
      </c>
      <c r="F14836" t="s">
        <v>231</v>
      </c>
      <c r="G14836">
        <v>8985</v>
      </c>
      <c r="H14836" t="s">
        <v>232</v>
      </c>
      <c r="I14836">
        <v>8985</v>
      </c>
      <c r="J14836" t="s">
        <v>233</v>
      </c>
      <c r="K14836" t="s">
        <v>50741</v>
      </c>
      <c r="L14836" t="s">
        <v>50742</v>
      </c>
      <c r="N14836">
        <v>1</v>
      </c>
    </row>
    <row r="14837" spans="1:14" x14ac:dyDescent="0.35">
      <c r="A14837" s="8" t="s">
        <v>50744</v>
      </c>
      <c r="B14837">
        <v>25475</v>
      </c>
      <c r="C14837" t="s">
        <v>50743</v>
      </c>
      <c r="D14837">
        <v>36581.01</v>
      </c>
      <c r="E14837">
        <v>3237</v>
      </c>
      <c r="F14837" t="s">
        <v>231</v>
      </c>
      <c r="G14837">
        <v>3237</v>
      </c>
      <c r="H14837" t="s">
        <v>232</v>
      </c>
      <c r="I14837">
        <v>3237</v>
      </c>
      <c r="J14837" t="s">
        <v>233</v>
      </c>
      <c r="K14837" t="s">
        <v>50744</v>
      </c>
      <c r="L14837" t="s">
        <v>50745</v>
      </c>
      <c r="N14837">
        <v>1</v>
      </c>
    </row>
    <row r="14838" spans="1:14" x14ac:dyDescent="0.35">
      <c r="A14838" s="8" t="s">
        <v>50747</v>
      </c>
      <c r="B14838">
        <v>25477</v>
      </c>
      <c r="C14838" t="s">
        <v>50746</v>
      </c>
      <c r="D14838">
        <v>36583.01</v>
      </c>
      <c r="E14838">
        <v>40300</v>
      </c>
      <c r="F14838" t="s">
        <v>5545</v>
      </c>
      <c r="G14838">
        <v>40300</v>
      </c>
      <c r="H14838" t="s">
        <v>5545</v>
      </c>
      <c r="I14838">
        <v>40300</v>
      </c>
      <c r="J14838" t="s">
        <v>5546</v>
      </c>
      <c r="K14838" t="s">
        <v>50747</v>
      </c>
      <c r="L14838" t="s">
        <v>50748</v>
      </c>
      <c r="N14838">
        <v>1</v>
      </c>
    </row>
    <row r="14839" spans="1:14" x14ac:dyDescent="0.35">
      <c r="A14839" s="8" t="s">
        <v>50750</v>
      </c>
      <c r="B14839">
        <v>25478</v>
      </c>
      <c r="C14839" t="s">
        <v>50749</v>
      </c>
      <c r="D14839">
        <v>36584.01</v>
      </c>
      <c r="E14839">
        <v>1530</v>
      </c>
      <c r="F14839" t="s">
        <v>5546</v>
      </c>
      <c r="G14839">
        <v>1530</v>
      </c>
      <c r="H14839" t="s">
        <v>5693</v>
      </c>
      <c r="I14839">
        <v>1530</v>
      </c>
      <c r="J14839" t="s">
        <v>5546</v>
      </c>
      <c r="K14839" t="s">
        <v>50750</v>
      </c>
      <c r="L14839">
        <v>6273185</v>
      </c>
      <c r="N14839">
        <v>1</v>
      </c>
    </row>
    <row r="14840" spans="1:14" x14ac:dyDescent="0.35">
      <c r="A14840" s="8" t="s">
        <v>50753</v>
      </c>
      <c r="B14840">
        <v>25482</v>
      </c>
      <c r="C14840" t="s">
        <v>50751</v>
      </c>
      <c r="D14840">
        <v>36588.01</v>
      </c>
      <c r="E14840" t="s">
        <v>50752</v>
      </c>
      <c r="F14840" t="s">
        <v>319</v>
      </c>
      <c r="G14840" t="s">
        <v>50752</v>
      </c>
      <c r="H14840" t="s">
        <v>321</v>
      </c>
      <c r="I14840" t="s">
        <v>50752</v>
      </c>
      <c r="J14840" t="s">
        <v>322</v>
      </c>
      <c r="K14840" t="s">
        <v>50753</v>
      </c>
      <c r="L14840">
        <v>6158709</v>
      </c>
      <c r="N14840">
        <v>1</v>
      </c>
    </row>
    <row r="14841" spans="1:14" x14ac:dyDescent="0.35">
      <c r="A14841" s="8" t="s">
        <v>50757</v>
      </c>
      <c r="B14841">
        <v>25483</v>
      </c>
      <c r="C14841" t="s">
        <v>50754</v>
      </c>
      <c r="D14841">
        <v>36589.01</v>
      </c>
      <c r="E14841" t="s">
        <v>50755</v>
      </c>
      <c r="F14841" t="s">
        <v>319</v>
      </c>
      <c r="G14841" t="s">
        <v>50756</v>
      </c>
      <c r="H14841" t="s">
        <v>321</v>
      </c>
      <c r="I14841" t="s">
        <v>50756</v>
      </c>
      <c r="J14841" t="s">
        <v>322</v>
      </c>
      <c r="K14841" t="s">
        <v>50757</v>
      </c>
      <c r="L14841" t="s">
        <v>50758</v>
      </c>
      <c r="N14841">
        <v>1</v>
      </c>
    </row>
    <row r="14842" spans="1:14" x14ac:dyDescent="0.35">
      <c r="A14842" s="8" t="s">
        <v>50761</v>
      </c>
      <c r="B14842">
        <v>25486</v>
      </c>
      <c r="C14842" t="s">
        <v>50759</v>
      </c>
      <c r="D14842">
        <v>36592.01</v>
      </c>
      <c r="E14842" t="s">
        <v>50760</v>
      </c>
      <c r="F14842" t="s">
        <v>319</v>
      </c>
      <c r="G14842" t="s">
        <v>50760</v>
      </c>
      <c r="H14842" t="s">
        <v>321</v>
      </c>
      <c r="I14842" t="s">
        <v>50760</v>
      </c>
      <c r="J14842" t="s">
        <v>322</v>
      </c>
      <c r="K14842" t="s">
        <v>50761</v>
      </c>
      <c r="L14842">
        <v>6121176</v>
      </c>
      <c r="N14842">
        <v>1</v>
      </c>
    </row>
    <row r="14843" spans="1:14" x14ac:dyDescent="0.35">
      <c r="A14843" s="8" t="s">
        <v>50764</v>
      </c>
      <c r="B14843">
        <v>25487</v>
      </c>
      <c r="C14843" t="s">
        <v>50762</v>
      </c>
      <c r="D14843">
        <v>36593.01</v>
      </c>
      <c r="E14843" t="s">
        <v>50763</v>
      </c>
      <c r="F14843" t="s">
        <v>319</v>
      </c>
      <c r="G14843" t="s">
        <v>50763</v>
      </c>
      <c r="H14843" t="s">
        <v>321</v>
      </c>
      <c r="I14843" t="s">
        <v>50763</v>
      </c>
      <c r="J14843" t="s">
        <v>322</v>
      </c>
      <c r="K14843" t="s">
        <v>50764</v>
      </c>
      <c r="L14843" t="s">
        <v>50765</v>
      </c>
      <c r="N14843">
        <v>1</v>
      </c>
    </row>
    <row r="14844" spans="1:14" x14ac:dyDescent="0.35">
      <c r="A14844" s="8" t="s">
        <v>50768</v>
      </c>
      <c r="B14844">
        <v>25488</v>
      </c>
      <c r="C14844" t="s">
        <v>50766</v>
      </c>
      <c r="D14844">
        <v>36594.01</v>
      </c>
      <c r="E14844" t="s">
        <v>50767</v>
      </c>
      <c r="F14844" t="s">
        <v>319</v>
      </c>
      <c r="G14844" t="s">
        <v>50767</v>
      </c>
      <c r="H14844" t="s">
        <v>321</v>
      </c>
      <c r="I14844" t="s">
        <v>50767</v>
      </c>
      <c r="J14844" t="s">
        <v>322</v>
      </c>
      <c r="K14844" t="s">
        <v>50768</v>
      </c>
      <c r="L14844" t="s">
        <v>50769</v>
      </c>
      <c r="N14844">
        <v>1</v>
      </c>
    </row>
    <row r="14845" spans="1:14" x14ac:dyDescent="0.35">
      <c r="A14845" s="8" t="s">
        <v>50772</v>
      </c>
      <c r="B14845">
        <v>25489</v>
      </c>
      <c r="C14845" t="s">
        <v>50770</v>
      </c>
      <c r="D14845">
        <v>36595.01</v>
      </c>
      <c r="E14845" t="s">
        <v>50771</v>
      </c>
      <c r="F14845" t="s">
        <v>319</v>
      </c>
      <c r="G14845" t="s">
        <v>50771</v>
      </c>
      <c r="H14845" t="s">
        <v>321</v>
      </c>
      <c r="I14845" t="s">
        <v>50771</v>
      </c>
      <c r="J14845" t="s">
        <v>322</v>
      </c>
      <c r="K14845" t="s">
        <v>50772</v>
      </c>
      <c r="L14845">
        <v>6710701</v>
      </c>
      <c r="N14845">
        <v>1</v>
      </c>
    </row>
    <row r="14846" spans="1:14" x14ac:dyDescent="0.35">
      <c r="A14846" s="8" t="s">
        <v>50774</v>
      </c>
      <c r="B14846">
        <v>25491</v>
      </c>
      <c r="C14846" t="s">
        <v>50773</v>
      </c>
      <c r="D14846">
        <v>36597.01</v>
      </c>
      <c r="E14846" t="s">
        <v>31571</v>
      </c>
      <c r="F14846" t="s">
        <v>319</v>
      </c>
      <c r="G14846" t="s">
        <v>31571</v>
      </c>
      <c r="H14846" t="s">
        <v>321</v>
      </c>
      <c r="I14846" t="s">
        <v>31571</v>
      </c>
      <c r="J14846" t="s">
        <v>322</v>
      </c>
      <c r="K14846" t="s">
        <v>50774</v>
      </c>
      <c r="L14846" t="s">
        <v>50775</v>
      </c>
      <c r="N14846">
        <v>1</v>
      </c>
    </row>
    <row r="14847" spans="1:14" x14ac:dyDescent="0.35">
      <c r="A14847" s="8" t="s">
        <v>50778</v>
      </c>
      <c r="B14847">
        <v>25493</v>
      </c>
      <c r="C14847" t="s">
        <v>50776</v>
      </c>
      <c r="D14847">
        <v>36599.01</v>
      </c>
      <c r="E14847" t="s">
        <v>50777</v>
      </c>
      <c r="F14847" t="s">
        <v>319</v>
      </c>
      <c r="G14847" t="s">
        <v>50777</v>
      </c>
      <c r="H14847" t="s">
        <v>321</v>
      </c>
      <c r="I14847" t="s">
        <v>50777</v>
      </c>
      <c r="J14847" t="s">
        <v>322</v>
      </c>
      <c r="K14847" t="s">
        <v>50778</v>
      </c>
      <c r="L14847" t="s">
        <v>50779</v>
      </c>
      <c r="N14847">
        <v>1</v>
      </c>
    </row>
    <row r="14848" spans="1:14" x14ac:dyDescent="0.35">
      <c r="A14848" s="8" t="s">
        <v>50783</v>
      </c>
      <c r="B14848">
        <v>25496</v>
      </c>
      <c r="C14848" t="s">
        <v>50780</v>
      </c>
      <c r="D14848">
        <v>36602.01</v>
      </c>
      <c r="E14848" t="s">
        <v>50781</v>
      </c>
      <c r="F14848" t="s">
        <v>5789</v>
      </c>
      <c r="G14848" t="s">
        <v>50782</v>
      </c>
      <c r="H14848" t="s">
        <v>5791</v>
      </c>
      <c r="I14848" t="s">
        <v>50782</v>
      </c>
      <c r="J14848" t="s">
        <v>5792</v>
      </c>
      <c r="K14848" t="s">
        <v>50783</v>
      </c>
      <c r="L14848" t="s">
        <v>50784</v>
      </c>
      <c r="N14848">
        <v>1</v>
      </c>
    </row>
    <row r="14849" spans="1:14" x14ac:dyDescent="0.35">
      <c r="A14849" s="8" t="s">
        <v>50786</v>
      </c>
      <c r="B14849">
        <v>25497</v>
      </c>
      <c r="C14849" t="s">
        <v>50785</v>
      </c>
      <c r="D14849">
        <v>36603.01</v>
      </c>
      <c r="E14849" t="s">
        <v>30868</v>
      </c>
      <c r="F14849" t="s">
        <v>656</v>
      </c>
      <c r="G14849" t="s">
        <v>30868</v>
      </c>
      <c r="H14849" t="s">
        <v>658</v>
      </c>
      <c r="I14849" t="s">
        <v>30868</v>
      </c>
      <c r="J14849" t="s">
        <v>658</v>
      </c>
      <c r="K14849" t="s">
        <v>50786</v>
      </c>
      <c r="L14849">
        <v>201502</v>
      </c>
      <c r="N14849">
        <v>1</v>
      </c>
    </row>
    <row r="14850" spans="1:14" x14ac:dyDescent="0.35">
      <c r="A14850" s="8" t="s">
        <v>50789</v>
      </c>
      <c r="B14850">
        <v>25501</v>
      </c>
      <c r="C14850" t="s">
        <v>50787</v>
      </c>
      <c r="D14850">
        <v>36607.01</v>
      </c>
      <c r="E14850" t="s">
        <v>50788</v>
      </c>
      <c r="F14850" t="s">
        <v>656</v>
      </c>
      <c r="G14850" t="s">
        <v>50788</v>
      </c>
      <c r="H14850" t="s">
        <v>658</v>
      </c>
      <c r="I14850" t="s">
        <v>50788</v>
      </c>
      <c r="J14850" t="s">
        <v>658</v>
      </c>
      <c r="K14850" t="s">
        <v>50789</v>
      </c>
      <c r="L14850" t="s">
        <v>50790</v>
      </c>
      <c r="N14850">
        <v>1</v>
      </c>
    </row>
    <row r="14851" spans="1:14" x14ac:dyDescent="0.35">
      <c r="A14851" s="8" t="s">
        <v>50794</v>
      </c>
      <c r="B14851">
        <v>25502</v>
      </c>
      <c r="C14851" t="s">
        <v>50791</v>
      </c>
      <c r="D14851">
        <v>36608.01</v>
      </c>
      <c r="E14851" t="s">
        <v>50792</v>
      </c>
      <c r="F14851" t="s">
        <v>656</v>
      </c>
      <c r="G14851" t="s">
        <v>50793</v>
      </c>
      <c r="H14851" t="s">
        <v>658</v>
      </c>
      <c r="I14851" t="s">
        <v>50793</v>
      </c>
      <c r="J14851" t="s">
        <v>658</v>
      </c>
      <c r="K14851" t="s">
        <v>50794</v>
      </c>
      <c r="L14851" t="s">
        <v>50795</v>
      </c>
      <c r="N14851">
        <v>1</v>
      </c>
    </row>
    <row r="14852" spans="1:14" x14ac:dyDescent="0.35">
      <c r="A14852" s="8" t="s">
        <v>50798</v>
      </c>
      <c r="B14852">
        <v>25503</v>
      </c>
      <c r="C14852" t="s">
        <v>50796</v>
      </c>
      <c r="D14852">
        <v>36609.01</v>
      </c>
      <c r="E14852" t="s">
        <v>50797</v>
      </c>
      <c r="F14852" t="s">
        <v>656</v>
      </c>
      <c r="G14852" t="s">
        <v>50797</v>
      </c>
      <c r="H14852" t="s">
        <v>658</v>
      </c>
      <c r="I14852" t="s">
        <v>50797</v>
      </c>
      <c r="J14852" t="s">
        <v>658</v>
      </c>
      <c r="K14852" t="s">
        <v>50798</v>
      </c>
      <c r="L14852">
        <v>638939</v>
      </c>
      <c r="N14852">
        <v>1</v>
      </c>
    </row>
    <row r="14853" spans="1:14" x14ac:dyDescent="0.35">
      <c r="A14853" s="8" t="s">
        <v>50801</v>
      </c>
      <c r="B14853">
        <v>25504</v>
      </c>
      <c r="C14853" t="s">
        <v>50799</v>
      </c>
      <c r="D14853">
        <v>36610.01</v>
      </c>
      <c r="E14853" t="s">
        <v>50800</v>
      </c>
      <c r="F14853" t="s">
        <v>656</v>
      </c>
      <c r="G14853" t="s">
        <v>50800</v>
      </c>
      <c r="H14853" t="s">
        <v>658</v>
      </c>
      <c r="I14853" t="s">
        <v>50800</v>
      </c>
      <c r="J14853" t="s">
        <v>658</v>
      </c>
      <c r="K14853" t="s">
        <v>50801</v>
      </c>
      <c r="L14853" t="s">
        <v>50802</v>
      </c>
      <c r="N14853">
        <v>1</v>
      </c>
    </row>
    <row r="14854" spans="1:14" x14ac:dyDescent="0.35">
      <c r="A14854" s="8" t="s">
        <v>50805</v>
      </c>
      <c r="B14854">
        <v>25506</v>
      </c>
      <c r="C14854" t="s">
        <v>50803</v>
      </c>
      <c r="D14854">
        <v>36612.01</v>
      </c>
      <c r="E14854" t="s">
        <v>50804</v>
      </c>
      <c r="F14854" t="s">
        <v>656</v>
      </c>
      <c r="G14854" t="s">
        <v>50804</v>
      </c>
      <c r="H14854" t="s">
        <v>658</v>
      </c>
      <c r="I14854" t="s">
        <v>50804</v>
      </c>
      <c r="J14854" t="s">
        <v>658</v>
      </c>
      <c r="K14854" t="s">
        <v>50805</v>
      </c>
      <c r="L14854" t="s">
        <v>50806</v>
      </c>
      <c r="N14854">
        <v>1</v>
      </c>
    </row>
    <row r="14855" spans="1:14" x14ac:dyDescent="0.35">
      <c r="A14855" s="8" t="s">
        <v>50809</v>
      </c>
      <c r="B14855">
        <v>25512</v>
      </c>
      <c r="C14855" t="s">
        <v>50807</v>
      </c>
      <c r="D14855">
        <v>36617.01</v>
      </c>
      <c r="E14855" t="s">
        <v>50808</v>
      </c>
      <c r="F14855" t="s">
        <v>453</v>
      </c>
      <c r="G14855" t="s">
        <v>30322</v>
      </c>
      <c r="H14855" t="s">
        <v>455</v>
      </c>
      <c r="I14855" t="s">
        <v>30322</v>
      </c>
      <c r="J14855" t="s">
        <v>455</v>
      </c>
      <c r="K14855" t="s">
        <v>50809</v>
      </c>
      <c r="L14855" t="s">
        <v>50810</v>
      </c>
      <c r="N14855">
        <v>1</v>
      </c>
    </row>
    <row r="14856" spans="1:14" x14ac:dyDescent="0.35">
      <c r="A14856" s="8" t="s">
        <v>50813</v>
      </c>
      <c r="B14856">
        <v>25516</v>
      </c>
      <c r="C14856" t="s">
        <v>50811</v>
      </c>
      <c r="D14856">
        <v>36619.01</v>
      </c>
      <c r="E14856" t="s">
        <v>50812</v>
      </c>
      <c r="F14856" t="s">
        <v>207</v>
      </c>
      <c r="G14856" t="s">
        <v>30131</v>
      </c>
      <c r="H14856" t="s">
        <v>208</v>
      </c>
      <c r="I14856" t="s">
        <v>30131</v>
      </c>
      <c r="J14856" t="s">
        <v>209</v>
      </c>
      <c r="K14856" t="s">
        <v>50813</v>
      </c>
      <c r="L14856">
        <v>4177814</v>
      </c>
      <c r="N14856">
        <v>1</v>
      </c>
    </row>
    <row r="14857" spans="1:14" x14ac:dyDescent="0.35">
      <c r="A14857" s="8" t="s">
        <v>50814</v>
      </c>
      <c r="B14857">
        <v>25517</v>
      </c>
      <c r="C14857" t="s">
        <v>20917</v>
      </c>
      <c r="D14857">
        <v>36620.01</v>
      </c>
      <c r="E14857" t="s">
        <v>20917</v>
      </c>
      <c r="F14857" t="s">
        <v>207</v>
      </c>
      <c r="G14857" t="s">
        <v>36741</v>
      </c>
      <c r="H14857" t="s">
        <v>208</v>
      </c>
      <c r="I14857" t="s">
        <v>36741</v>
      </c>
      <c r="J14857" t="s">
        <v>209</v>
      </c>
      <c r="K14857" t="s">
        <v>50814</v>
      </c>
      <c r="L14857" t="s">
        <v>50815</v>
      </c>
      <c r="N14857">
        <v>1</v>
      </c>
    </row>
    <row r="14858" spans="1:14" x14ac:dyDescent="0.35">
      <c r="A14858" s="8" t="s">
        <v>50818</v>
      </c>
      <c r="B14858">
        <v>25518</v>
      </c>
      <c r="C14858" t="s">
        <v>50816</v>
      </c>
      <c r="D14858">
        <v>36621.01</v>
      </c>
      <c r="E14858" t="s">
        <v>50817</v>
      </c>
      <c r="F14858" t="s">
        <v>207</v>
      </c>
      <c r="G14858" t="s">
        <v>50817</v>
      </c>
      <c r="H14858" t="s">
        <v>208</v>
      </c>
      <c r="I14858" t="s">
        <v>50817</v>
      </c>
      <c r="J14858" t="s">
        <v>209</v>
      </c>
      <c r="K14858" t="s">
        <v>50818</v>
      </c>
      <c r="L14858" t="s">
        <v>50819</v>
      </c>
      <c r="N14858">
        <v>1</v>
      </c>
    </row>
    <row r="14859" spans="1:14" x14ac:dyDescent="0.35">
      <c r="A14859" s="8" t="s">
        <v>50821</v>
      </c>
      <c r="B14859">
        <v>25519</v>
      </c>
      <c r="C14859" t="s">
        <v>50820</v>
      </c>
      <c r="D14859">
        <v>36622.01</v>
      </c>
      <c r="E14859" t="s">
        <v>306</v>
      </c>
      <c r="F14859" t="s">
        <v>207</v>
      </c>
      <c r="G14859" t="s">
        <v>306</v>
      </c>
      <c r="H14859" t="s">
        <v>208</v>
      </c>
      <c r="I14859" t="s">
        <v>306</v>
      </c>
      <c r="J14859" t="s">
        <v>209</v>
      </c>
      <c r="K14859" t="s">
        <v>50821</v>
      </c>
      <c r="L14859" t="s">
        <v>50822</v>
      </c>
      <c r="N14859">
        <v>1</v>
      </c>
    </row>
    <row r="14860" spans="1:14" x14ac:dyDescent="0.35">
      <c r="A14860" s="8" t="s">
        <v>50826</v>
      </c>
      <c r="B14860">
        <v>25520</v>
      </c>
      <c r="C14860" t="s">
        <v>50823</v>
      </c>
      <c r="D14860">
        <v>36623.01</v>
      </c>
      <c r="E14860" t="s">
        <v>50824</v>
      </c>
      <c r="F14860" t="s">
        <v>207</v>
      </c>
      <c r="G14860" t="s">
        <v>50825</v>
      </c>
      <c r="H14860" t="s">
        <v>208</v>
      </c>
      <c r="I14860" t="s">
        <v>50825</v>
      </c>
      <c r="J14860" t="s">
        <v>209</v>
      </c>
      <c r="K14860" t="s">
        <v>50826</v>
      </c>
      <c r="L14860" t="s">
        <v>50827</v>
      </c>
      <c r="N14860">
        <v>1</v>
      </c>
    </row>
    <row r="14861" spans="1:14" x14ac:dyDescent="0.35">
      <c r="A14861" s="8" t="s">
        <v>50830</v>
      </c>
      <c r="B14861">
        <v>25521</v>
      </c>
      <c r="C14861" t="s">
        <v>50828</v>
      </c>
      <c r="D14861">
        <v>36624.01</v>
      </c>
      <c r="E14861" t="s">
        <v>50829</v>
      </c>
      <c r="F14861" t="s">
        <v>4616</v>
      </c>
      <c r="G14861" t="s">
        <v>50829</v>
      </c>
      <c r="H14861" t="s">
        <v>5418</v>
      </c>
      <c r="I14861" t="s">
        <v>50829</v>
      </c>
      <c r="J14861" t="s">
        <v>5418</v>
      </c>
      <c r="K14861" t="s">
        <v>50830</v>
      </c>
      <c r="L14861" t="s">
        <v>50831</v>
      </c>
      <c r="N14861">
        <v>1</v>
      </c>
    </row>
    <row r="14862" spans="1:14" x14ac:dyDescent="0.35">
      <c r="A14862" s="8" t="s">
        <v>50834</v>
      </c>
      <c r="B14862">
        <v>25525</v>
      </c>
      <c r="C14862" t="s">
        <v>50832</v>
      </c>
      <c r="D14862">
        <v>36627.01</v>
      </c>
      <c r="E14862" t="s">
        <v>44566</v>
      </c>
      <c r="F14862" t="s">
        <v>292</v>
      </c>
      <c r="G14862" t="s">
        <v>50833</v>
      </c>
      <c r="H14862" t="s">
        <v>15254</v>
      </c>
      <c r="I14862" t="s">
        <v>50833</v>
      </c>
      <c r="J14862" t="s">
        <v>15255</v>
      </c>
      <c r="K14862" t="s">
        <v>50834</v>
      </c>
      <c r="L14862" t="s">
        <v>50835</v>
      </c>
      <c r="N14862">
        <v>1</v>
      </c>
    </row>
    <row r="14863" spans="1:14" x14ac:dyDescent="0.35">
      <c r="A14863" s="8" t="s">
        <v>50839</v>
      </c>
      <c r="B14863">
        <v>25530</v>
      </c>
      <c r="C14863" t="s">
        <v>50836</v>
      </c>
      <c r="D14863">
        <v>36630.01</v>
      </c>
      <c r="E14863" t="s">
        <v>50837</v>
      </c>
      <c r="F14863" t="s">
        <v>4616</v>
      </c>
      <c r="G14863" t="s">
        <v>50838</v>
      </c>
      <c r="H14863" t="s">
        <v>5418</v>
      </c>
      <c r="I14863" t="s">
        <v>50838</v>
      </c>
      <c r="J14863" t="s">
        <v>5418</v>
      </c>
      <c r="K14863" t="s">
        <v>50839</v>
      </c>
      <c r="L14863">
        <v>6141248</v>
      </c>
      <c r="N14863">
        <v>1</v>
      </c>
    </row>
    <row r="14864" spans="1:14" x14ac:dyDescent="0.35">
      <c r="A14864" s="8" t="s">
        <v>50841</v>
      </c>
      <c r="B14864">
        <v>25531</v>
      </c>
      <c r="C14864" t="s">
        <v>50840</v>
      </c>
      <c r="D14864">
        <v>36631.01</v>
      </c>
      <c r="E14864" t="s">
        <v>31293</v>
      </c>
      <c r="F14864" t="s">
        <v>4616</v>
      </c>
      <c r="G14864" t="s">
        <v>31293</v>
      </c>
      <c r="H14864" t="s">
        <v>5418</v>
      </c>
      <c r="I14864" t="s">
        <v>31293</v>
      </c>
      <c r="J14864" t="s">
        <v>5418</v>
      </c>
      <c r="K14864" t="s">
        <v>50841</v>
      </c>
      <c r="L14864" t="s">
        <v>50842</v>
      </c>
      <c r="N14864">
        <v>1</v>
      </c>
    </row>
    <row r="14865" spans="1:14" x14ac:dyDescent="0.35">
      <c r="A14865" s="8" t="s">
        <v>50844</v>
      </c>
      <c r="B14865">
        <v>25535</v>
      </c>
      <c r="C14865" t="s">
        <v>50843</v>
      </c>
      <c r="D14865">
        <v>36635.01</v>
      </c>
      <c r="E14865">
        <v>1399</v>
      </c>
      <c r="F14865" t="s">
        <v>437</v>
      </c>
      <c r="G14865">
        <v>1399</v>
      </c>
      <c r="H14865" t="s">
        <v>437</v>
      </c>
      <c r="I14865">
        <v>1399</v>
      </c>
      <c r="J14865" t="s">
        <v>437</v>
      </c>
      <c r="K14865" t="s">
        <v>50844</v>
      </c>
      <c r="L14865" t="s">
        <v>50845</v>
      </c>
      <c r="N14865">
        <v>1</v>
      </c>
    </row>
    <row r="14866" spans="1:14" x14ac:dyDescent="0.35">
      <c r="A14866" s="8" t="s">
        <v>50847</v>
      </c>
      <c r="B14866">
        <v>25536</v>
      </c>
      <c r="C14866" t="s">
        <v>50846</v>
      </c>
      <c r="D14866">
        <v>36636.01</v>
      </c>
      <c r="E14866">
        <v>1053</v>
      </c>
      <c r="F14866" t="s">
        <v>437</v>
      </c>
      <c r="G14866">
        <v>1053</v>
      </c>
      <c r="H14866" t="s">
        <v>437</v>
      </c>
      <c r="I14866">
        <v>1053</v>
      </c>
      <c r="J14866" t="s">
        <v>437</v>
      </c>
      <c r="K14866" t="s">
        <v>50847</v>
      </c>
      <c r="L14866">
        <v>6079866</v>
      </c>
      <c r="N14866">
        <v>1</v>
      </c>
    </row>
    <row r="14867" spans="1:14" x14ac:dyDescent="0.35">
      <c r="A14867" s="8" t="s">
        <v>50849</v>
      </c>
      <c r="B14867">
        <v>29751</v>
      </c>
      <c r="C14867" t="s">
        <v>50848</v>
      </c>
      <c r="D14867">
        <v>36636.03</v>
      </c>
      <c r="E14867">
        <v>601005</v>
      </c>
      <c r="F14867" t="s">
        <v>529</v>
      </c>
      <c r="G14867">
        <v>601005</v>
      </c>
      <c r="H14867" t="s">
        <v>5339</v>
      </c>
      <c r="I14867">
        <v>601005</v>
      </c>
      <c r="J14867" t="s">
        <v>5331</v>
      </c>
      <c r="K14867" t="s">
        <v>50849</v>
      </c>
      <c r="L14867" t="s">
        <v>50850</v>
      </c>
      <c r="N14867">
        <v>1</v>
      </c>
    </row>
    <row r="14868" spans="1:14" x14ac:dyDescent="0.35">
      <c r="A14868" s="8" t="s">
        <v>50849</v>
      </c>
      <c r="B14868">
        <v>76487</v>
      </c>
      <c r="C14868" t="s">
        <v>50851</v>
      </c>
      <c r="D14868">
        <v>36636.04</v>
      </c>
      <c r="E14868">
        <v>601005</v>
      </c>
      <c r="F14868" t="s">
        <v>5343</v>
      </c>
      <c r="G14868">
        <v>601005</v>
      </c>
      <c r="H14868" t="s">
        <v>5344</v>
      </c>
      <c r="I14868">
        <v>601005</v>
      </c>
      <c r="J14868" t="s">
        <v>5331</v>
      </c>
      <c r="K14868" t="s">
        <v>50849</v>
      </c>
      <c r="L14868" t="s">
        <v>50852</v>
      </c>
      <c r="N14868">
        <v>1</v>
      </c>
    </row>
    <row r="14869" spans="1:14" x14ac:dyDescent="0.35">
      <c r="A14869" s="8" t="s">
        <v>50854</v>
      </c>
      <c r="B14869">
        <v>25537</v>
      </c>
      <c r="C14869" t="s">
        <v>50853</v>
      </c>
      <c r="D14869">
        <v>36637.01</v>
      </c>
      <c r="E14869">
        <v>335</v>
      </c>
      <c r="F14869" t="s">
        <v>437</v>
      </c>
      <c r="G14869">
        <v>335</v>
      </c>
      <c r="H14869" t="s">
        <v>437</v>
      </c>
      <c r="I14869">
        <v>335</v>
      </c>
      <c r="J14869" t="s">
        <v>437</v>
      </c>
      <c r="K14869" t="s">
        <v>50854</v>
      </c>
      <c r="L14869">
        <v>6292317</v>
      </c>
      <c r="M14869" t="s">
        <v>50855</v>
      </c>
      <c r="N14869">
        <v>1</v>
      </c>
    </row>
    <row r="14870" spans="1:14" x14ac:dyDescent="0.35">
      <c r="A14870" s="8" t="s">
        <v>50857</v>
      </c>
      <c r="B14870">
        <v>25538</v>
      </c>
      <c r="C14870" t="s">
        <v>50856</v>
      </c>
      <c r="D14870">
        <v>36638.01</v>
      </c>
      <c r="E14870">
        <v>1388</v>
      </c>
      <c r="F14870" t="s">
        <v>437</v>
      </c>
      <c r="G14870">
        <v>1388</v>
      </c>
      <c r="H14870" t="s">
        <v>437</v>
      </c>
      <c r="I14870">
        <v>1388</v>
      </c>
      <c r="J14870" t="s">
        <v>437</v>
      </c>
      <c r="K14870" t="s">
        <v>50857</v>
      </c>
      <c r="L14870" t="s">
        <v>50858</v>
      </c>
      <c r="M14870" t="s">
        <v>50859</v>
      </c>
      <c r="N14870">
        <v>1</v>
      </c>
    </row>
    <row r="14871" spans="1:14" x14ac:dyDescent="0.35">
      <c r="A14871" s="8" t="s">
        <v>50861</v>
      </c>
      <c r="B14871">
        <v>25539</v>
      </c>
      <c r="C14871" t="s">
        <v>50860</v>
      </c>
      <c r="D14871">
        <v>36639.01</v>
      </c>
      <c r="E14871">
        <v>1193</v>
      </c>
      <c r="F14871" t="s">
        <v>437</v>
      </c>
      <c r="G14871">
        <v>1193</v>
      </c>
      <c r="H14871" t="s">
        <v>437</v>
      </c>
      <c r="I14871">
        <v>1193</v>
      </c>
      <c r="J14871" t="s">
        <v>437</v>
      </c>
      <c r="K14871" t="s">
        <v>50861</v>
      </c>
      <c r="L14871">
        <v>6535517</v>
      </c>
      <c r="M14871" t="s">
        <v>50862</v>
      </c>
      <c r="N14871">
        <v>1</v>
      </c>
    </row>
    <row r="14872" spans="1:14" x14ac:dyDescent="0.35">
      <c r="A14872" s="8" t="s">
        <v>50864</v>
      </c>
      <c r="B14872">
        <v>25540</v>
      </c>
      <c r="C14872" t="s">
        <v>50863</v>
      </c>
      <c r="D14872">
        <v>36640.01</v>
      </c>
      <c r="E14872">
        <v>655</v>
      </c>
      <c r="F14872" t="s">
        <v>437</v>
      </c>
      <c r="G14872">
        <v>655</v>
      </c>
      <c r="H14872" t="s">
        <v>437</v>
      </c>
      <c r="I14872">
        <v>655</v>
      </c>
      <c r="J14872" t="s">
        <v>437</v>
      </c>
      <c r="K14872" t="s">
        <v>50864</v>
      </c>
      <c r="L14872">
        <v>6889656</v>
      </c>
      <c r="M14872" t="s">
        <v>50865</v>
      </c>
      <c r="N14872">
        <v>1</v>
      </c>
    </row>
    <row r="14873" spans="1:14" x14ac:dyDescent="0.35">
      <c r="A14873" s="8" t="s">
        <v>50867</v>
      </c>
      <c r="B14873">
        <v>25541</v>
      </c>
      <c r="C14873" t="s">
        <v>50866</v>
      </c>
      <c r="D14873">
        <v>36641.01</v>
      </c>
      <c r="E14873">
        <v>681</v>
      </c>
      <c r="F14873" t="s">
        <v>437</v>
      </c>
      <c r="G14873">
        <v>681</v>
      </c>
      <c r="H14873" t="s">
        <v>437</v>
      </c>
      <c r="I14873">
        <v>681</v>
      </c>
      <c r="J14873" t="s">
        <v>437</v>
      </c>
      <c r="K14873" t="s">
        <v>50867</v>
      </c>
      <c r="L14873">
        <v>6280550</v>
      </c>
      <c r="N14873">
        <v>1</v>
      </c>
    </row>
    <row r="14874" spans="1:14" x14ac:dyDescent="0.35">
      <c r="A14874" s="8" t="s">
        <v>50869</v>
      </c>
      <c r="B14874">
        <v>25542</v>
      </c>
      <c r="C14874" t="s">
        <v>50868</v>
      </c>
      <c r="D14874">
        <v>36642.01</v>
      </c>
      <c r="E14874">
        <v>603</v>
      </c>
      <c r="F14874" t="s">
        <v>437</v>
      </c>
      <c r="G14874">
        <v>603</v>
      </c>
      <c r="H14874" t="s">
        <v>437</v>
      </c>
      <c r="I14874">
        <v>603</v>
      </c>
      <c r="J14874" t="s">
        <v>437</v>
      </c>
      <c r="K14874" t="s">
        <v>50869</v>
      </c>
      <c r="L14874" t="s">
        <v>50870</v>
      </c>
      <c r="M14874" t="s">
        <v>50871</v>
      </c>
      <c r="N14874">
        <v>1</v>
      </c>
    </row>
    <row r="14875" spans="1:14" x14ac:dyDescent="0.35">
      <c r="A14875" s="8" t="s">
        <v>50873</v>
      </c>
      <c r="B14875">
        <v>25543</v>
      </c>
      <c r="C14875" t="s">
        <v>50872</v>
      </c>
      <c r="D14875">
        <v>36643.01</v>
      </c>
      <c r="E14875">
        <v>919</v>
      </c>
      <c r="F14875" t="s">
        <v>437</v>
      </c>
      <c r="G14875">
        <v>919</v>
      </c>
      <c r="H14875" t="s">
        <v>437</v>
      </c>
      <c r="I14875">
        <v>919</v>
      </c>
      <c r="J14875" t="s">
        <v>437</v>
      </c>
      <c r="K14875" t="s">
        <v>50873</v>
      </c>
      <c r="L14875" t="s">
        <v>50874</v>
      </c>
      <c r="M14875" t="s">
        <v>50875</v>
      </c>
      <c r="N14875">
        <v>1</v>
      </c>
    </row>
    <row r="14876" spans="1:14" x14ac:dyDescent="0.35">
      <c r="A14876" s="8" t="s">
        <v>50877</v>
      </c>
      <c r="B14876">
        <v>25544</v>
      </c>
      <c r="C14876" t="s">
        <v>50876</v>
      </c>
      <c r="D14876">
        <v>36644.01</v>
      </c>
      <c r="E14876">
        <v>137</v>
      </c>
      <c r="F14876" t="s">
        <v>437</v>
      </c>
      <c r="G14876">
        <v>137</v>
      </c>
      <c r="H14876" t="s">
        <v>437</v>
      </c>
      <c r="I14876">
        <v>137</v>
      </c>
      <c r="J14876" t="s">
        <v>437</v>
      </c>
      <c r="K14876" t="s">
        <v>50877</v>
      </c>
      <c r="L14876" t="s">
        <v>50878</v>
      </c>
      <c r="N14876">
        <v>1</v>
      </c>
    </row>
    <row r="14877" spans="1:14" x14ac:dyDescent="0.35">
      <c r="A14877" s="8" t="s">
        <v>50880</v>
      </c>
      <c r="B14877">
        <v>25546</v>
      </c>
      <c r="C14877" t="s">
        <v>50879</v>
      </c>
      <c r="D14877">
        <v>36646.01</v>
      </c>
      <c r="E14877">
        <v>497</v>
      </c>
      <c r="F14877" t="s">
        <v>437</v>
      </c>
      <c r="G14877">
        <v>497</v>
      </c>
      <c r="H14877" t="s">
        <v>437</v>
      </c>
      <c r="I14877">
        <v>497</v>
      </c>
      <c r="J14877" t="s">
        <v>437</v>
      </c>
      <c r="K14877" t="s">
        <v>50880</v>
      </c>
      <c r="L14877" t="s">
        <v>50881</v>
      </c>
      <c r="N14877">
        <v>1</v>
      </c>
    </row>
    <row r="14878" spans="1:14" x14ac:dyDescent="0.35">
      <c r="A14878" s="8" t="s">
        <v>50883</v>
      </c>
      <c r="B14878">
        <v>25547</v>
      </c>
      <c r="C14878" t="s">
        <v>50882</v>
      </c>
      <c r="D14878">
        <v>36647.01</v>
      </c>
      <c r="E14878">
        <v>1203</v>
      </c>
      <c r="F14878" t="s">
        <v>437</v>
      </c>
      <c r="G14878">
        <v>1203</v>
      </c>
      <c r="H14878" t="s">
        <v>437</v>
      </c>
      <c r="I14878">
        <v>1203</v>
      </c>
      <c r="J14878" t="s">
        <v>437</v>
      </c>
      <c r="K14878" t="s">
        <v>50883</v>
      </c>
      <c r="L14878" t="s">
        <v>50884</v>
      </c>
      <c r="N14878">
        <v>1</v>
      </c>
    </row>
    <row r="14879" spans="1:14" x14ac:dyDescent="0.35">
      <c r="A14879" s="8" t="s">
        <v>50886</v>
      </c>
      <c r="B14879">
        <v>25548</v>
      </c>
      <c r="C14879" t="s">
        <v>50885</v>
      </c>
      <c r="D14879">
        <v>36648.01</v>
      </c>
      <c r="E14879">
        <v>1059</v>
      </c>
      <c r="F14879" t="s">
        <v>437</v>
      </c>
      <c r="G14879">
        <v>1059</v>
      </c>
      <c r="H14879" t="s">
        <v>437</v>
      </c>
      <c r="I14879">
        <v>1059</v>
      </c>
      <c r="J14879" t="s">
        <v>437</v>
      </c>
      <c r="K14879" t="s">
        <v>50886</v>
      </c>
      <c r="L14879" t="s">
        <v>50887</v>
      </c>
      <c r="M14879" t="s">
        <v>50888</v>
      </c>
      <c r="N14879">
        <v>1</v>
      </c>
    </row>
    <row r="14880" spans="1:14" x14ac:dyDescent="0.35">
      <c r="A14880" s="8" t="s">
        <v>50890</v>
      </c>
      <c r="B14880">
        <v>25549</v>
      </c>
      <c r="C14880" t="s">
        <v>50889</v>
      </c>
      <c r="D14880">
        <v>36649.01</v>
      </c>
      <c r="E14880">
        <v>154</v>
      </c>
      <c r="F14880" t="s">
        <v>437</v>
      </c>
      <c r="G14880">
        <v>154</v>
      </c>
      <c r="H14880" t="s">
        <v>437</v>
      </c>
      <c r="I14880">
        <v>154</v>
      </c>
      <c r="J14880" t="s">
        <v>437</v>
      </c>
      <c r="K14880" t="s">
        <v>50890</v>
      </c>
      <c r="L14880">
        <v>6435639</v>
      </c>
      <c r="N14880">
        <v>1</v>
      </c>
    </row>
    <row r="14881" spans="1:14" x14ac:dyDescent="0.35">
      <c r="A14881" s="8" t="s">
        <v>50892</v>
      </c>
      <c r="B14881">
        <v>25550</v>
      </c>
      <c r="C14881" t="s">
        <v>50891</v>
      </c>
      <c r="D14881">
        <v>36650.01</v>
      </c>
      <c r="E14881">
        <v>218</v>
      </c>
      <c r="F14881" t="s">
        <v>437</v>
      </c>
      <c r="G14881">
        <v>218</v>
      </c>
      <c r="H14881" t="s">
        <v>437</v>
      </c>
      <c r="I14881">
        <v>218</v>
      </c>
      <c r="J14881" t="s">
        <v>437</v>
      </c>
      <c r="K14881" t="s">
        <v>50892</v>
      </c>
      <c r="L14881">
        <v>6660022</v>
      </c>
      <c r="N14881">
        <v>1</v>
      </c>
    </row>
    <row r="14882" spans="1:14" x14ac:dyDescent="0.35">
      <c r="A14882" s="8" t="s">
        <v>50894</v>
      </c>
      <c r="B14882">
        <v>25551</v>
      </c>
      <c r="C14882" t="s">
        <v>50893</v>
      </c>
      <c r="D14882">
        <v>36651.01</v>
      </c>
      <c r="E14882">
        <v>197</v>
      </c>
      <c r="F14882" t="s">
        <v>437</v>
      </c>
      <c r="G14882">
        <v>197</v>
      </c>
      <c r="H14882" t="s">
        <v>437</v>
      </c>
      <c r="I14882">
        <v>197</v>
      </c>
      <c r="J14882" t="s">
        <v>437</v>
      </c>
      <c r="K14882" t="s">
        <v>50894</v>
      </c>
      <c r="L14882" t="s">
        <v>50895</v>
      </c>
      <c r="M14882" t="s">
        <v>50896</v>
      </c>
      <c r="N14882">
        <v>1</v>
      </c>
    </row>
    <row r="14883" spans="1:14" x14ac:dyDescent="0.35">
      <c r="A14883" s="8" t="s">
        <v>50898</v>
      </c>
      <c r="B14883">
        <v>25553</v>
      </c>
      <c r="C14883" t="s">
        <v>50897</v>
      </c>
      <c r="D14883">
        <v>36653.01</v>
      </c>
      <c r="E14883">
        <v>3886</v>
      </c>
      <c r="F14883" t="s">
        <v>437</v>
      </c>
      <c r="G14883">
        <v>3886</v>
      </c>
      <c r="H14883" t="s">
        <v>437</v>
      </c>
      <c r="I14883">
        <v>3886</v>
      </c>
      <c r="J14883" t="s">
        <v>437</v>
      </c>
      <c r="K14883" t="s">
        <v>50898</v>
      </c>
      <c r="L14883" t="s">
        <v>50899</v>
      </c>
      <c r="M14883" t="s">
        <v>50900</v>
      </c>
      <c r="N14883">
        <v>1</v>
      </c>
    </row>
    <row r="14884" spans="1:14" x14ac:dyDescent="0.35">
      <c r="A14884" s="8" t="s">
        <v>50902</v>
      </c>
      <c r="B14884">
        <v>25554</v>
      </c>
      <c r="C14884" t="s">
        <v>50901</v>
      </c>
      <c r="D14884">
        <v>36654.01</v>
      </c>
      <c r="E14884">
        <v>274</v>
      </c>
      <c r="F14884" t="s">
        <v>437</v>
      </c>
      <c r="G14884">
        <v>274</v>
      </c>
      <c r="H14884" t="s">
        <v>437</v>
      </c>
      <c r="I14884">
        <v>274</v>
      </c>
      <c r="J14884" t="s">
        <v>437</v>
      </c>
      <c r="K14884" t="s">
        <v>50902</v>
      </c>
      <c r="L14884" t="s">
        <v>50903</v>
      </c>
      <c r="M14884" t="s">
        <v>50904</v>
      </c>
      <c r="N14884">
        <v>1</v>
      </c>
    </row>
    <row r="14885" spans="1:14" x14ac:dyDescent="0.35">
      <c r="A14885" s="8" t="s">
        <v>50906</v>
      </c>
      <c r="B14885">
        <v>25555</v>
      </c>
      <c r="C14885" t="s">
        <v>50905</v>
      </c>
      <c r="D14885">
        <v>36655.01</v>
      </c>
      <c r="E14885">
        <v>131</v>
      </c>
      <c r="F14885" t="s">
        <v>437</v>
      </c>
      <c r="G14885">
        <v>131</v>
      </c>
      <c r="H14885" t="s">
        <v>437</v>
      </c>
      <c r="I14885">
        <v>131</v>
      </c>
      <c r="J14885" t="s">
        <v>437</v>
      </c>
      <c r="K14885" t="s">
        <v>50906</v>
      </c>
      <c r="L14885">
        <v>6609854</v>
      </c>
      <c r="N14885">
        <v>1</v>
      </c>
    </row>
    <row r="14886" spans="1:14" x14ac:dyDescent="0.35">
      <c r="A14886" s="8" t="s">
        <v>50908</v>
      </c>
      <c r="B14886">
        <v>25556</v>
      </c>
      <c r="C14886" t="s">
        <v>50907</v>
      </c>
      <c r="D14886">
        <v>36656.01</v>
      </c>
      <c r="E14886">
        <v>222</v>
      </c>
      <c r="F14886" t="s">
        <v>437</v>
      </c>
      <c r="G14886">
        <v>222</v>
      </c>
      <c r="H14886" t="s">
        <v>437</v>
      </c>
      <c r="I14886">
        <v>222</v>
      </c>
      <c r="J14886" t="s">
        <v>437</v>
      </c>
      <c r="K14886" t="s">
        <v>50908</v>
      </c>
      <c r="L14886">
        <v>6669397</v>
      </c>
      <c r="N14886">
        <v>1</v>
      </c>
    </row>
    <row r="14887" spans="1:14" x14ac:dyDescent="0.35">
      <c r="A14887" s="8" t="s">
        <v>50910</v>
      </c>
      <c r="B14887">
        <v>25557</v>
      </c>
      <c r="C14887" t="s">
        <v>50909</v>
      </c>
      <c r="D14887">
        <v>36657.01</v>
      </c>
      <c r="E14887">
        <v>590</v>
      </c>
      <c r="F14887" t="s">
        <v>437</v>
      </c>
      <c r="G14887">
        <v>590</v>
      </c>
      <c r="H14887" t="s">
        <v>437</v>
      </c>
      <c r="I14887">
        <v>590</v>
      </c>
      <c r="J14887" t="s">
        <v>437</v>
      </c>
      <c r="K14887" t="s">
        <v>50910</v>
      </c>
      <c r="L14887">
        <v>6536156</v>
      </c>
      <c r="N14887">
        <v>1</v>
      </c>
    </row>
    <row r="14888" spans="1:14" x14ac:dyDescent="0.35">
      <c r="A14888" s="8" t="s">
        <v>50912</v>
      </c>
      <c r="B14888">
        <v>25558</v>
      </c>
      <c r="C14888" t="s">
        <v>50911</v>
      </c>
      <c r="D14888">
        <v>36658.01</v>
      </c>
      <c r="E14888">
        <v>372</v>
      </c>
      <c r="F14888" t="s">
        <v>437</v>
      </c>
      <c r="G14888">
        <v>372</v>
      </c>
      <c r="H14888" t="s">
        <v>437</v>
      </c>
      <c r="I14888">
        <v>372</v>
      </c>
      <c r="J14888" t="s">
        <v>437</v>
      </c>
      <c r="K14888" t="s">
        <v>50912</v>
      </c>
      <c r="L14888" t="s">
        <v>50913</v>
      </c>
      <c r="M14888" t="s">
        <v>50914</v>
      </c>
      <c r="N14888">
        <v>1</v>
      </c>
    </row>
    <row r="14889" spans="1:14" x14ac:dyDescent="0.35">
      <c r="A14889" s="8" t="s">
        <v>50916</v>
      </c>
      <c r="B14889">
        <v>25559</v>
      </c>
      <c r="C14889" t="s">
        <v>50915</v>
      </c>
      <c r="D14889">
        <v>36659.01</v>
      </c>
      <c r="E14889">
        <v>435</v>
      </c>
      <c r="F14889" t="s">
        <v>437</v>
      </c>
      <c r="G14889">
        <v>435</v>
      </c>
      <c r="H14889" t="s">
        <v>437</v>
      </c>
      <c r="I14889">
        <v>435</v>
      </c>
      <c r="J14889" t="s">
        <v>437</v>
      </c>
      <c r="K14889" t="s">
        <v>50916</v>
      </c>
      <c r="L14889" t="s">
        <v>50917</v>
      </c>
      <c r="N14889">
        <v>1</v>
      </c>
    </row>
    <row r="14890" spans="1:14" x14ac:dyDescent="0.35">
      <c r="A14890" s="8" t="s">
        <v>50919</v>
      </c>
      <c r="B14890">
        <v>25560</v>
      </c>
      <c r="C14890" t="s">
        <v>50918</v>
      </c>
      <c r="D14890">
        <v>36660.01</v>
      </c>
      <c r="E14890">
        <v>1882</v>
      </c>
      <c r="F14890" t="s">
        <v>437</v>
      </c>
      <c r="G14890">
        <v>1882</v>
      </c>
      <c r="H14890" t="s">
        <v>437</v>
      </c>
      <c r="I14890">
        <v>1882</v>
      </c>
      <c r="J14890" t="s">
        <v>437</v>
      </c>
      <c r="K14890" t="s">
        <v>50919</v>
      </c>
      <c r="L14890" t="s">
        <v>50920</v>
      </c>
      <c r="N14890">
        <v>1</v>
      </c>
    </row>
    <row r="14891" spans="1:14" x14ac:dyDescent="0.35">
      <c r="A14891" s="8" t="s">
        <v>50922</v>
      </c>
      <c r="B14891">
        <v>25562</v>
      </c>
      <c r="C14891" t="s">
        <v>50921</v>
      </c>
      <c r="D14891">
        <v>36662.01</v>
      </c>
      <c r="E14891">
        <v>3898</v>
      </c>
      <c r="F14891" t="s">
        <v>437</v>
      </c>
      <c r="G14891">
        <v>3898</v>
      </c>
      <c r="H14891" t="s">
        <v>437</v>
      </c>
      <c r="I14891">
        <v>3898</v>
      </c>
      <c r="J14891" t="s">
        <v>437</v>
      </c>
      <c r="K14891" t="s">
        <v>50922</v>
      </c>
      <c r="L14891" t="s">
        <v>50923</v>
      </c>
      <c r="N14891">
        <v>1</v>
      </c>
    </row>
    <row r="14892" spans="1:14" x14ac:dyDescent="0.35">
      <c r="A14892" s="8" t="s">
        <v>50925</v>
      </c>
      <c r="B14892">
        <v>88331</v>
      </c>
      <c r="C14892" t="s">
        <v>50924</v>
      </c>
      <c r="D14892">
        <v>36662.04</v>
      </c>
      <c r="E14892">
        <v>688187</v>
      </c>
      <c r="F14892" t="s">
        <v>5343</v>
      </c>
      <c r="G14892">
        <v>688187</v>
      </c>
      <c r="H14892" t="s">
        <v>5344</v>
      </c>
      <c r="I14892">
        <v>688187</v>
      </c>
      <c r="J14892" t="s">
        <v>5331</v>
      </c>
      <c r="K14892" t="s">
        <v>50925</v>
      </c>
      <c r="L14892" t="s">
        <v>50926</v>
      </c>
      <c r="N14892">
        <v>1</v>
      </c>
    </row>
    <row r="14893" spans="1:14" x14ac:dyDescent="0.35">
      <c r="A14893" s="8" t="s">
        <v>50928</v>
      </c>
      <c r="B14893">
        <v>25563</v>
      </c>
      <c r="C14893" t="s">
        <v>50927</v>
      </c>
      <c r="D14893">
        <v>36663.01</v>
      </c>
      <c r="E14893">
        <v>1899</v>
      </c>
      <c r="F14893" t="s">
        <v>437</v>
      </c>
      <c r="G14893">
        <v>1899</v>
      </c>
      <c r="H14893" t="s">
        <v>437</v>
      </c>
      <c r="I14893">
        <v>1899</v>
      </c>
      <c r="J14893" t="s">
        <v>437</v>
      </c>
      <c r="K14893" t="s">
        <v>50928</v>
      </c>
      <c r="L14893" t="s">
        <v>50929</v>
      </c>
      <c r="N14893">
        <v>1</v>
      </c>
    </row>
    <row r="14894" spans="1:14" x14ac:dyDescent="0.35">
      <c r="A14894" s="8" t="s">
        <v>50931</v>
      </c>
      <c r="B14894">
        <v>25568</v>
      </c>
      <c r="C14894" t="s">
        <v>50930</v>
      </c>
      <c r="D14894">
        <v>36668.01</v>
      </c>
      <c r="E14894">
        <v>52</v>
      </c>
      <c r="F14894" t="s">
        <v>437</v>
      </c>
      <c r="G14894">
        <v>52</v>
      </c>
      <c r="H14894" t="s">
        <v>437</v>
      </c>
      <c r="I14894">
        <v>52</v>
      </c>
      <c r="J14894" t="s">
        <v>437</v>
      </c>
      <c r="K14894" t="s">
        <v>50931</v>
      </c>
      <c r="L14894">
        <v>6543048</v>
      </c>
      <c r="M14894" t="s">
        <v>50932</v>
      </c>
      <c r="N14894">
        <v>1</v>
      </c>
    </row>
    <row r="14895" spans="1:14" x14ac:dyDescent="0.35">
      <c r="A14895" s="8" t="s">
        <v>50934</v>
      </c>
      <c r="B14895">
        <v>25571</v>
      </c>
      <c r="C14895" t="s">
        <v>50933</v>
      </c>
      <c r="D14895">
        <v>36671.01</v>
      </c>
      <c r="E14895">
        <v>528</v>
      </c>
      <c r="F14895" t="s">
        <v>437</v>
      </c>
      <c r="G14895">
        <v>528</v>
      </c>
      <c r="H14895" t="s">
        <v>437</v>
      </c>
      <c r="I14895">
        <v>528</v>
      </c>
      <c r="J14895" t="s">
        <v>437</v>
      </c>
      <c r="K14895" t="s">
        <v>50934</v>
      </c>
      <c r="L14895" t="s">
        <v>50935</v>
      </c>
      <c r="N14895">
        <v>1</v>
      </c>
    </row>
    <row r="14896" spans="1:14" x14ac:dyDescent="0.35">
      <c r="A14896" s="8" t="s">
        <v>50937</v>
      </c>
      <c r="B14896">
        <v>25573</v>
      </c>
      <c r="C14896" t="s">
        <v>50936</v>
      </c>
      <c r="D14896">
        <v>36673.01</v>
      </c>
      <c r="E14896">
        <v>354</v>
      </c>
      <c r="F14896" t="s">
        <v>437</v>
      </c>
      <c r="G14896">
        <v>354</v>
      </c>
      <c r="H14896" t="s">
        <v>437</v>
      </c>
      <c r="I14896">
        <v>354</v>
      </c>
      <c r="J14896" t="s">
        <v>437</v>
      </c>
      <c r="K14896" t="s">
        <v>50937</v>
      </c>
      <c r="L14896" t="s">
        <v>50938</v>
      </c>
      <c r="N14896">
        <v>1</v>
      </c>
    </row>
    <row r="14897" spans="1:14" x14ac:dyDescent="0.35">
      <c r="A14897" s="8" t="s">
        <v>50940</v>
      </c>
      <c r="B14897">
        <v>25574</v>
      </c>
      <c r="C14897" t="s">
        <v>50939</v>
      </c>
      <c r="D14897">
        <v>36674.01</v>
      </c>
      <c r="E14897">
        <v>1530</v>
      </c>
      <c r="F14897" t="s">
        <v>1651</v>
      </c>
      <c r="G14897">
        <v>1530</v>
      </c>
      <c r="H14897" t="s">
        <v>1652</v>
      </c>
      <c r="I14897">
        <v>1530</v>
      </c>
      <c r="J14897" t="s">
        <v>1652</v>
      </c>
      <c r="K14897" t="s">
        <v>50940</v>
      </c>
      <c r="L14897">
        <v>6140320</v>
      </c>
      <c r="N14897">
        <v>1</v>
      </c>
    </row>
    <row r="14898" spans="1:14" x14ac:dyDescent="0.35">
      <c r="A14898" s="8" t="s">
        <v>50942</v>
      </c>
      <c r="B14898">
        <v>25575</v>
      </c>
      <c r="C14898" t="s">
        <v>50941</v>
      </c>
      <c r="D14898">
        <v>36675.01</v>
      </c>
      <c r="E14898">
        <v>3504</v>
      </c>
      <c r="F14898" t="s">
        <v>1651</v>
      </c>
      <c r="G14898">
        <v>3504</v>
      </c>
      <c r="H14898" t="s">
        <v>1652</v>
      </c>
      <c r="I14898">
        <v>3504</v>
      </c>
      <c r="J14898" t="s">
        <v>1652</v>
      </c>
      <c r="K14898" t="s">
        <v>50942</v>
      </c>
      <c r="L14898" t="s">
        <v>50943</v>
      </c>
      <c r="N14898">
        <v>1</v>
      </c>
    </row>
    <row r="14899" spans="1:14" x14ac:dyDescent="0.35">
      <c r="A14899" s="8" t="s">
        <v>50945</v>
      </c>
      <c r="B14899">
        <v>25576</v>
      </c>
      <c r="C14899" t="s">
        <v>50944</v>
      </c>
      <c r="D14899">
        <v>36676.01</v>
      </c>
      <c r="E14899">
        <v>3014</v>
      </c>
      <c r="F14899" t="s">
        <v>1651</v>
      </c>
      <c r="G14899">
        <v>3014</v>
      </c>
      <c r="H14899" t="s">
        <v>1652</v>
      </c>
      <c r="I14899">
        <v>3014</v>
      </c>
      <c r="J14899" t="s">
        <v>1652</v>
      </c>
      <c r="K14899" t="s">
        <v>50945</v>
      </c>
      <c r="L14899">
        <v>6548753</v>
      </c>
      <c r="N14899">
        <v>1</v>
      </c>
    </row>
    <row r="14900" spans="1:14" x14ac:dyDescent="0.35">
      <c r="A14900" s="8" t="s">
        <v>50947</v>
      </c>
      <c r="B14900">
        <v>25577</v>
      </c>
      <c r="C14900" t="s">
        <v>50946</v>
      </c>
      <c r="D14900">
        <v>36677.01</v>
      </c>
      <c r="E14900">
        <v>6115</v>
      </c>
      <c r="F14900" t="s">
        <v>1651</v>
      </c>
      <c r="G14900">
        <v>6115</v>
      </c>
      <c r="H14900" t="s">
        <v>1652</v>
      </c>
      <c r="I14900">
        <v>6115</v>
      </c>
      <c r="J14900" t="s">
        <v>1652</v>
      </c>
      <c r="K14900" t="s">
        <v>50947</v>
      </c>
      <c r="L14900">
        <v>6423032</v>
      </c>
      <c r="N14900">
        <v>1</v>
      </c>
    </row>
    <row r="14901" spans="1:14" x14ac:dyDescent="0.35">
      <c r="A14901" s="8" t="s">
        <v>50949</v>
      </c>
      <c r="B14901">
        <v>25578</v>
      </c>
      <c r="C14901" t="s">
        <v>50948</v>
      </c>
      <c r="D14901">
        <v>36678.01</v>
      </c>
      <c r="E14901">
        <v>3372</v>
      </c>
      <c r="F14901" t="s">
        <v>5364</v>
      </c>
      <c r="G14901">
        <v>3372</v>
      </c>
      <c r="H14901" t="s">
        <v>1652</v>
      </c>
      <c r="I14901">
        <v>3372</v>
      </c>
      <c r="J14901" t="s">
        <v>1652</v>
      </c>
      <c r="K14901" t="s">
        <v>50949</v>
      </c>
      <c r="L14901" t="s">
        <v>50950</v>
      </c>
      <c r="N14901">
        <v>1</v>
      </c>
    </row>
    <row r="14902" spans="1:14" x14ac:dyDescent="0.35">
      <c r="A14902" s="8" t="s">
        <v>50952</v>
      </c>
      <c r="B14902">
        <v>25580</v>
      </c>
      <c r="C14902" t="s">
        <v>50951</v>
      </c>
      <c r="D14902">
        <v>36680.01</v>
      </c>
      <c r="E14902">
        <v>6141</v>
      </c>
      <c r="F14902" t="s">
        <v>1651</v>
      </c>
      <c r="G14902">
        <v>6141</v>
      </c>
      <c r="H14902" t="s">
        <v>1652</v>
      </c>
      <c r="I14902">
        <v>6141</v>
      </c>
      <c r="J14902" t="s">
        <v>1652</v>
      </c>
      <c r="K14902" t="s">
        <v>50952</v>
      </c>
      <c r="L14902">
        <v>6289472</v>
      </c>
      <c r="N14902">
        <v>1</v>
      </c>
    </row>
    <row r="14903" spans="1:14" x14ac:dyDescent="0.35">
      <c r="A14903" s="8" t="s">
        <v>50954</v>
      </c>
      <c r="B14903">
        <v>25581</v>
      </c>
      <c r="C14903" t="s">
        <v>50953</v>
      </c>
      <c r="D14903">
        <v>36681.01</v>
      </c>
      <c r="E14903">
        <v>2030</v>
      </c>
      <c r="F14903" t="s">
        <v>1651</v>
      </c>
      <c r="G14903">
        <v>2030</v>
      </c>
      <c r="H14903" t="s">
        <v>1652</v>
      </c>
      <c r="I14903">
        <v>2030</v>
      </c>
      <c r="J14903" t="s">
        <v>1652</v>
      </c>
      <c r="K14903" t="s">
        <v>50954</v>
      </c>
      <c r="L14903">
        <v>6140375</v>
      </c>
      <c r="N14903">
        <v>1</v>
      </c>
    </row>
    <row r="14904" spans="1:14" x14ac:dyDescent="0.35">
      <c r="A14904" s="8" t="s">
        <v>50956</v>
      </c>
      <c r="B14904">
        <v>25582</v>
      </c>
      <c r="C14904" t="s">
        <v>50955</v>
      </c>
      <c r="D14904">
        <v>36682.01</v>
      </c>
      <c r="E14904">
        <v>2481</v>
      </c>
      <c r="F14904" t="s">
        <v>1651</v>
      </c>
      <c r="G14904">
        <v>2481</v>
      </c>
      <c r="H14904" t="s">
        <v>1652</v>
      </c>
      <c r="I14904">
        <v>2481</v>
      </c>
      <c r="J14904" t="s">
        <v>1652</v>
      </c>
      <c r="K14904" t="s">
        <v>50956</v>
      </c>
      <c r="L14904">
        <v>6202996</v>
      </c>
      <c r="N14904">
        <v>1</v>
      </c>
    </row>
    <row r="14905" spans="1:14" x14ac:dyDescent="0.35">
      <c r="A14905" s="8" t="s">
        <v>50958</v>
      </c>
      <c r="B14905">
        <v>25583</v>
      </c>
      <c r="C14905" t="s">
        <v>50957</v>
      </c>
      <c r="D14905">
        <v>36683.01</v>
      </c>
      <c r="E14905">
        <v>1447</v>
      </c>
      <c r="F14905" t="s">
        <v>1651</v>
      </c>
      <c r="G14905">
        <v>1447</v>
      </c>
      <c r="H14905" t="s">
        <v>1652</v>
      </c>
      <c r="I14905">
        <v>1447</v>
      </c>
      <c r="J14905" t="s">
        <v>1652</v>
      </c>
      <c r="K14905" t="s">
        <v>50958</v>
      </c>
      <c r="L14905">
        <v>6501712</v>
      </c>
      <c r="N14905">
        <v>1</v>
      </c>
    </row>
    <row r="14906" spans="1:14" x14ac:dyDescent="0.35">
      <c r="A14906" s="8" t="s">
        <v>50960</v>
      </c>
      <c r="B14906">
        <v>25584</v>
      </c>
      <c r="C14906" t="s">
        <v>50959</v>
      </c>
      <c r="D14906">
        <v>36684.01</v>
      </c>
      <c r="E14906">
        <v>6180</v>
      </c>
      <c r="F14906" t="s">
        <v>5364</v>
      </c>
      <c r="G14906">
        <v>6180</v>
      </c>
      <c r="H14906" t="s">
        <v>1652</v>
      </c>
      <c r="I14906">
        <v>6180</v>
      </c>
      <c r="J14906" t="s">
        <v>1652</v>
      </c>
      <c r="K14906" t="s">
        <v>50960</v>
      </c>
      <c r="L14906">
        <v>6432049</v>
      </c>
      <c r="N14906">
        <v>1</v>
      </c>
    </row>
    <row r="14907" spans="1:14" x14ac:dyDescent="0.35">
      <c r="A14907" s="8" t="s">
        <v>50962</v>
      </c>
      <c r="B14907">
        <v>25585</v>
      </c>
      <c r="C14907" t="s">
        <v>50961</v>
      </c>
      <c r="D14907">
        <v>36685.01</v>
      </c>
      <c r="E14907">
        <v>6016</v>
      </c>
      <c r="F14907" t="s">
        <v>5364</v>
      </c>
      <c r="G14907">
        <v>6016</v>
      </c>
      <c r="H14907" t="s">
        <v>1652</v>
      </c>
      <c r="I14907">
        <v>6016</v>
      </c>
      <c r="J14907" t="s">
        <v>1652</v>
      </c>
      <c r="K14907" t="s">
        <v>50962</v>
      </c>
      <c r="L14907">
        <v>6208682</v>
      </c>
      <c r="N14907">
        <v>1</v>
      </c>
    </row>
    <row r="14908" spans="1:14" x14ac:dyDescent="0.35">
      <c r="A14908" s="8" t="s">
        <v>50964</v>
      </c>
      <c r="B14908">
        <v>25586</v>
      </c>
      <c r="C14908" t="s">
        <v>50963</v>
      </c>
      <c r="D14908">
        <v>36686.01</v>
      </c>
      <c r="E14908">
        <v>6206</v>
      </c>
      <c r="F14908" t="s">
        <v>1651</v>
      </c>
      <c r="G14908">
        <v>6206</v>
      </c>
      <c r="H14908" t="s">
        <v>1652</v>
      </c>
      <c r="I14908">
        <v>6206</v>
      </c>
      <c r="J14908" t="s">
        <v>1652</v>
      </c>
      <c r="K14908" t="s">
        <v>50964</v>
      </c>
      <c r="L14908">
        <v>6567156</v>
      </c>
      <c r="N14908">
        <v>1</v>
      </c>
    </row>
    <row r="14909" spans="1:14" x14ac:dyDescent="0.35">
      <c r="A14909" s="8" t="s">
        <v>50966</v>
      </c>
      <c r="B14909">
        <v>25587</v>
      </c>
      <c r="C14909" t="s">
        <v>50965</v>
      </c>
      <c r="D14909">
        <v>36687.01</v>
      </c>
      <c r="E14909">
        <v>5425</v>
      </c>
      <c r="F14909" t="s">
        <v>5364</v>
      </c>
      <c r="G14909">
        <v>5425</v>
      </c>
      <c r="H14909" t="s">
        <v>1652</v>
      </c>
      <c r="I14909">
        <v>5425</v>
      </c>
      <c r="J14909" t="s">
        <v>1652</v>
      </c>
      <c r="K14909" t="s">
        <v>50966</v>
      </c>
      <c r="L14909">
        <v>6222972</v>
      </c>
      <c r="N14909">
        <v>1</v>
      </c>
    </row>
    <row r="14910" spans="1:14" x14ac:dyDescent="0.35">
      <c r="A14910" s="8" t="s">
        <v>50968</v>
      </c>
      <c r="B14910">
        <v>25589</v>
      </c>
      <c r="C14910" t="s">
        <v>50967</v>
      </c>
      <c r="D14910">
        <v>36688.01</v>
      </c>
      <c r="E14910">
        <v>8039</v>
      </c>
      <c r="F14910" t="s">
        <v>1651</v>
      </c>
      <c r="G14910">
        <v>8039</v>
      </c>
      <c r="H14910" t="s">
        <v>1652</v>
      </c>
      <c r="I14910">
        <v>8039</v>
      </c>
      <c r="J14910" t="s">
        <v>1652</v>
      </c>
      <c r="K14910" t="s">
        <v>50968</v>
      </c>
      <c r="L14910">
        <v>6716497</v>
      </c>
      <c r="N14910">
        <v>1</v>
      </c>
    </row>
    <row r="14911" spans="1:14" x14ac:dyDescent="0.35">
      <c r="A14911" s="8" t="s">
        <v>50970</v>
      </c>
      <c r="B14911">
        <v>25590</v>
      </c>
      <c r="C14911" t="s">
        <v>50969</v>
      </c>
      <c r="D14911">
        <v>36689.01</v>
      </c>
      <c r="E14911">
        <v>2420</v>
      </c>
      <c r="F14911" t="s">
        <v>1651</v>
      </c>
      <c r="G14911">
        <v>2420</v>
      </c>
      <c r="H14911" t="s">
        <v>1652</v>
      </c>
      <c r="I14911">
        <v>2420</v>
      </c>
      <c r="J14911" t="s">
        <v>1652</v>
      </c>
      <c r="K14911" t="s">
        <v>50970</v>
      </c>
      <c r="L14911">
        <v>6993427</v>
      </c>
      <c r="N14911">
        <v>1</v>
      </c>
    </row>
    <row r="14912" spans="1:14" x14ac:dyDescent="0.35">
      <c r="A14912" s="8" t="s">
        <v>50972</v>
      </c>
      <c r="B14912">
        <v>25591</v>
      </c>
      <c r="C14912" t="s">
        <v>50971</v>
      </c>
      <c r="D14912">
        <v>36690.01</v>
      </c>
      <c r="E14912">
        <v>1582</v>
      </c>
      <c r="F14912" t="s">
        <v>1651</v>
      </c>
      <c r="G14912">
        <v>1582</v>
      </c>
      <c r="H14912" t="s">
        <v>1652</v>
      </c>
      <c r="I14912">
        <v>1582</v>
      </c>
      <c r="J14912" t="s">
        <v>1652</v>
      </c>
      <c r="K14912" t="s">
        <v>50972</v>
      </c>
      <c r="L14912" t="s">
        <v>50973</v>
      </c>
      <c r="N14912">
        <v>1</v>
      </c>
    </row>
    <row r="14913" spans="1:14" x14ac:dyDescent="0.35">
      <c r="A14913" s="8" t="s">
        <v>50975</v>
      </c>
      <c r="B14913">
        <v>25593</v>
      </c>
      <c r="C14913" t="s">
        <v>50974</v>
      </c>
      <c r="D14913">
        <v>36692.01</v>
      </c>
      <c r="E14913">
        <v>1307</v>
      </c>
      <c r="F14913" t="s">
        <v>1651</v>
      </c>
      <c r="G14913">
        <v>1307</v>
      </c>
      <c r="H14913" t="s">
        <v>1652</v>
      </c>
      <c r="I14913">
        <v>1307</v>
      </c>
      <c r="J14913" t="s">
        <v>1652</v>
      </c>
      <c r="K14913" t="s">
        <v>50975</v>
      </c>
      <c r="L14913">
        <v>6776316</v>
      </c>
      <c r="N14913">
        <v>1</v>
      </c>
    </row>
    <row r="14914" spans="1:14" x14ac:dyDescent="0.35">
      <c r="A14914" s="8" t="s">
        <v>50978</v>
      </c>
      <c r="B14914">
        <v>25598</v>
      </c>
      <c r="C14914" t="s">
        <v>50976</v>
      </c>
      <c r="D14914">
        <v>36697.01</v>
      </c>
      <c r="E14914" t="s">
        <v>50977</v>
      </c>
      <c r="F14914" t="s">
        <v>226</v>
      </c>
      <c r="G14914" t="s">
        <v>50977</v>
      </c>
      <c r="H14914" t="s">
        <v>228</v>
      </c>
      <c r="I14914" t="s">
        <v>50977</v>
      </c>
      <c r="J14914" t="s">
        <v>176</v>
      </c>
      <c r="K14914" t="s">
        <v>50978</v>
      </c>
      <c r="L14914">
        <v>2801137</v>
      </c>
      <c r="M14914" t="s">
        <v>50979</v>
      </c>
      <c r="N14914">
        <v>1</v>
      </c>
    </row>
    <row r="14915" spans="1:14" x14ac:dyDescent="0.35">
      <c r="A14915" s="8" t="s">
        <v>50981</v>
      </c>
      <c r="B14915">
        <v>88027</v>
      </c>
      <c r="C14915" t="s">
        <v>50980</v>
      </c>
      <c r="D14915">
        <v>36698.01</v>
      </c>
      <c r="E14915">
        <v>688733</v>
      </c>
      <c r="F14915" t="s">
        <v>529</v>
      </c>
      <c r="G14915">
        <v>688733</v>
      </c>
      <c r="H14915" t="s">
        <v>5339</v>
      </c>
      <c r="I14915">
        <v>688733</v>
      </c>
      <c r="J14915" t="s">
        <v>5331</v>
      </c>
      <c r="K14915" t="s">
        <v>50981</v>
      </c>
      <c r="L14915" t="s">
        <v>50982</v>
      </c>
      <c r="N14915">
        <v>1</v>
      </c>
    </row>
    <row r="14916" spans="1:14" x14ac:dyDescent="0.35">
      <c r="A14916" s="8" t="s">
        <v>50985</v>
      </c>
      <c r="B14916">
        <v>25600</v>
      </c>
      <c r="C14916" t="s">
        <v>50983</v>
      </c>
      <c r="D14916">
        <v>36699.01</v>
      </c>
      <c r="E14916" t="s">
        <v>50984</v>
      </c>
      <c r="F14916" t="s">
        <v>2185</v>
      </c>
      <c r="G14916" t="s">
        <v>50984</v>
      </c>
      <c r="H14916" t="s">
        <v>2186</v>
      </c>
      <c r="I14916" t="s">
        <v>50984</v>
      </c>
      <c r="J14916" t="s">
        <v>176</v>
      </c>
      <c r="K14916" t="s">
        <v>50985</v>
      </c>
      <c r="L14916" t="s">
        <v>50986</v>
      </c>
      <c r="M14916" t="s">
        <v>50987</v>
      </c>
      <c r="N14916">
        <v>1</v>
      </c>
    </row>
    <row r="14917" spans="1:14" x14ac:dyDescent="0.35">
      <c r="A14917" s="8" t="s">
        <v>50989</v>
      </c>
      <c r="B14917">
        <v>88028</v>
      </c>
      <c r="C14917" t="s">
        <v>50988</v>
      </c>
      <c r="D14917">
        <v>36702.01</v>
      </c>
      <c r="E14917">
        <v>605580</v>
      </c>
      <c r="F14917" t="s">
        <v>529</v>
      </c>
      <c r="G14917">
        <v>605580</v>
      </c>
      <c r="H14917" t="s">
        <v>5339</v>
      </c>
      <c r="I14917">
        <v>605580</v>
      </c>
      <c r="J14917" t="s">
        <v>5331</v>
      </c>
      <c r="K14917" t="s">
        <v>50989</v>
      </c>
      <c r="L14917" t="s">
        <v>50990</v>
      </c>
      <c r="N14917">
        <v>1</v>
      </c>
    </row>
    <row r="14918" spans="1:14" x14ac:dyDescent="0.35">
      <c r="A14918" s="8" t="s">
        <v>50994</v>
      </c>
      <c r="B14918">
        <v>25609</v>
      </c>
      <c r="C14918" t="s">
        <v>50991</v>
      </c>
      <c r="D14918">
        <v>36708.01</v>
      </c>
      <c r="E14918" t="s">
        <v>50992</v>
      </c>
      <c r="F14918" t="s">
        <v>226</v>
      </c>
      <c r="G14918" t="s">
        <v>50993</v>
      </c>
      <c r="H14918" t="s">
        <v>5321</v>
      </c>
      <c r="I14918" t="s">
        <v>50992</v>
      </c>
      <c r="J14918" t="s">
        <v>176</v>
      </c>
      <c r="K14918" t="s">
        <v>50994</v>
      </c>
      <c r="L14918" t="s">
        <v>50995</v>
      </c>
      <c r="M14918" t="s">
        <v>50996</v>
      </c>
      <c r="N14918">
        <v>1</v>
      </c>
    </row>
    <row r="14919" spans="1:14" x14ac:dyDescent="0.35">
      <c r="B14919">
        <v>87945</v>
      </c>
      <c r="C14919" t="s">
        <v>50997</v>
      </c>
      <c r="D14919">
        <v>36708.019999999997</v>
      </c>
      <c r="I14919" t="s">
        <v>3710</v>
      </c>
      <c r="J14919" t="s">
        <v>249</v>
      </c>
      <c r="L14919" t="s">
        <v>250</v>
      </c>
      <c r="N14919">
        <v>1</v>
      </c>
    </row>
    <row r="14920" spans="1:14" x14ac:dyDescent="0.35">
      <c r="B14920">
        <v>87950</v>
      </c>
      <c r="C14920" t="s">
        <v>50998</v>
      </c>
      <c r="D14920">
        <v>36708.03</v>
      </c>
      <c r="I14920" t="s">
        <v>3710</v>
      </c>
      <c r="J14920" t="s">
        <v>249</v>
      </c>
      <c r="L14920" t="s">
        <v>250</v>
      </c>
      <c r="N14920">
        <v>1</v>
      </c>
    </row>
    <row r="14921" spans="1:14" x14ac:dyDescent="0.35">
      <c r="A14921" s="8" t="s">
        <v>51001</v>
      </c>
      <c r="B14921">
        <v>25610</v>
      </c>
      <c r="C14921" t="s">
        <v>50999</v>
      </c>
      <c r="D14921">
        <v>36709.01</v>
      </c>
      <c r="E14921" t="s">
        <v>51000</v>
      </c>
      <c r="F14921" t="s">
        <v>226</v>
      </c>
      <c r="G14921" t="s">
        <v>51000</v>
      </c>
      <c r="H14921" t="s">
        <v>228</v>
      </c>
      <c r="I14921" t="s">
        <v>51000</v>
      </c>
      <c r="J14921" t="s">
        <v>176</v>
      </c>
      <c r="K14921" t="s">
        <v>51001</v>
      </c>
      <c r="L14921">
        <v>2884291</v>
      </c>
      <c r="M14921">
        <v>872386107</v>
      </c>
      <c r="N14921">
        <v>1</v>
      </c>
    </row>
    <row r="14922" spans="1:14" x14ac:dyDescent="0.35">
      <c r="A14922" s="8" t="s">
        <v>51004</v>
      </c>
      <c r="B14922">
        <v>25616</v>
      </c>
      <c r="C14922" t="s">
        <v>51002</v>
      </c>
      <c r="D14922">
        <v>36715.01</v>
      </c>
      <c r="E14922" t="s">
        <v>51003</v>
      </c>
      <c r="F14922" t="s">
        <v>226</v>
      </c>
      <c r="G14922" t="s">
        <v>51003</v>
      </c>
      <c r="H14922" t="s">
        <v>228</v>
      </c>
      <c r="I14922" t="s">
        <v>51003</v>
      </c>
      <c r="J14922" t="s">
        <v>176</v>
      </c>
      <c r="K14922" t="s">
        <v>51004</v>
      </c>
      <c r="L14922" t="s">
        <v>51005</v>
      </c>
      <c r="M14922">
        <v>8073108</v>
      </c>
      <c r="N14922">
        <v>1</v>
      </c>
    </row>
    <row r="14923" spans="1:14" x14ac:dyDescent="0.35">
      <c r="A14923" s="8" t="s">
        <v>51008</v>
      </c>
      <c r="B14923">
        <v>25628</v>
      </c>
      <c r="C14923" t="s">
        <v>51006</v>
      </c>
      <c r="D14923">
        <v>36720.01</v>
      </c>
      <c r="E14923" t="s">
        <v>51007</v>
      </c>
      <c r="F14923" t="s">
        <v>835</v>
      </c>
      <c r="G14923" t="s">
        <v>51006</v>
      </c>
      <c r="H14923" t="s">
        <v>836</v>
      </c>
      <c r="I14923" t="s">
        <v>51006</v>
      </c>
      <c r="J14923" t="s">
        <v>836</v>
      </c>
      <c r="K14923" t="s">
        <v>51008</v>
      </c>
      <c r="L14923">
        <v>6506160</v>
      </c>
      <c r="N14923">
        <v>1</v>
      </c>
    </row>
    <row r="14924" spans="1:14" x14ac:dyDescent="0.35">
      <c r="A14924" s="8" t="s">
        <v>51010</v>
      </c>
      <c r="B14924">
        <v>88029</v>
      </c>
      <c r="C14924" t="s">
        <v>51009</v>
      </c>
      <c r="D14924">
        <v>36722.01</v>
      </c>
      <c r="E14924">
        <v>688766</v>
      </c>
      <c r="F14924" t="s">
        <v>529</v>
      </c>
      <c r="G14924">
        <v>688766</v>
      </c>
      <c r="H14924" t="s">
        <v>5339</v>
      </c>
      <c r="I14924">
        <v>688766</v>
      </c>
      <c r="J14924" t="s">
        <v>5331</v>
      </c>
      <c r="K14924" t="s">
        <v>51010</v>
      </c>
      <c r="L14924" t="s">
        <v>51011</v>
      </c>
      <c r="N14924">
        <v>1</v>
      </c>
    </row>
    <row r="14925" spans="1:14" x14ac:dyDescent="0.35">
      <c r="A14925" s="8" t="s">
        <v>51014</v>
      </c>
      <c r="B14925">
        <v>25635</v>
      </c>
      <c r="C14925" t="s">
        <v>51012</v>
      </c>
      <c r="D14925">
        <v>36724.01</v>
      </c>
      <c r="E14925" t="s">
        <v>51013</v>
      </c>
      <c r="F14925" t="s">
        <v>5791</v>
      </c>
      <c r="G14925" t="s">
        <v>51013</v>
      </c>
      <c r="H14925" t="s">
        <v>5817</v>
      </c>
      <c r="I14925" t="s">
        <v>51013</v>
      </c>
      <c r="J14925" t="s">
        <v>5817</v>
      </c>
      <c r="K14925" t="s">
        <v>51014</v>
      </c>
      <c r="L14925" t="s">
        <v>51015</v>
      </c>
      <c r="N14925">
        <v>1</v>
      </c>
    </row>
    <row r="14926" spans="1:14" x14ac:dyDescent="0.35">
      <c r="A14926" s="8" t="s">
        <v>51019</v>
      </c>
      <c r="B14926">
        <v>90701</v>
      </c>
      <c r="C14926" t="s">
        <v>51016</v>
      </c>
      <c r="D14926">
        <v>36724.019999999997</v>
      </c>
      <c r="E14926" t="s">
        <v>51017</v>
      </c>
      <c r="F14926" t="s">
        <v>186</v>
      </c>
      <c r="G14926" t="s">
        <v>51018</v>
      </c>
      <c r="H14926" t="s">
        <v>188</v>
      </c>
      <c r="I14926" t="s">
        <v>51018</v>
      </c>
      <c r="J14926" t="s">
        <v>176</v>
      </c>
      <c r="K14926" t="s">
        <v>51019</v>
      </c>
      <c r="L14926" t="s">
        <v>51020</v>
      </c>
      <c r="M14926">
        <v>876704107</v>
      </c>
      <c r="N14926">
        <v>1</v>
      </c>
    </row>
    <row r="14927" spans="1:14" x14ac:dyDescent="0.35">
      <c r="A14927" s="8" t="s">
        <v>51023</v>
      </c>
      <c r="B14927">
        <v>25637</v>
      </c>
      <c r="C14927" t="s">
        <v>51021</v>
      </c>
      <c r="D14927">
        <v>36725.01</v>
      </c>
      <c r="E14927" t="s">
        <v>51022</v>
      </c>
      <c r="F14927" t="s">
        <v>1009</v>
      </c>
      <c r="G14927" t="s">
        <v>51022</v>
      </c>
      <c r="H14927" t="s">
        <v>22991</v>
      </c>
      <c r="I14927" t="s">
        <v>51022</v>
      </c>
      <c r="J14927" t="s">
        <v>22992</v>
      </c>
      <c r="K14927" t="s">
        <v>51023</v>
      </c>
      <c r="L14927" t="s">
        <v>51024</v>
      </c>
      <c r="N14927">
        <v>1</v>
      </c>
    </row>
    <row r="14928" spans="1:14" x14ac:dyDescent="0.35">
      <c r="A14928" s="8" t="s">
        <v>51028</v>
      </c>
      <c r="B14928">
        <v>11523</v>
      </c>
      <c r="C14928" t="s">
        <v>51025</v>
      </c>
      <c r="D14928">
        <v>36726.01</v>
      </c>
      <c r="E14928" t="s">
        <v>51026</v>
      </c>
      <c r="F14928" t="s">
        <v>256</v>
      </c>
      <c r="G14928" t="s">
        <v>51027</v>
      </c>
      <c r="H14928" t="s">
        <v>258</v>
      </c>
      <c r="I14928" t="s">
        <v>51027</v>
      </c>
      <c r="J14928" t="s">
        <v>259</v>
      </c>
      <c r="K14928" t="s">
        <v>51028</v>
      </c>
      <c r="L14928" t="s">
        <v>51029</v>
      </c>
      <c r="N14928">
        <v>1</v>
      </c>
    </row>
    <row r="14929" spans="1:14" x14ac:dyDescent="0.35">
      <c r="A14929" s="8" t="s">
        <v>51031</v>
      </c>
      <c r="B14929">
        <v>25877</v>
      </c>
      <c r="C14929" t="s">
        <v>51030</v>
      </c>
      <c r="D14929">
        <v>36728.01</v>
      </c>
      <c r="E14929" t="s">
        <v>20534</v>
      </c>
      <c r="F14929" t="s">
        <v>273</v>
      </c>
      <c r="G14929" t="s">
        <v>20534</v>
      </c>
      <c r="H14929" t="s">
        <v>274</v>
      </c>
      <c r="I14929" t="s">
        <v>20534</v>
      </c>
      <c r="J14929" t="s">
        <v>275</v>
      </c>
      <c r="K14929" t="s">
        <v>51031</v>
      </c>
      <c r="L14929">
        <v>2122355</v>
      </c>
      <c r="M14929">
        <v>20936100</v>
      </c>
      <c r="N14929">
        <v>1</v>
      </c>
    </row>
    <row r="14930" spans="1:14" x14ac:dyDescent="0.35">
      <c r="A14930" s="8" t="s">
        <v>51033</v>
      </c>
      <c r="B14930">
        <v>25878</v>
      </c>
      <c r="C14930" t="s">
        <v>51032</v>
      </c>
      <c r="D14930">
        <v>36729.01</v>
      </c>
      <c r="E14930" t="s">
        <v>1794</v>
      </c>
      <c r="F14930" t="s">
        <v>273</v>
      </c>
      <c r="G14930" t="s">
        <v>1794</v>
      </c>
      <c r="H14930" t="s">
        <v>274</v>
      </c>
      <c r="I14930" t="s">
        <v>1794</v>
      </c>
      <c r="J14930" t="s">
        <v>275</v>
      </c>
      <c r="K14930" t="s">
        <v>51033</v>
      </c>
      <c r="L14930">
        <v>2750488</v>
      </c>
      <c r="M14930" t="s">
        <v>51034</v>
      </c>
      <c r="N14930">
        <v>1</v>
      </c>
    </row>
    <row r="14931" spans="1:14" x14ac:dyDescent="0.35">
      <c r="A14931" s="8" t="s">
        <v>51036</v>
      </c>
      <c r="B14931">
        <v>25880</v>
      </c>
      <c r="C14931" t="s">
        <v>51035</v>
      </c>
      <c r="D14931">
        <v>36731.01</v>
      </c>
      <c r="E14931" t="s">
        <v>39041</v>
      </c>
      <c r="F14931" t="s">
        <v>273</v>
      </c>
      <c r="G14931" t="s">
        <v>39041</v>
      </c>
      <c r="H14931" t="s">
        <v>274</v>
      </c>
      <c r="I14931" t="s">
        <v>39041</v>
      </c>
      <c r="J14931" t="s">
        <v>275</v>
      </c>
      <c r="K14931" t="s">
        <v>51036</v>
      </c>
      <c r="L14931" t="s">
        <v>51037</v>
      </c>
      <c r="M14931" t="s">
        <v>51038</v>
      </c>
      <c r="N14931">
        <v>1</v>
      </c>
    </row>
    <row r="14932" spans="1:14" x14ac:dyDescent="0.35">
      <c r="A14932" s="8" t="s">
        <v>51041</v>
      </c>
      <c r="B14932">
        <v>25882</v>
      </c>
      <c r="C14932" t="s">
        <v>51039</v>
      </c>
      <c r="D14932">
        <v>36733.01</v>
      </c>
      <c r="E14932" t="s">
        <v>51040</v>
      </c>
      <c r="F14932" t="s">
        <v>273</v>
      </c>
      <c r="G14932" t="s">
        <v>51040</v>
      </c>
      <c r="H14932" t="s">
        <v>274</v>
      </c>
      <c r="I14932" t="s">
        <v>51040</v>
      </c>
      <c r="J14932" t="s">
        <v>275</v>
      </c>
      <c r="K14932" t="s">
        <v>51041</v>
      </c>
      <c r="L14932">
        <v>2597801</v>
      </c>
      <c r="M14932" t="s">
        <v>51042</v>
      </c>
      <c r="N14932">
        <v>1</v>
      </c>
    </row>
    <row r="14933" spans="1:14" x14ac:dyDescent="0.35">
      <c r="A14933" s="8" t="s">
        <v>51044</v>
      </c>
      <c r="B14933">
        <v>25883</v>
      </c>
      <c r="C14933" t="s">
        <v>51043</v>
      </c>
      <c r="D14933">
        <v>36734.01</v>
      </c>
      <c r="E14933" t="s">
        <v>2667</v>
      </c>
      <c r="F14933" t="s">
        <v>273</v>
      </c>
      <c r="G14933" t="s">
        <v>2667</v>
      </c>
      <c r="H14933" t="s">
        <v>274</v>
      </c>
      <c r="I14933" t="s">
        <v>2667</v>
      </c>
      <c r="J14933" t="s">
        <v>275</v>
      </c>
      <c r="K14933" t="s">
        <v>51044</v>
      </c>
      <c r="L14933">
        <v>2817833</v>
      </c>
      <c r="M14933" t="s">
        <v>51045</v>
      </c>
      <c r="N14933">
        <v>1</v>
      </c>
    </row>
    <row r="14934" spans="1:14" x14ac:dyDescent="0.35">
      <c r="A14934" s="8" t="s">
        <v>51048</v>
      </c>
      <c r="B14934">
        <v>25884</v>
      </c>
      <c r="C14934" t="s">
        <v>51046</v>
      </c>
      <c r="D14934">
        <v>36735.01</v>
      </c>
      <c r="E14934" t="s">
        <v>51047</v>
      </c>
      <c r="F14934" t="s">
        <v>273</v>
      </c>
      <c r="G14934" t="s">
        <v>51047</v>
      </c>
      <c r="H14934" t="s">
        <v>274</v>
      </c>
      <c r="I14934" t="s">
        <v>51047</v>
      </c>
      <c r="J14934" t="s">
        <v>275</v>
      </c>
      <c r="K14934" t="s">
        <v>51048</v>
      </c>
      <c r="L14934">
        <v>2507952</v>
      </c>
      <c r="M14934" t="s">
        <v>51049</v>
      </c>
      <c r="N14934">
        <v>1</v>
      </c>
    </row>
    <row r="14935" spans="1:14" x14ac:dyDescent="0.35">
      <c r="A14935" s="8" t="s">
        <v>51052</v>
      </c>
      <c r="B14935">
        <v>89695</v>
      </c>
      <c r="C14935" t="s">
        <v>51050</v>
      </c>
      <c r="D14935">
        <v>36735.019999999997</v>
      </c>
      <c r="E14935" t="s">
        <v>51047</v>
      </c>
      <c r="F14935" t="s">
        <v>319</v>
      </c>
      <c r="G14935" t="s">
        <v>51051</v>
      </c>
      <c r="H14935" t="s">
        <v>321</v>
      </c>
      <c r="I14935" t="s">
        <v>51051</v>
      </c>
      <c r="J14935" t="s">
        <v>322</v>
      </c>
      <c r="K14935" t="s">
        <v>51052</v>
      </c>
      <c r="L14935" t="s">
        <v>51053</v>
      </c>
      <c r="N14935">
        <v>1</v>
      </c>
    </row>
    <row r="14936" spans="1:14" x14ac:dyDescent="0.35">
      <c r="A14936" s="8" t="s">
        <v>51055</v>
      </c>
      <c r="B14936">
        <v>88030</v>
      </c>
      <c r="C14936" t="s">
        <v>51054</v>
      </c>
      <c r="D14936">
        <v>36736.01</v>
      </c>
      <c r="E14936">
        <v>688786</v>
      </c>
      <c r="F14936" t="s">
        <v>529</v>
      </c>
      <c r="G14936">
        <v>688786</v>
      </c>
      <c r="H14936" t="s">
        <v>5339</v>
      </c>
      <c r="I14936">
        <v>688786</v>
      </c>
      <c r="J14936" t="s">
        <v>5331</v>
      </c>
      <c r="K14936" t="s">
        <v>51055</v>
      </c>
      <c r="L14936" t="s">
        <v>51056</v>
      </c>
      <c r="N14936">
        <v>1</v>
      </c>
    </row>
    <row r="14937" spans="1:14" x14ac:dyDescent="0.35">
      <c r="A14937" s="8" t="s">
        <v>51058</v>
      </c>
      <c r="B14937">
        <v>25886</v>
      </c>
      <c r="C14937" t="s">
        <v>51057</v>
      </c>
      <c r="D14937">
        <v>36737.01</v>
      </c>
      <c r="E14937" t="s">
        <v>3476</v>
      </c>
      <c r="F14937" t="s">
        <v>273</v>
      </c>
      <c r="G14937" t="s">
        <v>3476</v>
      </c>
      <c r="H14937" t="s">
        <v>274</v>
      </c>
      <c r="I14937" t="s">
        <v>3476</v>
      </c>
      <c r="J14937" t="s">
        <v>275</v>
      </c>
      <c r="K14937" t="s">
        <v>51058</v>
      </c>
      <c r="L14937" t="s">
        <v>51059</v>
      </c>
      <c r="M14937">
        <v>731916409</v>
      </c>
      <c r="N14937">
        <v>1</v>
      </c>
    </row>
    <row r="14938" spans="1:14" x14ac:dyDescent="0.35">
      <c r="A14938" s="8" t="s">
        <v>51058</v>
      </c>
      <c r="B14938">
        <v>49182</v>
      </c>
      <c r="C14938" t="s">
        <v>51060</v>
      </c>
      <c r="D14938">
        <v>36737.019999999997</v>
      </c>
      <c r="E14938" t="s">
        <v>51061</v>
      </c>
      <c r="F14938" t="s">
        <v>2185</v>
      </c>
      <c r="G14938" t="s">
        <v>51061</v>
      </c>
      <c r="H14938" t="s">
        <v>2186</v>
      </c>
      <c r="I14938" t="s">
        <v>51061</v>
      </c>
      <c r="J14938" t="s">
        <v>176</v>
      </c>
      <c r="K14938" t="s">
        <v>51058</v>
      </c>
      <c r="L14938" t="s">
        <v>51062</v>
      </c>
      <c r="M14938">
        <v>731916409</v>
      </c>
      <c r="N14938">
        <v>1</v>
      </c>
    </row>
    <row r="14939" spans="1:14" x14ac:dyDescent="0.35">
      <c r="A14939" s="8" t="s">
        <v>51065</v>
      </c>
      <c r="B14939">
        <v>25889</v>
      </c>
      <c r="C14939" t="s">
        <v>51063</v>
      </c>
      <c r="D14939">
        <v>36739.01</v>
      </c>
      <c r="E14939" t="s">
        <v>51064</v>
      </c>
      <c r="F14939" t="s">
        <v>835</v>
      </c>
      <c r="G14939" t="s">
        <v>24580</v>
      </c>
      <c r="H14939" t="s">
        <v>836</v>
      </c>
      <c r="I14939" t="s">
        <v>24580</v>
      </c>
      <c r="J14939" t="s">
        <v>836</v>
      </c>
      <c r="K14939" t="s">
        <v>51065</v>
      </c>
      <c r="L14939">
        <v>6468754</v>
      </c>
      <c r="N14939">
        <v>1</v>
      </c>
    </row>
    <row r="14940" spans="1:14" x14ac:dyDescent="0.35">
      <c r="A14940" s="8" t="s">
        <v>51067</v>
      </c>
      <c r="B14940">
        <v>25890</v>
      </c>
      <c r="C14940" t="s">
        <v>51066</v>
      </c>
      <c r="D14940">
        <v>36740.01</v>
      </c>
      <c r="E14940">
        <v>900902</v>
      </c>
      <c r="F14940" t="s">
        <v>529</v>
      </c>
      <c r="G14940">
        <v>900902</v>
      </c>
      <c r="H14940" t="s">
        <v>5339</v>
      </c>
      <c r="I14940">
        <v>900902</v>
      </c>
      <c r="J14940" t="s">
        <v>5331</v>
      </c>
      <c r="K14940" t="s">
        <v>51067</v>
      </c>
      <c r="L14940">
        <v>6800798</v>
      </c>
      <c r="N14940">
        <v>1</v>
      </c>
    </row>
    <row r="14941" spans="1:14" x14ac:dyDescent="0.35">
      <c r="A14941" s="8" t="s">
        <v>51069</v>
      </c>
      <c r="B14941">
        <v>25898</v>
      </c>
      <c r="C14941" t="s">
        <v>51068</v>
      </c>
      <c r="D14941">
        <v>36740.019999999997</v>
      </c>
      <c r="E14941">
        <v>600604</v>
      </c>
      <c r="F14941" t="s">
        <v>529</v>
      </c>
      <c r="G14941">
        <v>600604</v>
      </c>
      <c r="H14941" t="s">
        <v>5339</v>
      </c>
      <c r="I14941">
        <v>600604</v>
      </c>
      <c r="J14941" t="s">
        <v>5331</v>
      </c>
      <c r="K14941" t="s">
        <v>51069</v>
      </c>
      <c r="L14941">
        <v>6803162</v>
      </c>
      <c r="N14941">
        <v>1</v>
      </c>
    </row>
    <row r="14942" spans="1:14" x14ac:dyDescent="0.35">
      <c r="A14942" s="8" t="s">
        <v>51069</v>
      </c>
      <c r="B14942">
        <v>76706</v>
      </c>
      <c r="C14942" t="s">
        <v>51070</v>
      </c>
      <c r="D14942">
        <v>36740.03</v>
      </c>
      <c r="E14942">
        <v>600604</v>
      </c>
      <c r="F14942" t="s">
        <v>5343</v>
      </c>
      <c r="G14942">
        <v>600604</v>
      </c>
      <c r="H14942" t="s">
        <v>5344</v>
      </c>
      <c r="I14942">
        <v>600604</v>
      </c>
      <c r="J14942" t="s">
        <v>5331</v>
      </c>
      <c r="K14942" t="s">
        <v>51069</v>
      </c>
      <c r="L14942" t="s">
        <v>51071</v>
      </c>
      <c r="N14942">
        <v>1</v>
      </c>
    </row>
    <row r="14943" spans="1:14" x14ac:dyDescent="0.35">
      <c r="A14943" s="8" t="s">
        <v>51075</v>
      </c>
      <c r="B14943">
        <v>25893</v>
      </c>
      <c r="C14943" t="s">
        <v>51072</v>
      </c>
      <c r="D14943">
        <v>36743.01</v>
      </c>
      <c r="E14943" t="s">
        <v>51073</v>
      </c>
      <c r="F14943" t="s">
        <v>16313</v>
      </c>
      <c r="G14943" t="s">
        <v>51074</v>
      </c>
      <c r="H14943" t="s">
        <v>16315</v>
      </c>
      <c r="I14943" t="s">
        <v>51074</v>
      </c>
      <c r="J14943" t="s">
        <v>16315</v>
      </c>
      <c r="K14943" t="s">
        <v>51075</v>
      </c>
      <c r="L14943" t="s">
        <v>51076</v>
      </c>
      <c r="N14943">
        <v>1</v>
      </c>
    </row>
    <row r="14944" spans="1:14" x14ac:dyDescent="0.35">
      <c r="B14944">
        <v>84954</v>
      </c>
      <c r="C14944" t="s">
        <v>51077</v>
      </c>
      <c r="D14944">
        <v>36743.040000000001</v>
      </c>
      <c r="I14944" t="s">
        <v>248</v>
      </c>
      <c r="J14944" t="s">
        <v>249</v>
      </c>
      <c r="L14944" t="s">
        <v>250</v>
      </c>
      <c r="N14944">
        <v>1</v>
      </c>
    </row>
    <row r="14945" spans="1:14" x14ac:dyDescent="0.35">
      <c r="A14945" s="8" t="s">
        <v>51080</v>
      </c>
      <c r="B14945">
        <v>25894</v>
      </c>
      <c r="C14945" t="s">
        <v>51078</v>
      </c>
      <c r="D14945">
        <v>36744.01</v>
      </c>
      <c r="E14945" t="s">
        <v>51079</v>
      </c>
      <c r="F14945" t="s">
        <v>4616</v>
      </c>
      <c r="G14945" t="s">
        <v>51079</v>
      </c>
      <c r="H14945" t="s">
        <v>5418</v>
      </c>
      <c r="I14945" t="s">
        <v>51079</v>
      </c>
      <c r="J14945" t="s">
        <v>5418</v>
      </c>
      <c r="K14945" t="s">
        <v>51080</v>
      </c>
      <c r="L14945">
        <v>6460590</v>
      </c>
      <c r="N14945">
        <v>1</v>
      </c>
    </row>
    <row r="14946" spans="1:14" x14ac:dyDescent="0.35">
      <c r="A14946" s="8" t="s">
        <v>51082</v>
      </c>
      <c r="B14946">
        <v>25899</v>
      </c>
      <c r="C14946" t="s">
        <v>51081</v>
      </c>
      <c r="D14946">
        <v>36746.01</v>
      </c>
      <c r="E14946" t="s">
        <v>15113</v>
      </c>
      <c r="F14946" t="s">
        <v>214</v>
      </c>
      <c r="G14946" t="s">
        <v>15113</v>
      </c>
      <c r="H14946" t="s">
        <v>216</v>
      </c>
      <c r="I14946" t="s">
        <v>15113</v>
      </c>
      <c r="J14946" t="s">
        <v>217</v>
      </c>
      <c r="K14946" t="s">
        <v>51082</v>
      </c>
      <c r="L14946" t="s">
        <v>51083</v>
      </c>
      <c r="N14946">
        <v>1</v>
      </c>
    </row>
    <row r="14947" spans="1:14" x14ac:dyDescent="0.35">
      <c r="A14947" s="8" t="s">
        <v>51085</v>
      </c>
      <c r="B14947">
        <v>88031</v>
      </c>
      <c r="C14947" t="s">
        <v>51084</v>
      </c>
      <c r="D14947">
        <v>36749.01</v>
      </c>
      <c r="E14947">
        <v>688776</v>
      </c>
      <c r="F14947" t="s">
        <v>529</v>
      </c>
      <c r="G14947">
        <v>688776</v>
      </c>
      <c r="H14947" t="s">
        <v>5339</v>
      </c>
      <c r="I14947">
        <v>688776</v>
      </c>
      <c r="J14947" t="s">
        <v>5331</v>
      </c>
      <c r="K14947" t="s">
        <v>51085</v>
      </c>
      <c r="L14947" t="s">
        <v>51086</v>
      </c>
      <c r="N14947">
        <v>1</v>
      </c>
    </row>
    <row r="14948" spans="1:14" x14ac:dyDescent="0.35">
      <c r="A14948" s="8" t="s">
        <v>51090</v>
      </c>
      <c r="B14948">
        <v>25903</v>
      </c>
      <c r="C14948" t="s">
        <v>51087</v>
      </c>
      <c r="D14948">
        <v>36750.01</v>
      </c>
      <c r="E14948" t="s">
        <v>51088</v>
      </c>
      <c r="F14948" t="s">
        <v>174</v>
      </c>
      <c r="G14948" t="s">
        <v>51089</v>
      </c>
      <c r="H14948" t="s">
        <v>175</v>
      </c>
      <c r="I14948" t="s">
        <v>51089</v>
      </c>
      <c r="J14948" t="s">
        <v>176</v>
      </c>
      <c r="K14948" t="s">
        <v>51090</v>
      </c>
      <c r="L14948" t="s">
        <v>51091</v>
      </c>
      <c r="M14948">
        <v>535919500</v>
      </c>
      <c r="N14948">
        <v>1</v>
      </c>
    </row>
    <row r="14949" spans="1:14" x14ac:dyDescent="0.35">
      <c r="A14949" s="8" t="s">
        <v>51095</v>
      </c>
      <c r="B14949">
        <v>71189</v>
      </c>
      <c r="C14949" t="s">
        <v>51092</v>
      </c>
      <c r="D14949">
        <v>36750.019999999997</v>
      </c>
      <c r="E14949" t="s">
        <v>51093</v>
      </c>
      <c r="F14949" t="s">
        <v>174</v>
      </c>
      <c r="G14949" t="s">
        <v>51094</v>
      </c>
      <c r="H14949" t="s">
        <v>175</v>
      </c>
      <c r="I14949" t="s">
        <v>51094</v>
      </c>
      <c r="J14949" t="s">
        <v>176</v>
      </c>
      <c r="K14949" t="s">
        <v>51095</v>
      </c>
      <c r="L14949" t="s">
        <v>51096</v>
      </c>
      <c r="M14949">
        <v>535919401</v>
      </c>
      <c r="N14949">
        <v>1</v>
      </c>
    </row>
    <row r="14950" spans="1:14" x14ac:dyDescent="0.35">
      <c r="A14950" s="8" t="s">
        <v>51098</v>
      </c>
      <c r="B14950">
        <v>88032</v>
      </c>
      <c r="C14950" t="s">
        <v>51097</v>
      </c>
      <c r="D14950">
        <v>36751.01</v>
      </c>
      <c r="E14950">
        <v>301038</v>
      </c>
      <c r="F14950" t="s">
        <v>5330</v>
      </c>
      <c r="G14950">
        <v>301038</v>
      </c>
      <c r="H14950" t="s">
        <v>574</v>
      </c>
      <c r="I14950">
        <v>301038</v>
      </c>
      <c r="J14950" t="s">
        <v>5331</v>
      </c>
      <c r="K14950" t="s">
        <v>51098</v>
      </c>
      <c r="L14950" t="s">
        <v>51099</v>
      </c>
      <c r="N14950">
        <v>1</v>
      </c>
    </row>
    <row r="14951" spans="1:14" x14ac:dyDescent="0.35">
      <c r="A14951" s="8" t="s">
        <v>51101</v>
      </c>
      <c r="B14951">
        <v>88033</v>
      </c>
      <c r="C14951" t="s">
        <v>51100</v>
      </c>
      <c r="D14951">
        <v>36752.01</v>
      </c>
      <c r="E14951">
        <v>1212</v>
      </c>
      <c r="F14951" t="s">
        <v>5330</v>
      </c>
      <c r="G14951">
        <v>1212</v>
      </c>
      <c r="H14951" t="s">
        <v>574</v>
      </c>
      <c r="I14951">
        <v>1212</v>
      </c>
      <c r="J14951" t="s">
        <v>5331</v>
      </c>
      <c r="K14951" t="s">
        <v>51101</v>
      </c>
      <c r="L14951" t="s">
        <v>51102</v>
      </c>
      <c r="N14951">
        <v>1</v>
      </c>
    </row>
    <row r="14952" spans="1:14" x14ac:dyDescent="0.35">
      <c r="A14952" s="8" t="s">
        <v>51105</v>
      </c>
      <c r="B14952">
        <v>25906</v>
      </c>
      <c r="C14952" t="s">
        <v>51103</v>
      </c>
      <c r="D14952">
        <v>36753.01</v>
      </c>
      <c r="E14952" t="s">
        <v>51104</v>
      </c>
      <c r="F14952" t="s">
        <v>194</v>
      </c>
      <c r="G14952" t="s">
        <v>51104</v>
      </c>
      <c r="H14952" t="s">
        <v>196</v>
      </c>
      <c r="I14952" t="s">
        <v>51104</v>
      </c>
      <c r="J14952" t="s">
        <v>196</v>
      </c>
      <c r="K14952" t="s">
        <v>51105</v>
      </c>
      <c r="L14952">
        <v>5483822</v>
      </c>
      <c r="N14952">
        <v>1</v>
      </c>
    </row>
    <row r="14953" spans="1:14" x14ac:dyDescent="0.35">
      <c r="A14953" s="8" t="s">
        <v>51109</v>
      </c>
      <c r="B14953">
        <v>25907</v>
      </c>
      <c r="C14953" t="s">
        <v>51106</v>
      </c>
      <c r="D14953">
        <v>36754.01</v>
      </c>
      <c r="E14953" t="s">
        <v>51107</v>
      </c>
      <c r="F14953" t="s">
        <v>256</v>
      </c>
      <c r="G14953" t="s">
        <v>51108</v>
      </c>
      <c r="H14953" t="s">
        <v>258</v>
      </c>
      <c r="I14953" t="s">
        <v>51108</v>
      </c>
      <c r="J14953" t="s">
        <v>259</v>
      </c>
      <c r="K14953" t="s">
        <v>51109</v>
      </c>
      <c r="L14953" t="s">
        <v>51110</v>
      </c>
      <c r="N14953">
        <v>1</v>
      </c>
    </row>
    <row r="14954" spans="1:14" x14ac:dyDescent="0.35">
      <c r="A14954" s="8" t="s">
        <v>51114</v>
      </c>
      <c r="B14954">
        <v>58617</v>
      </c>
      <c r="C14954" t="s">
        <v>51111</v>
      </c>
      <c r="D14954">
        <v>36755.019999999997</v>
      </c>
      <c r="E14954" t="s">
        <v>51112</v>
      </c>
      <c r="F14954" t="s">
        <v>256</v>
      </c>
      <c r="G14954" t="s">
        <v>51113</v>
      </c>
      <c r="H14954" t="s">
        <v>258</v>
      </c>
      <c r="I14954" t="s">
        <v>51113</v>
      </c>
      <c r="J14954" t="s">
        <v>259</v>
      </c>
      <c r="K14954" t="s">
        <v>51114</v>
      </c>
      <c r="L14954" t="s">
        <v>51115</v>
      </c>
      <c r="N14954">
        <v>1</v>
      </c>
    </row>
    <row r="14955" spans="1:14" x14ac:dyDescent="0.35">
      <c r="A14955" s="8" t="s">
        <v>51119</v>
      </c>
      <c r="B14955">
        <v>90686</v>
      </c>
      <c r="C14955" t="s">
        <v>51116</v>
      </c>
      <c r="D14955">
        <v>36755.03</v>
      </c>
      <c r="E14955" t="s">
        <v>51117</v>
      </c>
      <c r="F14955" t="s">
        <v>186</v>
      </c>
      <c r="G14955" t="s">
        <v>51118</v>
      </c>
      <c r="H14955" t="s">
        <v>188</v>
      </c>
      <c r="I14955" t="s">
        <v>51118</v>
      </c>
      <c r="J14955" t="s">
        <v>176</v>
      </c>
      <c r="K14955" t="s">
        <v>51119</v>
      </c>
      <c r="L14955" t="s">
        <v>51120</v>
      </c>
      <c r="M14955" t="s">
        <v>51121</v>
      </c>
      <c r="N14955">
        <v>1</v>
      </c>
    </row>
    <row r="14956" spans="1:14" x14ac:dyDescent="0.35">
      <c r="A14956" s="8" t="s">
        <v>51125</v>
      </c>
      <c r="B14956">
        <v>25909</v>
      </c>
      <c r="C14956" t="s">
        <v>51122</v>
      </c>
      <c r="D14956">
        <v>36756.01</v>
      </c>
      <c r="E14956" t="s">
        <v>51123</v>
      </c>
      <c r="F14956" t="s">
        <v>527</v>
      </c>
      <c r="G14956" t="s">
        <v>51124</v>
      </c>
      <c r="H14956" t="s">
        <v>529</v>
      </c>
      <c r="I14956" t="s">
        <v>51124</v>
      </c>
      <c r="J14956" t="s">
        <v>529</v>
      </c>
      <c r="K14956" t="s">
        <v>51125</v>
      </c>
      <c r="L14956" t="s">
        <v>51126</v>
      </c>
      <c r="N14956">
        <v>1</v>
      </c>
    </row>
    <row r="14957" spans="1:14" x14ac:dyDescent="0.35">
      <c r="A14957" s="8" t="s">
        <v>51129</v>
      </c>
      <c r="B14957">
        <v>25911</v>
      </c>
      <c r="C14957" t="s">
        <v>51127</v>
      </c>
      <c r="D14957">
        <v>36758.01</v>
      </c>
      <c r="E14957" t="s">
        <v>51128</v>
      </c>
      <c r="F14957" t="s">
        <v>5381</v>
      </c>
      <c r="G14957" t="s">
        <v>51128</v>
      </c>
      <c r="H14957" t="s">
        <v>5383</v>
      </c>
      <c r="I14957" t="s">
        <v>51128</v>
      </c>
      <c r="J14957" t="s">
        <v>5383</v>
      </c>
      <c r="K14957" t="s">
        <v>51129</v>
      </c>
      <c r="L14957" t="s">
        <v>51130</v>
      </c>
      <c r="N14957">
        <v>1</v>
      </c>
    </row>
    <row r="14958" spans="1:14" x14ac:dyDescent="0.35">
      <c r="A14958" s="8" t="s">
        <v>51132</v>
      </c>
      <c r="B14958">
        <v>25912</v>
      </c>
      <c r="C14958" t="s">
        <v>51131</v>
      </c>
      <c r="D14958">
        <v>36759.01</v>
      </c>
      <c r="E14958">
        <v>533</v>
      </c>
      <c r="F14958" t="s">
        <v>437</v>
      </c>
      <c r="G14958">
        <v>533</v>
      </c>
      <c r="H14958" t="s">
        <v>437</v>
      </c>
      <c r="I14958">
        <v>533</v>
      </c>
      <c r="J14958" t="s">
        <v>437</v>
      </c>
      <c r="K14958" t="s">
        <v>51132</v>
      </c>
      <c r="L14958">
        <v>6374453</v>
      </c>
      <c r="N14958">
        <v>1</v>
      </c>
    </row>
    <row r="14959" spans="1:14" x14ac:dyDescent="0.35">
      <c r="A14959" s="8" t="s">
        <v>51136</v>
      </c>
      <c r="B14959">
        <v>54053</v>
      </c>
      <c r="C14959" t="s">
        <v>51133</v>
      </c>
      <c r="D14959">
        <v>36760.019999999997</v>
      </c>
      <c r="E14959" t="s">
        <v>51134</v>
      </c>
      <c r="F14959" t="s">
        <v>226</v>
      </c>
      <c r="G14959" t="s">
        <v>51135</v>
      </c>
      <c r="H14959" t="s">
        <v>228</v>
      </c>
      <c r="I14959" t="s">
        <v>51135</v>
      </c>
      <c r="J14959" t="s">
        <v>176</v>
      </c>
      <c r="K14959" t="s">
        <v>51136</v>
      </c>
      <c r="L14959" t="s">
        <v>51137</v>
      </c>
      <c r="M14959" t="s">
        <v>51138</v>
      </c>
      <c r="N14959">
        <v>1</v>
      </c>
    </row>
    <row r="14960" spans="1:14" x14ac:dyDescent="0.35">
      <c r="A14960" s="8" t="s">
        <v>51141</v>
      </c>
      <c r="B14960">
        <v>25915</v>
      </c>
      <c r="C14960" t="s">
        <v>51139</v>
      </c>
      <c r="D14960">
        <v>36762.01</v>
      </c>
      <c r="E14960" t="s">
        <v>51140</v>
      </c>
      <c r="F14960" t="s">
        <v>226</v>
      </c>
      <c r="G14960" t="s">
        <v>51140</v>
      </c>
      <c r="H14960" t="s">
        <v>228</v>
      </c>
      <c r="I14960" t="s">
        <v>51140</v>
      </c>
      <c r="J14960" t="s">
        <v>176</v>
      </c>
      <c r="K14960" t="s">
        <v>51141</v>
      </c>
      <c r="L14960" t="s">
        <v>51142</v>
      </c>
      <c r="M14960" t="s">
        <v>51143</v>
      </c>
      <c r="N14960">
        <v>1</v>
      </c>
    </row>
    <row r="14961" spans="1:14" x14ac:dyDescent="0.35">
      <c r="A14961" s="8" t="s">
        <v>51145</v>
      </c>
      <c r="B14961">
        <v>12448</v>
      </c>
      <c r="C14961" t="s">
        <v>51144</v>
      </c>
      <c r="D14961">
        <v>36766.01</v>
      </c>
      <c r="E14961">
        <v>3076</v>
      </c>
      <c r="F14961" t="s">
        <v>231</v>
      </c>
      <c r="G14961">
        <v>3076</v>
      </c>
      <c r="H14961" t="s">
        <v>232</v>
      </c>
      <c r="I14961">
        <v>3076</v>
      </c>
      <c r="J14961" t="s">
        <v>233</v>
      </c>
      <c r="K14961" t="s">
        <v>51145</v>
      </c>
      <c r="L14961" t="s">
        <v>51146</v>
      </c>
      <c r="N14961">
        <v>1</v>
      </c>
    </row>
    <row r="14962" spans="1:14" x14ac:dyDescent="0.35">
      <c r="A14962" s="8" t="s">
        <v>51148</v>
      </c>
      <c r="B14962">
        <v>20700</v>
      </c>
      <c r="C14962" t="s">
        <v>51147</v>
      </c>
      <c r="D14962">
        <v>36767.01</v>
      </c>
      <c r="E14962">
        <v>2146</v>
      </c>
      <c r="F14962" t="s">
        <v>231</v>
      </c>
      <c r="G14962">
        <v>2146</v>
      </c>
      <c r="H14962" t="s">
        <v>232</v>
      </c>
      <c r="I14962">
        <v>2146</v>
      </c>
      <c r="J14962" t="s">
        <v>233</v>
      </c>
      <c r="K14962" t="s">
        <v>51148</v>
      </c>
      <c r="L14962" t="s">
        <v>51149</v>
      </c>
      <c r="N14962">
        <v>1</v>
      </c>
    </row>
    <row r="14963" spans="1:14" x14ac:dyDescent="0.35">
      <c r="A14963" s="8" t="s">
        <v>51151</v>
      </c>
      <c r="B14963">
        <v>19397</v>
      </c>
      <c r="C14963" t="s">
        <v>51150</v>
      </c>
      <c r="D14963">
        <v>36768.01</v>
      </c>
      <c r="E14963">
        <v>3708</v>
      </c>
      <c r="F14963" t="s">
        <v>231</v>
      </c>
      <c r="G14963">
        <v>3708</v>
      </c>
      <c r="H14963" t="s">
        <v>232</v>
      </c>
      <c r="I14963">
        <v>3708</v>
      </c>
      <c r="J14963" t="s">
        <v>233</v>
      </c>
      <c r="K14963" t="s">
        <v>51151</v>
      </c>
      <c r="L14963" t="s">
        <v>51152</v>
      </c>
      <c r="N14963">
        <v>1</v>
      </c>
    </row>
    <row r="14964" spans="1:14" x14ac:dyDescent="0.35">
      <c r="A14964" s="8" t="s">
        <v>51154</v>
      </c>
      <c r="B14964">
        <v>16090</v>
      </c>
      <c r="C14964" t="s">
        <v>51153</v>
      </c>
      <c r="D14964">
        <v>36769.01</v>
      </c>
      <c r="E14964">
        <v>9412</v>
      </c>
      <c r="F14964" t="s">
        <v>231</v>
      </c>
      <c r="G14964">
        <v>9412</v>
      </c>
      <c r="H14964" t="s">
        <v>232</v>
      </c>
      <c r="I14964">
        <v>9412</v>
      </c>
      <c r="J14964" t="s">
        <v>233</v>
      </c>
      <c r="K14964" t="s">
        <v>51154</v>
      </c>
      <c r="L14964" t="s">
        <v>51155</v>
      </c>
      <c r="N14964">
        <v>1</v>
      </c>
    </row>
    <row r="14965" spans="1:14" x14ac:dyDescent="0.35">
      <c r="A14965" s="8" t="s">
        <v>51157</v>
      </c>
      <c r="B14965">
        <v>347</v>
      </c>
      <c r="C14965" t="s">
        <v>51156</v>
      </c>
      <c r="D14965">
        <v>36770.01</v>
      </c>
      <c r="E14965">
        <v>8354</v>
      </c>
      <c r="F14965" t="s">
        <v>231</v>
      </c>
      <c r="G14965">
        <v>8354</v>
      </c>
      <c r="H14965" t="s">
        <v>232</v>
      </c>
      <c r="I14965">
        <v>8354</v>
      </c>
      <c r="J14965" t="s">
        <v>233</v>
      </c>
      <c r="K14965" t="s">
        <v>51157</v>
      </c>
      <c r="L14965" t="s">
        <v>51158</v>
      </c>
      <c r="N14965">
        <v>1</v>
      </c>
    </row>
    <row r="14966" spans="1:14" x14ac:dyDescent="0.35">
      <c r="A14966" s="8" t="s">
        <v>51162</v>
      </c>
      <c r="B14966">
        <v>90715</v>
      </c>
      <c r="C14966" t="s">
        <v>51159</v>
      </c>
      <c r="D14966">
        <v>36770.019999999997</v>
      </c>
      <c r="E14966" t="s">
        <v>51160</v>
      </c>
      <c r="F14966" t="s">
        <v>186</v>
      </c>
      <c r="G14966" t="s">
        <v>51161</v>
      </c>
      <c r="H14966" t="s">
        <v>188</v>
      </c>
      <c r="I14966" t="s">
        <v>51161</v>
      </c>
      <c r="J14966" t="s">
        <v>176</v>
      </c>
      <c r="K14966" t="s">
        <v>51162</v>
      </c>
      <c r="L14966" t="s">
        <v>51163</v>
      </c>
      <c r="M14966" t="s">
        <v>51164</v>
      </c>
      <c r="N14966">
        <v>1</v>
      </c>
    </row>
    <row r="14967" spans="1:14" x14ac:dyDescent="0.35">
      <c r="A14967" s="8" t="s">
        <v>51166</v>
      </c>
      <c r="B14967">
        <v>25926</v>
      </c>
      <c r="C14967" t="s">
        <v>51165</v>
      </c>
      <c r="D14967">
        <v>36771.01</v>
      </c>
      <c r="E14967">
        <v>7555</v>
      </c>
      <c r="F14967" t="s">
        <v>231</v>
      </c>
      <c r="G14967">
        <v>7555</v>
      </c>
      <c r="H14967" t="s">
        <v>232</v>
      </c>
      <c r="I14967">
        <v>7555</v>
      </c>
      <c r="J14967" t="s">
        <v>233</v>
      </c>
      <c r="K14967" t="s">
        <v>51166</v>
      </c>
      <c r="L14967">
        <v>6043764</v>
      </c>
      <c r="N14967">
        <v>1</v>
      </c>
    </row>
    <row r="14968" spans="1:14" x14ac:dyDescent="0.35">
      <c r="A14968" s="8" t="s">
        <v>51168</v>
      </c>
      <c r="B14968">
        <v>25929</v>
      </c>
      <c r="C14968" t="s">
        <v>51167</v>
      </c>
      <c r="D14968">
        <v>36774.01</v>
      </c>
      <c r="E14968">
        <v>2668</v>
      </c>
      <c r="F14968" t="s">
        <v>231</v>
      </c>
      <c r="G14968">
        <v>2668</v>
      </c>
      <c r="H14968" t="s">
        <v>232</v>
      </c>
      <c r="I14968">
        <v>2668</v>
      </c>
      <c r="J14968" t="s">
        <v>233</v>
      </c>
      <c r="K14968" t="s">
        <v>51168</v>
      </c>
      <c r="L14968">
        <v>6287948</v>
      </c>
      <c r="N14968">
        <v>1</v>
      </c>
    </row>
    <row r="14969" spans="1:14" x14ac:dyDescent="0.35">
      <c r="A14969" s="8" t="s">
        <v>51170</v>
      </c>
      <c r="B14969">
        <v>25930</v>
      </c>
      <c r="C14969" t="s">
        <v>51169</v>
      </c>
      <c r="D14969">
        <v>36775.01</v>
      </c>
      <c r="E14969" t="s">
        <v>194</v>
      </c>
      <c r="F14969" t="s">
        <v>174</v>
      </c>
      <c r="G14969" t="s">
        <v>194</v>
      </c>
      <c r="H14969" t="s">
        <v>175</v>
      </c>
      <c r="I14969" t="s">
        <v>194</v>
      </c>
      <c r="J14969" t="s">
        <v>176</v>
      </c>
      <c r="K14969" t="s">
        <v>51170</v>
      </c>
      <c r="L14969" t="s">
        <v>51171</v>
      </c>
      <c r="M14969" t="s">
        <v>51172</v>
      </c>
      <c r="N14969">
        <v>1</v>
      </c>
    </row>
    <row r="14970" spans="1:14" x14ac:dyDescent="0.35">
      <c r="A14970" s="8" t="s">
        <v>51174</v>
      </c>
      <c r="B14970">
        <v>88034</v>
      </c>
      <c r="C14970" t="s">
        <v>51173</v>
      </c>
      <c r="D14970">
        <v>36777.01</v>
      </c>
      <c r="E14970">
        <v>301040</v>
      </c>
      <c r="F14970" t="s">
        <v>5330</v>
      </c>
      <c r="G14970">
        <v>301040</v>
      </c>
      <c r="H14970" t="s">
        <v>574</v>
      </c>
      <c r="I14970">
        <v>301040</v>
      </c>
      <c r="J14970" t="s">
        <v>5331</v>
      </c>
      <c r="K14970" t="s">
        <v>51174</v>
      </c>
      <c r="L14970" t="s">
        <v>51175</v>
      </c>
      <c r="N14970">
        <v>1</v>
      </c>
    </row>
    <row r="14971" spans="1:14" x14ac:dyDescent="0.35">
      <c r="A14971" s="8" t="s">
        <v>51179</v>
      </c>
      <c r="B14971">
        <v>25933</v>
      </c>
      <c r="C14971" t="s">
        <v>51176</v>
      </c>
      <c r="D14971">
        <v>36778.01</v>
      </c>
      <c r="E14971" t="s">
        <v>51177</v>
      </c>
      <c r="F14971" t="s">
        <v>5789</v>
      </c>
      <c r="G14971" t="s">
        <v>51178</v>
      </c>
      <c r="H14971" t="s">
        <v>5791</v>
      </c>
      <c r="I14971" t="s">
        <v>51178</v>
      </c>
      <c r="J14971" t="s">
        <v>5792</v>
      </c>
      <c r="K14971" t="s">
        <v>51179</v>
      </c>
      <c r="L14971" t="s">
        <v>51180</v>
      </c>
      <c r="N14971">
        <v>1</v>
      </c>
    </row>
    <row r="14972" spans="1:14" x14ac:dyDescent="0.35">
      <c r="A14972" s="8" t="s">
        <v>51182</v>
      </c>
      <c r="B14972">
        <v>25936</v>
      </c>
      <c r="C14972" t="s">
        <v>51181</v>
      </c>
      <c r="D14972">
        <v>36780.01</v>
      </c>
      <c r="E14972">
        <v>7313</v>
      </c>
      <c r="F14972" t="s">
        <v>231</v>
      </c>
      <c r="G14972">
        <v>7313</v>
      </c>
      <c r="H14972" t="s">
        <v>232</v>
      </c>
      <c r="I14972">
        <v>7313</v>
      </c>
      <c r="J14972" t="s">
        <v>233</v>
      </c>
      <c r="K14972" t="s">
        <v>51182</v>
      </c>
      <c r="L14972" t="s">
        <v>51183</v>
      </c>
      <c r="N14972">
        <v>1</v>
      </c>
    </row>
    <row r="14973" spans="1:14" x14ac:dyDescent="0.35">
      <c r="A14973" s="8" t="s">
        <v>51185</v>
      </c>
      <c r="B14973">
        <v>25937</v>
      </c>
      <c r="C14973" t="s">
        <v>51184</v>
      </c>
      <c r="D14973">
        <v>36781.01</v>
      </c>
      <c r="E14973">
        <v>6257</v>
      </c>
      <c r="F14973" t="s">
        <v>231</v>
      </c>
      <c r="G14973">
        <v>6257</v>
      </c>
      <c r="H14973" t="s">
        <v>232</v>
      </c>
      <c r="I14973">
        <v>6257</v>
      </c>
      <c r="J14973" t="s">
        <v>233</v>
      </c>
      <c r="K14973" t="s">
        <v>51185</v>
      </c>
      <c r="L14973" t="s">
        <v>51186</v>
      </c>
      <c r="N14973">
        <v>1</v>
      </c>
    </row>
    <row r="14974" spans="1:14" x14ac:dyDescent="0.35">
      <c r="A14974" s="8" t="s">
        <v>51188</v>
      </c>
      <c r="B14974">
        <v>25938</v>
      </c>
      <c r="C14974" t="s">
        <v>51187</v>
      </c>
      <c r="D14974">
        <v>36782.01</v>
      </c>
      <c r="E14974">
        <v>7823</v>
      </c>
      <c r="F14974" t="s">
        <v>231</v>
      </c>
      <c r="G14974">
        <v>7823</v>
      </c>
      <c r="H14974" t="s">
        <v>232</v>
      </c>
      <c r="I14974">
        <v>7823</v>
      </c>
      <c r="J14974" t="s">
        <v>233</v>
      </c>
      <c r="K14974" t="s">
        <v>51188</v>
      </c>
      <c r="L14974" t="s">
        <v>51189</v>
      </c>
      <c r="N14974">
        <v>1</v>
      </c>
    </row>
    <row r="14975" spans="1:14" x14ac:dyDescent="0.35">
      <c r="A14975" s="8" t="s">
        <v>51191</v>
      </c>
      <c r="B14975">
        <v>25939</v>
      </c>
      <c r="C14975" t="s">
        <v>51190</v>
      </c>
      <c r="D14975">
        <v>36783.01</v>
      </c>
      <c r="E14975">
        <v>8772</v>
      </c>
      <c r="F14975" t="s">
        <v>231</v>
      </c>
      <c r="G14975">
        <v>8772</v>
      </c>
      <c r="H14975" t="s">
        <v>232</v>
      </c>
      <c r="I14975">
        <v>8772</v>
      </c>
      <c r="J14975" t="s">
        <v>233</v>
      </c>
      <c r="K14975" t="s">
        <v>51191</v>
      </c>
      <c r="L14975" t="s">
        <v>51192</v>
      </c>
      <c r="N14975">
        <v>1</v>
      </c>
    </row>
    <row r="14976" spans="1:14" x14ac:dyDescent="0.35">
      <c r="A14976" s="8" t="s">
        <v>51194</v>
      </c>
      <c r="B14976">
        <v>25940</v>
      </c>
      <c r="C14976" t="s">
        <v>51193</v>
      </c>
      <c r="D14976">
        <v>36784.01</v>
      </c>
      <c r="E14976">
        <v>3834</v>
      </c>
      <c r="F14976" t="s">
        <v>231</v>
      </c>
      <c r="G14976">
        <v>3834</v>
      </c>
      <c r="H14976" t="s">
        <v>232</v>
      </c>
      <c r="I14976">
        <v>3834</v>
      </c>
      <c r="J14976" t="s">
        <v>233</v>
      </c>
      <c r="K14976" t="s">
        <v>51194</v>
      </c>
      <c r="L14976" t="s">
        <v>51195</v>
      </c>
      <c r="N14976">
        <v>1</v>
      </c>
    </row>
    <row r="14977" spans="1:14" x14ac:dyDescent="0.35">
      <c r="A14977" s="8" t="s">
        <v>51197</v>
      </c>
      <c r="B14977">
        <v>25941</v>
      </c>
      <c r="C14977" t="s">
        <v>51196</v>
      </c>
      <c r="D14977">
        <v>36785.01</v>
      </c>
      <c r="E14977">
        <v>3064</v>
      </c>
      <c r="F14977" t="s">
        <v>231</v>
      </c>
      <c r="G14977">
        <v>3064</v>
      </c>
      <c r="H14977" t="s">
        <v>232</v>
      </c>
      <c r="I14977">
        <v>3064</v>
      </c>
      <c r="J14977" t="s">
        <v>233</v>
      </c>
      <c r="K14977" t="s">
        <v>51197</v>
      </c>
      <c r="L14977" t="s">
        <v>51198</v>
      </c>
      <c r="N14977">
        <v>1</v>
      </c>
    </row>
    <row r="14978" spans="1:14" x14ac:dyDescent="0.35">
      <c r="A14978" s="8" t="s">
        <v>51202</v>
      </c>
      <c r="B14978">
        <v>90221</v>
      </c>
      <c r="C14978" t="s">
        <v>51199</v>
      </c>
      <c r="D14978">
        <v>36785.019999999997</v>
      </c>
      <c r="E14978" t="s">
        <v>51200</v>
      </c>
      <c r="F14978" t="s">
        <v>186</v>
      </c>
      <c r="G14978" t="s">
        <v>51201</v>
      </c>
      <c r="H14978" t="s">
        <v>188</v>
      </c>
      <c r="I14978" t="s">
        <v>51201</v>
      </c>
      <c r="J14978" t="s">
        <v>176</v>
      </c>
      <c r="K14978" t="s">
        <v>51202</v>
      </c>
      <c r="L14978" t="s">
        <v>51203</v>
      </c>
      <c r="M14978" t="s">
        <v>51204</v>
      </c>
      <c r="N14978">
        <v>1</v>
      </c>
    </row>
    <row r="14979" spans="1:14" x14ac:dyDescent="0.35">
      <c r="A14979" s="8" t="s">
        <v>51206</v>
      </c>
      <c r="B14979">
        <v>25942</v>
      </c>
      <c r="C14979" t="s">
        <v>51205</v>
      </c>
      <c r="D14979">
        <v>36786.01</v>
      </c>
      <c r="E14979">
        <v>3071</v>
      </c>
      <c r="F14979" t="s">
        <v>231</v>
      </c>
      <c r="G14979">
        <v>3071</v>
      </c>
      <c r="H14979" t="s">
        <v>232</v>
      </c>
      <c r="I14979">
        <v>3071</v>
      </c>
      <c r="J14979" t="s">
        <v>233</v>
      </c>
      <c r="K14979" t="s">
        <v>51206</v>
      </c>
      <c r="L14979" t="s">
        <v>51207</v>
      </c>
      <c r="N14979">
        <v>1</v>
      </c>
    </row>
    <row r="14980" spans="1:14" x14ac:dyDescent="0.35">
      <c r="A14980" s="8" t="s">
        <v>51209</v>
      </c>
      <c r="B14980">
        <v>25943</v>
      </c>
      <c r="C14980" t="s">
        <v>51208</v>
      </c>
      <c r="D14980">
        <v>36787.01</v>
      </c>
      <c r="E14980">
        <v>3238</v>
      </c>
      <c r="F14980" t="s">
        <v>231</v>
      </c>
      <c r="G14980">
        <v>3238</v>
      </c>
      <c r="H14980" t="s">
        <v>232</v>
      </c>
      <c r="I14980">
        <v>3238</v>
      </c>
      <c r="J14980" t="s">
        <v>233</v>
      </c>
      <c r="K14980" t="s">
        <v>51209</v>
      </c>
      <c r="L14980" t="s">
        <v>51210</v>
      </c>
      <c r="N14980">
        <v>1</v>
      </c>
    </row>
    <row r="14981" spans="1:14" x14ac:dyDescent="0.35">
      <c r="A14981" s="8" t="s">
        <v>51212</v>
      </c>
      <c r="B14981">
        <v>25945</v>
      </c>
      <c r="C14981" t="s">
        <v>51211</v>
      </c>
      <c r="D14981">
        <v>36789.01</v>
      </c>
      <c r="E14981">
        <v>6750</v>
      </c>
      <c r="F14981" t="s">
        <v>231</v>
      </c>
      <c r="G14981">
        <v>6750</v>
      </c>
      <c r="H14981" t="s">
        <v>232</v>
      </c>
      <c r="I14981">
        <v>6750</v>
      </c>
      <c r="J14981" t="s">
        <v>233</v>
      </c>
      <c r="K14981" t="s">
        <v>51212</v>
      </c>
      <c r="L14981">
        <v>6388528</v>
      </c>
      <c r="N14981">
        <v>1</v>
      </c>
    </row>
    <row r="14982" spans="1:14" x14ac:dyDescent="0.35">
      <c r="A14982" s="8" t="s">
        <v>51215</v>
      </c>
      <c r="B14982">
        <v>25948</v>
      </c>
      <c r="C14982" t="s">
        <v>51213</v>
      </c>
      <c r="D14982">
        <v>36792.01</v>
      </c>
      <c r="E14982" t="s">
        <v>51214</v>
      </c>
      <c r="F14982" t="s">
        <v>4616</v>
      </c>
      <c r="G14982" t="s">
        <v>51214</v>
      </c>
      <c r="H14982" t="s">
        <v>5418</v>
      </c>
      <c r="I14982" t="s">
        <v>51214</v>
      </c>
      <c r="J14982" t="s">
        <v>5418</v>
      </c>
      <c r="K14982" t="s">
        <v>51215</v>
      </c>
      <c r="L14982" t="s">
        <v>51216</v>
      </c>
      <c r="N14982">
        <v>1</v>
      </c>
    </row>
    <row r="14983" spans="1:14" x14ac:dyDescent="0.35">
      <c r="A14983" s="8" t="s">
        <v>51218</v>
      </c>
      <c r="B14983">
        <v>25949</v>
      </c>
      <c r="C14983" t="s">
        <v>51217</v>
      </c>
      <c r="D14983">
        <v>36793.01</v>
      </c>
      <c r="E14983">
        <v>9441</v>
      </c>
      <c r="F14983" t="s">
        <v>231</v>
      </c>
      <c r="G14983">
        <v>9441</v>
      </c>
      <c r="H14983" t="s">
        <v>232</v>
      </c>
      <c r="I14983">
        <v>9441</v>
      </c>
      <c r="J14983" t="s">
        <v>233</v>
      </c>
      <c r="K14983" t="s">
        <v>51218</v>
      </c>
      <c r="L14983">
        <v>6245838</v>
      </c>
      <c r="N14983">
        <v>1</v>
      </c>
    </row>
    <row r="14984" spans="1:14" x14ac:dyDescent="0.35">
      <c r="A14984" s="8" t="s">
        <v>51220</v>
      </c>
      <c r="B14984">
        <v>25950</v>
      </c>
      <c r="C14984" t="s">
        <v>51219</v>
      </c>
      <c r="D14984">
        <v>36794.01</v>
      </c>
      <c r="E14984">
        <v>6466</v>
      </c>
      <c r="F14984" t="s">
        <v>231</v>
      </c>
      <c r="G14984">
        <v>6466</v>
      </c>
      <c r="H14984" t="s">
        <v>232</v>
      </c>
      <c r="I14984">
        <v>6466</v>
      </c>
      <c r="J14984" t="s">
        <v>233</v>
      </c>
      <c r="K14984" t="s">
        <v>51220</v>
      </c>
      <c r="L14984">
        <v>6222529</v>
      </c>
      <c r="N14984">
        <v>1</v>
      </c>
    </row>
    <row r="14985" spans="1:14" x14ac:dyDescent="0.35">
      <c r="A14985" s="8" t="s">
        <v>51222</v>
      </c>
      <c r="B14985">
        <v>25952</v>
      </c>
      <c r="C14985" t="s">
        <v>51221</v>
      </c>
      <c r="D14985">
        <v>36796.01</v>
      </c>
      <c r="E14985">
        <v>7856</v>
      </c>
      <c r="F14985" t="s">
        <v>231</v>
      </c>
      <c r="G14985">
        <v>7856</v>
      </c>
      <c r="H14985" t="s">
        <v>232</v>
      </c>
      <c r="I14985">
        <v>7856</v>
      </c>
      <c r="J14985" t="s">
        <v>233</v>
      </c>
      <c r="K14985" t="s">
        <v>51222</v>
      </c>
      <c r="L14985">
        <v>6254351</v>
      </c>
      <c r="N14985">
        <v>1</v>
      </c>
    </row>
    <row r="14986" spans="1:14" x14ac:dyDescent="0.35">
      <c r="A14986" s="8" t="s">
        <v>51224</v>
      </c>
      <c r="B14986">
        <v>25953</v>
      </c>
      <c r="C14986" t="s">
        <v>51223</v>
      </c>
      <c r="D14986">
        <v>36797.01</v>
      </c>
      <c r="E14986">
        <v>2480</v>
      </c>
      <c r="F14986" t="s">
        <v>231</v>
      </c>
      <c r="G14986">
        <v>2480</v>
      </c>
      <c r="H14986" t="s">
        <v>232</v>
      </c>
      <c r="I14986">
        <v>2480</v>
      </c>
      <c r="J14986" t="s">
        <v>233</v>
      </c>
      <c r="K14986" t="s">
        <v>51224</v>
      </c>
      <c r="L14986" t="s">
        <v>51225</v>
      </c>
      <c r="N14986">
        <v>1</v>
      </c>
    </row>
    <row r="14987" spans="1:14" x14ac:dyDescent="0.35">
      <c r="A14987" s="8" t="s">
        <v>51227</v>
      </c>
      <c r="B14987">
        <v>25954</v>
      </c>
      <c r="C14987" t="s">
        <v>51226</v>
      </c>
      <c r="D14987">
        <v>36798.01</v>
      </c>
      <c r="E14987">
        <v>600143</v>
      </c>
      <c r="F14987" t="s">
        <v>529</v>
      </c>
      <c r="G14987">
        <v>600143</v>
      </c>
      <c r="H14987" t="s">
        <v>5339</v>
      </c>
      <c r="I14987">
        <v>600143</v>
      </c>
      <c r="J14987" t="s">
        <v>5331</v>
      </c>
      <c r="K14987" t="s">
        <v>51227</v>
      </c>
      <c r="L14987" t="s">
        <v>51228</v>
      </c>
      <c r="N14987">
        <v>1</v>
      </c>
    </row>
    <row r="14988" spans="1:14" x14ac:dyDescent="0.35">
      <c r="A14988" s="8" t="s">
        <v>51227</v>
      </c>
      <c r="B14988">
        <v>74464</v>
      </c>
      <c r="C14988" t="s">
        <v>51229</v>
      </c>
      <c r="D14988">
        <v>36798.019999999997</v>
      </c>
      <c r="E14988">
        <v>600143</v>
      </c>
      <c r="F14988" t="s">
        <v>5343</v>
      </c>
      <c r="G14988">
        <v>600143</v>
      </c>
      <c r="H14988" t="s">
        <v>5344</v>
      </c>
      <c r="I14988">
        <v>600143</v>
      </c>
      <c r="J14988" t="s">
        <v>5331</v>
      </c>
      <c r="K14988" t="s">
        <v>51227</v>
      </c>
      <c r="L14988" t="s">
        <v>51230</v>
      </c>
      <c r="N14988">
        <v>1</v>
      </c>
    </row>
    <row r="14989" spans="1:14" x14ac:dyDescent="0.35">
      <c r="A14989" s="8" t="s">
        <v>51232</v>
      </c>
      <c r="B14989">
        <v>25955</v>
      </c>
      <c r="C14989" t="s">
        <v>51231</v>
      </c>
      <c r="D14989">
        <v>36799.01</v>
      </c>
      <c r="E14989">
        <v>600456</v>
      </c>
      <c r="F14989" t="s">
        <v>529</v>
      </c>
      <c r="G14989">
        <v>600456</v>
      </c>
      <c r="H14989" t="s">
        <v>5339</v>
      </c>
      <c r="I14989">
        <v>600456</v>
      </c>
      <c r="J14989" t="s">
        <v>5331</v>
      </c>
      <c r="K14989" t="s">
        <v>51232</v>
      </c>
      <c r="L14989">
        <v>6527882</v>
      </c>
      <c r="N14989">
        <v>1</v>
      </c>
    </row>
    <row r="14990" spans="1:14" x14ac:dyDescent="0.35">
      <c r="A14990" s="8" t="s">
        <v>51234</v>
      </c>
      <c r="B14990">
        <v>25956</v>
      </c>
      <c r="C14990" t="s">
        <v>51233</v>
      </c>
      <c r="D14990">
        <v>36800.01</v>
      </c>
      <c r="E14990">
        <v>600489</v>
      </c>
      <c r="F14990" t="s">
        <v>529</v>
      </c>
      <c r="G14990">
        <v>600489</v>
      </c>
      <c r="H14990" t="s">
        <v>5339</v>
      </c>
      <c r="I14990">
        <v>600489</v>
      </c>
      <c r="J14990" t="s">
        <v>5331</v>
      </c>
      <c r="K14990" t="s">
        <v>51234</v>
      </c>
      <c r="L14990">
        <v>6676825</v>
      </c>
      <c r="N14990">
        <v>1</v>
      </c>
    </row>
    <row r="14991" spans="1:14" x14ac:dyDescent="0.35">
      <c r="A14991" s="8" t="s">
        <v>51234</v>
      </c>
      <c r="B14991">
        <v>73795</v>
      </c>
      <c r="C14991" t="s">
        <v>51235</v>
      </c>
      <c r="D14991">
        <v>36800.019999999997</v>
      </c>
      <c r="E14991">
        <v>600489</v>
      </c>
      <c r="F14991" t="s">
        <v>5343</v>
      </c>
      <c r="G14991">
        <v>600489</v>
      </c>
      <c r="H14991" t="s">
        <v>5344</v>
      </c>
      <c r="I14991">
        <v>600489</v>
      </c>
      <c r="J14991" t="s">
        <v>5331</v>
      </c>
      <c r="K14991" t="s">
        <v>51234</v>
      </c>
      <c r="L14991" t="s">
        <v>51236</v>
      </c>
      <c r="N14991">
        <v>1</v>
      </c>
    </row>
    <row r="14992" spans="1:14" x14ac:dyDescent="0.35">
      <c r="A14992" s="8" t="s">
        <v>51238</v>
      </c>
      <c r="B14992">
        <v>25958</v>
      </c>
      <c r="C14992" t="s">
        <v>51237</v>
      </c>
      <c r="D14992">
        <v>36802.01</v>
      </c>
      <c r="E14992">
        <v>600331</v>
      </c>
      <c r="F14992" t="s">
        <v>529</v>
      </c>
      <c r="G14992">
        <v>600331</v>
      </c>
      <c r="H14992" t="s">
        <v>5339</v>
      </c>
      <c r="I14992">
        <v>600331</v>
      </c>
      <c r="J14992" t="s">
        <v>5331</v>
      </c>
      <c r="K14992" t="s">
        <v>51238</v>
      </c>
      <c r="L14992">
        <v>6425908</v>
      </c>
      <c r="N14992">
        <v>1</v>
      </c>
    </row>
    <row r="14993" spans="1:14" x14ac:dyDescent="0.35">
      <c r="A14993" s="8" t="s">
        <v>51240</v>
      </c>
      <c r="B14993">
        <v>25959</v>
      </c>
      <c r="C14993" t="s">
        <v>51239</v>
      </c>
      <c r="D14993">
        <v>36803.01</v>
      </c>
      <c r="E14993">
        <v>600550</v>
      </c>
      <c r="F14993" t="s">
        <v>529</v>
      </c>
      <c r="G14993">
        <v>600550</v>
      </c>
      <c r="H14993" t="s">
        <v>5339</v>
      </c>
      <c r="I14993">
        <v>600550</v>
      </c>
      <c r="J14993" t="s">
        <v>5331</v>
      </c>
      <c r="K14993" t="s">
        <v>51240</v>
      </c>
      <c r="L14993">
        <v>6334101</v>
      </c>
      <c r="N14993">
        <v>1</v>
      </c>
    </row>
    <row r="14994" spans="1:14" x14ac:dyDescent="0.35">
      <c r="A14994" s="8" t="s">
        <v>51242</v>
      </c>
      <c r="B14994">
        <v>25961</v>
      </c>
      <c r="C14994" t="s">
        <v>51241</v>
      </c>
      <c r="D14994">
        <v>36804.01</v>
      </c>
      <c r="E14994">
        <v>600150</v>
      </c>
      <c r="F14994" t="s">
        <v>529</v>
      </c>
      <c r="G14994">
        <v>600150</v>
      </c>
      <c r="H14994" t="s">
        <v>5339</v>
      </c>
      <c r="I14994">
        <v>600150</v>
      </c>
      <c r="J14994" t="s">
        <v>5331</v>
      </c>
      <c r="K14994" t="s">
        <v>51242</v>
      </c>
      <c r="L14994">
        <v>6112910</v>
      </c>
      <c r="N14994">
        <v>1</v>
      </c>
    </row>
    <row r="14995" spans="1:14" x14ac:dyDescent="0.35">
      <c r="A14995" s="8" t="s">
        <v>51242</v>
      </c>
      <c r="B14995">
        <v>73598</v>
      </c>
      <c r="C14995" t="s">
        <v>51243</v>
      </c>
      <c r="D14995">
        <v>36804.019999999997</v>
      </c>
      <c r="E14995">
        <v>600150</v>
      </c>
      <c r="F14995" t="s">
        <v>5343</v>
      </c>
      <c r="G14995">
        <v>600150</v>
      </c>
      <c r="H14995" t="s">
        <v>5344</v>
      </c>
      <c r="I14995">
        <v>600150</v>
      </c>
      <c r="J14995" t="s">
        <v>5331</v>
      </c>
      <c r="K14995" t="s">
        <v>51242</v>
      </c>
      <c r="L14995" t="s">
        <v>51244</v>
      </c>
      <c r="N14995">
        <v>1</v>
      </c>
    </row>
    <row r="14996" spans="1:14" x14ac:dyDescent="0.35">
      <c r="A14996" s="8" t="s">
        <v>51246</v>
      </c>
      <c r="B14996">
        <v>25962</v>
      </c>
      <c r="C14996" t="s">
        <v>51245</v>
      </c>
      <c r="D14996">
        <v>36805.01</v>
      </c>
      <c r="E14996">
        <v>600316</v>
      </c>
      <c r="F14996" t="s">
        <v>529</v>
      </c>
      <c r="G14996">
        <v>600316</v>
      </c>
      <c r="H14996" t="s">
        <v>5339</v>
      </c>
      <c r="I14996">
        <v>600316</v>
      </c>
      <c r="J14996" t="s">
        <v>5331</v>
      </c>
      <c r="K14996" t="s">
        <v>51246</v>
      </c>
      <c r="L14996">
        <v>6304375</v>
      </c>
      <c r="N14996">
        <v>1</v>
      </c>
    </row>
    <row r="14997" spans="1:14" x14ac:dyDescent="0.35">
      <c r="A14997" s="8" t="s">
        <v>51246</v>
      </c>
      <c r="B14997">
        <v>76419</v>
      </c>
      <c r="C14997" t="s">
        <v>51247</v>
      </c>
      <c r="D14997">
        <v>36805.019999999997</v>
      </c>
      <c r="E14997">
        <v>600316</v>
      </c>
      <c r="F14997" t="s">
        <v>5343</v>
      </c>
      <c r="G14997">
        <v>600316</v>
      </c>
      <c r="H14997" t="s">
        <v>5344</v>
      </c>
      <c r="I14997">
        <v>600316</v>
      </c>
      <c r="J14997" t="s">
        <v>5331</v>
      </c>
      <c r="K14997" t="s">
        <v>51246</v>
      </c>
      <c r="L14997" t="s">
        <v>51248</v>
      </c>
      <c r="N14997">
        <v>1</v>
      </c>
    </row>
    <row r="14998" spans="1:14" x14ac:dyDescent="0.35">
      <c r="A14998" s="8" t="s">
        <v>51250</v>
      </c>
      <c r="B14998">
        <v>25964</v>
      </c>
      <c r="C14998" t="s">
        <v>51249</v>
      </c>
      <c r="D14998">
        <v>36806.01</v>
      </c>
      <c r="E14998">
        <v>600072</v>
      </c>
      <c r="F14998" t="s">
        <v>529</v>
      </c>
      <c r="G14998">
        <v>600072</v>
      </c>
      <c r="H14998" t="s">
        <v>5339</v>
      </c>
      <c r="I14998">
        <v>600072</v>
      </c>
      <c r="J14998" t="s">
        <v>5331</v>
      </c>
      <c r="K14998" t="s">
        <v>51250</v>
      </c>
      <c r="L14998">
        <v>6002776</v>
      </c>
      <c r="N14998">
        <v>1</v>
      </c>
    </row>
    <row r="14999" spans="1:14" x14ac:dyDescent="0.35">
      <c r="A14999" s="8" t="s">
        <v>51250</v>
      </c>
      <c r="B14999">
        <v>76783</v>
      </c>
      <c r="C14999" t="s">
        <v>51251</v>
      </c>
      <c r="D14999">
        <v>36806.019999999997</v>
      </c>
      <c r="E14999">
        <v>600072</v>
      </c>
      <c r="F14999" t="s">
        <v>5343</v>
      </c>
      <c r="G14999">
        <v>600072</v>
      </c>
      <c r="H14999" t="s">
        <v>5344</v>
      </c>
      <c r="I14999">
        <v>600072</v>
      </c>
      <c r="J14999" t="s">
        <v>5331</v>
      </c>
      <c r="K14999" t="s">
        <v>51250</v>
      </c>
      <c r="L14999" t="s">
        <v>51252</v>
      </c>
      <c r="N14999">
        <v>1</v>
      </c>
    </row>
    <row r="15000" spans="1:14" x14ac:dyDescent="0.35">
      <c r="A15000" s="8" t="s">
        <v>51254</v>
      </c>
      <c r="B15000">
        <v>25965</v>
      </c>
      <c r="C15000" t="s">
        <v>51253</v>
      </c>
      <c r="D15000">
        <v>36807.01</v>
      </c>
      <c r="E15000">
        <v>600528</v>
      </c>
      <c r="F15000" t="s">
        <v>529</v>
      </c>
      <c r="G15000">
        <v>600528</v>
      </c>
      <c r="H15000" t="s">
        <v>5339</v>
      </c>
      <c r="I15000">
        <v>600528</v>
      </c>
      <c r="J15000" t="s">
        <v>5331</v>
      </c>
      <c r="K15000" t="s">
        <v>51254</v>
      </c>
      <c r="L15000">
        <v>6350378</v>
      </c>
      <c r="N15000">
        <v>1</v>
      </c>
    </row>
    <row r="15001" spans="1:14" x14ac:dyDescent="0.35">
      <c r="A15001" s="8" t="s">
        <v>51254</v>
      </c>
      <c r="B15001">
        <v>74727</v>
      </c>
      <c r="C15001" t="s">
        <v>51255</v>
      </c>
      <c r="D15001">
        <v>36807.019999999997</v>
      </c>
      <c r="E15001">
        <v>600528</v>
      </c>
      <c r="F15001" t="s">
        <v>5343</v>
      </c>
      <c r="G15001">
        <v>600528</v>
      </c>
      <c r="H15001" t="s">
        <v>5344</v>
      </c>
      <c r="I15001">
        <v>600528</v>
      </c>
      <c r="J15001" t="s">
        <v>5331</v>
      </c>
      <c r="K15001" t="s">
        <v>51254</v>
      </c>
      <c r="L15001" t="s">
        <v>51256</v>
      </c>
      <c r="N15001">
        <v>1</v>
      </c>
    </row>
    <row r="15002" spans="1:14" x14ac:dyDescent="0.35">
      <c r="A15002" s="8" t="s">
        <v>51258</v>
      </c>
      <c r="B15002">
        <v>25966</v>
      </c>
      <c r="C15002" t="s">
        <v>51257</v>
      </c>
      <c r="D15002">
        <v>36808.01</v>
      </c>
      <c r="E15002">
        <v>600582</v>
      </c>
      <c r="F15002" t="s">
        <v>529</v>
      </c>
      <c r="G15002">
        <v>600582</v>
      </c>
      <c r="H15002" t="s">
        <v>5339</v>
      </c>
      <c r="I15002">
        <v>600582</v>
      </c>
      <c r="J15002" t="s">
        <v>5331</v>
      </c>
      <c r="K15002" t="s">
        <v>51258</v>
      </c>
      <c r="L15002">
        <v>6546070</v>
      </c>
      <c r="N15002">
        <v>1</v>
      </c>
    </row>
    <row r="15003" spans="1:14" x14ac:dyDescent="0.35">
      <c r="A15003" s="8" t="s">
        <v>51258</v>
      </c>
      <c r="B15003">
        <v>74820</v>
      </c>
      <c r="C15003" t="s">
        <v>51259</v>
      </c>
      <c r="D15003">
        <v>36808.019999999997</v>
      </c>
      <c r="E15003">
        <v>600582</v>
      </c>
      <c r="F15003" t="s">
        <v>5343</v>
      </c>
      <c r="G15003">
        <v>600582</v>
      </c>
      <c r="H15003" t="s">
        <v>5344</v>
      </c>
      <c r="I15003">
        <v>600582</v>
      </c>
      <c r="J15003" t="s">
        <v>5331</v>
      </c>
      <c r="K15003" t="s">
        <v>51258</v>
      </c>
      <c r="L15003" t="s">
        <v>51260</v>
      </c>
      <c r="N15003">
        <v>1</v>
      </c>
    </row>
    <row r="15004" spans="1:14" x14ac:dyDescent="0.35">
      <c r="A15004" s="8" t="s">
        <v>51262</v>
      </c>
      <c r="B15004">
        <v>25967</v>
      </c>
      <c r="C15004" t="s">
        <v>51261</v>
      </c>
      <c r="D15004">
        <v>36809.01</v>
      </c>
      <c r="E15004">
        <v>600501</v>
      </c>
      <c r="F15004" t="s">
        <v>529</v>
      </c>
      <c r="G15004">
        <v>600501</v>
      </c>
      <c r="H15004" t="s">
        <v>5339</v>
      </c>
      <c r="I15004">
        <v>600501</v>
      </c>
      <c r="J15004" t="s">
        <v>5331</v>
      </c>
      <c r="K15004" t="s">
        <v>51262</v>
      </c>
      <c r="L15004">
        <v>6355890</v>
      </c>
      <c r="N15004">
        <v>1</v>
      </c>
    </row>
    <row r="15005" spans="1:14" x14ac:dyDescent="0.35">
      <c r="A15005" s="8" t="s">
        <v>51262</v>
      </c>
      <c r="B15005">
        <v>74446</v>
      </c>
      <c r="C15005" t="s">
        <v>51263</v>
      </c>
      <c r="D15005">
        <v>36809.019999999997</v>
      </c>
      <c r="E15005">
        <v>600501</v>
      </c>
      <c r="F15005" t="s">
        <v>5343</v>
      </c>
      <c r="G15005">
        <v>600501</v>
      </c>
      <c r="H15005" t="s">
        <v>5344</v>
      </c>
      <c r="I15005">
        <v>600501</v>
      </c>
      <c r="J15005" t="s">
        <v>5331</v>
      </c>
      <c r="K15005" t="s">
        <v>51262</v>
      </c>
      <c r="L15005" t="s">
        <v>51264</v>
      </c>
      <c r="N15005">
        <v>1</v>
      </c>
    </row>
    <row r="15006" spans="1:14" x14ac:dyDescent="0.35">
      <c r="A15006" s="8" t="s">
        <v>51266</v>
      </c>
      <c r="B15006">
        <v>25968</v>
      </c>
      <c r="C15006" t="s">
        <v>51265</v>
      </c>
      <c r="D15006">
        <v>36810.01</v>
      </c>
      <c r="E15006">
        <v>600312</v>
      </c>
      <c r="F15006" t="s">
        <v>529</v>
      </c>
      <c r="G15006">
        <v>600312</v>
      </c>
      <c r="H15006" t="s">
        <v>5339</v>
      </c>
      <c r="I15006">
        <v>600312</v>
      </c>
      <c r="J15006" t="s">
        <v>5331</v>
      </c>
      <c r="K15006" t="s">
        <v>51266</v>
      </c>
      <c r="L15006">
        <v>6320984</v>
      </c>
      <c r="N15006">
        <v>1</v>
      </c>
    </row>
    <row r="15007" spans="1:14" x14ac:dyDescent="0.35">
      <c r="A15007" s="8" t="s">
        <v>51266</v>
      </c>
      <c r="B15007">
        <v>74404</v>
      </c>
      <c r="C15007" t="s">
        <v>51267</v>
      </c>
      <c r="D15007">
        <v>36810.019999999997</v>
      </c>
      <c r="E15007">
        <v>600312</v>
      </c>
      <c r="F15007" t="s">
        <v>5343</v>
      </c>
      <c r="G15007">
        <v>600312</v>
      </c>
      <c r="H15007" t="s">
        <v>5344</v>
      </c>
      <c r="I15007">
        <v>600312</v>
      </c>
      <c r="J15007" t="s">
        <v>5331</v>
      </c>
      <c r="K15007" t="s">
        <v>51266</v>
      </c>
      <c r="L15007" t="s">
        <v>51268</v>
      </c>
      <c r="N15007">
        <v>1</v>
      </c>
    </row>
    <row r="15008" spans="1:14" x14ac:dyDescent="0.35">
      <c r="A15008" s="8" t="s">
        <v>51270</v>
      </c>
      <c r="B15008">
        <v>25969</v>
      </c>
      <c r="C15008" t="s">
        <v>51269</v>
      </c>
      <c r="D15008">
        <v>36811.01</v>
      </c>
      <c r="E15008">
        <v>600970</v>
      </c>
      <c r="F15008" t="s">
        <v>529</v>
      </c>
      <c r="G15008">
        <v>600970</v>
      </c>
      <c r="H15008" t="s">
        <v>5339</v>
      </c>
      <c r="I15008">
        <v>600970</v>
      </c>
      <c r="J15008" t="s">
        <v>5331</v>
      </c>
      <c r="K15008" t="s">
        <v>51270</v>
      </c>
      <c r="L15008" t="s">
        <v>51271</v>
      </c>
      <c r="N15008">
        <v>1</v>
      </c>
    </row>
    <row r="15009" spans="1:14" x14ac:dyDescent="0.35">
      <c r="A15009" s="8" t="s">
        <v>51270</v>
      </c>
      <c r="B15009">
        <v>76485</v>
      </c>
      <c r="C15009" t="s">
        <v>51272</v>
      </c>
      <c r="D15009">
        <v>36811.019999999997</v>
      </c>
      <c r="E15009">
        <v>600970</v>
      </c>
      <c r="F15009" t="s">
        <v>5343</v>
      </c>
      <c r="G15009">
        <v>600970</v>
      </c>
      <c r="H15009" t="s">
        <v>5344</v>
      </c>
      <c r="I15009">
        <v>600970</v>
      </c>
      <c r="J15009" t="s">
        <v>5331</v>
      </c>
      <c r="K15009" t="s">
        <v>51270</v>
      </c>
      <c r="L15009" t="s">
        <v>51273</v>
      </c>
      <c r="N15009">
        <v>1</v>
      </c>
    </row>
    <row r="15010" spans="1:14" x14ac:dyDescent="0.35">
      <c r="A15010" s="8" t="s">
        <v>51275</v>
      </c>
      <c r="B15010">
        <v>25970</v>
      </c>
      <c r="C15010" t="s">
        <v>51274</v>
      </c>
      <c r="D15010">
        <v>36812.01</v>
      </c>
      <c r="E15010">
        <v>600118</v>
      </c>
      <c r="F15010" t="s">
        <v>529</v>
      </c>
      <c r="G15010">
        <v>600118</v>
      </c>
      <c r="H15010" t="s">
        <v>5339</v>
      </c>
      <c r="I15010">
        <v>600118</v>
      </c>
      <c r="J15010" t="s">
        <v>5331</v>
      </c>
      <c r="K15010" t="s">
        <v>51275</v>
      </c>
      <c r="L15010">
        <v>6018858</v>
      </c>
      <c r="N15010">
        <v>1</v>
      </c>
    </row>
    <row r="15011" spans="1:14" x14ac:dyDescent="0.35">
      <c r="A15011" s="8" t="s">
        <v>51275</v>
      </c>
      <c r="B15011">
        <v>73627</v>
      </c>
      <c r="C15011" t="s">
        <v>51276</v>
      </c>
      <c r="D15011">
        <v>36812.019999999997</v>
      </c>
      <c r="E15011">
        <v>600118</v>
      </c>
      <c r="F15011" t="s">
        <v>5343</v>
      </c>
      <c r="G15011">
        <v>600118</v>
      </c>
      <c r="H15011" t="s">
        <v>5344</v>
      </c>
      <c r="I15011">
        <v>600118</v>
      </c>
      <c r="J15011" t="s">
        <v>5331</v>
      </c>
      <c r="K15011" t="s">
        <v>51275</v>
      </c>
      <c r="L15011" t="s">
        <v>51277</v>
      </c>
      <c r="N15011">
        <v>1</v>
      </c>
    </row>
    <row r="15012" spans="1:14" x14ac:dyDescent="0.35">
      <c r="A15012" s="8" t="s">
        <v>51279</v>
      </c>
      <c r="B15012">
        <v>25971</v>
      </c>
      <c r="C15012" t="s">
        <v>51278</v>
      </c>
      <c r="D15012">
        <v>36813.01</v>
      </c>
      <c r="E15012">
        <v>2028</v>
      </c>
      <c r="F15012" t="s">
        <v>5330</v>
      </c>
      <c r="G15012">
        <v>2028</v>
      </c>
      <c r="H15012" t="s">
        <v>574</v>
      </c>
      <c r="I15012">
        <v>2028</v>
      </c>
      <c r="J15012" t="s">
        <v>5331</v>
      </c>
      <c r="K15012" t="s">
        <v>51279</v>
      </c>
      <c r="L15012" t="s">
        <v>51280</v>
      </c>
      <c r="N15012">
        <v>1</v>
      </c>
    </row>
    <row r="15013" spans="1:14" x14ac:dyDescent="0.35">
      <c r="A15013" s="8" t="s">
        <v>51279</v>
      </c>
      <c r="B15013">
        <v>74518</v>
      </c>
      <c r="C15013" t="s">
        <v>51281</v>
      </c>
      <c r="D15013">
        <v>36813.019999999997</v>
      </c>
      <c r="E15013">
        <v>2028</v>
      </c>
      <c r="F15013" t="s">
        <v>5335</v>
      </c>
      <c r="G15013">
        <v>2028</v>
      </c>
      <c r="H15013" t="s">
        <v>5336</v>
      </c>
      <c r="I15013">
        <v>2028</v>
      </c>
      <c r="J15013" t="s">
        <v>5331</v>
      </c>
      <c r="K15013" t="s">
        <v>51279</v>
      </c>
      <c r="L15013" t="s">
        <v>51282</v>
      </c>
      <c r="N15013">
        <v>1</v>
      </c>
    </row>
    <row r="15014" spans="1:14" x14ac:dyDescent="0.35">
      <c r="A15014" s="8" t="s">
        <v>51284</v>
      </c>
      <c r="B15014">
        <v>25972</v>
      </c>
      <c r="C15014" t="s">
        <v>51283</v>
      </c>
      <c r="D15014">
        <v>36814.01</v>
      </c>
      <c r="E15014">
        <v>600151</v>
      </c>
      <c r="F15014" t="s">
        <v>529</v>
      </c>
      <c r="G15014">
        <v>600151</v>
      </c>
      <c r="H15014" t="s">
        <v>5339</v>
      </c>
      <c r="I15014">
        <v>600151</v>
      </c>
      <c r="J15014" t="s">
        <v>5331</v>
      </c>
      <c r="K15014" t="s">
        <v>51284</v>
      </c>
      <c r="L15014">
        <v>6119267</v>
      </c>
      <c r="N15014">
        <v>1</v>
      </c>
    </row>
    <row r="15015" spans="1:14" x14ac:dyDescent="0.35">
      <c r="A15015" s="8" t="s">
        <v>51286</v>
      </c>
      <c r="B15015">
        <v>25973</v>
      </c>
      <c r="C15015" t="s">
        <v>51285</v>
      </c>
      <c r="D15015">
        <v>36815.01</v>
      </c>
      <c r="E15015">
        <v>301</v>
      </c>
      <c r="F15015" t="s">
        <v>5330</v>
      </c>
      <c r="G15015">
        <v>301</v>
      </c>
      <c r="H15015" t="s">
        <v>574</v>
      </c>
      <c r="I15015">
        <v>301</v>
      </c>
      <c r="J15015" t="s">
        <v>5331</v>
      </c>
      <c r="K15015" t="s">
        <v>51286</v>
      </c>
      <c r="L15015">
        <v>6246336</v>
      </c>
      <c r="N15015">
        <v>1</v>
      </c>
    </row>
    <row r="15016" spans="1:14" x14ac:dyDescent="0.35">
      <c r="A15016" s="8" t="s">
        <v>51286</v>
      </c>
      <c r="B15016">
        <v>74583</v>
      </c>
      <c r="C15016" t="s">
        <v>51287</v>
      </c>
      <c r="D15016">
        <v>36815.019999999997</v>
      </c>
      <c r="E15016">
        <v>301</v>
      </c>
      <c r="F15016" t="s">
        <v>5335</v>
      </c>
      <c r="G15016">
        <v>301</v>
      </c>
      <c r="H15016" t="s">
        <v>5336</v>
      </c>
      <c r="I15016">
        <v>301</v>
      </c>
      <c r="J15016" t="s">
        <v>5331</v>
      </c>
      <c r="K15016" t="s">
        <v>51286</v>
      </c>
      <c r="L15016" t="s">
        <v>51288</v>
      </c>
      <c r="N15016">
        <v>1</v>
      </c>
    </row>
    <row r="15017" spans="1:14" x14ac:dyDescent="0.35">
      <c r="A15017" s="8" t="s">
        <v>51290</v>
      </c>
      <c r="B15017">
        <v>25974</v>
      </c>
      <c r="C15017" t="s">
        <v>51289</v>
      </c>
      <c r="D15017">
        <v>36816.01</v>
      </c>
      <c r="E15017">
        <v>850</v>
      </c>
      <c r="F15017" t="s">
        <v>5330</v>
      </c>
      <c r="G15017">
        <v>850</v>
      </c>
      <c r="H15017" t="s">
        <v>574</v>
      </c>
      <c r="I15017">
        <v>850</v>
      </c>
      <c r="J15017" t="s">
        <v>5331</v>
      </c>
      <c r="K15017" t="s">
        <v>51290</v>
      </c>
      <c r="L15017">
        <v>6120742</v>
      </c>
      <c r="N15017">
        <v>1</v>
      </c>
    </row>
    <row r="15018" spans="1:14" x14ac:dyDescent="0.35">
      <c r="A15018" s="8" t="s">
        <v>51290</v>
      </c>
      <c r="B15018">
        <v>74951</v>
      </c>
      <c r="C15018" t="s">
        <v>51291</v>
      </c>
      <c r="D15018">
        <v>36816.019999999997</v>
      </c>
      <c r="E15018">
        <v>850</v>
      </c>
      <c r="F15018" t="s">
        <v>5335</v>
      </c>
      <c r="G15018">
        <v>850</v>
      </c>
      <c r="H15018" t="s">
        <v>5336</v>
      </c>
      <c r="I15018">
        <v>850</v>
      </c>
      <c r="J15018" t="s">
        <v>5331</v>
      </c>
      <c r="K15018" t="s">
        <v>51290</v>
      </c>
      <c r="L15018" t="s">
        <v>51292</v>
      </c>
      <c r="N15018">
        <v>1</v>
      </c>
    </row>
    <row r="15019" spans="1:14" x14ac:dyDescent="0.35">
      <c r="A15019" s="8" t="s">
        <v>51294</v>
      </c>
      <c r="B15019">
        <v>25977</v>
      </c>
      <c r="C15019" t="s">
        <v>51293</v>
      </c>
      <c r="D15019">
        <v>36818.01</v>
      </c>
      <c r="E15019">
        <v>759</v>
      </c>
      <c r="F15019" t="s">
        <v>5330</v>
      </c>
      <c r="G15019">
        <v>759</v>
      </c>
      <c r="H15019" t="s">
        <v>574</v>
      </c>
      <c r="I15019">
        <v>759</v>
      </c>
      <c r="J15019" t="s">
        <v>5331</v>
      </c>
      <c r="K15019" t="s">
        <v>51294</v>
      </c>
      <c r="L15019">
        <v>6982050</v>
      </c>
      <c r="N15019">
        <v>1</v>
      </c>
    </row>
    <row r="15020" spans="1:14" x14ac:dyDescent="0.35">
      <c r="A15020" s="8" t="s">
        <v>51296</v>
      </c>
      <c r="B15020">
        <v>25978</v>
      </c>
      <c r="C15020" t="s">
        <v>51295</v>
      </c>
      <c r="D15020">
        <v>36819.01</v>
      </c>
      <c r="E15020">
        <v>600655</v>
      </c>
      <c r="F15020" t="s">
        <v>529</v>
      </c>
      <c r="G15020">
        <v>600655</v>
      </c>
      <c r="H15020" t="s">
        <v>5339</v>
      </c>
      <c r="I15020">
        <v>600655</v>
      </c>
      <c r="J15020" t="s">
        <v>5331</v>
      </c>
      <c r="K15020" t="s">
        <v>51296</v>
      </c>
      <c r="L15020">
        <v>6802891</v>
      </c>
      <c r="N15020">
        <v>1</v>
      </c>
    </row>
    <row r="15021" spans="1:14" x14ac:dyDescent="0.35">
      <c r="A15021" s="8" t="s">
        <v>51296</v>
      </c>
      <c r="B15021">
        <v>76460</v>
      </c>
      <c r="C15021" t="s">
        <v>51297</v>
      </c>
      <c r="D15021">
        <v>36819.019999999997</v>
      </c>
      <c r="E15021">
        <v>600655</v>
      </c>
      <c r="F15021" t="s">
        <v>5343</v>
      </c>
      <c r="G15021">
        <v>600655</v>
      </c>
      <c r="H15021" t="s">
        <v>5344</v>
      </c>
      <c r="I15021">
        <v>600655</v>
      </c>
      <c r="J15021" t="s">
        <v>5331</v>
      </c>
      <c r="K15021" t="s">
        <v>51296</v>
      </c>
      <c r="L15021" t="s">
        <v>51298</v>
      </c>
      <c r="N15021">
        <v>1</v>
      </c>
    </row>
    <row r="15022" spans="1:14" x14ac:dyDescent="0.35">
      <c r="A15022" s="8" t="s">
        <v>51300</v>
      </c>
      <c r="B15022">
        <v>25979</v>
      </c>
      <c r="C15022" t="s">
        <v>51299</v>
      </c>
      <c r="D15022">
        <v>36820.01</v>
      </c>
      <c r="E15022">
        <v>600208</v>
      </c>
      <c r="F15022" t="s">
        <v>529</v>
      </c>
      <c r="G15022">
        <v>600208</v>
      </c>
      <c r="H15022" t="s">
        <v>5339</v>
      </c>
      <c r="I15022">
        <v>600208</v>
      </c>
      <c r="J15022" t="s">
        <v>5331</v>
      </c>
      <c r="K15022" t="s">
        <v>51300</v>
      </c>
      <c r="L15022">
        <v>6158594</v>
      </c>
      <c r="N15022">
        <v>1</v>
      </c>
    </row>
    <row r="15023" spans="1:14" x14ac:dyDescent="0.35">
      <c r="A15023" s="8" t="s">
        <v>51300</v>
      </c>
      <c r="B15023">
        <v>73784</v>
      </c>
      <c r="C15023" t="s">
        <v>51301</v>
      </c>
      <c r="D15023">
        <v>36820.019999999997</v>
      </c>
      <c r="E15023">
        <v>600208</v>
      </c>
      <c r="F15023" t="s">
        <v>5343</v>
      </c>
      <c r="G15023">
        <v>600208</v>
      </c>
      <c r="H15023" t="s">
        <v>5344</v>
      </c>
      <c r="I15023">
        <v>600208</v>
      </c>
      <c r="J15023" t="s">
        <v>5331</v>
      </c>
      <c r="K15023" t="s">
        <v>51300</v>
      </c>
      <c r="L15023" t="s">
        <v>51302</v>
      </c>
      <c r="N15023">
        <v>1</v>
      </c>
    </row>
    <row r="15024" spans="1:14" x14ac:dyDescent="0.35">
      <c r="A15024" s="8" t="s">
        <v>51304</v>
      </c>
      <c r="B15024">
        <v>25980</v>
      </c>
      <c r="C15024" t="s">
        <v>51303</v>
      </c>
      <c r="D15024">
        <v>36821.01</v>
      </c>
      <c r="E15024">
        <v>600837</v>
      </c>
      <c r="F15024" t="s">
        <v>529</v>
      </c>
      <c r="G15024">
        <v>600837</v>
      </c>
      <c r="H15024" t="s">
        <v>5339</v>
      </c>
      <c r="I15024">
        <v>600837</v>
      </c>
      <c r="J15024" t="s">
        <v>5331</v>
      </c>
      <c r="K15024" t="s">
        <v>51304</v>
      </c>
      <c r="L15024">
        <v>6766555</v>
      </c>
      <c r="N15024">
        <v>1</v>
      </c>
    </row>
    <row r="15025" spans="1:14" x14ac:dyDescent="0.35">
      <c r="A15025" s="8" t="s">
        <v>51306</v>
      </c>
      <c r="B15025">
        <v>55474</v>
      </c>
      <c r="C15025" t="s">
        <v>51305</v>
      </c>
      <c r="D15025">
        <v>36821.019999999997</v>
      </c>
      <c r="E15025">
        <v>6837</v>
      </c>
      <c r="F15025" t="s">
        <v>437</v>
      </c>
      <c r="G15025">
        <v>6837</v>
      </c>
      <c r="H15025" t="s">
        <v>437</v>
      </c>
      <c r="I15025">
        <v>6837</v>
      </c>
      <c r="J15025" t="s">
        <v>437</v>
      </c>
      <c r="K15025" t="s">
        <v>51306</v>
      </c>
      <c r="L15025" t="s">
        <v>51307</v>
      </c>
      <c r="N15025">
        <v>1</v>
      </c>
    </row>
    <row r="15026" spans="1:14" x14ac:dyDescent="0.35">
      <c r="A15026" s="8" t="s">
        <v>51304</v>
      </c>
      <c r="B15026">
        <v>73669</v>
      </c>
      <c r="C15026" t="s">
        <v>51308</v>
      </c>
      <c r="D15026">
        <v>36821.03</v>
      </c>
      <c r="E15026">
        <v>600837</v>
      </c>
      <c r="F15026" t="s">
        <v>5343</v>
      </c>
      <c r="G15026">
        <v>600837</v>
      </c>
      <c r="H15026" t="s">
        <v>5344</v>
      </c>
      <c r="I15026">
        <v>600837</v>
      </c>
      <c r="J15026" t="s">
        <v>5331</v>
      </c>
      <c r="K15026" t="s">
        <v>51304</v>
      </c>
      <c r="L15026" t="s">
        <v>51309</v>
      </c>
      <c r="N15026">
        <v>1</v>
      </c>
    </row>
    <row r="15027" spans="1:14" x14ac:dyDescent="0.35">
      <c r="A15027" s="8" t="s">
        <v>51311</v>
      </c>
      <c r="B15027">
        <v>25981</v>
      </c>
      <c r="C15027" t="s">
        <v>51310</v>
      </c>
      <c r="D15027">
        <v>36822.01</v>
      </c>
      <c r="E15027">
        <v>987</v>
      </c>
      <c r="F15027" t="s">
        <v>5330</v>
      </c>
      <c r="G15027">
        <v>987</v>
      </c>
      <c r="H15027" t="s">
        <v>574</v>
      </c>
      <c r="I15027">
        <v>987</v>
      </c>
      <c r="J15027" t="s">
        <v>5331</v>
      </c>
      <c r="K15027" t="s">
        <v>51311</v>
      </c>
      <c r="L15027">
        <v>6270089</v>
      </c>
      <c r="N15027">
        <v>1</v>
      </c>
    </row>
    <row r="15028" spans="1:14" x14ac:dyDescent="0.35">
      <c r="A15028" s="8" t="s">
        <v>51311</v>
      </c>
      <c r="B15028">
        <v>76598</v>
      </c>
      <c r="C15028" t="s">
        <v>51312</v>
      </c>
      <c r="D15028">
        <v>36822.019999999997</v>
      </c>
      <c r="E15028">
        <v>987</v>
      </c>
      <c r="F15028" t="s">
        <v>5335</v>
      </c>
      <c r="G15028">
        <v>987</v>
      </c>
      <c r="H15028" t="s">
        <v>5336</v>
      </c>
      <c r="I15028">
        <v>987</v>
      </c>
      <c r="J15028" t="s">
        <v>5331</v>
      </c>
      <c r="K15028" t="s">
        <v>51311</v>
      </c>
      <c r="L15028" t="s">
        <v>51313</v>
      </c>
      <c r="N15028">
        <v>1</v>
      </c>
    </row>
    <row r="15029" spans="1:14" x14ac:dyDescent="0.35">
      <c r="A15029" s="8" t="s">
        <v>51315</v>
      </c>
      <c r="B15029">
        <v>25982</v>
      </c>
      <c r="C15029" t="s">
        <v>51314</v>
      </c>
      <c r="D15029">
        <v>36823.01</v>
      </c>
      <c r="E15029">
        <v>501</v>
      </c>
      <c r="F15029" t="s">
        <v>5330</v>
      </c>
      <c r="G15029">
        <v>501</v>
      </c>
      <c r="H15029" t="s">
        <v>574</v>
      </c>
      <c r="I15029">
        <v>501</v>
      </c>
      <c r="J15029" t="s">
        <v>5331</v>
      </c>
      <c r="K15029" t="s">
        <v>51315</v>
      </c>
      <c r="L15029">
        <v>6984120</v>
      </c>
      <c r="N15029">
        <v>1</v>
      </c>
    </row>
    <row r="15030" spans="1:14" x14ac:dyDescent="0.35">
      <c r="A15030" s="8" t="s">
        <v>51315</v>
      </c>
      <c r="B15030">
        <v>74987</v>
      </c>
      <c r="C15030" t="s">
        <v>51316</v>
      </c>
      <c r="D15030">
        <v>36823.019999999997</v>
      </c>
      <c r="E15030">
        <v>501</v>
      </c>
      <c r="F15030" t="s">
        <v>5335</v>
      </c>
      <c r="G15030">
        <v>501</v>
      </c>
      <c r="H15030" t="s">
        <v>5336</v>
      </c>
      <c r="I15030">
        <v>501</v>
      </c>
      <c r="J15030" t="s">
        <v>5331</v>
      </c>
      <c r="K15030" t="s">
        <v>51315</v>
      </c>
      <c r="L15030" t="s">
        <v>51317</v>
      </c>
      <c r="N15030">
        <v>1</v>
      </c>
    </row>
    <row r="15031" spans="1:14" x14ac:dyDescent="0.35">
      <c r="A15031" s="8" t="s">
        <v>51319</v>
      </c>
      <c r="B15031">
        <v>25983</v>
      </c>
      <c r="C15031" t="s">
        <v>51318</v>
      </c>
      <c r="D15031">
        <v>36824.01</v>
      </c>
      <c r="E15031">
        <v>600315</v>
      </c>
      <c r="F15031" t="s">
        <v>529</v>
      </c>
      <c r="G15031">
        <v>600315</v>
      </c>
      <c r="H15031" t="s">
        <v>5339</v>
      </c>
      <c r="I15031">
        <v>600315</v>
      </c>
      <c r="J15031" t="s">
        <v>5331</v>
      </c>
      <c r="K15031" t="s">
        <v>51319</v>
      </c>
      <c r="L15031">
        <v>6330239</v>
      </c>
      <c r="N15031">
        <v>1</v>
      </c>
    </row>
    <row r="15032" spans="1:14" x14ac:dyDescent="0.35">
      <c r="A15032" s="8" t="s">
        <v>51319</v>
      </c>
      <c r="B15032">
        <v>74974</v>
      </c>
      <c r="C15032" t="s">
        <v>51320</v>
      </c>
      <c r="D15032">
        <v>36824.019999999997</v>
      </c>
      <c r="E15032">
        <v>600315</v>
      </c>
      <c r="F15032" t="s">
        <v>5343</v>
      </c>
      <c r="G15032">
        <v>600315</v>
      </c>
      <c r="H15032" t="s">
        <v>5344</v>
      </c>
      <c r="I15032">
        <v>600315</v>
      </c>
      <c r="J15032" t="s">
        <v>5331</v>
      </c>
      <c r="K15032" t="s">
        <v>51319</v>
      </c>
      <c r="L15032" t="s">
        <v>51321</v>
      </c>
      <c r="N15032">
        <v>1</v>
      </c>
    </row>
    <row r="15033" spans="1:14" x14ac:dyDescent="0.35">
      <c r="A15033" s="8" t="s">
        <v>51323</v>
      </c>
      <c r="B15033">
        <v>25984</v>
      </c>
      <c r="C15033" t="s">
        <v>51322</v>
      </c>
      <c r="D15033">
        <v>36825.01</v>
      </c>
      <c r="E15033">
        <v>876</v>
      </c>
      <c r="F15033" t="s">
        <v>5330</v>
      </c>
      <c r="G15033">
        <v>876</v>
      </c>
      <c r="H15033" t="s">
        <v>574</v>
      </c>
      <c r="I15033">
        <v>876</v>
      </c>
      <c r="J15033" t="s">
        <v>5331</v>
      </c>
      <c r="K15033" t="s">
        <v>51323</v>
      </c>
      <c r="L15033">
        <v>6037596</v>
      </c>
      <c r="N15033">
        <v>1</v>
      </c>
    </row>
    <row r="15034" spans="1:14" x14ac:dyDescent="0.35">
      <c r="A15034" s="8" t="s">
        <v>51323</v>
      </c>
      <c r="B15034">
        <v>73712</v>
      </c>
      <c r="C15034" t="s">
        <v>51324</v>
      </c>
      <c r="D15034">
        <v>36825.019999999997</v>
      </c>
      <c r="E15034">
        <v>876</v>
      </c>
      <c r="F15034" t="s">
        <v>5335</v>
      </c>
      <c r="G15034">
        <v>876</v>
      </c>
      <c r="H15034" t="s">
        <v>5336</v>
      </c>
      <c r="I15034">
        <v>876</v>
      </c>
      <c r="J15034" t="s">
        <v>5331</v>
      </c>
      <c r="K15034" t="s">
        <v>51323</v>
      </c>
      <c r="L15034" t="s">
        <v>51325</v>
      </c>
      <c r="N15034">
        <v>1</v>
      </c>
    </row>
    <row r="15035" spans="1:14" x14ac:dyDescent="0.35">
      <c r="A15035" s="8" t="s">
        <v>51327</v>
      </c>
      <c r="B15035">
        <v>25985</v>
      </c>
      <c r="C15035" t="s">
        <v>51326</v>
      </c>
      <c r="D15035">
        <v>36826.01</v>
      </c>
      <c r="E15035">
        <v>2007</v>
      </c>
      <c r="F15035" t="s">
        <v>5330</v>
      </c>
      <c r="G15035">
        <v>2007</v>
      </c>
      <c r="H15035" t="s">
        <v>574</v>
      </c>
      <c r="I15035">
        <v>2007</v>
      </c>
      <c r="J15035" t="s">
        <v>5331</v>
      </c>
      <c r="K15035" t="s">
        <v>51327</v>
      </c>
      <c r="L15035" t="s">
        <v>51328</v>
      </c>
      <c r="N15035">
        <v>1</v>
      </c>
    </row>
    <row r="15036" spans="1:14" x14ac:dyDescent="0.35">
      <c r="A15036" s="8" t="s">
        <v>51327</v>
      </c>
      <c r="B15036">
        <v>74713</v>
      </c>
      <c r="C15036" t="s">
        <v>51329</v>
      </c>
      <c r="D15036">
        <v>36826.019999999997</v>
      </c>
      <c r="E15036">
        <v>2007</v>
      </c>
      <c r="F15036" t="s">
        <v>5335</v>
      </c>
      <c r="G15036">
        <v>2007</v>
      </c>
      <c r="H15036" t="s">
        <v>5336</v>
      </c>
      <c r="I15036">
        <v>2007</v>
      </c>
      <c r="J15036" t="s">
        <v>5331</v>
      </c>
      <c r="K15036" t="s">
        <v>51327</v>
      </c>
      <c r="L15036" t="s">
        <v>51330</v>
      </c>
      <c r="N15036">
        <v>1</v>
      </c>
    </row>
    <row r="15037" spans="1:14" x14ac:dyDescent="0.35">
      <c r="A15037" s="8" t="s">
        <v>51332</v>
      </c>
      <c r="B15037">
        <v>25986</v>
      </c>
      <c r="C15037" t="s">
        <v>51331</v>
      </c>
      <c r="D15037">
        <v>36827.01</v>
      </c>
      <c r="E15037">
        <v>46</v>
      </c>
      <c r="F15037" t="s">
        <v>5330</v>
      </c>
      <c r="G15037">
        <v>46</v>
      </c>
      <c r="H15037" t="s">
        <v>574</v>
      </c>
      <c r="I15037">
        <v>46</v>
      </c>
      <c r="J15037" t="s">
        <v>5331</v>
      </c>
      <c r="K15037" t="s">
        <v>51332</v>
      </c>
      <c r="L15037">
        <v>6781365</v>
      </c>
      <c r="N15037">
        <v>1</v>
      </c>
    </row>
    <row r="15038" spans="1:14" x14ac:dyDescent="0.35">
      <c r="A15038" s="8" t="s">
        <v>51332</v>
      </c>
      <c r="B15038">
        <v>73715</v>
      </c>
      <c r="C15038" t="s">
        <v>51333</v>
      </c>
      <c r="D15038">
        <v>36827.019999999997</v>
      </c>
      <c r="E15038">
        <v>46</v>
      </c>
      <c r="F15038" t="s">
        <v>5335</v>
      </c>
      <c r="G15038">
        <v>46</v>
      </c>
      <c r="H15038" t="s">
        <v>5336</v>
      </c>
      <c r="I15038">
        <v>46</v>
      </c>
      <c r="J15038" t="s">
        <v>5331</v>
      </c>
      <c r="K15038" t="s">
        <v>51332</v>
      </c>
      <c r="L15038" t="s">
        <v>51334</v>
      </c>
      <c r="N15038">
        <v>1</v>
      </c>
    </row>
    <row r="15039" spans="1:14" x14ac:dyDescent="0.35">
      <c r="A15039" s="8" t="s">
        <v>51336</v>
      </c>
      <c r="B15039">
        <v>25987</v>
      </c>
      <c r="C15039" t="s">
        <v>51335</v>
      </c>
      <c r="D15039">
        <v>36828.01</v>
      </c>
      <c r="E15039">
        <v>897</v>
      </c>
      <c r="F15039" t="s">
        <v>5330</v>
      </c>
      <c r="G15039">
        <v>897</v>
      </c>
      <c r="H15039" t="s">
        <v>574</v>
      </c>
      <c r="I15039">
        <v>897</v>
      </c>
      <c r="J15039" t="s">
        <v>5331</v>
      </c>
      <c r="K15039" t="s">
        <v>51336</v>
      </c>
      <c r="L15039">
        <v>6138842</v>
      </c>
      <c r="N15039">
        <v>1</v>
      </c>
    </row>
    <row r="15040" spans="1:14" x14ac:dyDescent="0.35">
      <c r="A15040" s="8" t="s">
        <v>51336</v>
      </c>
      <c r="B15040">
        <v>74389</v>
      </c>
      <c r="C15040" t="s">
        <v>51337</v>
      </c>
      <c r="D15040">
        <v>36828.019999999997</v>
      </c>
      <c r="E15040">
        <v>897</v>
      </c>
      <c r="F15040" t="s">
        <v>5335</v>
      </c>
      <c r="G15040">
        <v>897</v>
      </c>
      <c r="H15040" t="s">
        <v>5336</v>
      </c>
      <c r="I15040">
        <v>897</v>
      </c>
      <c r="J15040" t="s">
        <v>5331</v>
      </c>
      <c r="K15040" t="s">
        <v>51336</v>
      </c>
      <c r="L15040" t="s">
        <v>51338</v>
      </c>
      <c r="N15040">
        <v>1</v>
      </c>
    </row>
    <row r="15041" spans="1:14" x14ac:dyDescent="0.35">
      <c r="A15041" s="8" t="s">
        <v>51340</v>
      </c>
      <c r="B15041">
        <v>25988</v>
      </c>
      <c r="C15041" t="s">
        <v>51339</v>
      </c>
      <c r="D15041">
        <v>36829.01</v>
      </c>
      <c r="E15041">
        <v>6</v>
      </c>
      <c r="F15041" t="s">
        <v>5330</v>
      </c>
      <c r="G15041">
        <v>6</v>
      </c>
      <c r="H15041" t="s">
        <v>574</v>
      </c>
      <c r="I15041">
        <v>6</v>
      </c>
      <c r="J15041" t="s">
        <v>5331</v>
      </c>
      <c r="K15041" t="s">
        <v>51340</v>
      </c>
      <c r="L15041">
        <v>6803065</v>
      </c>
      <c r="N15041">
        <v>1</v>
      </c>
    </row>
    <row r="15042" spans="1:14" x14ac:dyDescent="0.35">
      <c r="A15042" s="8" t="s">
        <v>51340</v>
      </c>
      <c r="B15042">
        <v>74868</v>
      </c>
      <c r="C15042" t="s">
        <v>51341</v>
      </c>
      <c r="D15042">
        <v>36829.019999999997</v>
      </c>
      <c r="E15042">
        <v>6</v>
      </c>
      <c r="F15042" t="s">
        <v>5335</v>
      </c>
      <c r="G15042">
        <v>6</v>
      </c>
      <c r="H15042" t="s">
        <v>5336</v>
      </c>
      <c r="I15042">
        <v>6</v>
      </c>
      <c r="J15042" t="s">
        <v>5331</v>
      </c>
      <c r="K15042" t="s">
        <v>51340</v>
      </c>
      <c r="L15042" t="s">
        <v>51342</v>
      </c>
      <c r="N15042">
        <v>1</v>
      </c>
    </row>
    <row r="15043" spans="1:14" x14ac:dyDescent="0.35">
      <c r="A15043" s="8" t="s">
        <v>51344</v>
      </c>
      <c r="B15043">
        <v>25989</v>
      </c>
      <c r="C15043" t="s">
        <v>51343</v>
      </c>
      <c r="D15043">
        <v>36830.01</v>
      </c>
      <c r="E15043">
        <v>829</v>
      </c>
      <c r="F15043" t="s">
        <v>5330</v>
      </c>
      <c r="G15043">
        <v>829</v>
      </c>
      <c r="H15043" t="s">
        <v>574</v>
      </c>
      <c r="I15043">
        <v>829</v>
      </c>
      <c r="J15043" t="s">
        <v>5331</v>
      </c>
      <c r="K15043" t="s">
        <v>51344</v>
      </c>
      <c r="L15043">
        <v>6081816</v>
      </c>
      <c r="N15043">
        <v>1</v>
      </c>
    </row>
    <row r="15044" spans="1:14" x14ac:dyDescent="0.35">
      <c r="A15044" s="8" t="s">
        <v>51344</v>
      </c>
      <c r="B15044">
        <v>76582</v>
      </c>
      <c r="C15044" t="s">
        <v>51345</v>
      </c>
      <c r="D15044">
        <v>36830.019999999997</v>
      </c>
      <c r="E15044">
        <v>829</v>
      </c>
      <c r="F15044" t="s">
        <v>5335</v>
      </c>
      <c r="G15044">
        <v>829</v>
      </c>
      <c r="H15044" t="s">
        <v>5336</v>
      </c>
      <c r="I15044">
        <v>829</v>
      </c>
      <c r="J15044" t="s">
        <v>5331</v>
      </c>
      <c r="K15044" t="s">
        <v>51344</v>
      </c>
      <c r="L15044" t="s">
        <v>51346</v>
      </c>
      <c r="N15044">
        <v>1</v>
      </c>
    </row>
    <row r="15045" spans="1:14" x14ac:dyDescent="0.35">
      <c r="A15045" s="8" t="s">
        <v>51348</v>
      </c>
      <c r="B15045">
        <v>25991</v>
      </c>
      <c r="C15045" t="s">
        <v>51347</v>
      </c>
      <c r="D15045">
        <v>36831.01</v>
      </c>
      <c r="E15045">
        <v>2008</v>
      </c>
      <c r="F15045" t="s">
        <v>5330</v>
      </c>
      <c r="G15045">
        <v>2008</v>
      </c>
      <c r="H15045" t="s">
        <v>574</v>
      </c>
      <c r="I15045">
        <v>2008</v>
      </c>
      <c r="J15045" t="s">
        <v>5331</v>
      </c>
      <c r="K15045" t="s">
        <v>51348</v>
      </c>
      <c r="L15045" t="s">
        <v>51349</v>
      </c>
      <c r="N15045">
        <v>1</v>
      </c>
    </row>
    <row r="15046" spans="1:14" x14ac:dyDescent="0.35">
      <c r="A15046" s="8" t="s">
        <v>51348</v>
      </c>
      <c r="B15046">
        <v>74269</v>
      </c>
      <c r="C15046" t="s">
        <v>51350</v>
      </c>
      <c r="D15046">
        <v>36831.019999999997</v>
      </c>
      <c r="E15046">
        <v>2008</v>
      </c>
      <c r="F15046" t="s">
        <v>5335</v>
      </c>
      <c r="G15046">
        <v>2008</v>
      </c>
      <c r="H15046" t="s">
        <v>5336</v>
      </c>
      <c r="I15046">
        <v>2008</v>
      </c>
      <c r="J15046" t="s">
        <v>5331</v>
      </c>
      <c r="K15046" t="s">
        <v>51348</v>
      </c>
      <c r="L15046" t="s">
        <v>51351</v>
      </c>
      <c r="N15046">
        <v>1</v>
      </c>
    </row>
    <row r="15047" spans="1:14" x14ac:dyDescent="0.35">
      <c r="A15047" s="8" t="s">
        <v>51353</v>
      </c>
      <c r="B15047">
        <v>25992</v>
      </c>
      <c r="C15047" t="s">
        <v>51352</v>
      </c>
      <c r="D15047">
        <v>36832.01</v>
      </c>
      <c r="E15047">
        <v>600360</v>
      </c>
      <c r="F15047" t="s">
        <v>529</v>
      </c>
      <c r="G15047">
        <v>600360</v>
      </c>
      <c r="H15047" t="s">
        <v>5339</v>
      </c>
      <c r="I15047">
        <v>600360</v>
      </c>
      <c r="J15047" t="s">
        <v>5331</v>
      </c>
      <c r="K15047" t="s">
        <v>51353</v>
      </c>
      <c r="L15047">
        <v>6329141</v>
      </c>
      <c r="N15047">
        <v>1</v>
      </c>
    </row>
    <row r="15048" spans="1:14" x14ac:dyDescent="0.35">
      <c r="A15048" s="8" t="s">
        <v>51355</v>
      </c>
      <c r="B15048">
        <v>25993</v>
      </c>
      <c r="C15048" t="s">
        <v>51354</v>
      </c>
      <c r="D15048">
        <v>36833.01</v>
      </c>
      <c r="E15048">
        <v>600584</v>
      </c>
      <c r="F15048" t="s">
        <v>529</v>
      </c>
      <c r="G15048">
        <v>600584</v>
      </c>
      <c r="H15048" t="s">
        <v>5339</v>
      </c>
      <c r="I15048">
        <v>600584</v>
      </c>
      <c r="J15048" t="s">
        <v>5331</v>
      </c>
      <c r="K15048" t="s">
        <v>51355</v>
      </c>
      <c r="L15048">
        <v>6616519</v>
      </c>
      <c r="N15048">
        <v>1</v>
      </c>
    </row>
    <row r="15049" spans="1:14" x14ac:dyDescent="0.35">
      <c r="A15049" s="8" t="s">
        <v>51355</v>
      </c>
      <c r="B15049">
        <v>74688</v>
      </c>
      <c r="C15049" t="s">
        <v>51356</v>
      </c>
      <c r="D15049">
        <v>36833.019999999997</v>
      </c>
      <c r="E15049">
        <v>600584</v>
      </c>
      <c r="F15049" t="s">
        <v>5343</v>
      </c>
      <c r="G15049">
        <v>600584</v>
      </c>
      <c r="H15049" t="s">
        <v>5344</v>
      </c>
      <c r="I15049">
        <v>600584</v>
      </c>
      <c r="J15049" t="s">
        <v>5331</v>
      </c>
      <c r="K15049" t="s">
        <v>51355</v>
      </c>
      <c r="L15049" t="s">
        <v>51357</v>
      </c>
      <c r="N15049">
        <v>1</v>
      </c>
    </row>
    <row r="15050" spans="1:14" x14ac:dyDescent="0.35">
      <c r="A15050" s="8" t="s">
        <v>51359</v>
      </c>
      <c r="B15050">
        <v>25995</v>
      </c>
      <c r="C15050" t="s">
        <v>51358</v>
      </c>
      <c r="D15050">
        <v>36835.01</v>
      </c>
      <c r="E15050">
        <v>600549</v>
      </c>
      <c r="F15050" t="s">
        <v>529</v>
      </c>
      <c r="G15050">
        <v>600549</v>
      </c>
      <c r="H15050" t="s">
        <v>5339</v>
      </c>
      <c r="I15050">
        <v>600549</v>
      </c>
      <c r="J15050" t="s">
        <v>5331</v>
      </c>
      <c r="K15050" t="s">
        <v>51359</v>
      </c>
      <c r="L15050">
        <v>6561051</v>
      </c>
      <c r="N15050">
        <v>1</v>
      </c>
    </row>
    <row r="15051" spans="1:14" x14ac:dyDescent="0.35">
      <c r="A15051" s="8" t="s">
        <v>51359</v>
      </c>
      <c r="B15051">
        <v>75412</v>
      </c>
      <c r="C15051" t="s">
        <v>51360</v>
      </c>
      <c r="D15051">
        <v>36835.019999999997</v>
      </c>
      <c r="E15051">
        <v>600549</v>
      </c>
      <c r="F15051" t="s">
        <v>5343</v>
      </c>
      <c r="G15051">
        <v>600549</v>
      </c>
      <c r="H15051" t="s">
        <v>5344</v>
      </c>
      <c r="I15051">
        <v>600549</v>
      </c>
      <c r="J15051" t="s">
        <v>5331</v>
      </c>
      <c r="K15051" t="s">
        <v>51359</v>
      </c>
      <c r="L15051" t="s">
        <v>51361</v>
      </c>
      <c r="N15051">
        <v>1</v>
      </c>
    </row>
    <row r="15052" spans="1:14" x14ac:dyDescent="0.35">
      <c r="A15052" s="8" t="s">
        <v>51363</v>
      </c>
      <c r="B15052">
        <v>25996</v>
      </c>
      <c r="C15052" t="s">
        <v>51362</v>
      </c>
      <c r="D15052">
        <v>36836.01</v>
      </c>
      <c r="E15052">
        <v>762</v>
      </c>
      <c r="F15052" t="s">
        <v>5330</v>
      </c>
      <c r="G15052">
        <v>762</v>
      </c>
      <c r="H15052" t="s">
        <v>574</v>
      </c>
      <c r="I15052">
        <v>762</v>
      </c>
      <c r="J15052" t="s">
        <v>5331</v>
      </c>
      <c r="K15052" t="s">
        <v>51363</v>
      </c>
      <c r="L15052">
        <v>6011341</v>
      </c>
      <c r="N15052">
        <v>1</v>
      </c>
    </row>
    <row r="15053" spans="1:14" x14ac:dyDescent="0.35">
      <c r="A15053" s="8" t="s">
        <v>51363</v>
      </c>
      <c r="B15053">
        <v>74834</v>
      </c>
      <c r="C15053" t="s">
        <v>51364</v>
      </c>
      <c r="D15053">
        <v>36836.019999999997</v>
      </c>
      <c r="E15053">
        <v>762</v>
      </c>
      <c r="F15053" t="s">
        <v>5335</v>
      </c>
      <c r="G15053">
        <v>762</v>
      </c>
      <c r="H15053" t="s">
        <v>5336</v>
      </c>
      <c r="I15053">
        <v>762</v>
      </c>
      <c r="J15053" t="s">
        <v>5331</v>
      </c>
      <c r="K15053" t="s">
        <v>51363</v>
      </c>
      <c r="L15053" t="s">
        <v>51365</v>
      </c>
      <c r="N15053">
        <v>1</v>
      </c>
    </row>
    <row r="15054" spans="1:14" x14ac:dyDescent="0.35">
      <c r="A15054" s="8" t="s">
        <v>51367</v>
      </c>
      <c r="B15054">
        <v>25997</v>
      </c>
      <c r="C15054" t="s">
        <v>51366</v>
      </c>
      <c r="D15054">
        <v>36837.01</v>
      </c>
      <c r="E15054">
        <v>600361</v>
      </c>
      <c r="F15054" t="s">
        <v>529</v>
      </c>
      <c r="G15054">
        <v>600361</v>
      </c>
      <c r="H15054" t="s">
        <v>5339</v>
      </c>
      <c r="I15054">
        <v>600361</v>
      </c>
      <c r="J15054" t="s">
        <v>5331</v>
      </c>
      <c r="K15054" t="s">
        <v>51367</v>
      </c>
      <c r="L15054">
        <v>6424574</v>
      </c>
      <c r="N15054">
        <v>1</v>
      </c>
    </row>
    <row r="15055" spans="1:14" x14ac:dyDescent="0.35">
      <c r="A15055" s="8" t="s">
        <v>51369</v>
      </c>
      <c r="B15055">
        <v>88035</v>
      </c>
      <c r="C15055" t="s">
        <v>51368</v>
      </c>
      <c r="D15055">
        <v>36838.01</v>
      </c>
      <c r="E15055">
        <v>300774</v>
      </c>
      <c r="F15055" t="s">
        <v>5330</v>
      </c>
      <c r="G15055">
        <v>300774</v>
      </c>
      <c r="H15055" t="s">
        <v>574</v>
      </c>
      <c r="I15055">
        <v>300774</v>
      </c>
      <c r="J15055" t="s">
        <v>5331</v>
      </c>
      <c r="K15055" t="s">
        <v>51369</v>
      </c>
      <c r="L15055" t="s">
        <v>51370</v>
      </c>
      <c r="N15055">
        <v>1</v>
      </c>
    </row>
    <row r="15056" spans="1:14" x14ac:dyDescent="0.35">
      <c r="A15056" s="8" t="s">
        <v>51374</v>
      </c>
      <c r="B15056">
        <v>26017</v>
      </c>
      <c r="C15056" t="s">
        <v>51371</v>
      </c>
      <c r="D15056">
        <v>36839.01</v>
      </c>
      <c r="E15056" t="s">
        <v>51372</v>
      </c>
      <c r="F15056" t="s">
        <v>5789</v>
      </c>
      <c r="G15056" t="s">
        <v>51373</v>
      </c>
      <c r="H15056" t="s">
        <v>5791</v>
      </c>
      <c r="I15056" t="s">
        <v>51373</v>
      </c>
      <c r="J15056" t="s">
        <v>5792</v>
      </c>
      <c r="K15056" t="s">
        <v>51374</v>
      </c>
      <c r="L15056" t="s">
        <v>51375</v>
      </c>
      <c r="N15056">
        <v>1</v>
      </c>
    </row>
    <row r="15057" spans="1:14" x14ac:dyDescent="0.35">
      <c r="A15057" s="8" t="s">
        <v>51379</v>
      </c>
      <c r="B15057">
        <v>77854</v>
      </c>
      <c r="C15057" t="s">
        <v>51376</v>
      </c>
      <c r="D15057">
        <v>36839.03</v>
      </c>
      <c r="E15057" t="s">
        <v>51377</v>
      </c>
      <c r="F15057" t="s">
        <v>656</v>
      </c>
      <c r="G15057" t="s">
        <v>51378</v>
      </c>
      <c r="H15057" t="s">
        <v>9210</v>
      </c>
      <c r="I15057" t="s">
        <v>51378</v>
      </c>
      <c r="J15057" t="s">
        <v>9210</v>
      </c>
      <c r="K15057" t="s">
        <v>51379</v>
      </c>
      <c r="L15057" t="s">
        <v>51380</v>
      </c>
      <c r="N15057">
        <v>1</v>
      </c>
    </row>
    <row r="15058" spans="1:14" x14ac:dyDescent="0.35">
      <c r="A15058" s="8" t="s">
        <v>51384</v>
      </c>
      <c r="B15058">
        <v>26018</v>
      </c>
      <c r="C15058" t="s">
        <v>51381</v>
      </c>
      <c r="D15058">
        <v>36840.01</v>
      </c>
      <c r="E15058" t="s">
        <v>51382</v>
      </c>
      <c r="F15058" t="s">
        <v>10303</v>
      </c>
      <c r="G15058" t="s">
        <v>51383</v>
      </c>
      <c r="H15058" t="s">
        <v>10305</v>
      </c>
      <c r="I15058" t="s">
        <v>51383</v>
      </c>
      <c r="J15058" t="s">
        <v>10305</v>
      </c>
      <c r="K15058" t="s">
        <v>51384</v>
      </c>
      <c r="L15058">
        <v>6216458</v>
      </c>
      <c r="N15058">
        <v>1</v>
      </c>
    </row>
    <row r="15059" spans="1:14" x14ac:dyDescent="0.35">
      <c r="A15059" s="8" t="s">
        <v>51387</v>
      </c>
      <c r="B15059">
        <v>26019</v>
      </c>
      <c r="C15059" t="s">
        <v>51385</v>
      </c>
      <c r="D15059">
        <v>36841.01</v>
      </c>
      <c r="E15059" t="s">
        <v>51386</v>
      </c>
      <c r="F15059" t="s">
        <v>13671</v>
      </c>
      <c r="G15059" t="s">
        <v>51386</v>
      </c>
      <c r="H15059" t="s">
        <v>13671</v>
      </c>
      <c r="I15059" t="s">
        <v>51386</v>
      </c>
      <c r="J15059" t="s">
        <v>13671</v>
      </c>
      <c r="K15059" t="s">
        <v>51387</v>
      </c>
      <c r="L15059" t="s">
        <v>51388</v>
      </c>
      <c r="N15059">
        <v>1</v>
      </c>
    </row>
    <row r="15060" spans="1:14" x14ac:dyDescent="0.35">
      <c r="A15060" s="8" t="s">
        <v>51392</v>
      </c>
      <c r="B15060">
        <v>27327</v>
      </c>
      <c r="C15060" t="s">
        <v>51389</v>
      </c>
      <c r="D15060">
        <v>36841.019999999997</v>
      </c>
      <c r="E15060" t="s">
        <v>51390</v>
      </c>
      <c r="F15060" t="s">
        <v>656</v>
      </c>
      <c r="G15060" t="s">
        <v>51391</v>
      </c>
      <c r="H15060" t="s">
        <v>9210</v>
      </c>
      <c r="I15060" t="s">
        <v>51391</v>
      </c>
      <c r="J15060" t="s">
        <v>9210</v>
      </c>
      <c r="K15060" t="s">
        <v>51392</v>
      </c>
      <c r="L15060" t="s">
        <v>51393</v>
      </c>
      <c r="M15060">
        <v>63746200</v>
      </c>
      <c r="N15060">
        <v>1</v>
      </c>
    </row>
    <row r="15061" spans="1:14" x14ac:dyDescent="0.35">
      <c r="A15061" s="8" t="s">
        <v>51395</v>
      </c>
      <c r="B15061">
        <v>26020</v>
      </c>
      <c r="C15061" t="s">
        <v>51394</v>
      </c>
      <c r="D15061">
        <v>36842.01</v>
      </c>
      <c r="E15061">
        <v>998</v>
      </c>
      <c r="F15061" t="s">
        <v>437</v>
      </c>
      <c r="G15061">
        <v>998</v>
      </c>
      <c r="H15061" t="s">
        <v>437</v>
      </c>
      <c r="I15061">
        <v>998</v>
      </c>
      <c r="J15061" t="s">
        <v>437</v>
      </c>
      <c r="K15061" t="s">
        <v>51395</v>
      </c>
      <c r="L15061" t="s">
        <v>51396</v>
      </c>
      <c r="N15061">
        <v>1</v>
      </c>
    </row>
    <row r="15062" spans="1:14" x14ac:dyDescent="0.35">
      <c r="A15062" s="8" t="s">
        <v>51398</v>
      </c>
      <c r="B15062">
        <v>26021</v>
      </c>
      <c r="C15062" t="s">
        <v>51397</v>
      </c>
      <c r="D15062">
        <v>36842.019999999997</v>
      </c>
      <c r="E15062">
        <v>601998</v>
      </c>
      <c r="F15062" t="s">
        <v>529</v>
      </c>
      <c r="G15062">
        <v>601998</v>
      </c>
      <c r="H15062" t="s">
        <v>5339</v>
      </c>
      <c r="I15062">
        <v>601998</v>
      </c>
      <c r="J15062" t="s">
        <v>5331</v>
      </c>
      <c r="K15062" t="s">
        <v>51398</v>
      </c>
      <c r="L15062" t="s">
        <v>51399</v>
      </c>
      <c r="N15062">
        <v>1</v>
      </c>
    </row>
    <row r="15063" spans="1:14" x14ac:dyDescent="0.35">
      <c r="A15063" s="8" t="s">
        <v>51398</v>
      </c>
      <c r="B15063">
        <v>73595</v>
      </c>
      <c r="C15063" t="s">
        <v>51400</v>
      </c>
      <c r="D15063">
        <v>36842.03</v>
      </c>
      <c r="E15063">
        <v>601998</v>
      </c>
      <c r="F15063" t="s">
        <v>5343</v>
      </c>
      <c r="G15063">
        <v>601998</v>
      </c>
      <c r="H15063" t="s">
        <v>5344</v>
      </c>
      <c r="I15063">
        <v>601998</v>
      </c>
      <c r="J15063" t="s">
        <v>5331</v>
      </c>
      <c r="K15063" t="s">
        <v>51398</v>
      </c>
      <c r="L15063" t="s">
        <v>51401</v>
      </c>
      <c r="N15063">
        <v>1</v>
      </c>
    </row>
    <row r="15064" spans="1:14" x14ac:dyDescent="0.35">
      <c r="A15064" s="8" t="s">
        <v>51405</v>
      </c>
      <c r="B15064">
        <v>89947</v>
      </c>
      <c r="C15064" t="s">
        <v>51402</v>
      </c>
      <c r="D15064">
        <v>36842.050000000003</v>
      </c>
      <c r="E15064" t="s">
        <v>51403</v>
      </c>
      <c r="F15064" t="s">
        <v>186</v>
      </c>
      <c r="G15064" t="s">
        <v>51404</v>
      </c>
      <c r="H15064" t="s">
        <v>188</v>
      </c>
      <c r="I15064" t="s">
        <v>51404</v>
      </c>
      <c r="J15064" t="s">
        <v>176</v>
      </c>
      <c r="K15064" t="s">
        <v>51405</v>
      </c>
      <c r="L15064" t="s">
        <v>51406</v>
      </c>
      <c r="M15064">
        <v>169389202</v>
      </c>
      <c r="N15064">
        <v>1</v>
      </c>
    </row>
    <row r="15065" spans="1:14" x14ac:dyDescent="0.35">
      <c r="A15065" s="8" t="s">
        <v>51408</v>
      </c>
      <c r="B15065">
        <v>88036</v>
      </c>
      <c r="C15065" t="s">
        <v>51407</v>
      </c>
      <c r="D15065">
        <v>36843.01</v>
      </c>
      <c r="E15065">
        <v>301041</v>
      </c>
      <c r="F15065" t="s">
        <v>5330</v>
      </c>
      <c r="G15065">
        <v>301041</v>
      </c>
      <c r="H15065" t="s">
        <v>574</v>
      </c>
      <c r="I15065">
        <v>301041</v>
      </c>
      <c r="J15065" t="s">
        <v>5331</v>
      </c>
      <c r="K15065" t="s">
        <v>51408</v>
      </c>
      <c r="L15065" t="s">
        <v>51409</v>
      </c>
      <c r="N15065">
        <v>1</v>
      </c>
    </row>
    <row r="15066" spans="1:14" x14ac:dyDescent="0.35">
      <c r="A15066" s="8" t="s">
        <v>51411</v>
      </c>
      <c r="B15066">
        <v>26024</v>
      </c>
      <c r="C15066" t="s">
        <v>51410</v>
      </c>
      <c r="D15066">
        <v>36844.01</v>
      </c>
      <c r="E15066" t="s">
        <v>6086</v>
      </c>
      <c r="F15066" t="s">
        <v>6086</v>
      </c>
      <c r="G15066" t="s">
        <v>6086</v>
      </c>
      <c r="H15066" t="s">
        <v>6088</v>
      </c>
      <c r="I15066" t="s">
        <v>6086</v>
      </c>
      <c r="J15066" t="s">
        <v>6089</v>
      </c>
      <c r="K15066" t="s">
        <v>51411</v>
      </c>
      <c r="L15066" t="s">
        <v>51412</v>
      </c>
      <c r="N15066">
        <v>1</v>
      </c>
    </row>
    <row r="15067" spans="1:14" x14ac:dyDescent="0.35">
      <c r="A15067" s="8" t="s">
        <v>51415</v>
      </c>
      <c r="B15067">
        <v>26025</v>
      </c>
      <c r="C15067" t="s">
        <v>51413</v>
      </c>
      <c r="D15067">
        <v>36845.01</v>
      </c>
      <c r="E15067" t="s">
        <v>51414</v>
      </c>
      <c r="F15067" t="s">
        <v>10303</v>
      </c>
      <c r="G15067" t="s">
        <v>1233</v>
      </c>
      <c r="H15067" t="s">
        <v>10305</v>
      </c>
      <c r="I15067" t="s">
        <v>1233</v>
      </c>
      <c r="J15067" t="s">
        <v>10305</v>
      </c>
      <c r="K15067" t="s">
        <v>51415</v>
      </c>
      <c r="L15067">
        <v>6215187</v>
      </c>
      <c r="N15067">
        <v>1</v>
      </c>
    </row>
    <row r="15068" spans="1:14" x14ac:dyDescent="0.35">
      <c r="A15068" s="8" t="s">
        <v>51419</v>
      </c>
      <c r="B15068">
        <v>26026</v>
      </c>
      <c r="C15068" t="s">
        <v>51416</v>
      </c>
      <c r="D15068">
        <v>36846.01</v>
      </c>
      <c r="E15068" t="s">
        <v>51417</v>
      </c>
      <c r="F15068" t="s">
        <v>10303</v>
      </c>
      <c r="G15068" t="s">
        <v>51418</v>
      </c>
      <c r="H15068" t="s">
        <v>10305</v>
      </c>
      <c r="I15068" t="s">
        <v>51418</v>
      </c>
      <c r="J15068" t="s">
        <v>10305</v>
      </c>
      <c r="K15068" t="s">
        <v>51419</v>
      </c>
      <c r="L15068" t="s">
        <v>51420</v>
      </c>
      <c r="N15068">
        <v>1</v>
      </c>
    </row>
    <row r="15069" spans="1:14" x14ac:dyDescent="0.35">
      <c r="A15069" s="8" t="s">
        <v>51423</v>
      </c>
      <c r="B15069">
        <v>26027</v>
      </c>
      <c r="C15069" t="s">
        <v>51421</v>
      </c>
      <c r="D15069">
        <v>36847.01</v>
      </c>
      <c r="E15069" t="s">
        <v>51422</v>
      </c>
      <c r="F15069" t="s">
        <v>279</v>
      </c>
      <c r="G15069" t="s">
        <v>51422</v>
      </c>
      <c r="H15069" t="s">
        <v>8338</v>
      </c>
      <c r="I15069" t="s">
        <v>51422</v>
      </c>
      <c r="J15069" t="s">
        <v>6089</v>
      </c>
      <c r="K15069" t="s">
        <v>51423</v>
      </c>
      <c r="L15069" t="s">
        <v>51424</v>
      </c>
      <c r="N15069">
        <v>1</v>
      </c>
    </row>
    <row r="15070" spans="1:14" x14ac:dyDescent="0.35">
      <c r="A15070" s="8" t="s">
        <v>51427</v>
      </c>
      <c r="B15070">
        <v>26029</v>
      </c>
      <c r="C15070" t="s">
        <v>51425</v>
      </c>
      <c r="D15070">
        <v>36849.01</v>
      </c>
      <c r="E15070" t="s">
        <v>51426</v>
      </c>
      <c r="F15070" t="s">
        <v>30727</v>
      </c>
      <c r="G15070" t="s">
        <v>51426</v>
      </c>
      <c r="H15070" t="s">
        <v>43092</v>
      </c>
      <c r="I15070" t="s">
        <v>51426</v>
      </c>
      <c r="J15070" t="s">
        <v>43092</v>
      </c>
      <c r="K15070" t="s">
        <v>51427</v>
      </c>
      <c r="L15070" t="s">
        <v>51428</v>
      </c>
      <c r="N15070">
        <v>1</v>
      </c>
    </row>
    <row r="15071" spans="1:14" x14ac:dyDescent="0.35">
      <c r="A15071" s="8" t="s">
        <v>51432</v>
      </c>
      <c r="B15071">
        <v>26030</v>
      </c>
      <c r="C15071" t="s">
        <v>51429</v>
      </c>
      <c r="D15071">
        <v>36850.01</v>
      </c>
      <c r="E15071" t="s">
        <v>51430</v>
      </c>
      <c r="F15071" t="s">
        <v>10303</v>
      </c>
      <c r="G15071" t="s">
        <v>51431</v>
      </c>
      <c r="H15071" t="s">
        <v>10305</v>
      </c>
      <c r="I15071" t="s">
        <v>51431</v>
      </c>
      <c r="J15071" t="s">
        <v>10305</v>
      </c>
      <c r="K15071" t="s">
        <v>51432</v>
      </c>
      <c r="L15071">
        <v>6398527</v>
      </c>
      <c r="N15071">
        <v>1</v>
      </c>
    </row>
    <row r="15072" spans="1:14" x14ac:dyDescent="0.35">
      <c r="A15072" s="8" t="s">
        <v>51435</v>
      </c>
      <c r="B15072">
        <v>26031</v>
      </c>
      <c r="C15072" t="s">
        <v>51433</v>
      </c>
      <c r="D15072">
        <v>36851.01</v>
      </c>
      <c r="E15072" t="s">
        <v>51434</v>
      </c>
      <c r="F15072" t="s">
        <v>10303</v>
      </c>
      <c r="G15072" t="s">
        <v>51434</v>
      </c>
      <c r="H15072" t="s">
        <v>10305</v>
      </c>
      <c r="I15072" t="s">
        <v>51434</v>
      </c>
      <c r="J15072" t="s">
        <v>10305</v>
      </c>
      <c r="K15072" t="s">
        <v>51435</v>
      </c>
      <c r="L15072" t="s">
        <v>51436</v>
      </c>
      <c r="N15072">
        <v>1</v>
      </c>
    </row>
    <row r="15073" spans="1:14" x14ac:dyDescent="0.35">
      <c r="A15073" s="8" t="s">
        <v>51440</v>
      </c>
      <c r="B15073">
        <v>26032</v>
      </c>
      <c r="C15073" t="s">
        <v>51437</v>
      </c>
      <c r="D15073">
        <v>36852.01</v>
      </c>
      <c r="E15073" t="s">
        <v>51438</v>
      </c>
      <c r="F15073" t="s">
        <v>10303</v>
      </c>
      <c r="G15073" t="s">
        <v>51439</v>
      </c>
      <c r="H15073" t="s">
        <v>10305</v>
      </c>
      <c r="I15073" t="s">
        <v>51439</v>
      </c>
      <c r="J15073" t="s">
        <v>10305</v>
      </c>
      <c r="K15073" t="s">
        <v>51440</v>
      </c>
      <c r="L15073">
        <v>6707985</v>
      </c>
      <c r="N15073">
        <v>1</v>
      </c>
    </row>
    <row r="15074" spans="1:14" x14ac:dyDescent="0.35">
      <c r="A15074" s="8" t="s">
        <v>51444</v>
      </c>
      <c r="B15074">
        <v>26033</v>
      </c>
      <c r="C15074" t="s">
        <v>51441</v>
      </c>
      <c r="D15074">
        <v>36853.01</v>
      </c>
      <c r="E15074" t="s">
        <v>51442</v>
      </c>
      <c r="F15074" t="s">
        <v>10303</v>
      </c>
      <c r="G15074" t="s">
        <v>51443</v>
      </c>
      <c r="H15074" t="s">
        <v>10305</v>
      </c>
      <c r="I15074" t="s">
        <v>51443</v>
      </c>
      <c r="J15074" t="s">
        <v>10305</v>
      </c>
      <c r="K15074" t="s">
        <v>51444</v>
      </c>
      <c r="L15074">
        <v>6705655</v>
      </c>
      <c r="N15074">
        <v>1</v>
      </c>
    </row>
    <row r="15075" spans="1:14" x14ac:dyDescent="0.35">
      <c r="A15075" s="8" t="s">
        <v>51448</v>
      </c>
      <c r="B15075">
        <v>26034</v>
      </c>
      <c r="C15075" t="s">
        <v>51445</v>
      </c>
      <c r="D15075">
        <v>36854.01</v>
      </c>
      <c r="E15075" t="s">
        <v>51446</v>
      </c>
      <c r="F15075" t="s">
        <v>10303</v>
      </c>
      <c r="G15075" t="s">
        <v>51447</v>
      </c>
      <c r="H15075" t="s">
        <v>10305</v>
      </c>
      <c r="I15075" t="s">
        <v>51447</v>
      </c>
      <c r="J15075" t="s">
        <v>10305</v>
      </c>
      <c r="K15075" t="s">
        <v>51448</v>
      </c>
      <c r="L15075" t="s">
        <v>51449</v>
      </c>
      <c r="N15075">
        <v>1</v>
      </c>
    </row>
    <row r="15076" spans="1:14" x14ac:dyDescent="0.35">
      <c r="A15076" s="8" t="s">
        <v>51453</v>
      </c>
      <c r="B15076">
        <v>26035</v>
      </c>
      <c r="C15076" t="s">
        <v>51450</v>
      </c>
      <c r="D15076">
        <v>36855.01</v>
      </c>
      <c r="E15076" t="s">
        <v>51451</v>
      </c>
      <c r="F15076" t="s">
        <v>10303</v>
      </c>
      <c r="G15076" t="s">
        <v>51452</v>
      </c>
      <c r="H15076" t="s">
        <v>10305</v>
      </c>
      <c r="I15076" t="s">
        <v>51452</v>
      </c>
      <c r="J15076" t="s">
        <v>10305</v>
      </c>
      <c r="K15076" t="s">
        <v>51453</v>
      </c>
      <c r="L15076" t="s">
        <v>51454</v>
      </c>
      <c r="N15076">
        <v>1</v>
      </c>
    </row>
    <row r="15077" spans="1:14" x14ac:dyDescent="0.35">
      <c r="A15077" s="8" t="s">
        <v>51457</v>
      </c>
      <c r="B15077">
        <v>26036</v>
      </c>
      <c r="C15077" t="s">
        <v>51455</v>
      </c>
      <c r="D15077">
        <v>36856.01</v>
      </c>
      <c r="E15077" t="s">
        <v>51456</v>
      </c>
      <c r="F15077" t="s">
        <v>10303</v>
      </c>
      <c r="G15077" t="s">
        <v>51456</v>
      </c>
      <c r="H15077" t="s">
        <v>10305</v>
      </c>
      <c r="I15077" t="s">
        <v>51456</v>
      </c>
      <c r="J15077" t="s">
        <v>10305</v>
      </c>
      <c r="K15077" t="s">
        <v>51457</v>
      </c>
      <c r="L15077" t="s">
        <v>51458</v>
      </c>
      <c r="N15077">
        <v>1</v>
      </c>
    </row>
    <row r="15078" spans="1:14" x14ac:dyDescent="0.35">
      <c r="A15078" s="8" t="s">
        <v>51462</v>
      </c>
      <c r="B15078">
        <v>26038</v>
      </c>
      <c r="C15078" t="s">
        <v>51459</v>
      </c>
      <c r="D15078">
        <v>36858.01</v>
      </c>
      <c r="E15078" t="s">
        <v>51460</v>
      </c>
      <c r="F15078" t="s">
        <v>10303</v>
      </c>
      <c r="G15078" t="s">
        <v>51461</v>
      </c>
      <c r="H15078" t="s">
        <v>10305</v>
      </c>
      <c r="I15078" t="s">
        <v>51461</v>
      </c>
      <c r="J15078" t="s">
        <v>10305</v>
      </c>
      <c r="K15078" t="s">
        <v>51462</v>
      </c>
      <c r="L15078" t="s">
        <v>51463</v>
      </c>
      <c r="N15078">
        <v>1</v>
      </c>
    </row>
    <row r="15079" spans="1:14" x14ac:dyDescent="0.35">
      <c r="A15079" s="8" t="s">
        <v>51467</v>
      </c>
      <c r="B15079">
        <v>26039</v>
      </c>
      <c r="C15079" t="s">
        <v>51464</v>
      </c>
      <c r="D15079">
        <v>36859.01</v>
      </c>
      <c r="E15079" t="s">
        <v>51465</v>
      </c>
      <c r="F15079" t="s">
        <v>10303</v>
      </c>
      <c r="G15079" t="s">
        <v>51466</v>
      </c>
      <c r="H15079" t="s">
        <v>10305</v>
      </c>
      <c r="I15079" t="s">
        <v>51466</v>
      </c>
      <c r="J15079" t="s">
        <v>10305</v>
      </c>
      <c r="K15079" t="s">
        <v>51467</v>
      </c>
      <c r="L15079" t="s">
        <v>51468</v>
      </c>
      <c r="N15079">
        <v>1</v>
      </c>
    </row>
    <row r="15080" spans="1:14" x14ac:dyDescent="0.35">
      <c r="A15080" s="8" t="s">
        <v>51471</v>
      </c>
      <c r="B15080">
        <v>26040</v>
      </c>
      <c r="C15080" t="s">
        <v>51469</v>
      </c>
      <c r="D15080">
        <v>36860.01</v>
      </c>
      <c r="E15080" t="s">
        <v>51470</v>
      </c>
      <c r="F15080" t="s">
        <v>10303</v>
      </c>
      <c r="G15080" t="s">
        <v>51470</v>
      </c>
      <c r="H15080" t="s">
        <v>10305</v>
      </c>
      <c r="I15080" t="s">
        <v>51470</v>
      </c>
      <c r="J15080" t="s">
        <v>10305</v>
      </c>
      <c r="K15080" t="s">
        <v>51471</v>
      </c>
      <c r="L15080">
        <v>6492151</v>
      </c>
      <c r="N15080">
        <v>1</v>
      </c>
    </row>
    <row r="15081" spans="1:14" x14ac:dyDescent="0.35">
      <c r="A15081" s="8" t="s">
        <v>51475</v>
      </c>
      <c r="B15081">
        <v>26043</v>
      </c>
      <c r="C15081" t="s">
        <v>51472</v>
      </c>
      <c r="D15081">
        <v>36863.01</v>
      </c>
      <c r="E15081" t="s">
        <v>51473</v>
      </c>
      <c r="F15081" t="s">
        <v>10303</v>
      </c>
      <c r="G15081" t="s">
        <v>51474</v>
      </c>
      <c r="H15081" t="s">
        <v>10305</v>
      </c>
      <c r="I15081" t="s">
        <v>51474</v>
      </c>
      <c r="J15081" t="s">
        <v>10305</v>
      </c>
      <c r="K15081" t="s">
        <v>51475</v>
      </c>
      <c r="L15081">
        <v>6503127</v>
      </c>
      <c r="N15081">
        <v>1</v>
      </c>
    </row>
    <row r="15082" spans="1:14" x14ac:dyDescent="0.35">
      <c r="A15082" s="8" t="s">
        <v>51478</v>
      </c>
      <c r="B15082">
        <v>26044</v>
      </c>
      <c r="C15082" t="s">
        <v>51476</v>
      </c>
      <c r="D15082">
        <v>36864.01</v>
      </c>
      <c r="E15082" t="s">
        <v>51477</v>
      </c>
      <c r="F15082" t="s">
        <v>10303</v>
      </c>
      <c r="G15082" t="s">
        <v>29999</v>
      </c>
      <c r="H15082" t="s">
        <v>10305</v>
      </c>
      <c r="I15082" t="s">
        <v>29999</v>
      </c>
      <c r="J15082" t="s">
        <v>10305</v>
      </c>
      <c r="K15082" t="s">
        <v>51478</v>
      </c>
      <c r="L15082" t="s">
        <v>51479</v>
      </c>
      <c r="N15082">
        <v>1</v>
      </c>
    </row>
    <row r="15083" spans="1:14" x14ac:dyDescent="0.35">
      <c r="A15083" s="8" t="s">
        <v>51483</v>
      </c>
      <c r="B15083">
        <v>26045</v>
      </c>
      <c r="C15083" t="s">
        <v>51480</v>
      </c>
      <c r="D15083">
        <v>36865.01</v>
      </c>
      <c r="E15083" t="s">
        <v>51481</v>
      </c>
      <c r="F15083" t="s">
        <v>10303</v>
      </c>
      <c r="G15083" t="s">
        <v>51482</v>
      </c>
      <c r="H15083" t="s">
        <v>10305</v>
      </c>
      <c r="I15083" t="s">
        <v>51482</v>
      </c>
      <c r="J15083" t="s">
        <v>10305</v>
      </c>
      <c r="K15083" t="s">
        <v>51483</v>
      </c>
      <c r="L15083">
        <v>6520911</v>
      </c>
      <c r="N15083">
        <v>1</v>
      </c>
    </row>
    <row r="15084" spans="1:14" x14ac:dyDescent="0.35">
      <c r="A15084" s="8" t="s">
        <v>51487</v>
      </c>
      <c r="B15084">
        <v>26046</v>
      </c>
      <c r="C15084" t="s">
        <v>51484</v>
      </c>
      <c r="D15084">
        <v>36866.01</v>
      </c>
      <c r="E15084" t="s">
        <v>51485</v>
      </c>
      <c r="F15084" t="s">
        <v>10303</v>
      </c>
      <c r="G15084" t="s">
        <v>51486</v>
      </c>
      <c r="H15084" t="s">
        <v>10305</v>
      </c>
      <c r="I15084" t="s">
        <v>51486</v>
      </c>
      <c r="J15084" t="s">
        <v>10305</v>
      </c>
      <c r="K15084" t="s">
        <v>51487</v>
      </c>
      <c r="L15084">
        <v>6652621</v>
      </c>
      <c r="N15084">
        <v>1</v>
      </c>
    </row>
    <row r="15085" spans="1:14" x14ac:dyDescent="0.35">
      <c r="A15085" s="8" t="s">
        <v>51491</v>
      </c>
      <c r="B15085">
        <v>26048</v>
      </c>
      <c r="C15085" t="s">
        <v>51488</v>
      </c>
      <c r="D15085">
        <v>36868.01</v>
      </c>
      <c r="E15085" t="s">
        <v>51489</v>
      </c>
      <c r="F15085" t="s">
        <v>10303</v>
      </c>
      <c r="G15085" t="s">
        <v>51490</v>
      </c>
      <c r="H15085" t="s">
        <v>10305</v>
      </c>
      <c r="I15085" t="s">
        <v>51490</v>
      </c>
      <c r="J15085" t="s">
        <v>10305</v>
      </c>
      <c r="K15085" t="s">
        <v>51491</v>
      </c>
      <c r="L15085" t="s">
        <v>51492</v>
      </c>
      <c r="N15085">
        <v>1</v>
      </c>
    </row>
    <row r="15086" spans="1:14" x14ac:dyDescent="0.35">
      <c r="A15086" s="8" t="s">
        <v>51496</v>
      </c>
      <c r="B15086">
        <v>26049</v>
      </c>
      <c r="C15086" t="s">
        <v>51493</v>
      </c>
      <c r="D15086">
        <v>36869.01</v>
      </c>
      <c r="E15086" t="s">
        <v>51494</v>
      </c>
      <c r="F15086" t="s">
        <v>10303</v>
      </c>
      <c r="G15086" t="s">
        <v>51495</v>
      </c>
      <c r="H15086" t="s">
        <v>10305</v>
      </c>
      <c r="I15086" t="s">
        <v>51495</v>
      </c>
      <c r="J15086" t="s">
        <v>10305</v>
      </c>
      <c r="K15086" t="s">
        <v>51496</v>
      </c>
      <c r="L15086" t="s">
        <v>51497</v>
      </c>
      <c r="N15086">
        <v>1</v>
      </c>
    </row>
    <row r="15087" spans="1:14" x14ac:dyDescent="0.35">
      <c r="A15087" s="8" t="s">
        <v>51501</v>
      </c>
      <c r="B15087">
        <v>26051</v>
      </c>
      <c r="C15087" t="s">
        <v>51498</v>
      </c>
      <c r="D15087">
        <v>36871.01</v>
      </c>
      <c r="E15087" t="s">
        <v>51499</v>
      </c>
      <c r="F15087" t="s">
        <v>10303</v>
      </c>
      <c r="G15087" t="s">
        <v>51500</v>
      </c>
      <c r="H15087" t="s">
        <v>10305</v>
      </c>
      <c r="I15087" t="s">
        <v>51500</v>
      </c>
      <c r="J15087" t="s">
        <v>10305</v>
      </c>
      <c r="K15087" t="s">
        <v>51501</v>
      </c>
      <c r="L15087" t="s">
        <v>51502</v>
      </c>
      <c r="N15087">
        <v>1</v>
      </c>
    </row>
    <row r="15088" spans="1:14" x14ac:dyDescent="0.35">
      <c r="A15088" s="8" t="s">
        <v>51505</v>
      </c>
      <c r="B15088">
        <v>26052</v>
      </c>
      <c r="C15088" t="s">
        <v>51503</v>
      </c>
      <c r="D15088">
        <v>36872.01</v>
      </c>
      <c r="E15088" t="s">
        <v>51504</v>
      </c>
      <c r="F15088" t="s">
        <v>10303</v>
      </c>
      <c r="G15088" t="s">
        <v>51504</v>
      </c>
      <c r="H15088" t="s">
        <v>10305</v>
      </c>
      <c r="I15088" t="s">
        <v>51504</v>
      </c>
      <c r="J15088" t="s">
        <v>10305</v>
      </c>
      <c r="K15088" t="s">
        <v>51505</v>
      </c>
      <c r="L15088" t="s">
        <v>51506</v>
      </c>
      <c r="N15088">
        <v>1</v>
      </c>
    </row>
    <row r="15089" spans="1:14" x14ac:dyDescent="0.35">
      <c r="A15089" s="8" t="s">
        <v>51510</v>
      </c>
      <c r="B15089">
        <v>26053</v>
      </c>
      <c r="C15089" t="s">
        <v>51507</v>
      </c>
      <c r="D15089">
        <v>36873.01</v>
      </c>
      <c r="E15089" t="s">
        <v>51508</v>
      </c>
      <c r="F15089" t="s">
        <v>10303</v>
      </c>
      <c r="G15089" t="s">
        <v>51509</v>
      </c>
      <c r="H15089" t="s">
        <v>10305</v>
      </c>
      <c r="I15089" t="s">
        <v>51509</v>
      </c>
      <c r="J15089" t="s">
        <v>10305</v>
      </c>
      <c r="K15089" t="s">
        <v>51510</v>
      </c>
      <c r="L15089">
        <v>6338608</v>
      </c>
      <c r="N15089">
        <v>1</v>
      </c>
    </row>
    <row r="15090" spans="1:14" x14ac:dyDescent="0.35">
      <c r="A15090" s="8" t="s">
        <v>51513</v>
      </c>
      <c r="B15090">
        <v>26054</v>
      </c>
      <c r="C15090" t="s">
        <v>51511</v>
      </c>
      <c r="D15090">
        <v>36874.01</v>
      </c>
      <c r="E15090" t="s">
        <v>51512</v>
      </c>
      <c r="F15090" t="s">
        <v>13671</v>
      </c>
      <c r="G15090" t="s">
        <v>51512</v>
      </c>
      <c r="H15090" t="s">
        <v>13671</v>
      </c>
      <c r="I15090" t="s">
        <v>51512</v>
      </c>
      <c r="J15090" t="s">
        <v>13671</v>
      </c>
      <c r="K15090" t="s">
        <v>51513</v>
      </c>
      <c r="L15090" t="s">
        <v>51514</v>
      </c>
      <c r="N15090">
        <v>1</v>
      </c>
    </row>
    <row r="15091" spans="1:14" x14ac:dyDescent="0.35">
      <c r="A15091" s="8" t="s">
        <v>51517</v>
      </c>
      <c r="B15091">
        <v>26056</v>
      </c>
      <c r="C15091" t="s">
        <v>51515</v>
      </c>
      <c r="D15091">
        <v>36876.01</v>
      </c>
      <c r="E15091" t="s">
        <v>51516</v>
      </c>
      <c r="F15091" t="s">
        <v>13671</v>
      </c>
      <c r="G15091" t="s">
        <v>51516</v>
      </c>
      <c r="H15091" t="s">
        <v>13671</v>
      </c>
      <c r="I15091" t="s">
        <v>51516</v>
      </c>
      <c r="J15091" t="s">
        <v>13671</v>
      </c>
      <c r="K15091" t="s">
        <v>51517</v>
      </c>
      <c r="L15091" t="s">
        <v>51518</v>
      </c>
      <c r="N15091">
        <v>1</v>
      </c>
    </row>
    <row r="15092" spans="1:14" x14ac:dyDescent="0.35">
      <c r="A15092" s="8" t="s">
        <v>51521</v>
      </c>
      <c r="B15092">
        <v>26057</v>
      </c>
      <c r="C15092" t="s">
        <v>51519</v>
      </c>
      <c r="D15092">
        <v>36877.01</v>
      </c>
      <c r="E15092" t="s">
        <v>51520</v>
      </c>
      <c r="F15092" t="s">
        <v>13671</v>
      </c>
      <c r="G15092" t="s">
        <v>51520</v>
      </c>
      <c r="H15092" t="s">
        <v>13671</v>
      </c>
      <c r="I15092" t="s">
        <v>51520</v>
      </c>
      <c r="J15092" t="s">
        <v>13671</v>
      </c>
      <c r="K15092" t="s">
        <v>51521</v>
      </c>
      <c r="L15092" t="s">
        <v>51522</v>
      </c>
      <c r="N15092">
        <v>1</v>
      </c>
    </row>
    <row r="15093" spans="1:14" x14ac:dyDescent="0.35">
      <c r="A15093" s="8" t="s">
        <v>51525</v>
      </c>
      <c r="B15093">
        <v>26058</v>
      </c>
      <c r="C15093" t="s">
        <v>51523</v>
      </c>
      <c r="D15093">
        <v>36878.01</v>
      </c>
      <c r="E15093" t="s">
        <v>51524</v>
      </c>
      <c r="F15093" t="s">
        <v>13671</v>
      </c>
      <c r="G15093" t="s">
        <v>51524</v>
      </c>
      <c r="H15093" t="s">
        <v>13671</v>
      </c>
      <c r="I15093" t="s">
        <v>51524</v>
      </c>
      <c r="J15093" t="s">
        <v>13671</v>
      </c>
      <c r="K15093" t="s">
        <v>51525</v>
      </c>
      <c r="L15093" t="s">
        <v>51526</v>
      </c>
      <c r="N15093">
        <v>1</v>
      </c>
    </row>
    <row r="15094" spans="1:14" x14ac:dyDescent="0.35">
      <c r="A15094" s="8" t="s">
        <v>51529</v>
      </c>
      <c r="B15094">
        <v>26059</v>
      </c>
      <c r="C15094" t="s">
        <v>51527</v>
      </c>
      <c r="D15094">
        <v>36879.01</v>
      </c>
      <c r="E15094" t="s">
        <v>30335</v>
      </c>
      <c r="F15094" t="s">
        <v>6820</v>
      </c>
      <c r="G15094" t="s">
        <v>51528</v>
      </c>
      <c r="H15094" t="s">
        <v>6822</v>
      </c>
      <c r="I15094" t="s">
        <v>51528</v>
      </c>
      <c r="J15094" t="s">
        <v>6822</v>
      </c>
      <c r="K15094" t="s">
        <v>51529</v>
      </c>
      <c r="L15094">
        <v>6539285</v>
      </c>
      <c r="N15094">
        <v>1</v>
      </c>
    </row>
    <row r="15095" spans="1:14" x14ac:dyDescent="0.35">
      <c r="A15095" s="8" t="s">
        <v>51532</v>
      </c>
      <c r="B15095">
        <v>26062</v>
      </c>
      <c r="C15095" t="s">
        <v>51530</v>
      </c>
      <c r="D15095">
        <v>36882.01</v>
      </c>
      <c r="E15095">
        <v>2240</v>
      </c>
      <c r="F15095" t="s">
        <v>216</v>
      </c>
      <c r="G15095" t="s">
        <v>51531</v>
      </c>
      <c r="H15095" t="s">
        <v>6094</v>
      </c>
      <c r="I15095" t="s">
        <v>51531</v>
      </c>
      <c r="J15095" t="s">
        <v>6094</v>
      </c>
      <c r="K15095" t="s">
        <v>51532</v>
      </c>
      <c r="L15095" t="s">
        <v>51533</v>
      </c>
      <c r="M15095" t="s">
        <v>51534</v>
      </c>
      <c r="N15095">
        <v>1</v>
      </c>
    </row>
    <row r="15096" spans="1:14" x14ac:dyDescent="0.35">
      <c r="A15096" s="8" t="s">
        <v>51537</v>
      </c>
      <c r="B15096">
        <v>26065</v>
      </c>
      <c r="C15096" t="s">
        <v>51535</v>
      </c>
      <c r="D15096">
        <v>36885.01</v>
      </c>
      <c r="E15096">
        <v>6050</v>
      </c>
      <c r="F15096" t="s">
        <v>216</v>
      </c>
      <c r="G15096" t="s">
        <v>51536</v>
      </c>
      <c r="H15096" t="s">
        <v>6094</v>
      </c>
      <c r="I15096" t="s">
        <v>51536</v>
      </c>
      <c r="J15096" t="s">
        <v>6094</v>
      </c>
      <c r="K15096" t="s">
        <v>51537</v>
      </c>
      <c r="L15096" t="s">
        <v>51538</v>
      </c>
      <c r="M15096" t="s">
        <v>51539</v>
      </c>
      <c r="N15096">
        <v>1</v>
      </c>
    </row>
    <row r="15097" spans="1:14" x14ac:dyDescent="0.35">
      <c r="A15097" s="8" t="s">
        <v>51542</v>
      </c>
      <c r="B15097">
        <v>26069</v>
      </c>
      <c r="C15097" t="s">
        <v>51540</v>
      </c>
      <c r="D15097">
        <v>36889.01</v>
      </c>
      <c r="E15097">
        <v>2030</v>
      </c>
      <c r="F15097" t="s">
        <v>216</v>
      </c>
      <c r="G15097" t="s">
        <v>51541</v>
      </c>
      <c r="H15097" t="s">
        <v>6094</v>
      </c>
      <c r="I15097" t="s">
        <v>51541</v>
      </c>
      <c r="J15097" t="s">
        <v>6094</v>
      </c>
      <c r="K15097" t="s">
        <v>51542</v>
      </c>
      <c r="L15097" t="s">
        <v>51543</v>
      </c>
      <c r="M15097" t="s">
        <v>51544</v>
      </c>
      <c r="N15097">
        <v>1</v>
      </c>
    </row>
    <row r="15098" spans="1:14" x14ac:dyDescent="0.35">
      <c r="A15098" s="8" t="s">
        <v>51547</v>
      </c>
      <c r="B15098">
        <v>26071</v>
      </c>
      <c r="C15098" t="s">
        <v>51545</v>
      </c>
      <c r="D15098">
        <v>36891.01</v>
      </c>
      <c r="E15098">
        <v>6040</v>
      </c>
      <c r="F15098" t="s">
        <v>216</v>
      </c>
      <c r="G15098" t="s">
        <v>51546</v>
      </c>
      <c r="H15098" t="s">
        <v>6094</v>
      </c>
      <c r="I15098" t="s">
        <v>51546</v>
      </c>
      <c r="J15098" t="s">
        <v>6094</v>
      </c>
      <c r="K15098" t="s">
        <v>51547</v>
      </c>
      <c r="L15098" t="s">
        <v>51548</v>
      </c>
      <c r="M15098" t="s">
        <v>51549</v>
      </c>
      <c r="N15098">
        <v>1</v>
      </c>
    </row>
    <row r="15099" spans="1:14" x14ac:dyDescent="0.35">
      <c r="A15099" s="8" t="s">
        <v>51552</v>
      </c>
      <c r="B15099">
        <v>26076</v>
      </c>
      <c r="C15099" t="s">
        <v>51550</v>
      </c>
      <c r="D15099">
        <v>36896.01</v>
      </c>
      <c r="E15099" t="s">
        <v>51551</v>
      </c>
      <c r="F15099" t="s">
        <v>180</v>
      </c>
      <c r="G15099" t="s">
        <v>51551</v>
      </c>
      <c r="H15099" t="s">
        <v>182</v>
      </c>
      <c r="I15099" t="s">
        <v>51551</v>
      </c>
      <c r="J15099" t="s">
        <v>182</v>
      </c>
      <c r="K15099" t="s">
        <v>51552</v>
      </c>
      <c r="L15099" t="s">
        <v>51553</v>
      </c>
      <c r="N15099">
        <v>1</v>
      </c>
    </row>
    <row r="15100" spans="1:14" x14ac:dyDescent="0.35">
      <c r="A15100" s="8" t="s">
        <v>51556</v>
      </c>
      <c r="B15100">
        <v>26077</v>
      </c>
      <c r="C15100" t="s">
        <v>51554</v>
      </c>
      <c r="D15100">
        <v>36897.01</v>
      </c>
      <c r="E15100" t="s">
        <v>51555</v>
      </c>
      <c r="F15100" t="s">
        <v>6086</v>
      </c>
      <c r="G15100" t="s">
        <v>51555</v>
      </c>
      <c r="H15100" t="s">
        <v>6088</v>
      </c>
      <c r="I15100" t="s">
        <v>51555</v>
      </c>
      <c r="J15100" t="s">
        <v>6089</v>
      </c>
      <c r="K15100" t="s">
        <v>51556</v>
      </c>
      <c r="L15100" t="s">
        <v>51557</v>
      </c>
      <c r="N15100">
        <v>1</v>
      </c>
    </row>
    <row r="15101" spans="1:14" x14ac:dyDescent="0.35">
      <c r="A15101" s="8" t="s">
        <v>51561</v>
      </c>
      <c r="B15101">
        <v>26079</v>
      </c>
      <c r="C15101" t="s">
        <v>51558</v>
      </c>
      <c r="D15101">
        <v>36899.01</v>
      </c>
      <c r="E15101" t="s">
        <v>51559</v>
      </c>
      <c r="F15101" t="s">
        <v>6086</v>
      </c>
      <c r="G15101" t="s">
        <v>51560</v>
      </c>
      <c r="H15101" t="s">
        <v>6088</v>
      </c>
      <c r="I15101" t="s">
        <v>51560</v>
      </c>
      <c r="J15101" t="s">
        <v>6089</v>
      </c>
      <c r="K15101" t="s">
        <v>51561</v>
      </c>
      <c r="L15101" t="s">
        <v>51562</v>
      </c>
      <c r="N15101">
        <v>1</v>
      </c>
    </row>
    <row r="15102" spans="1:14" x14ac:dyDescent="0.35">
      <c r="A15102" s="8" t="s">
        <v>51565</v>
      </c>
      <c r="B15102">
        <v>26081</v>
      </c>
      <c r="C15102" t="s">
        <v>51563</v>
      </c>
      <c r="D15102">
        <v>36901.01</v>
      </c>
      <c r="E15102" t="s">
        <v>51564</v>
      </c>
      <c r="F15102" t="s">
        <v>30727</v>
      </c>
      <c r="G15102" t="s">
        <v>51564</v>
      </c>
      <c r="H15102" t="s">
        <v>43092</v>
      </c>
      <c r="I15102" t="s">
        <v>51564</v>
      </c>
      <c r="J15102" t="s">
        <v>43092</v>
      </c>
      <c r="K15102" t="s">
        <v>51565</v>
      </c>
      <c r="L15102" t="s">
        <v>51566</v>
      </c>
      <c r="N15102">
        <v>1</v>
      </c>
    </row>
    <row r="15103" spans="1:14" x14ac:dyDescent="0.35">
      <c r="A15103" s="8" t="s">
        <v>51565</v>
      </c>
      <c r="B15103">
        <v>65215</v>
      </c>
      <c r="C15103" t="s">
        <v>51567</v>
      </c>
      <c r="D15103">
        <v>36901.019999999997</v>
      </c>
      <c r="E15103" t="s">
        <v>51564</v>
      </c>
      <c r="F15103" t="s">
        <v>6086</v>
      </c>
      <c r="G15103" t="s">
        <v>51568</v>
      </c>
      <c r="H15103" t="s">
        <v>6088</v>
      </c>
      <c r="I15103" t="s">
        <v>51568</v>
      </c>
      <c r="J15103" t="s">
        <v>6089</v>
      </c>
      <c r="K15103" t="s">
        <v>51565</v>
      </c>
      <c r="L15103" t="s">
        <v>51569</v>
      </c>
      <c r="N15103">
        <v>1</v>
      </c>
    </row>
    <row r="15104" spans="1:14" x14ac:dyDescent="0.35">
      <c r="A15104" s="8" t="s">
        <v>51572</v>
      </c>
      <c r="B15104">
        <v>26087</v>
      </c>
      <c r="C15104" t="s">
        <v>51570</v>
      </c>
      <c r="D15104">
        <v>36907.01</v>
      </c>
      <c r="E15104" t="s">
        <v>51571</v>
      </c>
      <c r="F15104" t="s">
        <v>13671</v>
      </c>
      <c r="G15104" t="s">
        <v>51571</v>
      </c>
      <c r="H15104" t="s">
        <v>13671</v>
      </c>
      <c r="I15104" t="s">
        <v>51571</v>
      </c>
      <c r="J15104" t="s">
        <v>13671</v>
      </c>
      <c r="K15104" t="s">
        <v>51572</v>
      </c>
      <c r="L15104" t="s">
        <v>51573</v>
      </c>
      <c r="N15104">
        <v>1</v>
      </c>
    </row>
    <row r="15105" spans="1:14" x14ac:dyDescent="0.35">
      <c r="A15105" s="8" t="s">
        <v>51576</v>
      </c>
      <c r="B15105">
        <v>26088</v>
      </c>
      <c r="C15105" t="s">
        <v>51574</v>
      </c>
      <c r="D15105">
        <v>36908.01</v>
      </c>
      <c r="E15105" t="s">
        <v>51575</v>
      </c>
      <c r="F15105" t="s">
        <v>13671</v>
      </c>
      <c r="G15105" t="s">
        <v>51575</v>
      </c>
      <c r="H15105" t="s">
        <v>13671</v>
      </c>
      <c r="I15105" t="s">
        <v>51575</v>
      </c>
      <c r="J15105" t="s">
        <v>13671</v>
      </c>
      <c r="K15105" t="s">
        <v>51576</v>
      </c>
      <c r="L15105" t="s">
        <v>51577</v>
      </c>
      <c r="N15105">
        <v>1</v>
      </c>
    </row>
    <row r="15106" spans="1:14" x14ac:dyDescent="0.35">
      <c r="A15106" s="8" t="s">
        <v>51581</v>
      </c>
      <c r="B15106">
        <v>26089</v>
      </c>
      <c r="C15106" t="s">
        <v>51578</v>
      </c>
      <c r="D15106">
        <v>36909.01</v>
      </c>
      <c r="E15106" t="s">
        <v>51579</v>
      </c>
      <c r="F15106" t="s">
        <v>6820</v>
      </c>
      <c r="G15106" t="s">
        <v>51580</v>
      </c>
      <c r="H15106" t="s">
        <v>6822</v>
      </c>
      <c r="I15106" t="s">
        <v>51580</v>
      </c>
      <c r="J15106" t="s">
        <v>6822</v>
      </c>
      <c r="K15106" t="s">
        <v>51581</v>
      </c>
      <c r="L15106">
        <v>6566636</v>
      </c>
      <c r="N15106">
        <v>1</v>
      </c>
    </row>
    <row r="15107" spans="1:14" x14ac:dyDescent="0.35">
      <c r="A15107" s="8" t="s">
        <v>51584</v>
      </c>
      <c r="B15107">
        <v>26091</v>
      </c>
      <c r="C15107" t="s">
        <v>51582</v>
      </c>
      <c r="D15107">
        <v>36911.01</v>
      </c>
      <c r="E15107">
        <v>2120</v>
      </c>
      <c r="F15107" t="s">
        <v>216</v>
      </c>
      <c r="G15107" t="s">
        <v>51583</v>
      </c>
      <c r="H15107" t="s">
        <v>6094</v>
      </c>
      <c r="I15107" t="s">
        <v>51583</v>
      </c>
      <c r="J15107" t="s">
        <v>6094</v>
      </c>
      <c r="K15107" t="s">
        <v>51584</v>
      </c>
      <c r="L15107" t="s">
        <v>51585</v>
      </c>
      <c r="M15107" t="s">
        <v>51586</v>
      </c>
      <c r="N15107">
        <v>1</v>
      </c>
    </row>
    <row r="15108" spans="1:14" x14ac:dyDescent="0.35">
      <c r="A15108" s="8" t="s">
        <v>51589</v>
      </c>
      <c r="B15108">
        <v>26092</v>
      </c>
      <c r="C15108" t="s">
        <v>51587</v>
      </c>
      <c r="D15108">
        <v>36912.01</v>
      </c>
      <c r="E15108" t="s">
        <v>51588</v>
      </c>
      <c r="F15108" t="s">
        <v>10303</v>
      </c>
      <c r="G15108" t="s">
        <v>51588</v>
      </c>
      <c r="H15108" t="s">
        <v>10305</v>
      </c>
      <c r="I15108" t="s">
        <v>51588</v>
      </c>
      <c r="J15108" t="s">
        <v>10305</v>
      </c>
      <c r="K15108" t="s">
        <v>51589</v>
      </c>
      <c r="L15108">
        <v>6398549</v>
      </c>
      <c r="N15108">
        <v>1</v>
      </c>
    </row>
    <row r="15109" spans="1:14" x14ac:dyDescent="0.35">
      <c r="A15109" s="8" t="s">
        <v>51592</v>
      </c>
      <c r="B15109">
        <v>26093</v>
      </c>
      <c r="C15109" t="s">
        <v>51590</v>
      </c>
      <c r="D15109">
        <v>36913.01</v>
      </c>
      <c r="E15109" t="s">
        <v>51591</v>
      </c>
      <c r="F15109" t="s">
        <v>10303</v>
      </c>
      <c r="G15109" t="s">
        <v>51591</v>
      </c>
      <c r="H15109" t="s">
        <v>10305</v>
      </c>
      <c r="I15109" t="s">
        <v>51591</v>
      </c>
      <c r="J15109" t="s">
        <v>10305</v>
      </c>
      <c r="K15109" t="s">
        <v>51592</v>
      </c>
      <c r="L15109">
        <v>6503235</v>
      </c>
      <c r="N15109">
        <v>1</v>
      </c>
    </row>
    <row r="15110" spans="1:14" x14ac:dyDescent="0.35">
      <c r="A15110" s="8" t="s">
        <v>51595</v>
      </c>
      <c r="B15110">
        <v>26094</v>
      </c>
      <c r="C15110" t="s">
        <v>51593</v>
      </c>
      <c r="D15110">
        <v>36914.01</v>
      </c>
      <c r="E15110" t="s">
        <v>51594</v>
      </c>
      <c r="F15110" t="s">
        <v>10303</v>
      </c>
      <c r="G15110" t="s">
        <v>51594</v>
      </c>
      <c r="H15110" t="s">
        <v>10305</v>
      </c>
      <c r="I15110" t="s">
        <v>51594</v>
      </c>
      <c r="J15110" t="s">
        <v>10305</v>
      </c>
      <c r="K15110" t="s">
        <v>51595</v>
      </c>
      <c r="L15110">
        <v>6520502</v>
      </c>
      <c r="N15110">
        <v>1</v>
      </c>
    </row>
    <row r="15111" spans="1:14" x14ac:dyDescent="0.35">
      <c r="A15111" s="8" t="s">
        <v>51598</v>
      </c>
      <c r="B15111">
        <v>26095</v>
      </c>
      <c r="C15111" t="s">
        <v>51596</v>
      </c>
      <c r="D15111">
        <v>36915.01</v>
      </c>
      <c r="E15111" t="s">
        <v>38133</v>
      </c>
      <c r="F15111" t="s">
        <v>6820</v>
      </c>
      <c r="G15111" t="s">
        <v>51597</v>
      </c>
      <c r="H15111" t="s">
        <v>6822</v>
      </c>
      <c r="I15111" t="s">
        <v>51597</v>
      </c>
      <c r="J15111" t="s">
        <v>6822</v>
      </c>
      <c r="K15111" t="s">
        <v>51598</v>
      </c>
      <c r="L15111">
        <v>6566595</v>
      </c>
      <c r="N15111">
        <v>1</v>
      </c>
    </row>
    <row r="15112" spans="1:14" x14ac:dyDescent="0.35">
      <c r="A15112" s="8" t="s">
        <v>51601</v>
      </c>
      <c r="B15112">
        <v>26096</v>
      </c>
      <c r="C15112" t="s">
        <v>51599</v>
      </c>
      <c r="D15112">
        <v>36916.01</v>
      </c>
      <c r="E15112">
        <v>4140</v>
      </c>
      <c r="F15112" t="s">
        <v>216</v>
      </c>
      <c r="G15112" t="s">
        <v>51600</v>
      </c>
      <c r="H15112" t="s">
        <v>6094</v>
      </c>
      <c r="I15112" t="s">
        <v>51600</v>
      </c>
      <c r="J15112" t="s">
        <v>6094</v>
      </c>
      <c r="K15112" t="s">
        <v>51601</v>
      </c>
      <c r="L15112" t="s">
        <v>51602</v>
      </c>
      <c r="M15112" t="s">
        <v>51603</v>
      </c>
      <c r="N15112">
        <v>1</v>
      </c>
    </row>
    <row r="15113" spans="1:14" x14ac:dyDescent="0.35">
      <c r="A15113" s="8" t="s">
        <v>51606</v>
      </c>
      <c r="B15113">
        <v>26097</v>
      </c>
      <c r="C15113" t="s">
        <v>51604</v>
      </c>
      <c r="D15113">
        <v>36917.01</v>
      </c>
      <c r="E15113">
        <v>6060</v>
      </c>
      <c r="F15113" t="s">
        <v>216</v>
      </c>
      <c r="G15113" t="s">
        <v>51605</v>
      </c>
      <c r="H15113" t="s">
        <v>6094</v>
      </c>
      <c r="I15113" t="s">
        <v>51605</v>
      </c>
      <c r="J15113" t="s">
        <v>6094</v>
      </c>
      <c r="K15113" t="s">
        <v>51606</v>
      </c>
      <c r="L15113" t="s">
        <v>51607</v>
      </c>
      <c r="M15113" t="s">
        <v>51608</v>
      </c>
      <c r="N15113">
        <v>1</v>
      </c>
    </row>
    <row r="15114" spans="1:14" x14ac:dyDescent="0.35">
      <c r="A15114" s="8" t="s">
        <v>51611</v>
      </c>
      <c r="B15114">
        <v>26098</v>
      </c>
      <c r="C15114" t="s">
        <v>51609</v>
      </c>
      <c r="D15114">
        <v>36918.01</v>
      </c>
      <c r="E15114">
        <v>2180</v>
      </c>
      <c r="F15114" t="s">
        <v>216</v>
      </c>
      <c r="G15114" t="s">
        <v>51610</v>
      </c>
      <c r="H15114" t="s">
        <v>6094</v>
      </c>
      <c r="I15114" t="s">
        <v>51610</v>
      </c>
      <c r="J15114" t="s">
        <v>6094</v>
      </c>
      <c r="K15114" t="s">
        <v>51611</v>
      </c>
      <c r="L15114" t="s">
        <v>51612</v>
      </c>
      <c r="M15114" t="s">
        <v>51613</v>
      </c>
      <c r="N15114">
        <v>1</v>
      </c>
    </row>
    <row r="15115" spans="1:14" x14ac:dyDescent="0.35">
      <c r="A15115" s="8" t="s">
        <v>51615</v>
      </c>
      <c r="B15115">
        <v>26099</v>
      </c>
      <c r="C15115" t="s">
        <v>51614</v>
      </c>
      <c r="D15115">
        <v>36919.01</v>
      </c>
      <c r="E15115">
        <v>4170</v>
      </c>
      <c r="F15115" t="s">
        <v>216</v>
      </c>
      <c r="G15115" t="s">
        <v>19151</v>
      </c>
      <c r="H15115" t="s">
        <v>6094</v>
      </c>
      <c r="I15115" t="s">
        <v>19151</v>
      </c>
      <c r="J15115" t="s">
        <v>6094</v>
      </c>
      <c r="K15115" t="s">
        <v>51615</v>
      </c>
      <c r="L15115" t="s">
        <v>51616</v>
      </c>
      <c r="M15115" t="s">
        <v>51617</v>
      </c>
      <c r="N15115">
        <v>1</v>
      </c>
    </row>
    <row r="15116" spans="1:14" x14ac:dyDescent="0.35">
      <c r="A15116" s="8" t="s">
        <v>51621</v>
      </c>
      <c r="B15116">
        <v>26101</v>
      </c>
      <c r="C15116" t="s">
        <v>51618</v>
      </c>
      <c r="D15116">
        <v>36921.01</v>
      </c>
      <c r="E15116" t="s">
        <v>51619</v>
      </c>
      <c r="F15116" t="s">
        <v>6820</v>
      </c>
      <c r="G15116" t="s">
        <v>51620</v>
      </c>
      <c r="H15116" t="s">
        <v>6822</v>
      </c>
      <c r="I15116" t="s">
        <v>51620</v>
      </c>
      <c r="J15116" t="s">
        <v>6822</v>
      </c>
      <c r="K15116" t="s">
        <v>51621</v>
      </c>
      <c r="L15116" t="s">
        <v>51622</v>
      </c>
      <c r="N15116">
        <v>1</v>
      </c>
    </row>
    <row r="15117" spans="1:14" x14ac:dyDescent="0.35">
      <c r="A15117" s="8" t="s">
        <v>51626</v>
      </c>
      <c r="B15117">
        <v>26102</v>
      </c>
      <c r="C15117" t="s">
        <v>51623</v>
      </c>
      <c r="D15117">
        <v>36922.01</v>
      </c>
      <c r="E15117" t="s">
        <v>51624</v>
      </c>
      <c r="F15117" t="s">
        <v>656</v>
      </c>
      <c r="G15117" t="s">
        <v>51625</v>
      </c>
      <c r="H15117" t="s">
        <v>9210</v>
      </c>
      <c r="I15117" t="s">
        <v>51625</v>
      </c>
      <c r="J15117" t="s">
        <v>9210</v>
      </c>
      <c r="K15117" t="s">
        <v>51626</v>
      </c>
      <c r="L15117" t="s">
        <v>51627</v>
      </c>
      <c r="M15117" t="s">
        <v>51628</v>
      </c>
      <c r="N15117">
        <v>1</v>
      </c>
    </row>
    <row r="15118" spans="1:14" x14ac:dyDescent="0.35">
      <c r="A15118" s="8" t="s">
        <v>51630</v>
      </c>
      <c r="B15118">
        <v>28483</v>
      </c>
      <c r="C15118" t="s">
        <v>51629</v>
      </c>
      <c r="D15118">
        <v>36922.03</v>
      </c>
      <c r="E15118" t="s">
        <v>51625</v>
      </c>
      <c r="F15118" t="s">
        <v>292</v>
      </c>
      <c r="G15118" t="s">
        <v>51625</v>
      </c>
      <c r="H15118" t="s">
        <v>15254</v>
      </c>
      <c r="I15118" t="s">
        <v>51625</v>
      </c>
      <c r="J15118" t="s">
        <v>15255</v>
      </c>
      <c r="K15118" t="s">
        <v>51630</v>
      </c>
      <c r="L15118" t="s">
        <v>51631</v>
      </c>
      <c r="N15118">
        <v>1</v>
      </c>
    </row>
    <row r="15119" spans="1:14" x14ac:dyDescent="0.35">
      <c r="A15119" s="8" t="s">
        <v>51630</v>
      </c>
      <c r="B15119">
        <v>77279</v>
      </c>
      <c r="C15119" t="s">
        <v>51632</v>
      </c>
      <c r="D15119">
        <v>36922.04</v>
      </c>
      <c r="E15119" t="s">
        <v>51633</v>
      </c>
      <c r="F15119" t="s">
        <v>17975</v>
      </c>
      <c r="G15119" t="s">
        <v>51634</v>
      </c>
      <c r="H15119" t="s">
        <v>17975</v>
      </c>
      <c r="I15119" t="s">
        <v>51634</v>
      </c>
      <c r="J15119" t="s">
        <v>17975</v>
      </c>
      <c r="K15119" t="s">
        <v>51630</v>
      </c>
      <c r="L15119" t="s">
        <v>51635</v>
      </c>
      <c r="N15119">
        <v>1</v>
      </c>
    </row>
    <row r="15120" spans="1:14" x14ac:dyDescent="0.35">
      <c r="B15120">
        <v>80229</v>
      </c>
      <c r="C15120" t="s">
        <v>51636</v>
      </c>
      <c r="D15120">
        <v>36922.050000000003</v>
      </c>
      <c r="I15120" t="s">
        <v>248</v>
      </c>
      <c r="J15120" t="s">
        <v>249</v>
      </c>
      <c r="L15120" t="s">
        <v>250</v>
      </c>
      <c r="N15120">
        <v>1</v>
      </c>
    </row>
    <row r="15121" spans="1:14" x14ac:dyDescent="0.35">
      <c r="B15121">
        <v>80230</v>
      </c>
      <c r="C15121" t="s">
        <v>51637</v>
      </c>
      <c r="D15121">
        <v>36922.06</v>
      </c>
      <c r="I15121" t="s">
        <v>248</v>
      </c>
      <c r="J15121" t="s">
        <v>249</v>
      </c>
      <c r="L15121" t="s">
        <v>250</v>
      </c>
      <c r="N15121">
        <v>1</v>
      </c>
    </row>
    <row r="15122" spans="1:14" x14ac:dyDescent="0.35">
      <c r="A15122" s="8" t="s">
        <v>51639</v>
      </c>
      <c r="B15122">
        <v>20247</v>
      </c>
      <c r="C15122" t="s">
        <v>51638</v>
      </c>
      <c r="D15122">
        <v>36924.01</v>
      </c>
      <c r="E15122">
        <v>2153</v>
      </c>
      <c r="F15122" t="s">
        <v>231</v>
      </c>
      <c r="G15122">
        <v>2153</v>
      </c>
      <c r="H15122" t="s">
        <v>232</v>
      </c>
      <c r="I15122">
        <v>2153</v>
      </c>
      <c r="J15122" t="s">
        <v>233</v>
      </c>
      <c r="K15122" t="s">
        <v>51639</v>
      </c>
      <c r="L15122" t="s">
        <v>51640</v>
      </c>
      <c r="N15122">
        <v>1</v>
      </c>
    </row>
    <row r="15123" spans="1:14" x14ac:dyDescent="0.35">
      <c r="A15123" s="8" t="s">
        <v>51643</v>
      </c>
      <c r="B15123">
        <v>26113</v>
      </c>
      <c r="C15123" t="s">
        <v>51641</v>
      </c>
      <c r="D15123">
        <v>36927.01</v>
      </c>
      <c r="E15123" t="s">
        <v>51642</v>
      </c>
      <c r="F15123" t="s">
        <v>292</v>
      </c>
      <c r="G15123" t="s">
        <v>51642</v>
      </c>
      <c r="H15123" t="s">
        <v>15254</v>
      </c>
      <c r="I15123" t="s">
        <v>51642</v>
      </c>
      <c r="J15123" t="s">
        <v>15255</v>
      </c>
      <c r="K15123" t="s">
        <v>51643</v>
      </c>
      <c r="L15123" t="s">
        <v>51644</v>
      </c>
      <c r="N15123">
        <v>1</v>
      </c>
    </row>
    <row r="15124" spans="1:14" x14ac:dyDescent="0.35">
      <c r="A15124" s="8" t="s">
        <v>51647</v>
      </c>
      <c r="B15124">
        <v>26119</v>
      </c>
      <c r="C15124" t="s">
        <v>51645</v>
      </c>
      <c r="D15124">
        <v>36930.01</v>
      </c>
      <c r="E15124" t="s">
        <v>51646</v>
      </c>
      <c r="F15124" t="s">
        <v>174</v>
      </c>
      <c r="G15124" t="s">
        <v>51646</v>
      </c>
      <c r="H15124" t="s">
        <v>175</v>
      </c>
      <c r="I15124" t="s">
        <v>51646</v>
      </c>
      <c r="J15124" t="s">
        <v>176</v>
      </c>
      <c r="K15124" t="s">
        <v>51647</v>
      </c>
      <c r="L15124" t="s">
        <v>51648</v>
      </c>
      <c r="M15124">
        <v>254709108</v>
      </c>
      <c r="N15124">
        <v>1</v>
      </c>
    </row>
    <row r="15125" spans="1:14" x14ac:dyDescent="0.35">
      <c r="A15125" s="8" t="s">
        <v>51650</v>
      </c>
      <c r="B15125">
        <v>88037</v>
      </c>
      <c r="C15125" t="s">
        <v>51649</v>
      </c>
      <c r="D15125">
        <v>36931.01</v>
      </c>
      <c r="E15125">
        <v>300814</v>
      </c>
      <c r="F15125" t="s">
        <v>5330</v>
      </c>
      <c r="G15125">
        <v>300814</v>
      </c>
      <c r="H15125" t="s">
        <v>574</v>
      </c>
      <c r="I15125">
        <v>300814</v>
      </c>
      <c r="J15125" t="s">
        <v>5331</v>
      </c>
      <c r="K15125" t="s">
        <v>51650</v>
      </c>
      <c r="L15125" t="s">
        <v>51651</v>
      </c>
      <c r="N15125">
        <v>1</v>
      </c>
    </row>
    <row r="15126" spans="1:14" x14ac:dyDescent="0.35">
      <c r="A15126" s="8" t="s">
        <v>51654</v>
      </c>
      <c r="B15126">
        <v>26121</v>
      </c>
      <c r="C15126" t="s">
        <v>51652</v>
      </c>
      <c r="D15126">
        <v>36932.01</v>
      </c>
      <c r="E15126" t="s">
        <v>51653</v>
      </c>
      <c r="F15126" t="s">
        <v>656</v>
      </c>
      <c r="G15126" t="s">
        <v>51653</v>
      </c>
      <c r="H15126" t="s">
        <v>658</v>
      </c>
      <c r="I15126" t="s">
        <v>51653</v>
      </c>
      <c r="J15126" t="s">
        <v>658</v>
      </c>
      <c r="K15126" t="s">
        <v>51654</v>
      </c>
      <c r="L15126" t="s">
        <v>51655</v>
      </c>
      <c r="N15126">
        <v>1</v>
      </c>
    </row>
    <row r="15127" spans="1:14" x14ac:dyDescent="0.35">
      <c r="A15127" s="8" t="s">
        <v>51659</v>
      </c>
      <c r="B15127">
        <v>90220</v>
      </c>
      <c r="C15127" t="s">
        <v>51656</v>
      </c>
      <c r="D15127">
        <v>36932.019999999997</v>
      </c>
      <c r="E15127" t="s">
        <v>51657</v>
      </c>
      <c r="F15127" t="s">
        <v>186</v>
      </c>
      <c r="G15127" t="s">
        <v>51658</v>
      </c>
      <c r="H15127" t="s">
        <v>188</v>
      </c>
      <c r="I15127" t="s">
        <v>51658</v>
      </c>
      <c r="J15127" t="s">
        <v>176</v>
      </c>
      <c r="K15127" t="s">
        <v>51659</v>
      </c>
      <c r="L15127" t="s">
        <v>51660</v>
      </c>
      <c r="M15127" t="s">
        <v>51661</v>
      </c>
      <c r="N15127">
        <v>1</v>
      </c>
    </row>
    <row r="15128" spans="1:14" x14ac:dyDescent="0.35">
      <c r="A15128" s="8" t="s">
        <v>51663</v>
      </c>
      <c r="B15128">
        <v>26124</v>
      </c>
      <c r="C15128" t="s">
        <v>51662</v>
      </c>
      <c r="D15128">
        <v>36935.01</v>
      </c>
      <c r="E15128" t="s">
        <v>11288</v>
      </c>
      <c r="F15128" t="s">
        <v>174</v>
      </c>
      <c r="G15128" t="s">
        <v>11288</v>
      </c>
      <c r="H15128" t="s">
        <v>175</v>
      </c>
      <c r="I15128" t="s">
        <v>11288</v>
      </c>
      <c r="J15128" t="s">
        <v>176</v>
      </c>
      <c r="K15128" t="s">
        <v>51663</v>
      </c>
      <c r="L15128" t="s">
        <v>51664</v>
      </c>
      <c r="M15128" t="s">
        <v>51665</v>
      </c>
      <c r="N15128">
        <v>1</v>
      </c>
    </row>
    <row r="15129" spans="1:14" x14ac:dyDescent="0.35">
      <c r="A15129" s="8" t="s">
        <v>51667</v>
      </c>
      <c r="B15129">
        <v>26125</v>
      </c>
      <c r="C15129" t="s">
        <v>51666</v>
      </c>
      <c r="D15129">
        <v>36936.01</v>
      </c>
      <c r="E15129">
        <v>96770</v>
      </c>
      <c r="F15129" t="s">
        <v>5546</v>
      </c>
      <c r="G15129">
        <v>96770</v>
      </c>
      <c r="H15129" t="s">
        <v>5693</v>
      </c>
      <c r="I15129">
        <v>96770</v>
      </c>
      <c r="J15129" t="s">
        <v>5546</v>
      </c>
      <c r="K15129" t="s">
        <v>51667</v>
      </c>
      <c r="L15129" t="s">
        <v>51668</v>
      </c>
      <c r="N15129">
        <v>1</v>
      </c>
    </row>
    <row r="15130" spans="1:14" x14ac:dyDescent="0.35">
      <c r="A15130" s="8" t="s">
        <v>51670</v>
      </c>
      <c r="B15130">
        <v>26143</v>
      </c>
      <c r="C15130" t="s">
        <v>51669</v>
      </c>
      <c r="D15130">
        <v>36936.019999999997</v>
      </c>
      <c r="E15130">
        <v>96775</v>
      </c>
      <c r="F15130" t="s">
        <v>5546</v>
      </c>
      <c r="G15130">
        <v>96775</v>
      </c>
      <c r="H15130" t="s">
        <v>5693</v>
      </c>
      <c r="I15130">
        <v>96775</v>
      </c>
      <c r="J15130" t="s">
        <v>5546</v>
      </c>
      <c r="K15130" t="s">
        <v>51670</v>
      </c>
      <c r="L15130" t="s">
        <v>51671</v>
      </c>
      <c r="N15130">
        <v>1</v>
      </c>
    </row>
    <row r="15131" spans="1:14" x14ac:dyDescent="0.35">
      <c r="A15131" s="8" t="s">
        <v>51675</v>
      </c>
      <c r="B15131">
        <v>26126</v>
      </c>
      <c r="C15131" t="s">
        <v>51672</v>
      </c>
      <c r="D15131">
        <v>36937.01</v>
      </c>
      <c r="E15131" t="s">
        <v>51673</v>
      </c>
      <c r="F15131" t="s">
        <v>453</v>
      </c>
      <c r="G15131" t="s">
        <v>51674</v>
      </c>
      <c r="H15131" t="s">
        <v>455</v>
      </c>
      <c r="I15131" t="s">
        <v>51674</v>
      </c>
      <c r="J15131" t="s">
        <v>455</v>
      </c>
      <c r="K15131" t="s">
        <v>51675</v>
      </c>
      <c r="L15131" t="s">
        <v>51676</v>
      </c>
      <c r="N15131">
        <v>1</v>
      </c>
    </row>
    <row r="15132" spans="1:14" x14ac:dyDescent="0.35">
      <c r="B15132">
        <v>77841</v>
      </c>
      <c r="C15132" t="s">
        <v>51677</v>
      </c>
      <c r="D15132">
        <v>36937.040000000001</v>
      </c>
      <c r="I15132" t="s">
        <v>248</v>
      </c>
      <c r="J15132" t="s">
        <v>249</v>
      </c>
      <c r="L15132" t="s">
        <v>250</v>
      </c>
      <c r="N15132">
        <v>1</v>
      </c>
    </row>
    <row r="15133" spans="1:14" x14ac:dyDescent="0.35">
      <c r="A15133" s="8" t="s">
        <v>51679</v>
      </c>
      <c r="B15133">
        <v>88038</v>
      </c>
      <c r="C15133" t="s">
        <v>51678</v>
      </c>
      <c r="D15133">
        <v>36938.01</v>
      </c>
      <c r="E15133">
        <v>301042</v>
      </c>
      <c r="F15133" t="s">
        <v>5330</v>
      </c>
      <c r="G15133">
        <v>301042</v>
      </c>
      <c r="H15133" t="s">
        <v>574</v>
      </c>
      <c r="I15133">
        <v>301042</v>
      </c>
      <c r="J15133" t="s">
        <v>5331</v>
      </c>
      <c r="K15133" t="s">
        <v>51679</v>
      </c>
      <c r="L15133" t="s">
        <v>51680</v>
      </c>
      <c r="N15133">
        <v>1</v>
      </c>
    </row>
    <row r="15134" spans="1:14" x14ac:dyDescent="0.35">
      <c r="A15134" s="8" t="s">
        <v>51683</v>
      </c>
      <c r="B15134">
        <v>26131</v>
      </c>
      <c r="C15134" t="s">
        <v>51681</v>
      </c>
      <c r="D15134">
        <v>36939.01</v>
      </c>
      <c r="E15134" t="s">
        <v>51681</v>
      </c>
      <c r="F15134" t="s">
        <v>5789</v>
      </c>
      <c r="G15134" t="s">
        <v>51682</v>
      </c>
      <c r="H15134" t="s">
        <v>5791</v>
      </c>
      <c r="I15134" t="s">
        <v>51682</v>
      </c>
      <c r="J15134" t="s">
        <v>5792</v>
      </c>
      <c r="K15134" t="s">
        <v>51683</v>
      </c>
      <c r="L15134" t="s">
        <v>51684</v>
      </c>
      <c r="N15134">
        <v>1</v>
      </c>
    </row>
    <row r="15135" spans="1:14" x14ac:dyDescent="0.35">
      <c r="A15135" s="8" t="s">
        <v>51686</v>
      </c>
      <c r="B15135">
        <v>26132</v>
      </c>
      <c r="C15135" t="s">
        <v>51685</v>
      </c>
      <c r="D15135">
        <v>36940.01</v>
      </c>
      <c r="E15135">
        <v>95720</v>
      </c>
      <c r="F15135" t="s">
        <v>5546</v>
      </c>
      <c r="G15135">
        <v>95720</v>
      </c>
      <c r="H15135" t="s">
        <v>5693</v>
      </c>
      <c r="I15135">
        <v>95720</v>
      </c>
      <c r="J15135" t="s">
        <v>5546</v>
      </c>
      <c r="K15135" t="s">
        <v>51686</v>
      </c>
      <c r="L15135" t="s">
        <v>51687</v>
      </c>
      <c r="N15135">
        <v>1</v>
      </c>
    </row>
    <row r="15136" spans="1:14" x14ac:dyDescent="0.35">
      <c r="A15136" s="8" t="s">
        <v>51689</v>
      </c>
      <c r="B15136">
        <v>88039</v>
      </c>
      <c r="C15136" t="s">
        <v>51688</v>
      </c>
      <c r="D15136">
        <v>36942.01</v>
      </c>
      <c r="E15136">
        <v>300964</v>
      </c>
      <c r="F15136" t="s">
        <v>5330</v>
      </c>
      <c r="G15136">
        <v>300964</v>
      </c>
      <c r="H15136" t="s">
        <v>574</v>
      </c>
      <c r="I15136">
        <v>300964</v>
      </c>
      <c r="J15136" t="s">
        <v>5331</v>
      </c>
      <c r="K15136" t="s">
        <v>51689</v>
      </c>
      <c r="L15136" t="s">
        <v>51690</v>
      </c>
      <c r="N15136">
        <v>1</v>
      </c>
    </row>
    <row r="15137" spans="1:14" x14ac:dyDescent="0.35">
      <c r="A15137" s="8" t="s">
        <v>51693</v>
      </c>
      <c r="B15137">
        <v>26139</v>
      </c>
      <c r="C15137" t="s">
        <v>51691</v>
      </c>
      <c r="D15137">
        <v>36943.01</v>
      </c>
      <c r="E15137" t="s">
        <v>51692</v>
      </c>
      <c r="F15137" t="s">
        <v>656</v>
      </c>
      <c r="G15137" t="s">
        <v>51692</v>
      </c>
      <c r="H15137" t="s">
        <v>658</v>
      </c>
      <c r="I15137" t="s">
        <v>51692</v>
      </c>
      <c r="J15137" t="s">
        <v>658</v>
      </c>
      <c r="K15137" t="s">
        <v>51693</v>
      </c>
      <c r="L15137" t="s">
        <v>51694</v>
      </c>
      <c r="N15137">
        <v>1</v>
      </c>
    </row>
    <row r="15138" spans="1:14" x14ac:dyDescent="0.35">
      <c r="A15138" s="8" t="s">
        <v>51696</v>
      </c>
      <c r="B15138">
        <v>88040</v>
      </c>
      <c r="C15138" t="s">
        <v>51695</v>
      </c>
      <c r="D15138">
        <v>36944.01</v>
      </c>
      <c r="E15138">
        <v>301045</v>
      </c>
      <c r="F15138" t="s">
        <v>5330</v>
      </c>
      <c r="G15138">
        <v>301045</v>
      </c>
      <c r="H15138" t="s">
        <v>574</v>
      </c>
      <c r="I15138">
        <v>301045</v>
      </c>
      <c r="J15138" t="s">
        <v>5331</v>
      </c>
      <c r="K15138" t="s">
        <v>51696</v>
      </c>
      <c r="L15138" t="s">
        <v>51697</v>
      </c>
      <c r="N15138">
        <v>1</v>
      </c>
    </row>
    <row r="15139" spans="1:14" x14ac:dyDescent="0.35">
      <c r="A15139" s="8" t="s">
        <v>51700</v>
      </c>
      <c r="B15139">
        <v>26142</v>
      </c>
      <c r="C15139" t="s">
        <v>51698</v>
      </c>
      <c r="D15139">
        <v>36945.01</v>
      </c>
      <c r="E15139" t="s">
        <v>51699</v>
      </c>
      <c r="F15139" t="s">
        <v>273</v>
      </c>
      <c r="G15139" t="s">
        <v>51699</v>
      </c>
      <c r="H15139" t="s">
        <v>274</v>
      </c>
      <c r="I15139" t="s">
        <v>51699</v>
      </c>
      <c r="J15139" t="s">
        <v>275</v>
      </c>
      <c r="K15139" t="s">
        <v>51700</v>
      </c>
      <c r="L15139" t="s">
        <v>51701</v>
      </c>
      <c r="M15139">
        <v>675222103</v>
      </c>
      <c r="N15139">
        <v>1</v>
      </c>
    </row>
    <row r="15140" spans="1:14" x14ac:dyDescent="0.35">
      <c r="A15140" s="8" t="s">
        <v>51704</v>
      </c>
      <c r="B15140">
        <v>84155</v>
      </c>
      <c r="C15140" t="s">
        <v>51702</v>
      </c>
      <c r="D15140">
        <v>36945.019999999997</v>
      </c>
      <c r="E15140" t="s">
        <v>51699</v>
      </c>
      <c r="F15140" t="s">
        <v>319</v>
      </c>
      <c r="G15140" t="s">
        <v>51703</v>
      </c>
      <c r="H15140" t="s">
        <v>321</v>
      </c>
      <c r="I15140" t="s">
        <v>51703</v>
      </c>
      <c r="J15140" t="s">
        <v>322</v>
      </c>
      <c r="K15140" t="s">
        <v>51704</v>
      </c>
      <c r="L15140" t="s">
        <v>51705</v>
      </c>
      <c r="N15140">
        <v>1</v>
      </c>
    </row>
    <row r="15141" spans="1:14" x14ac:dyDescent="0.35">
      <c r="A15141" s="8" t="s">
        <v>51708</v>
      </c>
      <c r="B15141">
        <v>26144</v>
      </c>
      <c r="C15141" t="s">
        <v>51706</v>
      </c>
      <c r="D15141">
        <v>36946.01</v>
      </c>
      <c r="E15141" t="s">
        <v>51707</v>
      </c>
      <c r="F15141" t="s">
        <v>527</v>
      </c>
      <c r="G15141" t="s">
        <v>51707</v>
      </c>
      <c r="H15141" t="s">
        <v>529</v>
      </c>
      <c r="I15141" t="s">
        <v>51707</v>
      </c>
      <c r="J15141" t="s">
        <v>529</v>
      </c>
      <c r="K15141" t="s">
        <v>51708</v>
      </c>
      <c r="L15141" t="s">
        <v>51709</v>
      </c>
      <c r="N15141">
        <v>1</v>
      </c>
    </row>
    <row r="15142" spans="1:14" x14ac:dyDescent="0.35">
      <c r="A15142" s="8" t="s">
        <v>51713</v>
      </c>
      <c r="B15142">
        <v>16276</v>
      </c>
      <c r="C15142" t="s">
        <v>51710</v>
      </c>
      <c r="D15142">
        <v>36948.01</v>
      </c>
      <c r="E15142" t="s">
        <v>51711</v>
      </c>
      <c r="F15142" t="s">
        <v>295</v>
      </c>
      <c r="G15142" t="s">
        <v>51712</v>
      </c>
      <c r="H15142" t="s">
        <v>297</v>
      </c>
      <c r="I15142" t="s">
        <v>51712</v>
      </c>
      <c r="J15142" t="s">
        <v>297</v>
      </c>
      <c r="K15142" t="s">
        <v>51713</v>
      </c>
      <c r="L15142" t="s">
        <v>51714</v>
      </c>
      <c r="N15142">
        <v>1</v>
      </c>
    </row>
    <row r="15143" spans="1:14" x14ac:dyDescent="0.35">
      <c r="A15143" s="8" t="s">
        <v>51716</v>
      </c>
      <c r="B15143">
        <v>352</v>
      </c>
      <c r="C15143" t="s">
        <v>51715</v>
      </c>
      <c r="D15143">
        <v>36949.01</v>
      </c>
      <c r="E15143" t="s">
        <v>5369</v>
      </c>
      <c r="F15143" t="s">
        <v>174</v>
      </c>
      <c r="G15143" t="s">
        <v>5369</v>
      </c>
      <c r="H15143" t="s">
        <v>175</v>
      </c>
      <c r="I15143" t="s">
        <v>5369</v>
      </c>
      <c r="J15143" t="s">
        <v>176</v>
      </c>
      <c r="K15143" t="s">
        <v>51716</v>
      </c>
      <c r="L15143" t="s">
        <v>51717</v>
      </c>
      <c r="M15143">
        <v>64058100</v>
      </c>
      <c r="N15143">
        <v>1</v>
      </c>
    </row>
    <row r="15144" spans="1:14" x14ac:dyDescent="0.35">
      <c r="A15144" s="8" t="s">
        <v>51720</v>
      </c>
      <c r="B15144">
        <v>26147</v>
      </c>
      <c r="C15144" t="s">
        <v>51718</v>
      </c>
      <c r="D15144">
        <v>36951.01</v>
      </c>
      <c r="E15144" t="s">
        <v>51719</v>
      </c>
      <c r="F15144" t="s">
        <v>226</v>
      </c>
      <c r="G15144" t="s">
        <v>51719</v>
      </c>
      <c r="H15144" t="s">
        <v>228</v>
      </c>
      <c r="I15144" t="s">
        <v>51719</v>
      </c>
      <c r="J15144" t="s">
        <v>176</v>
      </c>
      <c r="K15144" t="s">
        <v>51720</v>
      </c>
      <c r="L15144" t="s">
        <v>51721</v>
      </c>
      <c r="M15144">
        <v>4397105</v>
      </c>
      <c r="N15144">
        <v>1</v>
      </c>
    </row>
    <row r="15145" spans="1:14" x14ac:dyDescent="0.35">
      <c r="A15145" s="8" t="s">
        <v>51725</v>
      </c>
      <c r="B15145">
        <v>26150</v>
      </c>
      <c r="C15145" t="s">
        <v>51722</v>
      </c>
      <c r="D15145">
        <v>36954.01</v>
      </c>
      <c r="E15145" t="s">
        <v>51723</v>
      </c>
      <c r="F15145" t="s">
        <v>226</v>
      </c>
      <c r="G15145" t="s">
        <v>51724</v>
      </c>
      <c r="H15145" t="s">
        <v>5321</v>
      </c>
      <c r="I15145" t="s">
        <v>51724</v>
      </c>
      <c r="J15145" t="s">
        <v>176</v>
      </c>
      <c r="K15145" t="s">
        <v>51725</v>
      </c>
      <c r="L15145" t="s">
        <v>51726</v>
      </c>
      <c r="M15145" t="s">
        <v>51727</v>
      </c>
      <c r="N15145">
        <v>1</v>
      </c>
    </row>
    <row r="15146" spans="1:14" x14ac:dyDescent="0.35">
      <c r="A15146" s="8" t="s">
        <v>51730</v>
      </c>
      <c r="B15146">
        <v>26156</v>
      </c>
      <c r="C15146" t="s">
        <v>51728</v>
      </c>
      <c r="D15146">
        <v>36960.01</v>
      </c>
      <c r="E15146" t="s">
        <v>51729</v>
      </c>
      <c r="F15146" t="s">
        <v>226</v>
      </c>
      <c r="G15146" t="s">
        <v>51729</v>
      </c>
      <c r="H15146" t="s">
        <v>228</v>
      </c>
      <c r="I15146" t="s">
        <v>51729</v>
      </c>
      <c r="J15146" t="s">
        <v>176</v>
      </c>
      <c r="K15146" t="s">
        <v>51730</v>
      </c>
      <c r="L15146" t="s">
        <v>51731</v>
      </c>
      <c r="M15146" t="s">
        <v>51732</v>
      </c>
      <c r="N15146">
        <v>1</v>
      </c>
    </row>
    <row r="15147" spans="1:14" x14ac:dyDescent="0.35">
      <c r="A15147" s="8" t="s">
        <v>51735</v>
      </c>
      <c r="B15147">
        <v>26159</v>
      </c>
      <c r="C15147" t="s">
        <v>51733</v>
      </c>
      <c r="D15147">
        <v>36963.01</v>
      </c>
      <c r="E15147" t="s">
        <v>51734</v>
      </c>
      <c r="F15147" t="s">
        <v>226</v>
      </c>
      <c r="G15147" t="s">
        <v>51734</v>
      </c>
      <c r="H15147" t="s">
        <v>228</v>
      </c>
      <c r="I15147" t="s">
        <v>51734</v>
      </c>
      <c r="J15147" t="s">
        <v>176</v>
      </c>
      <c r="K15147" t="s">
        <v>51735</v>
      </c>
      <c r="L15147" t="s">
        <v>51736</v>
      </c>
      <c r="M15147" t="s">
        <v>51737</v>
      </c>
      <c r="N15147">
        <v>1</v>
      </c>
    </row>
    <row r="15148" spans="1:14" x14ac:dyDescent="0.35">
      <c r="A15148" s="8" t="s">
        <v>51740</v>
      </c>
      <c r="B15148">
        <v>26160</v>
      </c>
      <c r="C15148" t="s">
        <v>51738</v>
      </c>
      <c r="D15148">
        <v>36964.01</v>
      </c>
      <c r="E15148" t="s">
        <v>51739</v>
      </c>
      <c r="F15148" t="s">
        <v>226</v>
      </c>
      <c r="G15148" t="s">
        <v>51739</v>
      </c>
      <c r="H15148" t="s">
        <v>228</v>
      </c>
      <c r="I15148" t="s">
        <v>51739</v>
      </c>
      <c r="J15148" t="s">
        <v>176</v>
      </c>
      <c r="K15148" t="s">
        <v>51740</v>
      </c>
      <c r="L15148" t="s">
        <v>51741</v>
      </c>
      <c r="M15148" t="s">
        <v>51742</v>
      </c>
      <c r="N15148">
        <v>1</v>
      </c>
    </row>
    <row r="15149" spans="1:14" x14ac:dyDescent="0.35">
      <c r="A15149" s="8" t="s">
        <v>51746</v>
      </c>
      <c r="B15149">
        <v>26163</v>
      </c>
      <c r="C15149" t="s">
        <v>51743</v>
      </c>
      <c r="D15149">
        <v>36967.01</v>
      </c>
      <c r="E15149" t="s">
        <v>51744</v>
      </c>
      <c r="F15149" t="s">
        <v>2185</v>
      </c>
      <c r="G15149" t="s">
        <v>51745</v>
      </c>
      <c r="H15149" t="s">
        <v>2186</v>
      </c>
      <c r="I15149" t="s">
        <v>51744</v>
      </c>
      <c r="J15149" t="s">
        <v>176</v>
      </c>
      <c r="K15149" t="s">
        <v>51746</v>
      </c>
      <c r="L15149" t="s">
        <v>51747</v>
      </c>
      <c r="M15149">
        <v>674870506</v>
      </c>
      <c r="N15149">
        <v>1</v>
      </c>
    </row>
    <row r="15150" spans="1:14" x14ac:dyDescent="0.35">
      <c r="A15150" s="8" t="s">
        <v>51751</v>
      </c>
      <c r="B15150">
        <v>26164</v>
      </c>
      <c r="C15150" t="s">
        <v>51748</v>
      </c>
      <c r="D15150">
        <v>36968.01</v>
      </c>
      <c r="E15150" t="s">
        <v>51749</v>
      </c>
      <c r="F15150" t="s">
        <v>226</v>
      </c>
      <c r="G15150" t="s">
        <v>51750</v>
      </c>
      <c r="H15150" t="s">
        <v>5321</v>
      </c>
      <c r="I15150" t="s">
        <v>51750</v>
      </c>
      <c r="J15150" t="s">
        <v>176</v>
      </c>
      <c r="K15150" t="s">
        <v>51751</v>
      </c>
      <c r="L15150" t="s">
        <v>51752</v>
      </c>
      <c r="M15150" t="s">
        <v>51753</v>
      </c>
      <c r="N15150">
        <v>1</v>
      </c>
    </row>
    <row r="15151" spans="1:14" x14ac:dyDescent="0.35">
      <c r="A15151" s="8" t="s">
        <v>51756</v>
      </c>
      <c r="B15151">
        <v>26172</v>
      </c>
      <c r="C15151" t="s">
        <v>51754</v>
      </c>
      <c r="D15151">
        <v>36976.01</v>
      </c>
      <c r="E15151" t="s">
        <v>51755</v>
      </c>
      <c r="F15151" t="s">
        <v>226</v>
      </c>
      <c r="G15151" t="s">
        <v>51755</v>
      </c>
      <c r="H15151" t="s">
        <v>228</v>
      </c>
      <c r="I15151" t="s">
        <v>51755</v>
      </c>
      <c r="J15151" t="s">
        <v>176</v>
      </c>
      <c r="K15151" t="s">
        <v>51756</v>
      </c>
      <c r="L15151" t="s">
        <v>51757</v>
      </c>
      <c r="M15151" t="s">
        <v>51758</v>
      </c>
      <c r="N15151">
        <v>1</v>
      </c>
    </row>
    <row r="15152" spans="1:14" x14ac:dyDescent="0.35">
      <c r="B15152">
        <v>26204</v>
      </c>
      <c r="C15152" t="s">
        <v>51759</v>
      </c>
      <c r="D15152">
        <v>36976.019999999997</v>
      </c>
      <c r="G15152" t="s">
        <v>1114</v>
      </c>
      <c r="H15152" t="s">
        <v>1114</v>
      </c>
      <c r="I15152" t="s">
        <v>1114</v>
      </c>
      <c r="J15152" t="s">
        <v>1114</v>
      </c>
      <c r="N15152">
        <v>1</v>
      </c>
    </row>
    <row r="15153" spans="1:14" x14ac:dyDescent="0.35">
      <c r="A15153" s="8" t="s">
        <v>51762</v>
      </c>
      <c r="B15153">
        <v>26174</v>
      </c>
      <c r="C15153" t="s">
        <v>51760</v>
      </c>
      <c r="D15153">
        <v>36978.01</v>
      </c>
      <c r="E15153" t="s">
        <v>51761</v>
      </c>
      <c r="F15153" t="s">
        <v>226</v>
      </c>
      <c r="G15153" t="s">
        <v>51761</v>
      </c>
      <c r="H15153" t="s">
        <v>228</v>
      </c>
      <c r="I15153" t="s">
        <v>51761</v>
      </c>
      <c r="J15153" t="s">
        <v>176</v>
      </c>
      <c r="K15153" t="s">
        <v>51762</v>
      </c>
      <c r="L15153" t="s">
        <v>51763</v>
      </c>
      <c r="M15153">
        <v>635309107</v>
      </c>
      <c r="N15153">
        <v>1</v>
      </c>
    </row>
    <row r="15154" spans="1:14" x14ac:dyDescent="0.35">
      <c r="A15154" s="8" t="s">
        <v>51767</v>
      </c>
      <c r="B15154">
        <v>26181</v>
      </c>
      <c r="C15154" t="s">
        <v>51764</v>
      </c>
      <c r="D15154">
        <v>36985.01</v>
      </c>
      <c r="E15154" t="s">
        <v>51765</v>
      </c>
      <c r="F15154" t="s">
        <v>226</v>
      </c>
      <c r="G15154" t="s">
        <v>51766</v>
      </c>
      <c r="H15154" t="s">
        <v>228</v>
      </c>
      <c r="I15154" t="s">
        <v>51766</v>
      </c>
      <c r="J15154" t="s">
        <v>176</v>
      </c>
      <c r="K15154" t="s">
        <v>51767</v>
      </c>
      <c r="L15154" t="s">
        <v>51768</v>
      </c>
      <c r="M15154">
        <v>558868105</v>
      </c>
      <c r="N15154">
        <v>1</v>
      </c>
    </row>
    <row r="15155" spans="1:14" x14ac:dyDescent="0.35">
      <c r="A15155" s="8" t="s">
        <v>51771</v>
      </c>
      <c r="B15155">
        <v>26182</v>
      </c>
      <c r="C15155" t="s">
        <v>51769</v>
      </c>
      <c r="D15155">
        <v>36986.01</v>
      </c>
      <c r="E15155" t="s">
        <v>51770</v>
      </c>
      <c r="F15155" t="s">
        <v>226</v>
      </c>
      <c r="G15155" t="s">
        <v>51770</v>
      </c>
      <c r="H15155" t="s">
        <v>4944</v>
      </c>
      <c r="I15155" t="s">
        <v>51770</v>
      </c>
      <c r="J15155" t="s">
        <v>176</v>
      </c>
      <c r="K15155" t="s">
        <v>51771</v>
      </c>
      <c r="L15155" t="s">
        <v>51772</v>
      </c>
      <c r="M15155" t="s">
        <v>51773</v>
      </c>
      <c r="N15155">
        <v>1</v>
      </c>
    </row>
    <row r="15156" spans="1:14" x14ac:dyDescent="0.35">
      <c r="A15156" s="8" t="s">
        <v>51776</v>
      </c>
      <c r="B15156">
        <v>26183</v>
      </c>
      <c r="C15156" t="s">
        <v>51774</v>
      </c>
      <c r="D15156">
        <v>36987.01</v>
      </c>
      <c r="E15156" t="s">
        <v>51775</v>
      </c>
      <c r="F15156" t="s">
        <v>226</v>
      </c>
      <c r="G15156" t="s">
        <v>51775</v>
      </c>
      <c r="H15156" t="s">
        <v>228</v>
      </c>
      <c r="I15156" t="s">
        <v>51775</v>
      </c>
      <c r="J15156" t="s">
        <v>176</v>
      </c>
      <c r="K15156" t="s">
        <v>51776</v>
      </c>
      <c r="L15156" t="s">
        <v>51777</v>
      </c>
      <c r="M15156" t="s">
        <v>51778</v>
      </c>
      <c r="N15156">
        <v>1</v>
      </c>
    </row>
    <row r="15157" spans="1:14" x14ac:dyDescent="0.35">
      <c r="A15157" s="8" t="s">
        <v>51781</v>
      </c>
      <c r="B15157">
        <v>26185</v>
      </c>
      <c r="C15157" t="s">
        <v>51779</v>
      </c>
      <c r="D15157">
        <v>36989.01</v>
      </c>
      <c r="E15157" t="s">
        <v>51780</v>
      </c>
      <c r="F15157" t="s">
        <v>226</v>
      </c>
      <c r="G15157" t="s">
        <v>51780</v>
      </c>
      <c r="H15157" t="s">
        <v>228</v>
      </c>
      <c r="I15157" t="s">
        <v>51780</v>
      </c>
      <c r="J15157" t="s">
        <v>176</v>
      </c>
      <c r="K15157" t="s">
        <v>51781</v>
      </c>
      <c r="L15157" t="s">
        <v>51782</v>
      </c>
      <c r="M15157" t="s">
        <v>51783</v>
      </c>
      <c r="N15157">
        <v>1</v>
      </c>
    </row>
    <row r="15158" spans="1:14" x14ac:dyDescent="0.35">
      <c r="A15158" s="8" t="s">
        <v>51786</v>
      </c>
      <c r="B15158">
        <v>27567</v>
      </c>
      <c r="C15158" t="s">
        <v>51784</v>
      </c>
      <c r="D15158">
        <v>36993.019999999997</v>
      </c>
      <c r="E15158" t="s">
        <v>51785</v>
      </c>
      <c r="F15158" t="s">
        <v>174</v>
      </c>
      <c r="G15158" t="s">
        <v>51785</v>
      </c>
      <c r="H15158" t="s">
        <v>175</v>
      </c>
      <c r="I15158" t="s">
        <v>51785</v>
      </c>
      <c r="J15158" t="s">
        <v>176</v>
      </c>
      <c r="K15158" t="s">
        <v>51786</v>
      </c>
      <c r="L15158" t="s">
        <v>51787</v>
      </c>
      <c r="M15158" t="s">
        <v>51788</v>
      </c>
      <c r="N15158">
        <v>1</v>
      </c>
    </row>
    <row r="15159" spans="1:14" x14ac:dyDescent="0.35">
      <c r="A15159" s="8" t="s">
        <v>51791</v>
      </c>
      <c r="B15159">
        <v>26191</v>
      </c>
      <c r="C15159" t="s">
        <v>51789</v>
      </c>
      <c r="D15159">
        <v>36995.01</v>
      </c>
      <c r="E15159" t="s">
        <v>51790</v>
      </c>
      <c r="F15159" t="s">
        <v>174</v>
      </c>
      <c r="G15159" t="s">
        <v>51790</v>
      </c>
      <c r="H15159" t="s">
        <v>175</v>
      </c>
      <c r="I15159" t="s">
        <v>51790</v>
      </c>
      <c r="J15159" t="s">
        <v>176</v>
      </c>
      <c r="K15159" t="s">
        <v>51791</v>
      </c>
      <c r="L15159" t="s">
        <v>51792</v>
      </c>
      <c r="M15159" t="s">
        <v>51793</v>
      </c>
      <c r="N15159">
        <v>1</v>
      </c>
    </row>
    <row r="15160" spans="1:14" x14ac:dyDescent="0.35">
      <c r="A15160" s="8" t="s">
        <v>51796</v>
      </c>
      <c r="B15160">
        <v>26192</v>
      </c>
      <c r="C15160" t="s">
        <v>51794</v>
      </c>
      <c r="D15160">
        <v>36996.01</v>
      </c>
      <c r="E15160" t="s">
        <v>51795</v>
      </c>
      <c r="F15160" t="s">
        <v>174</v>
      </c>
      <c r="G15160" t="s">
        <v>51795</v>
      </c>
      <c r="H15160" t="s">
        <v>175</v>
      </c>
      <c r="I15160" t="s">
        <v>51795</v>
      </c>
      <c r="J15160" t="s">
        <v>176</v>
      </c>
      <c r="K15160" t="s">
        <v>51796</v>
      </c>
      <c r="L15160" t="s">
        <v>51797</v>
      </c>
      <c r="M15160">
        <v>212015101</v>
      </c>
      <c r="N15160">
        <v>1</v>
      </c>
    </row>
    <row r="15161" spans="1:14" x14ac:dyDescent="0.35">
      <c r="A15161" s="8" t="s">
        <v>51800</v>
      </c>
      <c r="B15161">
        <v>26193</v>
      </c>
      <c r="C15161" t="s">
        <v>51798</v>
      </c>
      <c r="D15161">
        <v>36997.01</v>
      </c>
      <c r="E15161" t="s">
        <v>51799</v>
      </c>
      <c r="F15161" t="s">
        <v>174</v>
      </c>
      <c r="G15161" t="s">
        <v>51799</v>
      </c>
      <c r="H15161" t="s">
        <v>175</v>
      </c>
      <c r="I15161" t="s">
        <v>51799</v>
      </c>
      <c r="J15161" t="s">
        <v>176</v>
      </c>
      <c r="K15161" t="s">
        <v>51800</v>
      </c>
      <c r="L15161" t="s">
        <v>51801</v>
      </c>
      <c r="M15161">
        <v>292218104</v>
      </c>
      <c r="N15161">
        <v>1</v>
      </c>
    </row>
    <row r="15162" spans="1:14" x14ac:dyDescent="0.35">
      <c r="A15162" s="8" t="s">
        <v>51805</v>
      </c>
      <c r="B15162">
        <v>26196</v>
      </c>
      <c r="C15162" t="s">
        <v>51802</v>
      </c>
      <c r="D15162">
        <v>37000.01</v>
      </c>
      <c r="E15162" t="s">
        <v>51803</v>
      </c>
      <c r="F15162" t="s">
        <v>226</v>
      </c>
      <c r="G15162" t="s">
        <v>51804</v>
      </c>
      <c r="H15162" t="s">
        <v>228</v>
      </c>
      <c r="I15162" t="s">
        <v>51804</v>
      </c>
      <c r="J15162" t="s">
        <v>176</v>
      </c>
      <c r="K15162" t="s">
        <v>51805</v>
      </c>
      <c r="L15162" t="s">
        <v>51806</v>
      </c>
      <c r="M15162">
        <v>872590104</v>
      </c>
      <c r="N15162">
        <v>1</v>
      </c>
    </row>
    <row r="15163" spans="1:14" x14ac:dyDescent="0.35">
      <c r="A15163" s="8" t="s">
        <v>51805</v>
      </c>
      <c r="B15163">
        <v>86275</v>
      </c>
      <c r="C15163" t="s">
        <v>51807</v>
      </c>
      <c r="D15163">
        <v>37000.019999999997</v>
      </c>
      <c r="E15163" t="s">
        <v>51803</v>
      </c>
      <c r="F15163" t="s">
        <v>412</v>
      </c>
      <c r="G15163" t="s">
        <v>51804</v>
      </c>
      <c r="H15163" t="s">
        <v>414</v>
      </c>
      <c r="I15163" t="s">
        <v>51804</v>
      </c>
      <c r="J15163" t="s">
        <v>414</v>
      </c>
      <c r="K15163" t="s">
        <v>51805</v>
      </c>
      <c r="L15163" t="s">
        <v>51808</v>
      </c>
      <c r="N15163">
        <v>1</v>
      </c>
    </row>
    <row r="15164" spans="1:14" x14ac:dyDescent="0.35">
      <c r="A15164" s="8" t="s">
        <v>51810</v>
      </c>
      <c r="B15164">
        <v>26201</v>
      </c>
      <c r="C15164" t="s">
        <v>51809</v>
      </c>
      <c r="D15164">
        <v>37005.01</v>
      </c>
      <c r="E15164" t="s">
        <v>50763</v>
      </c>
      <c r="F15164" t="s">
        <v>226</v>
      </c>
      <c r="G15164" t="s">
        <v>50763</v>
      </c>
      <c r="H15164" t="s">
        <v>228</v>
      </c>
      <c r="I15164" t="s">
        <v>50763</v>
      </c>
      <c r="J15164" t="s">
        <v>176</v>
      </c>
      <c r="K15164" t="s">
        <v>51810</v>
      </c>
      <c r="L15164" t="s">
        <v>51811</v>
      </c>
      <c r="M15164">
        <v>896215209</v>
      </c>
      <c r="N15164">
        <v>1</v>
      </c>
    </row>
    <row r="15165" spans="1:14" x14ac:dyDescent="0.35">
      <c r="A15165" s="8" t="s">
        <v>51815</v>
      </c>
      <c r="B15165">
        <v>26207</v>
      </c>
      <c r="C15165" t="s">
        <v>51812</v>
      </c>
      <c r="D15165">
        <v>37007.01</v>
      </c>
      <c r="E15165" t="s">
        <v>51813</v>
      </c>
      <c r="F15165" t="s">
        <v>5789</v>
      </c>
      <c r="G15165" t="s">
        <v>51814</v>
      </c>
      <c r="H15165" t="s">
        <v>5791</v>
      </c>
      <c r="I15165" t="s">
        <v>51814</v>
      </c>
      <c r="J15165" t="s">
        <v>5792</v>
      </c>
      <c r="K15165" t="s">
        <v>51815</v>
      </c>
      <c r="L15165" t="s">
        <v>51816</v>
      </c>
      <c r="N15165">
        <v>1</v>
      </c>
    </row>
    <row r="15166" spans="1:14" x14ac:dyDescent="0.35">
      <c r="A15166" s="8" t="s">
        <v>51818</v>
      </c>
      <c r="B15166">
        <v>26208</v>
      </c>
      <c r="C15166" t="s">
        <v>51817</v>
      </c>
      <c r="D15166">
        <v>37008.01</v>
      </c>
      <c r="E15166">
        <v>2007</v>
      </c>
      <c r="F15166" t="s">
        <v>437</v>
      </c>
      <c r="G15166">
        <v>2007</v>
      </c>
      <c r="H15166" t="s">
        <v>437</v>
      </c>
      <c r="I15166">
        <v>2007</v>
      </c>
      <c r="J15166" t="s">
        <v>437</v>
      </c>
      <c r="K15166" t="s">
        <v>51818</v>
      </c>
      <c r="L15166" t="s">
        <v>51819</v>
      </c>
      <c r="N15166">
        <v>1</v>
      </c>
    </row>
    <row r="15167" spans="1:14" x14ac:dyDescent="0.35">
      <c r="A15167" s="8" t="s">
        <v>51823</v>
      </c>
      <c r="B15167">
        <v>89990</v>
      </c>
      <c r="C15167" t="s">
        <v>51820</v>
      </c>
      <c r="D15167">
        <v>37008.03</v>
      </c>
      <c r="E15167" t="s">
        <v>51821</v>
      </c>
      <c r="F15167" t="s">
        <v>186</v>
      </c>
      <c r="G15167" t="s">
        <v>51822</v>
      </c>
      <c r="H15167" t="s">
        <v>188</v>
      </c>
      <c r="I15167" t="s">
        <v>51822</v>
      </c>
      <c r="J15167" t="s">
        <v>176</v>
      </c>
      <c r="K15167" t="s">
        <v>51823</v>
      </c>
      <c r="L15167" t="s">
        <v>51824</v>
      </c>
      <c r="M15167" t="s">
        <v>51825</v>
      </c>
      <c r="N15167">
        <v>1</v>
      </c>
    </row>
    <row r="15168" spans="1:14" x14ac:dyDescent="0.35">
      <c r="A15168" s="8" t="s">
        <v>51827</v>
      </c>
      <c r="B15168">
        <v>26209</v>
      </c>
      <c r="C15168" t="s">
        <v>51826</v>
      </c>
      <c r="D15168">
        <v>37009.01</v>
      </c>
      <c r="E15168">
        <v>601872</v>
      </c>
      <c r="F15168" t="s">
        <v>529</v>
      </c>
      <c r="G15168">
        <v>601872</v>
      </c>
      <c r="H15168" t="s">
        <v>5339</v>
      </c>
      <c r="I15168">
        <v>601872</v>
      </c>
      <c r="J15168" t="s">
        <v>5331</v>
      </c>
      <c r="K15168" t="s">
        <v>51827</v>
      </c>
      <c r="L15168" t="s">
        <v>51828</v>
      </c>
      <c r="N15168">
        <v>1</v>
      </c>
    </row>
    <row r="15169" spans="1:14" x14ac:dyDescent="0.35">
      <c r="A15169" s="8" t="s">
        <v>51827</v>
      </c>
      <c r="B15169">
        <v>74260</v>
      </c>
      <c r="C15169" t="s">
        <v>51829</v>
      </c>
      <c r="D15169">
        <v>37009.019999999997</v>
      </c>
      <c r="E15169">
        <v>601872</v>
      </c>
      <c r="F15169" t="s">
        <v>5343</v>
      </c>
      <c r="G15169">
        <v>601872</v>
      </c>
      <c r="H15169" t="s">
        <v>5344</v>
      </c>
      <c r="I15169">
        <v>601872</v>
      </c>
      <c r="J15169" t="s">
        <v>5331</v>
      </c>
      <c r="K15169" t="s">
        <v>51827</v>
      </c>
      <c r="L15169" t="s">
        <v>51830</v>
      </c>
      <c r="N15169">
        <v>1</v>
      </c>
    </row>
    <row r="15170" spans="1:14" x14ac:dyDescent="0.35">
      <c r="A15170" s="8" t="s">
        <v>51834</v>
      </c>
      <c r="B15170">
        <v>1112</v>
      </c>
      <c r="C15170" t="s">
        <v>51831</v>
      </c>
      <c r="D15170">
        <v>37010.01</v>
      </c>
      <c r="E15170" t="s">
        <v>51832</v>
      </c>
      <c r="F15170" t="s">
        <v>180</v>
      </c>
      <c r="G15170" t="s">
        <v>51833</v>
      </c>
      <c r="H15170" t="s">
        <v>182</v>
      </c>
      <c r="I15170" t="s">
        <v>51833</v>
      </c>
      <c r="J15170" t="s">
        <v>182</v>
      </c>
      <c r="K15170" t="s">
        <v>51834</v>
      </c>
      <c r="L15170" t="s">
        <v>51835</v>
      </c>
      <c r="N15170">
        <v>1</v>
      </c>
    </row>
    <row r="15171" spans="1:14" x14ac:dyDescent="0.35">
      <c r="A15171" s="8" t="s">
        <v>51839</v>
      </c>
      <c r="B15171">
        <v>90067</v>
      </c>
      <c r="C15171" t="s">
        <v>51836</v>
      </c>
      <c r="D15171">
        <v>37010.019999999997</v>
      </c>
      <c r="E15171" t="s">
        <v>51837</v>
      </c>
      <c r="F15171" t="s">
        <v>186</v>
      </c>
      <c r="G15171" t="s">
        <v>51838</v>
      </c>
      <c r="H15171" t="s">
        <v>188</v>
      </c>
      <c r="I15171" t="s">
        <v>51838</v>
      </c>
      <c r="J15171" t="s">
        <v>176</v>
      </c>
      <c r="K15171" t="s">
        <v>51839</v>
      </c>
      <c r="L15171" t="s">
        <v>51840</v>
      </c>
      <c r="M15171" t="s">
        <v>51841</v>
      </c>
      <c r="N15171">
        <v>1</v>
      </c>
    </row>
    <row r="15172" spans="1:14" x14ac:dyDescent="0.35">
      <c r="A15172" s="8" t="s">
        <v>51843</v>
      </c>
      <c r="B15172">
        <v>26210</v>
      </c>
      <c r="C15172" t="s">
        <v>51842</v>
      </c>
      <c r="D15172">
        <v>37011.01</v>
      </c>
      <c r="E15172">
        <v>3480</v>
      </c>
      <c r="F15172" t="s">
        <v>5546</v>
      </c>
      <c r="G15172">
        <v>3480</v>
      </c>
      <c r="H15172" t="s">
        <v>5693</v>
      </c>
      <c r="I15172">
        <v>3480</v>
      </c>
      <c r="J15172" t="s">
        <v>5546</v>
      </c>
      <c r="K15172" t="s">
        <v>51843</v>
      </c>
      <c r="L15172">
        <v>6496818</v>
      </c>
      <c r="N15172">
        <v>1</v>
      </c>
    </row>
    <row r="15173" spans="1:14" x14ac:dyDescent="0.35">
      <c r="A15173" s="8" t="s">
        <v>51846</v>
      </c>
      <c r="B15173">
        <v>26211</v>
      </c>
      <c r="C15173" t="s">
        <v>51844</v>
      </c>
      <c r="D15173">
        <v>37012.01</v>
      </c>
      <c r="E15173" t="s">
        <v>51845</v>
      </c>
      <c r="F15173" t="s">
        <v>5789</v>
      </c>
      <c r="G15173" t="s">
        <v>47801</v>
      </c>
      <c r="H15173" t="s">
        <v>5791</v>
      </c>
      <c r="I15173" t="s">
        <v>47801</v>
      </c>
      <c r="J15173" t="s">
        <v>5792</v>
      </c>
      <c r="K15173" t="s">
        <v>51846</v>
      </c>
      <c r="L15173" t="s">
        <v>51847</v>
      </c>
      <c r="N15173">
        <v>1</v>
      </c>
    </row>
    <row r="15174" spans="1:14" x14ac:dyDescent="0.35">
      <c r="A15174" s="8" t="s">
        <v>51850</v>
      </c>
      <c r="B15174">
        <v>26217</v>
      </c>
      <c r="C15174" t="s">
        <v>51848</v>
      </c>
      <c r="D15174">
        <v>37015.01</v>
      </c>
      <c r="E15174" t="s">
        <v>51849</v>
      </c>
      <c r="F15174" t="s">
        <v>226</v>
      </c>
      <c r="G15174" t="s">
        <v>51849</v>
      </c>
      <c r="H15174" t="s">
        <v>228</v>
      </c>
      <c r="I15174" t="s">
        <v>51849</v>
      </c>
      <c r="J15174" t="s">
        <v>176</v>
      </c>
      <c r="K15174" t="s">
        <v>51850</v>
      </c>
      <c r="L15174" t="s">
        <v>51851</v>
      </c>
      <c r="M15174" t="s">
        <v>51852</v>
      </c>
      <c r="N15174">
        <v>1</v>
      </c>
    </row>
    <row r="15175" spans="1:14" x14ac:dyDescent="0.35">
      <c r="B15175">
        <v>26248</v>
      </c>
      <c r="C15175" t="s">
        <v>51853</v>
      </c>
      <c r="D15175">
        <v>37015.019999999997</v>
      </c>
      <c r="G15175" t="s">
        <v>1114</v>
      </c>
      <c r="H15175" t="s">
        <v>1114</v>
      </c>
      <c r="I15175" t="s">
        <v>1114</v>
      </c>
      <c r="J15175" t="s">
        <v>1114</v>
      </c>
      <c r="N15175">
        <v>1</v>
      </c>
    </row>
    <row r="15176" spans="1:14" x14ac:dyDescent="0.35">
      <c r="A15176" s="8" t="s">
        <v>51855</v>
      </c>
      <c r="B15176">
        <v>26220</v>
      </c>
      <c r="C15176" t="s">
        <v>51854</v>
      </c>
      <c r="D15176">
        <v>37018.01</v>
      </c>
      <c r="E15176" t="s">
        <v>35720</v>
      </c>
      <c r="F15176" t="s">
        <v>174</v>
      </c>
      <c r="G15176" t="s">
        <v>35720</v>
      </c>
      <c r="H15176" t="s">
        <v>175</v>
      </c>
      <c r="I15176" t="s">
        <v>35720</v>
      </c>
      <c r="J15176" t="s">
        <v>176</v>
      </c>
      <c r="K15176" t="s">
        <v>51855</v>
      </c>
      <c r="L15176" t="s">
        <v>51856</v>
      </c>
      <c r="M15176" t="s">
        <v>51857</v>
      </c>
      <c r="N15176">
        <v>1</v>
      </c>
    </row>
    <row r="15177" spans="1:14" x14ac:dyDescent="0.35">
      <c r="A15177" s="8" t="s">
        <v>51861</v>
      </c>
      <c r="B15177">
        <v>26224</v>
      </c>
      <c r="C15177" t="s">
        <v>51858</v>
      </c>
      <c r="D15177">
        <v>37022.01</v>
      </c>
      <c r="E15177" t="s">
        <v>51859</v>
      </c>
      <c r="F15177" t="s">
        <v>174</v>
      </c>
      <c r="G15177" t="s">
        <v>51860</v>
      </c>
      <c r="H15177" t="s">
        <v>175</v>
      </c>
      <c r="I15177" t="s">
        <v>51860</v>
      </c>
      <c r="J15177" t="s">
        <v>176</v>
      </c>
      <c r="K15177" t="s">
        <v>51861</v>
      </c>
      <c r="L15177" t="s">
        <v>51862</v>
      </c>
      <c r="M15177">
        <v>392709101</v>
      </c>
      <c r="N15177">
        <v>1</v>
      </c>
    </row>
    <row r="15178" spans="1:14" x14ac:dyDescent="0.35">
      <c r="A15178" s="8" t="s">
        <v>51865</v>
      </c>
      <c r="B15178">
        <v>26227</v>
      </c>
      <c r="C15178" t="s">
        <v>51863</v>
      </c>
      <c r="D15178">
        <v>37025.01</v>
      </c>
      <c r="E15178" t="s">
        <v>51864</v>
      </c>
      <c r="F15178" t="s">
        <v>226</v>
      </c>
      <c r="G15178" t="s">
        <v>51864</v>
      </c>
      <c r="H15178" t="s">
        <v>228</v>
      </c>
      <c r="I15178" t="s">
        <v>51864</v>
      </c>
      <c r="J15178" t="s">
        <v>176</v>
      </c>
      <c r="K15178" t="s">
        <v>51865</v>
      </c>
      <c r="L15178" t="s">
        <v>51866</v>
      </c>
      <c r="M15178" t="s">
        <v>51867</v>
      </c>
      <c r="N15178">
        <v>1</v>
      </c>
    </row>
    <row r="15179" spans="1:14" x14ac:dyDescent="0.35">
      <c r="A15179" s="8" t="s">
        <v>51869</v>
      </c>
      <c r="B15179">
        <v>26228</v>
      </c>
      <c r="C15179" t="s">
        <v>51868</v>
      </c>
      <c r="D15179">
        <v>37026.01</v>
      </c>
      <c r="E15179" t="s">
        <v>13485</v>
      </c>
      <c r="F15179" t="s">
        <v>226</v>
      </c>
      <c r="G15179" t="s">
        <v>13485</v>
      </c>
      <c r="H15179" t="s">
        <v>228</v>
      </c>
      <c r="I15179" t="s">
        <v>13485</v>
      </c>
      <c r="J15179" t="s">
        <v>176</v>
      </c>
      <c r="K15179" t="s">
        <v>51869</v>
      </c>
      <c r="L15179" t="s">
        <v>51870</v>
      </c>
      <c r="M15179" t="s">
        <v>51871</v>
      </c>
      <c r="N15179">
        <v>1</v>
      </c>
    </row>
    <row r="15180" spans="1:14" x14ac:dyDescent="0.35">
      <c r="A15180" s="8" t="s">
        <v>51874</v>
      </c>
      <c r="B15180">
        <v>26230</v>
      </c>
      <c r="C15180" t="s">
        <v>51872</v>
      </c>
      <c r="D15180">
        <v>37028.01</v>
      </c>
      <c r="E15180" t="s">
        <v>51873</v>
      </c>
      <c r="F15180" t="s">
        <v>226</v>
      </c>
      <c r="G15180" t="s">
        <v>51873</v>
      </c>
      <c r="H15180" t="s">
        <v>228</v>
      </c>
      <c r="I15180" t="s">
        <v>51873</v>
      </c>
      <c r="J15180" t="s">
        <v>176</v>
      </c>
      <c r="K15180" t="s">
        <v>51874</v>
      </c>
      <c r="L15180" t="s">
        <v>51875</v>
      </c>
      <c r="M15180" t="s">
        <v>51876</v>
      </c>
      <c r="N15180">
        <v>1</v>
      </c>
    </row>
    <row r="15181" spans="1:14" x14ac:dyDescent="0.35">
      <c r="A15181" s="8" t="s">
        <v>51874</v>
      </c>
      <c r="B15181">
        <v>85730</v>
      </c>
      <c r="C15181" t="s">
        <v>51877</v>
      </c>
      <c r="D15181">
        <v>37028.019999999997</v>
      </c>
      <c r="E15181" t="s">
        <v>51878</v>
      </c>
      <c r="F15181" t="s">
        <v>289</v>
      </c>
      <c r="G15181" t="s">
        <v>51879</v>
      </c>
      <c r="H15181" t="s">
        <v>291</v>
      </c>
      <c r="I15181" t="s">
        <v>51879</v>
      </c>
      <c r="J15181" t="s">
        <v>292</v>
      </c>
      <c r="K15181" t="s">
        <v>51874</v>
      </c>
      <c r="L15181" t="s">
        <v>51880</v>
      </c>
      <c r="N15181">
        <v>1</v>
      </c>
    </row>
    <row r="15182" spans="1:14" x14ac:dyDescent="0.35">
      <c r="A15182" s="8" t="s">
        <v>51883</v>
      </c>
      <c r="B15182">
        <v>26232</v>
      </c>
      <c r="C15182" t="s">
        <v>51881</v>
      </c>
      <c r="D15182">
        <v>37030.01</v>
      </c>
      <c r="E15182" t="s">
        <v>51882</v>
      </c>
      <c r="F15182" t="s">
        <v>226</v>
      </c>
      <c r="G15182" t="s">
        <v>51882</v>
      </c>
      <c r="H15182" t="s">
        <v>228</v>
      </c>
      <c r="I15182" t="s">
        <v>51882</v>
      </c>
      <c r="J15182" t="s">
        <v>176</v>
      </c>
      <c r="K15182" t="s">
        <v>51883</v>
      </c>
      <c r="L15182" t="s">
        <v>51884</v>
      </c>
      <c r="M15182">
        <v>184499101</v>
      </c>
      <c r="N15182">
        <v>1</v>
      </c>
    </row>
    <row r="15183" spans="1:14" x14ac:dyDescent="0.35">
      <c r="A15183" s="8" t="s">
        <v>51887</v>
      </c>
      <c r="B15183">
        <v>26234</v>
      </c>
      <c r="C15183" t="s">
        <v>51885</v>
      </c>
      <c r="D15183">
        <v>37032.01</v>
      </c>
      <c r="E15183" t="s">
        <v>51886</v>
      </c>
      <c r="F15183" t="s">
        <v>2185</v>
      </c>
      <c r="G15183" t="s">
        <v>51886</v>
      </c>
      <c r="H15183" t="s">
        <v>2186</v>
      </c>
      <c r="I15183" t="s">
        <v>51886</v>
      </c>
      <c r="J15183" t="s">
        <v>176</v>
      </c>
      <c r="K15183" t="s">
        <v>51887</v>
      </c>
      <c r="L15183" t="s">
        <v>51888</v>
      </c>
      <c r="M15183">
        <v>961684206</v>
      </c>
      <c r="N15183">
        <v>1</v>
      </c>
    </row>
    <row r="15184" spans="1:14" x14ac:dyDescent="0.35">
      <c r="A15184" s="8" t="s">
        <v>51890</v>
      </c>
      <c r="B15184">
        <v>26237</v>
      </c>
      <c r="C15184" t="s">
        <v>51889</v>
      </c>
      <c r="D15184">
        <v>37035.01</v>
      </c>
      <c r="E15184" t="s">
        <v>36864</v>
      </c>
      <c r="F15184" t="s">
        <v>174</v>
      </c>
      <c r="G15184" t="s">
        <v>36864</v>
      </c>
      <c r="H15184" t="s">
        <v>175</v>
      </c>
      <c r="I15184" t="s">
        <v>36864</v>
      </c>
      <c r="J15184" t="s">
        <v>176</v>
      </c>
      <c r="K15184" t="s">
        <v>51890</v>
      </c>
      <c r="L15184" t="s">
        <v>51891</v>
      </c>
      <c r="M15184">
        <v>247361702</v>
      </c>
      <c r="N15184">
        <v>1</v>
      </c>
    </row>
    <row r="15185" spans="1:14" x14ac:dyDescent="0.35">
      <c r="A15185" s="8" t="s">
        <v>51890</v>
      </c>
      <c r="B15185">
        <v>88868</v>
      </c>
      <c r="C15185" t="s">
        <v>51892</v>
      </c>
      <c r="D15185">
        <v>37035.019999999997</v>
      </c>
      <c r="E15185" t="s">
        <v>36864</v>
      </c>
      <c r="F15185" t="s">
        <v>412</v>
      </c>
      <c r="G15185" t="s">
        <v>51893</v>
      </c>
      <c r="H15185" t="s">
        <v>414</v>
      </c>
      <c r="I15185" t="s">
        <v>51893</v>
      </c>
      <c r="J15185" t="s">
        <v>414</v>
      </c>
      <c r="K15185" t="s">
        <v>51890</v>
      </c>
      <c r="L15185" t="s">
        <v>51894</v>
      </c>
      <c r="N15185">
        <v>1</v>
      </c>
    </row>
    <row r="15186" spans="1:14" x14ac:dyDescent="0.35">
      <c r="A15186" s="8" t="s">
        <v>51897</v>
      </c>
      <c r="B15186">
        <v>26240</v>
      </c>
      <c r="C15186" t="s">
        <v>51895</v>
      </c>
      <c r="D15186">
        <v>37038.01</v>
      </c>
      <c r="E15186" t="s">
        <v>51896</v>
      </c>
      <c r="F15186" t="s">
        <v>226</v>
      </c>
      <c r="G15186" t="s">
        <v>51896</v>
      </c>
      <c r="H15186" t="s">
        <v>4944</v>
      </c>
      <c r="I15186" t="s">
        <v>51896</v>
      </c>
      <c r="J15186" t="s">
        <v>176</v>
      </c>
      <c r="K15186" t="s">
        <v>51897</v>
      </c>
      <c r="L15186" t="s">
        <v>51898</v>
      </c>
      <c r="M15186" t="s">
        <v>51899</v>
      </c>
      <c r="N15186">
        <v>1</v>
      </c>
    </row>
    <row r="15187" spans="1:14" x14ac:dyDescent="0.35">
      <c r="A15187" s="8" t="s">
        <v>51902</v>
      </c>
      <c r="B15187">
        <v>26243</v>
      </c>
      <c r="C15187" t="s">
        <v>51900</v>
      </c>
      <c r="D15187">
        <v>37041.01</v>
      </c>
      <c r="E15187" t="s">
        <v>51901</v>
      </c>
      <c r="F15187" t="s">
        <v>174</v>
      </c>
      <c r="G15187" t="s">
        <v>51901</v>
      </c>
      <c r="H15187" t="s">
        <v>175</v>
      </c>
      <c r="I15187" t="s">
        <v>51901</v>
      </c>
      <c r="J15187" t="s">
        <v>176</v>
      </c>
      <c r="K15187" t="s">
        <v>51902</v>
      </c>
      <c r="L15187" t="s">
        <v>51903</v>
      </c>
      <c r="M15187">
        <v>708062104</v>
      </c>
      <c r="N15187">
        <v>1</v>
      </c>
    </row>
    <row r="15188" spans="1:14" x14ac:dyDescent="0.35">
      <c r="A15188" s="8" t="s">
        <v>51907</v>
      </c>
      <c r="B15188">
        <v>26244</v>
      </c>
      <c r="C15188" t="s">
        <v>51904</v>
      </c>
      <c r="D15188">
        <v>37042.01</v>
      </c>
      <c r="E15188" t="s">
        <v>51905</v>
      </c>
      <c r="F15188" t="s">
        <v>174</v>
      </c>
      <c r="G15188" t="s">
        <v>51906</v>
      </c>
      <c r="H15188" t="s">
        <v>175</v>
      </c>
      <c r="I15188" t="s">
        <v>51905</v>
      </c>
      <c r="J15188" t="s">
        <v>176</v>
      </c>
      <c r="K15188" t="s">
        <v>51907</v>
      </c>
      <c r="L15188">
        <v>2912374</v>
      </c>
      <c r="M15188" t="s">
        <v>51908</v>
      </c>
      <c r="N15188">
        <v>1</v>
      </c>
    </row>
    <row r="15189" spans="1:14" x14ac:dyDescent="0.35">
      <c r="A15189" s="8" t="s">
        <v>51911</v>
      </c>
      <c r="B15189">
        <v>26249</v>
      </c>
      <c r="C15189" t="s">
        <v>51909</v>
      </c>
      <c r="D15189">
        <v>37045.01</v>
      </c>
      <c r="E15189" t="s">
        <v>51910</v>
      </c>
      <c r="F15189" t="s">
        <v>5497</v>
      </c>
      <c r="G15189" t="s">
        <v>51910</v>
      </c>
      <c r="H15189" t="s">
        <v>5499</v>
      </c>
      <c r="I15189" t="s">
        <v>51910</v>
      </c>
      <c r="J15189" t="s">
        <v>5500</v>
      </c>
      <c r="K15189" t="s">
        <v>51911</v>
      </c>
      <c r="L15189" t="s">
        <v>51912</v>
      </c>
      <c r="N15189">
        <v>1</v>
      </c>
    </row>
    <row r="15190" spans="1:14" x14ac:dyDescent="0.35">
      <c r="A15190" s="8" t="s">
        <v>51914</v>
      </c>
      <c r="B15190">
        <v>26250</v>
      </c>
      <c r="C15190" t="s">
        <v>51913</v>
      </c>
      <c r="D15190">
        <v>37046.01</v>
      </c>
      <c r="E15190">
        <v>1040</v>
      </c>
      <c r="F15190" t="s">
        <v>5546</v>
      </c>
      <c r="G15190">
        <v>1040</v>
      </c>
      <c r="H15190" t="s">
        <v>5693</v>
      </c>
      <c r="I15190">
        <v>1040</v>
      </c>
      <c r="J15190" t="s">
        <v>5546</v>
      </c>
      <c r="K15190" t="s">
        <v>51914</v>
      </c>
      <c r="L15190">
        <v>6189516</v>
      </c>
      <c r="N15190">
        <v>1</v>
      </c>
    </row>
    <row r="15191" spans="1:14" x14ac:dyDescent="0.35">
      <c r="A15191" s="8" t="s">
        <v>51916</v>
      </c>
      <c r="B15191">
        <v>26251</v>
      </c>
      <c r="C15191" t="s">
        <v>51915</v>
      </c>
      <c r="D15191">
        <v>37046.019999999997</v>
      </c>
      <c r="E15191">
        <v>1045</v>
      </c>
      <c r="F15191" t="s">
        <v>5546</v>
      </c>
      <c r="G15191">
        <v>1045</v>
      </c>
      <c r="H15191" t="s">
        <v>5693</v>
      </c>
      <c r="I15191">
        <v>1045</v>
      </c>
      <c r="J15191" t="s">
        <v>5546</v>
      </c>
      <c r="K15191" t="s">
        <v>51916</v>
      </c>
      <c r="L15191">
        <v>6186153</v>
      </c>
      <c r="N15191">
        <v>1</v>
      </c>
    </row>
    <row r="15192" spans="1:14" x14ac:dyDescent="0.35">
      <c r="A15192" s="8" t="s">
        <v>51920</v>
      </c>
      <c r="B15192">
        <v>81442</v>
      </c>
      <c r="C15192" t="s">
        <v>51917</v>
      </c>
      <c r="D15192">
        <v>37046.06</v>
      </c>
      <c r="E15192" t="s">
        <v>51918</v>
      </c>
      <c r="F15192" t="s">
        <v>5546</v>
      </c>
      <c r="G15192" t="s">
        <v>51919</v>
      </c>
      <c r="H15192" t="s">
        <v>5693</v>
      </c>
      <c r="I15192" t="s">
        <v>51919</v>
      </c>
      <c r="J15192" t="s">
        <v>5546</v>
      </c>
      <c r="K15192" t="s">
        <v>51920</v>
      </c>
      <c r="L15192" t="s">
        <v>51921</v>
      </c>
      <c r="N15192">
        <v>1</v>
      </c>
    </row>
    <row r="15193" spans="1:14" x14ac:dyDescent="0.35">
      <c r="A15193" s="8" t="s">
        <v>51925</v>
      </c>
      <c r="B15193">
        <v>13606</v>
      </c>
      <c r="C15193" t="s">
        <v>51922</v>
      </c>
      <c r="D15193">
        <v>37047.01</v>
      </c>
      <c r="E15193" t="s">
        <v>51923</v>
      </c>
      <c r="F15193" t="s">
        <v>174</v>
      </c>
      <c r="G15193" t="s">
        <v>51924</v>
      </c>
      <c r="H15193" t="s">
        <v>175</v>
      </c>
      <c r="I15193" t="s">
        <v>51924</v>
      </c>
      <c r="J15193" t="s">
        <v>176</v>
      </c>
      <c r="K15193" t="s">
        <v>51925</v>
      </c>
      <c r="L15193" t="s">
        <v>51926</v>
      </c>
      <c r="M15193" t="s">
        <v>51927</v>
      </c>
      <c r="N15193">
        <v>1</v>
      </c>
    </row>
    <row r="15194" spans="1:14" x14ac:dyDescent="0.35">
      <c r="A15194" s="8" t="s">
        <v>51929</v>
      </c>
      <c r="B15194">
        <v>88041</v>
      </c>
      <c r="C15194" t="s">
        <v>51928</v>
      </c>
      <c r="D15194">
        <v>37048.01</v>
      </c>
      <c r="E15194">
        <v>300844</v>
      </c>
      <c r="F15194" t="s">
        <v>5330</v>
      </c>
      <c r="G15194">
        <v>300844</v>
      </c>
      <c r="H15194" t="s">
        <v>574</v>
      </c>
      <c r="I15194">
        <v>300844</v>
      </c>
      <c r="J15194" t="s">
        <v>5331</v>
      </c>
      <c r="K15194" t="s">
        <v>51929</v>
      </c>
      <c r="L15194" t="s">
        <v>51930</v>
      </c>
      <c r="N15194">
        <v>1</v>
      </c>
    </row>
    <row r="15195" spans="1:14" x14ac:dyDescent="0.35">
      <c r="A15195" s="8" t="s">
        <v>51932</v>
      </c>
      <c r="B15195">
        <v>88042</v>
      </c>
      <c r="C15195" t="s">
        <v>51931</v>
      </c>
      <c r="D15195">
        <v>37049.01</v>
      </c>
      <c r="E15195">
        <v>301048</v>
      </c>
      <c r="F15195" t="s">
        <v>5330</v>
      </c>
      <c r="G15195">
        <v>301048</v>
      </c>
      <c r="H15195" t="s">
        <v>574</v>
      </c>
      <c r="I15195">
        <v>301048</v>
      </c>
      <c r="J15195" t="s">
        <v>5331</v>
      </c>
      <c r="K15195" t="s">
        <v>51932</v>
      </c>
      <c r="L15195" t="s">
        <v>51933</v>
      </c>
      <c r="N15195">
        <v>1</v>
      </c>
    </row>
    <row r="15196" spans="1:14" x14ac:dyDescent="0.35">
      <c r="A15196" s="8" t="s">
        <v>51935</v>
      </c>
      <c r="B15196">
        <v>26256</v>
      </c>
      <c r="C15196" t="s">
        <v>51934</v>
      </c>
      <c r="D15196">
        <v>37050.01</v>
      </c>
      <c r="E15196">
        <v>548</v>
      </c>
      <c r="F15196" t="s">
        <v>5330</v>
      </c>
      <c r="G15196">
        <v>548</v>
      </c>
      <c r="H15196" t="s">
        <v>574</v>
      </c>
      <c r="I15196">
        <v>548</v>
      </c>
      <c r="J15196" t="s">
        <v>5331</v>
      </c>
      <c r="K15196" t="s">
        <v>51935</v>
      </c>
      <c r="L15196">
        <v>6187918</v>
      </c>
      <c r="N15196">
        <v>1</v>
      </c>
    </row>
    <row r="15197" spans="1:14" x14ac:dyDescent="0.35">
      <c r="A15197" s="8" t="s">
        <v>51937</v>
      </c>
      <c r="B15197">
        <v>26257</v>
      </c>
      <c r="C15197" t="s">
        <v>51936</v>
      </c>
      <c r="D15197">
        <v>37051.01</v>
      </c>
      <c r="E15197">
        <v>718</v>
      </c>
      <c r="F15197" t="s">
        <v>5330</v>
      </c>
      <c r="G15197">
        <v>718</v>
      </c>
      <c r="H15197" t="s">
        <v>574</v>
      </c>
      <c r="I15197">
        <v>718</v>
      </c>
      <c r="J15197" t="s">
        <v>5331</v>
      </c>
      <c r="K15197" t="s">
        <v>51937</v>
      </c>
      <c r="L15197">
        <v>6486228</v>
      </c>
      <c r="N15197">
        <v>1</v>
      </c>
    </row>
    <row r="15198" spans="1:14" x14ac:dyDescent="0.35">
      <c r="A15198" s="8" t="s">
        <v>51937</v>
      </c>
      <c r="B15198">
        <v>74654</v>
      </c>
      <c r="C15198" t="s">
        <v>51938</v>
      </c>
      <c r="D15198">
        <v>37051.019999999997</v>
      </c>
      <c r="E15198">
        <v>718</v>
      </c>
      <c r="F15198" t="s">
        <v>5335</v>
      </c>
      <c r="G15198">
        <v>718</v>
      </c>
      <c r="H15198" t="s">
        <v>5336</v>
      </c>
      <c r="I15198">
        <v>718</v>
      </c>
      <c r="J15198" t="s">
        <v>5331</v>
      </c>
      <c r="K15198" t="s">
        <v>51937</v>
      </c>
      <c r="L15198" t="s">
        <v>51939</v>
      </c>
      <c r="N15198">
        <v>1</v>
      </c>
    </row>
    <row r="15199" spans="1:14" x14ac:dyDescent="0.35">
      <c r="A15199" s="8" t="s">
        <v>51941</v>
      </c>
      <c r="B15199">
        <v>26258</v>
      </c>
      <c r="C15199" t="s">
        <v>51940</v>
      </c>
      <c r="D15199">
        <v>37052.01</v>
      </c>
      <c r="E15199">
        <v>755</v>
      </c>
      <c r="F15199" t="s">
        <v>5330</v>
      </c>
      <c r="G15199">
        <v>755</v>
      </c>
      <c r="H15199" t="s">
        <v>574</v>
      </c>
      <c r="I15199">
        <v>755</v>
      </c>
      <c r="J15199" t="s">
        <v>5331</v>
      </c>
      <c r="K15199" t="s">
        <v>51941</v>
      </c>
      <c r="L15199">
        <v>6012571</v>
      </c>
      <c r="N15199">
        <v>1</v>
      </c>
    </row>
    <row r="15200" spans="1:14" x14ac:dyDescent="0.35">
      <c r="A15200" s="8" t="s">
        <v>51943</v>
      </c>
      <c r="B15200">
        <v>26259</v>
      </c>
      <c r="C15200" t="s">
        <v>51942</v>
      </c>
      <c r="D15200">
        <v>37053.01</v>
      </c>
      <c r="E15200">
        <v>952</v>
      </c>
      <c r="F15200" t="s">
        <v>5330</v>
      </c>
      <c r="G15200">
        <v>952</v>
      </c>
      <c r="H15200" t="s">
        <v>574</v>
      </c>
      <c r="I15200">
        <v>952</v>
      </c>
      <c r="J15200" t="s">
        <v>5331</v>
      </c>
      <c r="K15200" t="s">
        <v>51943</v>
      </c>
      <c r="L15200">
        <v>6172259</v>
      </c>
      <c r="N15200">
        <v>1</v>
      </c>
    </row>
    <row r="15201" spans="1:14" x14ac:dyDescent="0.35">
      <c r="A15201" s="8" t="s">
        <v>51945</v>
      </c>
      <c r="B15201">
        <v>26260</v>
      </c>
      <c r="C15201" t="s">
        <v>51944</v>
      </c>
      <c r="D15201">
        <v>37054.01</v>
      </c>
      <c r="E15201">
        <v>1696</v>
      </c>
      <c r="F15201" t="s">
        <v>5330</v>
      </c>
      <c r="G15201">
        <v>1696</v>
      </c>
      <c r="H15201" t="s">
        <v>574</v>
      </c>
      <c r="I15201">
        <v>1696</v>
      </c>
      <c r="J15201" t="s">
        <v>5331</v>
      </c>
      <c r="K15201" t="s">
        <v>51945</v>
      </c>
      <c r="L15201">
        <v>6199849</v>
      </c>
      <c r="N15201">
        <v>1</v>
      </c>
    </row>
    <row r="15202" spans="1:14" x14ac:dyDescent="0.35">
      <c r="A15202" s="8" t="s">
        <v>51945</v>
      </c>
      <c r="B15202">
        <v>76546</v>
      </c>
      <c r="C15202" t="s">
        <v>51946</v>
      </c>
      <c r="D15202">
        <v>37054.019999999997</v>
      </c>
      <c r="E15202">
        <v>1696</v>
      </c>
      <c r="F15202" t="s">
        <v>5335</v>
      </c>
      <c r="G15202">
        <v>1696</v>
      </c>
      <c r="H15202" t="s">
        <v>5336</v>
      </c>
      <c r="I15202">
        <v>1696</v>
      </c>
      <c r="J15202" t="s">
        <v>5331</v>
      </c>
      <c r="K15202" t="s">
        <v>51945</v>
      </c>
      <c r="L15202" t="s">
        <v>51947</v>
      </c>
      <c r="N15202">
        <v>1</v>
      </c>
    </row>
    <row r="15203" spans="1:14" x14ac:dyDescent="0.35">
      <c r="A15203" s="8" t="s">
        <v>51949</v>
      </c>
      <c r="B15203">
        <v>26261</v>
      </c>
      <c r="C15203" t="s">
        <v>51948</v>
      </c>
      <c r="D15203">
        <v>37055.01</v>
      </c>
      <c r="E15203">
        <v>2142</v>
      </c>
      <c r="F15203" t="s">
        <v>5330</v>
      </c>
      <c r="G15203">
        <v>2142</v>
      </c>
      <c r="H15203" t="s">
        <v>574</v>
      </c>
      <c r="I15203">
        <v>2142</v>
      </c>
      <c r="J15203" t="s">
        <v>5331</v>
      </c>
      <c r="K15203" t="s">
        <v>51949</v>
      </c>
      <c r="L15203" t="s">
        <v>51950</v>
      </c>
      <c r="N15203">
        <v>1</v>
      </c>
    </row>
    <row r="15204" spans="1:14" x14ac:dyDescent="0.35">
      <c r="A15204" s="8" t="s">
        <v>51949</v>
      </c>
      <c r="B15204">
        <v>73582</v>
      </c>
      <c r="C15204" t="s">
        <v>51951</v>
      </c>
      <c r="D15204">
        <v>37055.019999999997</v>
      </c>
      <c r="E15204">
        <v>2142</v>
      </c>
      <c r="F15204" t="s">
        <v>5335</v>
      </c>
      <c r="G15204">
        <v>2142</v>
      </c>
      <c r="H15204" t="s">
        <v>5336</v>
      </c>
      <c r="I15204">
        <v>2142</v>
      </c>
      <c r="J15204" t="s">
        <v>5331</v>
      </c>
      <c r="K15204" t="s">
        <v>51949</v>
      </c>
      <c r="L15204" t="s">
        <v>51952</v>
      </c>
      <c r="N15204">
        <v>1</v>
      </c>
    </row>
    <row r="15205" spans="1:14" x14ac:dyDescent="0.35">
      <c r="A15205" s="8" t="s">
        <v>51954</v>
      </c>
      <c r="B15205">
        <v>26262</v>
      </c>
      <c r="C15205" t="s">
        <v>51953</v>
      </c>
      <c r="D15205">
        <v>37056.01</v>
      </c>
      <c r="E15205">
        <v>600075</v>
      </c>
      <c r="F15205" t="s">
        <v>529</v>
      </c>
      <c r="G15205">
        <v>600075</v>
      </c>
      <c r="H15205" t="s">
        <v>5339</v>
      </c>
      <c r="I15205">
        <v>600075</v>
      </c>
      <c r="J15205" t="s">
        <v>5331</v>
      </c>
      <c r="K15205" t="s">
        <v>51954</v>
      </c>
      <c r="L15205">
        <v>6001267</v>
      </c>
      <c r="N15205">
        <v>1</v>
      </c>
    </row>
    <row r="15206" spans="1:14" x14ac:dyDescent="0.35">
      <c r="A15206" s="8" t="s">
        <v>51954</v>
      </c>
      <c r="B15206">
        <v>74919</v>
      </c>
      <c r="C15206" t="s">
        <v>51955</v>
      </c>
      <c r="D15206">
        <v>37056.019999999997</v>
      </c>
      <c r="E15206">
        <v>600075</v>
      </c>
      <c r="F15206" t="s">
        <v>5343</v>
      </c>
      <c r="G15206">
        <v>600075</v>
      </c>
      <c r="H15206" t="s">
        <v>5344</v>
      </c>
      <c r="I15206">
        <v>600075</v>
      </c>
      <c r="J15206" t="s">
        <v>5331</v>
      </c>
      <c r="K15206" t="s">
        <v>51954</v>
      </c>
      <c r="L15206" t="s">
        <v>51956</v>
      </c>
      <c r="N15206">
        <v>1</v>
      </c>
    </row>
    <row r="15207" spans="1:14" x14ac:dyDescent="0.35">
      <c r="A15207" s="8" t="s">
        <v>51958</v>
      </c>
      <c r="B15207">
        <v>26263</v>
      </c>
      <c r="C15207" t="s">
        <v>51957</v>
      </c>
      <c r="D15207">
        <v>37057.01</v>
      </c>
      <c r="E15207">
        <v>600158</v>
      </c>
      <c r="F15207" t="s">
        <v>529</v>
      </c>
      <c r="G15207">
        <v>600158</v>
      </c>
      <c r="H15207" t="s">
        <v>5339</v>
      </c>
      <c r="I15207">
        <v>600158</v>
      </c>
      <c r="J15207" t="s">
        <v>5331</v>
      </c>
      <c r="K15207" t="s">
        <v>51958</v>
      </c>
      <c r="L15207">
        <v>6105493</v>
      </c>
      <c r="N15207">
        <v>1</v>
      </c>
    </row>
    <row r="15208" spans="1:14" x14ac:dyDescent="0.35">
      <c r="A15208" s="8" t="s">
        <v>51958</v>
      </c>
      <c r="B15208">
        <v>76402</v>
      </c>
      <c r="C15208" t="s">
        <v>51959</v>
      </c>
      <c r="D15208">
        <v>37057.019999999997</v>
      </c>
      <c r="E15208">
        <v>600158</v>
      </c>
      <c r="F15208" t="s">
        <v>5343</v>
      </c>
      <c r="G15208">
        <v>600158</v>
      </c>
      <c r="H15208" t="s">
        <v>5344</v>
      </c>
      <c r="I15208">
        <v>600158</v>
      </c>
      <c r="J15208" t="s">
        <v>5331</v>
      </c>
      <c r="K15208" t="s">
        <v>51958</v>
      </c>
      <c r="L15208" t="s">
        <v>51960</v>
      </c>
      <c r="N15208">
        <v>1</v>
      </c>
    </row>
    <row r="15209" spans="1:14" x14ac:dyDescent="0.35">
      <c r="A15209" s="8" t="s">
        <v>51962</v>
      </c>
      <c r="B15209">
        <v>26264</v>
      </c>
      <c r="C15209" t="s">
        <v>51961</v>
      </c>
      <c r="D15209">
        <v>37058.01</v>
      </c>
      <c r="E15209">
        <v>600195</v>
      </c>
      <c r="F15209" t="s">
        <v>529</v>
      </c>
      <c r="G15209">
        <v>600195</v>
      </c>
      <c r="H15209" t="s">
        <v>5339</v>
      </c>
      <c r="I15209">
        <v>600195</v>
      </c>
      <c r="J15209" t="s">
        <v>5331</v>
      </c>
      <c r="K15209" t="s">
        <v>51962</v>
      </c>
      <c r="L15209">
        <v>6135207</v>
      </c>
      <c r="N15209">
        <v>1</v>
      </c>
    </row>
    <row r="15210" spans="1:14" x14ac:dyDescent="0.35">
      <c r="A15210" s="8" t="s">
        <v>51962</v>
      </c>
      <c r="B15210">
        <v>74747</v>
      </c>
      <c r="C15210" t="s">
        <v>51963</v>
      </c>
      <c r="D15210">
        <v>37058.019999999997</v>
      </c>
      <c r="E15210">
        <v>600195</v>
      </c>
      <c r="F15210" t="s">
        <v>5343</v>
      </c>
      <c r="G15210">
        <v>600195</v>
      </c>
      <c r="H15210" t="s">
        <v>5344</v>
      </c>
      <c r="I15210">
        <v>600195</v>
      </c>
      <c r="J15210" t="s">
        <v>5331</v>
      </c>
      <c r="K15210" t="s">
        <v>51962</v>
      </c>
      <c r="L15210" t="s">
        <v>51964</v>
      </c>
      <c r="N15210">
        <v>1</v>
      </c>
    </row>
    <row r="15211" spans="1:14" x14ac:dyDescent="0.35">
      <c r="A15211" s="8" t="s">
        <v>51966</v>
      </c>
      <c r="B15211">
        <v>26265</v>
      </c>
      <c r="C15211" t="s">
        <v>51965</v>
      </c>
      <c r="D15211">
        <v>37059.01</v>
      </c>
      <c r="E15211">
        <v>600298</v>
      </c>
      <c r="F15211" t="s">
        <v>529</v>
      </c>
      <c r="G15211">
        <v>600298</v>
      </c>
      <c r="H15211" t="s">
        <v>5339</v>
      </c>
      <c r="I15211">
        <v>600298</v>
      </c>
      <c r="J15211" t="s">
        <v>5331</v>
      </c>
      <c r="K15211" t="s">
        <v>51966</v>
      </c>
      <c r="L15211">
        <v>6281508</v>
      </c>
      <c r="N15211">
        <v>1</v>
      </c>
    </row>
    <row r="15212" spans="1:14" x14ac:dyDescent="0.35">
      <c r="A15212" s="8" t="s">
        <v>51966</v>
      </c>
      <c r="B15212">
        <v>75008</v>
      </c>
      <c r="C15212" t="s">
        <v>51967</v>
      </c>
      <c r="D15212">
        <v>37059.019999999997</v>
      </c>
      <c r="E15212">
        <v>600298</v>
      </c>
      <c r="F15212" t="s">
        <v>5343</v>
      </c>
      <c r="G15212">
        <v>600298</v>
      </c>
      <c r="H15212" t="s">
        <v>5344</v>
      </c>
      <c r="I15212">
        <v>600298</v>
      </c>
      <c r="J15212" t="s">
        <v>5331</v>
      </c>
      <c r="K15212" t="s">
        <v>51966</v>
      </c>
      <c r="L15212" t="s">
        <v>51968</v>
      </c>
      <c r="N15212">
        <v>1</v>
      </c>
    </row>
    <row r="15213" spans="1:14" x14ac:dyDescent="0.35">
      <c r="A15213" s="8" t="s">
        <v>51970</v>
      </c>
      <c r="B15213">
        <v>26266</v>
      </c>
      <c r="C15213" t="s">
        <v>51969</v>
      </c>
      <c r="D15213">
        <v>37060.01</v>
      </c>
      <c r="E15213">
        <v>600325</v>
      </c>
      <c r="F15213" t="s">
        <v>529</v>
      </c>
      <c r="G15213">
        <v>600325</v>
      </c>
      <c r="H15213" t="s">
        <v>5339</v>
      </c>
      <c r="I15213">
        <v>600325</v>
      </c>
      <c r="J15213" t="s">
        <v>5331</v>
      </c>
      <c r="K15213" t="s">
        <v>51970</v>
      </c>
      <c r="L15213">
        <v>6742243</v>
      </c>
      <c r="N15213">
        <v>1</v>
      </c>
    </row>
    <row r="15214" spans="1:14" x14ac:dyDescent="0.35">
      <c r="A15214" s="8" t="s">
        <v>51970</v>
      </c>
      <c r="B15214">
        <v>76420</v>
      </c>
      <c r="C15214" t="s">
        <v>51971</v>
      </c>
      <c r="D15214">
        <v>37060.019999999997</v>
      </c>
      <c r="E15214">
        <v>600325</v>
      </c>
      <c r="F15214" t="s">
        <v>5343</v>
      </c>
      <c r="G15214">
        <v>600325</v>
      </c>
      <c r="H15214" t="s">
        <v>5344</v>
      </c>
      <c r="I15214">
        <v>600325</v>
      </c>
      <c r="J15214" t="s">
        <v>5331</v>
      </c>
      <c r="K15214" t="s">
        <v>51970</v>
      </c>
      <c r="L15214" t="s">
        <v>51972</v>
      </c>
      <c r="N15214">
        <v>1</v>
      </c>
    </row>
    <row r="15215" spans="1:14" x14ac:dyDescent="0.35">
      <c r="A15215" s="8" t="s">
        <v>51974</v>
      </c>
      <c r="B15215">
        <v>26267</v>
      </c>
      <c r="C15215" t="s">
        <v>51973</v>
      </c>
      <c r="D15215">
        <v>37061.01</v>
      </c>
      <c r="E15215">
        <v>600376</v>
      </c>
      <c r="F15215" t="s">
        <v>529</v>
      </c>
      <c r="G15215">
        <v>600376</v>
      </c>
      <c r="H15215" t="s">
        <v>5339</v>
      </c>
      <c r="I15215">
        <v>600376</v>
      </c>
      <c r="J15215" t="s">
        <v>5331</v>
      </c>
      <c r="K15215" t="s">
        <v>51974</v>
      </c>
      <c r="L15215">
        <v>6320887</v>
      </c>
      <c r="N15215">
        <v>1</v>
      </c>
    </row>
    <row r="15216" spans="1:14" x14ac:dyDescent="0.35">
      <c r="A15216" s="8" t="s">
        <v>51974</v>
      </c>
      <c r="B15216">
        <v>75446</v>
      </c>
      <c r="C15216" t="s">
        <v>51975</v>
      </c>
      <c r="D15216">
        <v>37061.019999999997</v>
      </c>
      <c r="E15216">
        <v>600376</v>
      </c>
      <c r="F15216" t="s">
        <v>5343</v>
      </c>
      <c r="G15216">
        <v>600376</v>
      </c>
      <c r="H15216" t="s">
        <v>5344</v>
      </c>
      <c r="I15216">
        <v>600376</v>
      </c>
      <c r="J15216" t="s">
        <v>5331</v>
      </c>
      <c r="K15216" t="s">
        <v>51974</v>
      </c>
      <c r="L15216" t="s">
        <v>51976</v>
      </c>
      <c r="N15216">
        <v>1</v>
      </c>
    </row>
    <row r="15217" spans="1:14" x14ac:dyDescent="0.35">
      <c r="A15217" s="8" t="s">
        <v>51978</v>
      </c>
      <c r="B15217">
        <v>26268</v>
      </c>
      <c r="C15217" t="s">
        <v>51977</v>
      </c>
      <c r="D15217">
        <v>37062.01</v>
      </c>
      <c r="E15217">
        <v>600517</v>
      </c>
      <c r="F15217" t="s">
        <v>529</v>
      </c>
      <c r="G15217">
        <v>600517</v>
      </c>
      <c r="H15217" t="s">
        <v>5339</v>
      </c>
      <c r="I15217">
        <v>600517</v>
      </c>
      <c r="J15217" t="s">
        <v>5331</v>
      </c>
      <c r="K15217" t="s">
        <v>51978</v>
      </c>
      <c r="L15217">
        <v>6694560</v>
      </c>
      <c r="N15217">
        <v>1</v>
      </c>
    </row>
    <row r="15218" spans="1:14" x14ac:dyDescent="0.35">
      <c r="A15218" s="8" t="s">
        <v>51978</v>
      </c>
      <c r="B15218">
        <v>76442</v>
      </c>
      <c r="C15218" t="s">
        <v>51979</v>
      </c>
      <c r="D15218">
        <v>37062.019999999997</v>
      </c>
      <c r="E15218">
        <v>600517</v>
      </c>
      <c r="F15218" t="s">
        <v>5343</v>
      </c>
      <c r="G15218">
        <v>600517</v>
      </c>
      <c r="H15218" t="s">
        <v>5344</v>
      </c>
      <c r="I15218">
        <v>600517</v>
      </c>
      <c r="J15218" t="s">
        <v>5331</v>
      </c>
      <c r="K15218" t="s">
        <v>51978</v>
      </c>
      <c r="L15218" t="s">
        <v>51980</v>
      </c>
      <c r="N15218">
        <v>1</v>
      </c>
    </row>
    <row r="15219" spans="1:14" x14ac:dyDescent="0.35">
      <c r="A15219" s="8" t="s">
        <v>51982</v>
      </c>
      <c r="B15219">
        <v>26269</v>
      </c>
      <c r="C15219" t="s">
        <v>51981</v>
      </c>
      <c r="D15219">
        <v>37063.01</v>
      </c>
      <c r="E15219">
        <v>600595</v>
      </c>
      <c r="F15219" t="s">
        <v>529</v>
      </c>
      <c r="G15219">
        <v>600595</v>
      </c>
      <c r="H15219" t="s">
        <v>5339</v>
      </c>
      <c r="I15219">
        <v>600595</v>
      </c>
      <c r="J15219" t="s">
        <v>5331</v>
      </c>
      <c r="K15219" t="s">
        <v>51982</v>
      </c>
      <c r="L15219">
        <v>6545914</v>
      </c>
      <c r="N15219">
        <v>1</v>
      </c>
    </row>
    <row r="15220" spans="1:14" x14ac:dyDescent="0.35">
      <c r="A15220" s="8" t="s">
        <v>51984</v>
      </c>
      <c r="B15220">
        <v>26270</v>
      </c>
      <c r="C15220" t="s">
        <v>51983</v>
      </c>
      <c r="D15220">
        <v>37064.01</v>
      </c>
      <c r="E15220">
        <v>600736</v>
      </c>
      <c r="F15220" t="s">
        <v>529</v>
      </c>
      <c r="G15220">
        <v>600736</v>
      </c>
      <c r="H15220" t="s">
        <v>5339</v>
      </c>
      <c r="I15220">
        <v>600736</v>
      </c>
      <c r="J15220" t="s">
        <v>5331</v>
      </c>
      <c r="K15220" t="s">
        <v>51984</v>
      </c>
      <c r="L15220">
        <v>6861342</v>
      </c>
      <c r="N15220">
        <v>1</v>
      </c>
    </row>
    <row r="15221" spans="1:14" x14ac:dyDescent="0.35">
      <c r="A15221" s="8" t="s">
        <v>51984</v>
      </c>
      <c r="B15221">
        <v>74444</v>
      </c>
      <c r="C15221" t="s">
        <v>51985</v>
      </c>
      <c r="D15221">
        <v>37064.019999999997</v>
      </c>
      <c r="E15221">
        <v>600736</v>
      </c>
      <c r="F15221" t="s">
        <v>5343</v>
      </c>
      <c r="G15221">
        <v>600736</v>
      </c>
      <c r="H15221" t="s">
        <v>5344</v>
      </c>
      <c r="I15221">
        <v>600736</v>
      </c>
      <c r="J15221" t="s">
        <v>5331</v>
      </c>
      <c r="K15221" t="s">
        <v>51984</v>
      </c>
      <c r="L15221" t="s">
        <v>51986</v>
      </c>
      <c r="N15221">
        <v>1</v>
      </c>
    </row>
    <row r="15222" spans="1:14" x14ac:dyDescent="0.35">
      <c r="A15222" s="8" t="s">
        <v>51988</v>
      </c>
      <c r="B15222">
        <v>26271</v>
      </c>
      <c r="C15222" t="s">
        <v>51987</v>
      </c>
      <c r="D15222">
        <v>37065.01</v>
      </c>
      <c r="E15222">
        <v>600804</v>
      </c>
      <c r="F15222" t="s">
        <v>529</v>
      </c>
      <c r="G15222">
        <v>600804</v>
      </c>
      <c r="H15222" t="s">
        <v>5339</v>
      </c>
      <c r="I15222">
        <v>600804</v>
      </c>
      <c r="J15222" t="s">
        <v>5331</v>
      </c>
      <c r="K15222" t="s">
        <v>51988</v>
      </c>
      <c r="L15222">
        <v>6201498</v>
      </c>
      <c r="N15222">
        <v>1</v>
      </c>
    </row>
    <row r="15223" spans="1:14" x14ac:dyDescent="0.35">
      <c r="A15223" s="8" t="s">
        <v>51988</v>
      </c>
      <c r="B15223">
        <v>73647</v>
      </c>
      <c r="C15223" t="s">
        <v>51989</v>
      </c>
      <c r="D15223">
        <v>37065.019999999997</v>
      </c>
      <c r="E15223">
        <v>600804</v>
      </c>
      <c r="F15223" t="s">
        <v>5343</v>
      </c>
      <c r="G15223">
        <v>600804</v>
      </c>
      <c r="H15223" t="s">
        <v>5344</v>
      </c>
      <c r="I15223">
        <v>600804</v>
      </c>
      <c r="J15223" t="s">
        <v>5331</v>
      </c>
      <c r="K15223" t="s">
        <v>51988</v>
      </c>
      <c r="L15223" t="s">
        <v>51990</v>
      </c>
      <c r="N15223">
        <v>1</v>
      </c>
    </row>
    <row r="15224" spans="1:14" x14ac:dyDescent="0.35">
      <c r="A15224" s="8" t="s">
        <v>51992</v>
      </c>
      <c r="B15224">
        <v>26272</v>
      </c>
      <c r="C15224" t="s">
        <v>51991</v>
      </c>
      <c r="D15224">
        <v>37066.01</v>
      </c>
      <c r="E15224">
        <v>600809</v>
      </c>
      <c r="F15224" t="s">
        <v>529</v>
      </c>
      <c r="G15224">
        <v>600809</v>
      </c>
      <c r="H15224" t="s">
        <v>5339</v>
      </c>
      <c r="I15224">
        <v>600809</v>
      </c>
      <c r="J15224" t="s">
        <v>5331</v>
      </c>
      <c r="K15224" t="s">
        <v>51992</v>
      </c>
      <c r="L15224">
        <v>6808361</v>
      </c>
      <c r="N15224">
        <v>1</v>
      </c>
    </row>
    <row r="15225" spans="1:14" x14ac:dyDescent="0.35">
      <c r="A15225" s="8" t="s">
        <v>51992</v>
      </c>
      <c r="B15225">
        <v>74284</v>
      </c>
      <c r="C15225" t="s">
        <v>51993</v>
      </c>
      <c r="D15225">
        <v>37066.019999999997</v>
      </c>
      <c r="E15225">
        <v>600809</v>
      </c>
      <c r="F15225" t="s">
        <v>5343</v>
      </c>
      <c r="G15225">
        <v>600809</v>
      </c>
      <c r="H15225" t="s">
        <v>5344</v>
      </c>
      <c r="I15225">
        <v>600809</v>
      </c>
      <c r="J15225" t="s">
        <v>5331</v>
      </c>
      <c r="K15225" t="s">
        <v>51992</v>
      </c>
      <c r="L15225" t="s">
        <v>51994</v>
      </c>
      <c r="N15225">
        <v>1</v>
      </c>
    </row>
    <row r="15226" spans="1:14" x14ac:dyDescent="0.35">
      <c r="A15226" s="8" t="s">
        <v>51996</v>
      </c>
      <c r="B15226">
        <v>26273</v>
      </c>
      <c r="C15226" t="s">
        <v>51995</v>
      </c>
      <c r="D15226">
        <v>37067.01</v>
      </c>
      <c r="E15226">
        <v>600864</v>
      </c>
      <c r="F15226" t="s">
        <v>529</v>
      </c>
      <c r="G15226">
        <v>600864</v>
      </c>
      <c r="H15226" t="s">
        <v>5339</v>
      </c>
      <c r="I15226">
        <v>600864</v>
      </c>
      <c r="J15226" t="s">
        <v>5331</v>
      </c>
      <c r="K15226" t="s">
        <v>51996</v>
      </c>
      <c r="L15226">
        <v>6412278</v>
      </c>
      <c r="N15226">
        <v>1</v>
      </c>
    </row>
    <row r="15227" spans="1:14" x14ac:dyDescent="0.35">
      <c r="A15227" s="8" t="s">
        <v>51996</v>
      </c>
      <c r="B15227">
        <v>76479</v>
      </c>
      <c r="C15227" t="s">
        <v>51997</v>
      </c>
      <c r="D15227">
        <v>37067.019999999997</v>
      </c>
      <c r="E15227">
        <v>600864</v>
      </c>
      <c r="F15227" t="s">
        <v>5343</v>
      </c>
      <c r="G15227">
        <v>600864</v>
      </c>
      <c r="H15227" t="s">
        <v>5344</v>
      </c>
      <c r="I15227">
        <v>600864</v>
      </c>
      <c r="J15227" t="s">
        <v>5331</v>
      </c>
      <c r="K15227" t="s">
        <v>51996</v>
      </c>
      <c r="L15227" t="s">
        <v>51998</v>
      </c>
      <c r="N15227">
        <v>1</v>
      </c>
    </row>
    <row r="15228" spans="1:14" x14ac:dyDescent="0.35">
      <c r="A15228" s="8" t="s">
        <v>52000</v>
      </c>
      <c r="B15228">
        <v>26274</v>
      </c>
      <c r="C15228" t="s">
        <v>51999</v>
      </c>
      <c r="D15228">
        <v>37068.01</v>
      </c>
      <c r="E15228">
        <v>600963</v>
      </c>
      <c r="F15228" t="s">
        <v>529</v>
      </c>
      <c r="G15228">
        <v>600963</v>
      </c>
      <c r="H15228" t="s">
        <v>5339</v>
      </c>
      <c r="I15228">
        <v>600963</v>
      </c>
      <c r="J15228" t="s">
        <v>5331</v>
      </c>
      <c r="K15228" t="s">
        <v>52000</v>
      </c>
      <c r="L15228" t="s">
        <v>52001</v>
      </c>
      <c r="N15228">
        <v>1</v>
      </c>
    </row>
    <row r="15229" spans="1:14" x14ac:dyDescent="0.35">
      <c r="A15229" s="8" t="s">
        <v>52000</v>
      </c>
      <c r="B15229">
        <v>74925</v>
      </c>
      <c r="C15229" t="s">
        <v>52002</v>
      </c>
      <c r="D15229">
        <v>37068.019999999997</v>
      </c>
      <c r="E15229">
        <v>600963</v>
      </c>
      <c r="F15229" t="s">
        <v>5343</v>
      </c>
      <c r="G15229">
        <v>600963</v>
      </c>
      <c r="H15229" t="s">
        <v>5344</v>
      </c>
      <c r="I15229">
        <v>600963</v>
      </c>
      <c r="J15229" t="s">
        <v>5331</v>
      </c>
      <c r="K15229" t="s">
        <v>52000</v>
      </c>
      <c r="L15229" t="s">
        <v>52003</v>
      </c>
      <c r="N15229">
        <v>1</v>
      </c>
    </row>
    <row r="15230" spans="1:14" x14ac:dyDescent="0.35">
      <c r="A15230" s="8" t="s">
        <v>52005</v>
      </c>
      <c r="B15230">
        <v>26275</v>
      </c>
      <c r="C15230" t="s">
        <v>52004</v>
      </c>
      <c r="D15230">
        <v>37069.01</v>
      </c>
      <c r="E15230">
        <v>601001</v>
      </c>
      <c r="F15230" t="s">
        <v>529</v>
      </c>
      <c r="G15230">
        <v>601001</v>
      </c>
      <c r="H15230" t="s">
        <v>5339</v>
      </c>
      <c r="I15230">
        <v>601001</v>
      </c>
      <c r="J15230" t="s">
        <v>5331</v>
      </c>
      <c r="K15230" t="s">
        <v>52005</v>
      </c>
      <c r="L15230" t="s">
        <v>52006</v>
      </c>
      <c r="N15230">
        <v>1</v>
      </c>
    </row>
    <row r="15231" spans="1:14" x14ac:dyDescent="0.35">
      <c r="A15231" s="8" t="s">
        <v>52005</v>
      </c>
      <c r="B15231">
        <v>74958</v>
      </c>
      <c r="C15231" t="s">
        <v>52007</v>
      </c>
      <c r="D15231">
        <v>37069.019999999997</v>
      </c>
      <c r="E15231">
        <v>601001</v>
      </c>
      <c r="F15231" t="s">
        <v>5343</v>
      </c>
      <c r="G15231">
        <v>601001</v>
      </c>
      <c r="H15231" t="s">
        <v>5344</v>
      </c>
      <c r="I15231">
        <v>601001</v>
      </c>
      <c r="J15231" t="s">
        <v>5331</v>
      </c>
      <c r="K15231" t="s">
        <v>52005</v>
      </c>
      <c r="L15231" t="s">
        <v>52008</v>
      </c>
      <c r="N15231">
        <v>1</v>
      </c>
    </row>
    <row r="15232" spans="1:14" x14ac:dyDescent="0.35">
      <c r="A15232" s="8" t="s">
        <v>52010</v>
      </c>
      <c r="B15232">
        <v>26276</v>
      </c>
      <c r="C15232" t="s">
        <v>52009</v>
      </c>
      <c r="D15232">
        <v>37070.01</v>
      </c>
      <c r="E15232">
        <v>601003</v>
      </c>
      <c r="F15232" t="s">
        <v>529</v>
      </c>
      <c r="G15232">
        <v>601003</v>
      </c>
      <c r="H15232" t="s">
        <v>5339</v>
      </c>
      <c r="I15232">
        <v>601003</v>
      </c>
      <c r="J15232" t="s">
        <v>5331</v>
      </c>
      <c r="K15232" t="s">
        <v>52010</v>
      </c>
      <c r="L15232" t="s">
        <v>52011</v>
      </c>
      <c r="N15232">
        <v>1</v>
      </c>
    </row>
    <row r="15233" spans="1:14" x14ac:dyDescent="0.35">
      <c r="A15233" s="8" t="s">
        <v>52010</v>
      </c>
      <c r="B15233">
        <v>77461</v>
      </c>
      <c r="C15233" t="s">
        <v>52012</v>
      </c>
      <c r="D15233">
        <v>37070.019999999997</v>
      </c>
      <c r="E15233">
        <v>601003</v>
      </c>
      <c r="F15233" t="s">
        <v>5343</v>
      </c>
      <c r="G15233">
        <v>601003</v>
      </c>
      <c r="H15233" t="s">
        <v>5344</v>
      </c>
      <c r="I15233">
        <v>601003</v>
      </c>
      <c r="J15233" t="s">
        <v>5331</v>
      </c>
      <c r="K15233" t="s">
        <v>52010</v>
      </c>
      <c r="L15233" t="s">
        <v>52013</v>
      </c>
      <c r="N15233">
        <v>1</v>
      </c>
    </row>
    <row r="15234" spans="1:14" x14ac:dyDescent="0.35">
      <c r="A15234" s="8" t="s">
        <v>52015</v>
      </c>
      <c r="B15234">
        <v>26277</v>
      </c>
      <c r="C15234" t="s">
        <v>52014</v>
      </c>
      <c r="D15234">
        <v>37071.01</v>
      </c>
      <c r="E15234">
        <v>601009</v>
      </c>
      <c r="F15234" t="s">
        <v>529</v>
      </c>
      <c r="G15234">
        <v>601009</v>
      </c>
      <c r="H15234" t="s">
        <v>5339</v>
      </c>
      <c r="I15234">
        <v>601009</v>
      </c>
      <c r="J15234" t="s">
        <v>5331</v>
      </c>
      <c r="K15234" t="s">
        <v>52015</v>
      </c>
      <c r="L15234" t="s">
        <v>52016</v>
      </c>
      <c r="N15234">
        <v>1</v>
      </c>
    </row>
    <row r="15235" spans="1:14" x14ac:dyDescent="0.35">
      <c r="A15235" s="8" t="s">
        <v>52015</v>
      </c>
      <c r="B15235">
        <v>73581</v>
      </c>
      <c r="C15235" t="s">
        <v>52017</v>
      </c>
      <c r="D15235">
        <v>37071.019999999997</v>
      </c>
      <c r="E15235">
        <v>601009</v>
      </c>
      <c r="F15235" t="s">
        <v>5343</v>
      </c>
      <c r="G15235">
        <v>601009</v>
      </c>
      <c r="H15235" t="s">
        <v>5344</v>
      </c>
      <c r="I15235">
        <v>601009</v>
      </c>
      <c r="J15235" t="s">
        <v>5331</v>
      </c>
      <c r="K15235" t="s">
        <v>52015</v>
      </c>
      <c r="L15235" t="s">
        <v>52018</v>
      </c>
      <c r="N15235">
        <v>1</v>
      </c>
    </row>
    <row r="15236" spans="1:14" x14ac:dyDescent="0.35">
      <c r="A15236" s="8" t="s">
        <v>52020</v>
      </c>
      <c r="B15236">
        <v>26279</v>
      </c>
      <c r="C15236" t="s">
        <v>52019</v>
      </c>
      <c r="D15236">
        <v>37072.01</v>
      </c>
      <c r="E15236">
        <v>601166</v>
      </c>
      <c r="F15236" t="s">
        <v>529</v>
      </c>
      <c r="G15236">
        <v>601166</v>
      </c>
      <c r="H15236" t="s">
        <v>5339</v>
      </c>
      <c r="I15236">
        <v>601166</v>
      </c>
      <c r="J15236" t="s">
        <v>5331</v>
      </c>
      <c r="K15236" t="s">
        <v>52020</v>
      </c>
      <c r="L15236" t="s">
        <v>52021</v>
      </c>
      <c r="N15236">
        <v>1</v>
      </c>
    </row>
    <row r="15237" spans="1:14" x14ac:dyDescent="0.35">
      <c r="A15237" s="8" t="s">
        <v>52020</v>
      </c>
      <c r="B15237">
        <v>73686</v>
      </c>
      <c r="C15237" t="s">
        <v>52022</v>
      </c>
      <c r="D15237">
        <v>37072.019999999997</v>
      </c>
      <c r="E15237">
        <v>601166</v>
      </c>
      <c r="F15237" t="s">
        <v>5343</v>
      </c>
      <c r="G15237">
        <v>601166</v>
      </c>
      <c r="H15237" t="s">
        <v>5344</v>
      </c>
      <c r="I15237">
        <v>601166</v>
      </c>
      <c r="J15237" t="s">
        <v>5331</v>
      </c>
      <c r="K15237" t="s">
        <v>52020</v>
      </c>
      <c r="L15237" t="s">
        <v>52023</v>
      </c>
      <c r="N15237">
        <v>1</v>
      </c>
    </row>
    <row r="15238" spans="1:14" x14ac:dyDescent="0.35">
      <c r="A15238" s="8" t="s">
        <v>52025</v>
      </c>
      <c r="B15238">
        <v>26280</v>
      </c>
      <c r="C15238" t="s">
        <v>52024</v>
      </c>
      <c r="D15238">
        <v>37073.01</v>
      </c>
      <c r="E15238">
        <v>601168</v>
      </c>
      <c r="F15238" t="s">
        <v>529</v>
      </c>
      <c r="G15238">
        <v>601168</v>
      </c>
      <c r="H15238" t="s">
        <v>5339</v>
      </c>
      <c r="I15238">
        <v>601168</v>
      </c>
      <c r="J15238" t="s">
        <v>5331</v>
      </c>
      <c r="K15238" t="s">
        <v>52025</v>
      </c>
      <c r="L15238" t="s">
        <v>52026</v>
      </c>
      <c r="N15238">
        <v>1</v>
      </c>
    </row>
    <row r="15239" spans="1:14" x14ac:dyDescent="0.35">
      <c r="A15239" s="8" t="s">
        <v>52025</v>
      </c>
      <c r="B15239">
        <v>74830</v>
      </c>
      <c r="C15239" t="s">
        <v>52027</v>
      </c>
      <c r="D15239">
        <v>37073.019999999997</v>
      </c>
      <c r="E15239">
        <v>601168</v>
      </c>
      <c r="F15239" t="s">
        <v>5343</v>
      </c>
      <c r="G15239">
        <v>601168</v>
      </c>
      <c r="H15239" t="s">
        <v>5344</v>
      </c>
      <c r="I15239">
        <v>601168</v>
      </c>
      <c r="J15239" t="s">
        <v>5331</v>
      </c>
      <c r="K15239" t="s">
        <v>52025</v>
      </c>
      <c r="L15239" t="s">
        <v>52028</v>
      </c>
      <c r="N15239">
        <v>1</v>
      </c>
    </row>
    <row r="15240" spans="1:14" x14ac:dyDescent="0.35">
      <c r="A15240" s="8" t="s">
        <v>118</v>
      </c>
      <c r="B15240">
        <v>26282</v>
      </c>
      <c r="C15240" t="s">
        <v>52029</v>
      </c>
      <c r="D15240">
        <v>37074.01</v>
      </c>
      <c r="E15240">
        <v>601666</v>
      </c>
      <c r="F15240" t="s">
        <v>529</v>
      </c>
      <c r="G15240">
        <v>601666</v>
      </c>
      <c r="H15240" t="s">
        <v>5339</v>
      </c>
      <c r="I15240">
        <v>601666</v>
      </c>
      <c r="J15240" t="s">
        <v>5331</v>
      </c>
      <c r="K15240" t="s">
        <v>118</v>
      </c>
      <c r="L15240" t="s">
        <v>52030</v>
      </c>
      <c r="N15240">
        <v>1</v>
      </c>
    </row>
    <row r="15241" spans="1:14" x14ac:dyDescent="0.35">
      <c r="A15241" s="8" t="s">
        <v>118</v>
      </c>
      <c r="B15241">
        <v>76503</v>
      </c>
      <c r="C15241" t="s">
        <v>52031</v>
      </c>
      <c r="D15241">
        <v>37074.019999999997</v>
      </c>
      <c r="E15241">
        <v>601666</v>
      </c>
      <c r="F15241" t="s">
        <v>5343</v>
      </c>
      <c r="G15241">
        <v>601666</v>
      </c>
      <c r="H15241" t="s">
        <v>5344</v>
      </c>
      <c r="I15241">
        <v>601666</v>
      </c>
      <c r="J15241" t="s">
        <v>5331</v>
      </c>
      <c r="K15241" t="s">
        <v>118</v>
      </c>
      <c r="L15241" t="s">
        <v>52032</v>
      </c>
      <c r="N15241">
        <v>1</v>
      </c>
    </row>
    <row r="15242" spans="1:14" x14ac:dyDescent="0.35">
      <c r="A15242" s="8" t="s">
        <v>52034</v>
      </c>
      <c r="B15242">
        <v>887</v>
      </c>
      <c r="C15242" t="s">
        <v>52033</v>
      </c>
      <c r="D15242">
        <v>37075.01</v>
      </c>
      <c r="E15242">
        <v>3086</v>
      </c>
      <c r="F15242" t="s">
        <v>231</v>
      </c>
      <c r="G15242">
        <v>3086</v>
      </c>
      <c r="H15242" t="s">
        <v>232</v>
      </c>
      <c r="I15242">
        <v>3086</v>
      </c>
      <c r="J15242" t="s">
        <v>233</v>
      </c>
      <c r="K15242" t="s">
        <v>52034</v>
      </c>
      <c r="L15242" t="s">
        <v>52035</v>
      </c>
      <c r="N15242">
        <v>1</v>
      </c>
    </row>
    <row r="15243" spans="1:14" x14ac:dyDescent="0.35">
      <c r="A15243" s="8" t="s">
        <v>52038</v>
      </c>
      <c r="B15243">
        <v>29601</v>
      </c>
      <c r="C15243" t="s">
        <v>52036</v>
      </c>
      <c r="D15243">
        <v>37079.03</v>
      </c>
      <c r="E15243" t="s">
        <v>52037</v>
      </c>
      <c r="F15243" t="s">
        <v>292</v>
      </c>
      <c r="G15243" t="s">
        <v>52037</v>
      </c>
      <c r="H15243" t="s">
        <v>15254</v>
      </c>
      <c r="I15243" t="s">
        <v>52037</v>
      </c>
      <c r="J15243" t="s">
        <v>15255</v>
      </c>
      <c r="K15243" t="s">
        <v>52038</v>
      </c>
      <c r="L15243" t="s">
        <v>52039</v>
      </c>
      <c r="N15243">
        <v>1</v>
      </c>
    </row>
    <row r="15244" spans="1:14" x14ac:dyDescent="0.35">
      <c r="A15244" s="8" t="s">
        <v>52041</v>
      </c>
      <c r="B15244">
        <v>26289</v>
      </c>
      <c r="C15244" t="s">
        <v>52040</v>
      </c>
      <c r="D15244">
        <v>37081.01</v>
      </c>
      <c r="E15244" t="s">
        <v>27618</v>
      </c>
      <c r="F15244" t="s">
        <v>174</v>
      </c>
      <c r="G15244" t="s">
        <v>27618</v>
      </c>
      <c r="H15244" t="s">
        <v>175</v>
      </c>
      <c r="I15244" t="s">
        <v>27618</v>
      </c>
      <c r="J15244" t="s">
        <v>176</v>
      </c>
      <c r="K15244" t="s">
        <v>52041</v>
      </c>
      <c r="L15244" t="s">
        <v>52042</v>
      </c>
      <c r="M15244" t="s">
        <v>52043</v>
      </c>
      <c r="N15244">
        <v>1</v>
      </c>
    </row>
    <row r="15245" spans="1:14" x14ac:dyDescent="0.35">
      <c r="A15245" s="8" t="s">
        <v>52046</v>
      </c>
      <c r="B15245">
        <v>26291</v>
      </c>
      <c r="C15245" t="s">
        <v>52044</v>
      </c>
      <c r="D15245">
        <v>37083.01</v>
      </c>
      <c r="E15245" t="s">
        <v>52045</v>
      </c>
      <c r="F15245" t="s">
        <v>226</v>
      </c>
      <c r="G15245" t="s">
        <v>52045</v>
      </c>
      <c r="H15245" t="s">
        <v>228</v>
      </c>
      <c r="I15245" t="s">
        <v>52045</v>
      </c>
      <c r="J15245" t="s">
        <v>176</v>
      </c>
      <c r="K15245" t="s">
        <v>52046</v>
      </c>
      <c r="L15245" t="s">
        <v>52047</v>
      </c>
      <c r="M15245">
        <v>550021109</v>
      </c>
      <c r="N15245">
        <v>1</v>
      </c>
    </row>
    <row r="15246" spans="1:14" x14ac:dyDescent="0.35">
      <c r="B15246">
        <v>86639</v>
      </c>
      <c r="C15246" t="s">
        <v>52048</v>
      </c>
      <c r="D15246">
        <v>37083.019999999997</v>
      </c>
      <c r="I15246" t="s">
        <v>3710</v>
      </c>
      <c r="J15246" t="s">
        <v>249</v>
      </c>
      <c r="L15246" t="s">
        <v>250</v>
      </c>
      <c r="N15246">
        <v>1</v>
      </c>
    </row>
    <row r="15247" spans="1:14" x14ac:dyDescent="0.35">
      <c r="A15247" s="8" t="s">
        <v>52051</v>
      </c>
      <c r="B15247">
        <v>26292</v>
      </c>
      <c r="C15247" t="s">
        <v>52049</v>
      </c>
      <c r="D15247">
        <v>37084.01</v>
      </c>
      <c r="E15247" t="s">
        <v>52050</v>
      </c>
      <c r="F15247" t="s">
        <v>226</v>
      </c>
      <c r="G15247" t="s">
        <v>52050</v>
      </c>
      <c r="H15247" t="s">
        <v>228</v>
      </c>
      <c r="I15247" t="s">
        <v>52050</v>
      </c>
      <c r="J15247" t="s">
        <v>176</v>
      </c>
      <c r="K15247" t="s">
        <v>52051</v>
      </c>
      <c r="L15247" t="s">
        <v>52052</v>
      </c>
      <c r="M15247">
        <v>420877201</v>
      </c>
      <c r="N15247">
        <v>1</v>
      </c>
    </row>
    <row r="15248" spans="1:14" x14ac:dyDescent="0.35">
      <c r="A15248" s="8" t="s">
        <v>52055</v>
      </c>
      <c r="B15248">
        <v>26295</v>
      </c>
      <c r="C15248" t="s">
        <v>52053</v>
      </c>
      <c r="D15248">
        <v>37087.01</v>
      </c>
      <c r="E15248" t="s">
        <v>52054</v>
      </c>
      <c r="F15248" t="s">
        <v>226</v>
      </c>
      <c r="G15248" t="s">
        <v>52054</v>
      </c>
      <c r="H15248" t="s">
        <v>228</v>
      </c>
      <c r="I15248" t="s">
        <v>52054</v>
      </c>
      <c r="J15248" t="s">
        <v>176</v>
      </c>
      <c r="K15248" t="s">
        <v>52055</v>
      </c>
      <c r="L15248" t="s">
        <v>52056</v>
      </c>
      <c r="M15248">
        <v>92533108</v>
      </c>
      <c r="N15248">
        <v>1</v>
      </c>
    </row>
    <row r="15249" spans="1:14" x14ac:dyDescent="0.35">
      <c r="A15249" s="8" t="s">
        <v>52059</v>
      </c>
      <c r="B15249">
        <v>26298</v>
      </c>
      <c r="C15249" t="s">
        <v>52057</v>
      </c>
      <c r="D15249">
        <v>37090.01</v>
      </c>
      <c r="E15249" t="s">
        <v>52058</v>
      </c>
      <c r="F15249" t="s">
        <v>226</v>
      </c>
      <c r="G15249" t="s">
        <v>52058</v>
      </c>
      <c r="H15249" t="s">
        <v>4944</v>
      </c>
      <c r="I15249" t="s">
        <v>52058</v>
      </c>
      <c r="J15249" t="s">
        <v>176</v>
      </c>
      <c r="K15249" t="s">
        <v>52059</v>
      </c>
      <c r="L15249" t="s">
        <v>52060</v>
      </c>
      <c r="M15249">
        <v>750491102</v>
      </c>
      <c r="N15249">
        <v>1</v>
      </c>
    </row>
    <row r="15250" spans="1:14" x14ac:dyDescent="0.35">
      <c r="A15250" s="8" t="s">
        <v>52063</v>
      </c>
      <c r="B15250">
        <v>26299</v>
      </c>
      <c r="C15250" t="s">
        <v>52061</v>
      </c>
      <c r="D15250">
        <v>37091.01</v>
      </c>
      <c r="E15250" t="s">
        <v>52062</v>
      </c>
      <c r="F15250" t="s">
        <v>226</v>
      </c>
      <c r="G15250" t="s">
        <v>52062</v>
      </c>
      <c r="H15250" t="s">
        <v>228</v>
      </c>
      <c r="I15250" t="s">
        <v>52062</v>
      </c>
      <c r="J15250" t="s">
        <v>176</v>
      </c>
      <c r="K15250" t="s">
        <v>52063</v>
      </c>
      <c r="L15250">
        <v>2926773</v>
      </c>
      <c r="M15250">
        <v>918284100</v>
      </c>
      <c r="N15250">
        <v>1</v>
      </c>
    </row>
    <row r="15251" spans="1:14" x14ac:dyDescent="0.35">
      <c r="A15251" s="8" t="s">
        <v>52066</v>
      </c>
      <c r="B15251">
        <v>26300</v>
      </c>
      <c r="C15251" t="s">
        <v>52064</v>
      </c>
      <c r="D15251">
        <v>37092.01</v>
      </c>
      <c r="E15251" t="s">
        <v>52065</v>
      </c>
      <c r="F15251" t="s">
        <v>226</v>
      </c>
      <c r="G15251" t="s">
        <v>52065</v>
      </c>
      <c r="H15251" t="s">
        <v>228</v>
      </c>
      <c r="I15251" t="s">
        <v>52065</v>
      </c>
      <c r="J15251" t="s">
        <v>176</v>
      </c>
      <c r="K15251" t="s">
        <v>52066</v>
      </c>
      <c r="L15251">
        <v>2060518</v>
      </c>
      <c r="M15251">
        <v>46433108</v>
      </c>
      <c r="N15251">
        <v>1</v>
      </c>
    </row>
    <row r="15252" spans="1:14" x14ac:dyDescent="0.35">
      <c r="A15252" s="8" t="s">
        <v>52070</v>
      </c>
      <c r="B15252">
        <v>26303</v>
      </c>
      <c r="C15252" t="s">
        <v>52067</v>
      </c>
      <c r="D15252">
        <v>37095.01</v>
      </c>
      <c r="E15252" t="s">
        <v>52068</v>
      </c>
      <c r="F15252" t="s">
        <v>226</v>
      </c>
      <c r="G15252" t="s">
        <v>52069</v>
      </c>
      <c r="H15252" t="s">
        <v>4944</v>
      </c>
      <c r="I15252" t="s">
        <v>52069</v>
      </c>
      <c r="J15252" t="s">
        <v>176</v>
      </c>
      <c r="K15252" t="s">
        <v>52070</v>
      </c>
      <c r="L15252" t="s">
        <v>52071</v>
      </c>
      <c r="M15252">
        <v>714167103</v>
      </c>
      <c r="N15252">
        <v>1</v>
      </c>
    </row>
    <row r="15253" spans="1:14" x14ac:dyDescent="0.35">
      <c r="A15253" s="8" t="s">
        <v>52074</v>
      </c>
      <c r="B15253">
        <v>26305</v>
      </c>
      <c r="C15253" t="s">
        <v>52072</v>
      </c>
      <c r="D15253">
        <v>37096.01</v>
      </c>
      <c r="E15253" t="s">
        <v>52073</v>
      </c>
      <c r="F15253" t="s">
        <v>319</v>
      </c>
      <c r="G15253" t="s">
        <v>52073</v>
      </c>
      <c r="H15253" t="s">
        <v>321</v>
      </c>
      <c r="I15253" t="s">
        <v>52073</v>
      </c>
      <c r="J15253" t="s">
        <v>322</v>
      </c>
      <c r="K15253" t="s">
        <v>52074</v>
      </c>
      <c r="L15253" t="s">
        <v>52075</v>
      </c>
      <c r="N15253">
        <v>1</v>
      </c>
    </row>
    <row r="15254" spans="1:14" x14ac:dyDescent="0.35">
      <c r="A15254" s="8" t="s">
        <v>52078</v>
      </c>
      <c r="B15254">
        <v>26307</v>
      </c>
      <c r="C15254" t="s">
        <v>52076</v>
      </c>
      <c r="D15254">
        <v>37098.01</v>
      </c>
      <c r="E15254" t="s">
        <v>52077</v>
      </c>
      <c r="F15254" t="s">
        <v>319</v>
      </c>
      <c r="G15254" t="s">
        <v>52077</v>
      </c>
      <c r="H15254" t="s">
        <v>321</v>
      </c>
      <c r="I15254" t="s">
        <v>52077</v>
      </c>
      <c r="J15254" t="s">
        <v>322</v>
      </c>
      <c r="K15254" t="s">
        <v>52078</v>
      </c>
      <c r="L15254">
        <v>6462154</v>
      </c>
      <c r="N15254">
        <v>1</v>
      </c>
    </row>
    <row r="15255" spans="1:14" x14ac:dyDescent="0.35">
      <c r="A15255" s="8" t="s">
        <v>52081</v>
      </c>
      <c r="B15255">
        <v>26309</v>
      </c>
      <c r="C15255" t="s">
        <v>52079</v>
      </c>
      <c r="D15255">
        <v>37100.01</v>
      </c>
      <c r="E15255" t="s">
        <v>52080</v>
      </c>
      <c r="F15255" t="s">
        <v>319</v>
      </c>
      <c r="G15255" t="s">
        <v>52080</v>
      </c>
      <c r="H15255" t="s">
        <v>321</v>
      </c>
      <c r="I15255" t="s">
        <v>52080</v>
      </c>
      <c r="J15255" t="s">
        <v>322</v>
      </c>
      <c r="K15255" t="s">
        <v>52081</v>
      </c>
      <c r="L15255" t="s">
        <v>52082</v>
      </c>
      <c r="N15255">
        <v>1</v>
      </c>
    </row>
    <row r="15256" spans="1:14" x14ac:dyDescent="0.35">
      <c r="A15256" s="8" t="s">
        <v>52085</v>
      </c>
      <c r="B15256">
        <v>26311</v>
      </c>
      <c r="C15256" t="s">
        <v>52083</v>
      </c>
      <c r="D15256">
        <v>37102.01</v>
      </c>
      <c r="E15256" t="s">
        <v>52084</v>
      </c>
      <c r="F15256" t="s">
        <v>319</v>
      </c>
      <c r="G15256" t="s">
        <v>52084</v>
      </c>
      <c r="H15256" t="s">
        <v>321</v>
      </c>
      <c r="I15256" t="s">
        <v>52084</v>
      </c>
      <c r="J15256" t="s">
        <v>322</v>
      </c>
      <c r="K15256" t="s">
        <v>52085</v>
      </c>
      <c r="L15256">
        <v>6947930</v>
      </c>
      <c r="N15256">
        <v>1</v>
      </c>
    </row>
    <row r="15257" spans="1:14" x14ac:dyDescent="0.35">
      <c r="A15257" s="8" t="s">
        <v>52088</v>
      </c>
      <c r="B15257">
        <v>26312</v>
      </c>
      <c r="C15257" t="s">
        <v>52086</v>
      </c>
      <c r="D15257">
        <v>37103.01</v>
      </c>
      <c r="E15257" t="s">
        <v>52087</v>
      </c>
      <c r="F15257" t="s">
        <v>319</v>
      </c>
      <c r="G15257" t="s">
        <v>52087</v>
      </c>
      <c r="H15257" t="s">
        <v>321</v>
      </c>
      <c r="I15257" t="s">
        <v>52087</v>
      </c>
      <c r="J15257" t="s">
        <v>322</v>
      </c>
      <c r="K15257" t="s">
        <v>52088</v>
      </c>
      <c r="L15257">
        <v>6225476</v>
      </c>
      <c r="N15257">
        <v>1</v>
      </c>
    </row>
    <row r="15258" spans="1:14" x14ac:dyDescent="0.35">
      <c r="A15258" s="8" t="s">
        <v>52091</v>
      </c>
      <c r="B15258">
        <v>26313</v>
      </c>
      <c r="C15258" t="s">
        <v>52089</v>
      </c>
      <c r="D15258">
        <v>37104.01</v>
      </c>
      <c r="E15258" t="s">
        <v>52090</v>
      </c>
      <c r="F15258" t="s">
        <v>319</v>
      </c>
      <c r="G15258" t="s">
        <v>52090</v>
      </c>
      <c r="H15258" t="s">
        <v>321</v>
      </c>
      <c r="I15258" t="s">
        <v>52090</v>
      </c>
      <c r="J15258" t="s">
        <v>322</v>
      </c>
      <c r="K15258" t="s">
        <v>52091</v>
      </c>
      <c r="L15258" t="s">
        <v>52092</v>
      </c>
      <c r="N15258">
        <v>1</v>
      </c>
    </row>
    <row r="15259" spans="1:14" x14ac:dyDescent="0.35">
      <c r="A15259" s="8" t="s">
        <v>52095</v>
      </c>
      <c r="B15259">
        <v>26316</v>
      </c>
      <c r="C15259" t="s">
        <v>52093</v>
      </c>
      <c r="D15259">
        <v>37107.01</v>
      </c>
      <c r="E15259" t="s">
        <v>52094</v>
      </c>
      <c r="F15259" t="s">
        <v>319</v>
      </c>
      <c r="G15259" t="s">
        <v>52094</v>
      </c>
      <c r="H15259" t="s">
        <v>321</v>
      </c>
      <c r="I15259" t="s">
        <v>52094</v>
      </c>
      <c r="J15259" t="s">
        <v>322</v>
      </c>
      <c r="K15259" t="s">
        <v>52095</v>
      </c>
      <c r="L15259">
        <v>6156941</v>
      </c>
      <c r="N15259">
        <v>1</v>
      </c>
    </row>
    <row r="15260" spans="1:14" x14ac:dyDescent="0.35">
      <c r="A15260" s="8" t="s">
        <v>52097</v>
      </c>
      <c r="B15260">
        <v>26318</v>
      </c>
      <c r="C15260" t="s">
        <v>52096</v>
      </c>
      <c r="D15260">
        <v>37109.01</v>
      </c>
      <c r="E15260" t="s">
        <v>2502</v>
      </c>
      <c r="F15260" t="s">
        <v>319</v>
      </c>
      <c r="G15260" t="s">
        <v>2502</v>
      </c>
      <c r="H15260" t="s">
        <v>321</v>
      </c>
      <c r="I15260" t="s">
        <v>2502</v>
      </c>
      <c r="J15260" t="s">
        <v>322</v>
      </c>
      <c r="K15260" t="s">
        <v>52097</v>
      </c>
      <c r="L15260">
        <v>6186562</v>
      </c>
      <c r="N15260">
        <v>1</v>
      </c>
    </row>
    <row r="15261" spans="1:14" x14ac:dyDescent="0.35">
      <c r="A15261" s="8" t="s">
        <v>52100</v>
      </c>
      <c r="B15261">
        <v>26320</v>
      </c>
      <c r="C15261" t="s">
        <v>52098</v>
      </c>
      <c r="D15261">
        <v>37111.01</v>
      </c>
      <c r="E15261" t="s">
        <v>52099</v>
      </c>
      <c r="F15261" t="s">
        <v>319</v>
      </c>
      <c r="G15261" t="s">
        <v>52099</v>
      </c>
      <c r="H15261" t="s">
        <v>321</v>
      </c>
      <c r="I15261" t="s">
        <v>52099</v>
      </c>
      <c r="J15261" t="s">
        <v>322</v>
      </c>
      <c r="K15261" t="s">
        <v>52100</v>
      </c>
      <c r="L15261">
        <v>6222693</v>
      </c>
      <c r="N15261">
        <v>1</v>
      </c>
    </row>
    <row r="15262" spans="1:14" x14ac:dyDescent="0.35">
      <c r="A15262" s="8" t="s">
        <v>52103</v>
      </c>
      <c r="B15262">
        <v>26321</v>
      </c>
      <c r="C15262" t="s">
        <v>52101</v>
      </c>
      <c r="D15262">
        <v>37112.01</v>
      </c>
      <c r="E15262" t="s">
        <v>52102</v>
      </c>
      <c r="F15262" t="s">
        <v>319</v>
      </c>
      <c r="G15262" t="s">
        <v>52102</v>
      </c>
      <c r="H15262" t="s">
        <v>321</v>
      </c>
      <c r="I15262" t="s">
        <v>52102</v>
      </c>
      <c r="J15262" t="s">
        <v>322</v>
      </c>
      <c r="K15262" t="s">
        <v>52103</v>
      </c>
      <c r="L15262">
        <v>6135876</v>
      </c>
      <c r="N15262">
        <v>1</v>
      </c>
    </row>
    <row r="15263" spans="1:14" x14ac:dyDescent="0.35">
      <c r="A15263" s="8" t="s">
        <v>52106</v>
      </c>
      <c r="B15263">
        <v>26326</v>
      </c>
      <c r="C15263" t="s">
        <v>52104</v>
      </c>
      <c r="D15263">
        <v>37117.01</v>
      </c>
      <c r="E15263" t="s">
        <v>2678</v>
      </c>
      <c r="F15263" t="s">
        <v>319</v>
      </c>
      <c r="G15263" t="s">
        <v>52105</v>
      </c>
      <c r="H15263" t="s">
        <v>321</v>
      </c>
      <c r="I15263" t="s">
        <v>52105</v>
      </c>
      <c r="J15263" t="s">
        <v>322</v>
      </c>
      <c r="K15263" t="s">
        <v>52106</v>
      </c>
      <c r="L15263" t="s">
        <v>52107</v>
      </c>
      <c r="N15263">
        <v>1</v>
      </c>
    </row>
    <row r="15264" spans="1:14" x14ac:dyDescent="0.35">
      <c r="A15264" s="8" t="s">
        <v>52110</v>
      </c>
      <c r="B15264">
        <v>26330</v>
      </c>
      <c r="C15264" t="s">
        <v>52108</v>
      </c>
      <c r="D15264">
        <v>37121.01</v>
      </c>
      <c r="E15264" t="s">
        <v>52109</v>
      </c>
      <c r="F15264" t="s">
        <v>319</v>
      </c>
      <c r="G15264" t="s">
        <v>52109</v>
      </c>
      <c r="H15264" t="s">
        <v>321</v>
      </c>
      <c r="I15264" t="s">
        <v>52109</v>
      </c>
      <c r="J15264" t="s">
        <v>322</v>
      </c>
      <c r="K15264" t="s">
        <v>52110</v>
      </c>
      <c r="L15264" t="s">
        <v>52111</v>
      </c>
      <c r="N15264">
        <v>1</v>
      </c>
    </row>
    <row r="15265" spans="1:14" x14ac:dyDescent="0.35">
      <c r="A15265" s="8" t="s">
        <v>52113</v>
      </c>
      <c r="B15265">
        <v>26331</v>
      </c>
      <c r="C15265" t="s">
        <v>52112</v>
      </c>
      <c r="D15265">
        <v>37122.01</v>
      </c>
      <c r="E15265" t="s">
        <v>15483</v>
      </c>
      <c r="F15265" t="s">
        <v>319</v>
      </c>
      <c r="G15265" t="s">
        <v>15483</v>
      </c>
      <c r="H15265" t="s">
        <v>321</v>
      </c>
      <c r="I15265" t="s">
        <v>15483</v>
      </c>
      <c r="J15265" t="s">
        <v>322</v>
      </c>
      <c r="K15265" t="s">
        <v>52113</v>
      </c>
      <c r="L15265">
        <v>6586872</v>
      </c>
      <c r="N15265">
        <v>1</v>
      </c>
    </row>
    <row r="15266" spans="1:14" x14ac:dyDescent="0.35">
      <c r="A15266" s="8" t="s">
        <v>52116</v>
      </c>
      <c r="B15266">
        <v>26332</v>
      </c>
      <c r="C15266" t="s">
        <v>52114</v>
      </c>
      <c r="D15266">
        <v>37123.01</v>
      </c>
      <c r="E15266" t="s">
        <v>52115</v>
      </c>
      <c r="F15266" t="s">
        <v>319</v>
      </c>
      <c r="G15266" t="s">
        <v>52115</v>
      </c>
      <c r="H15266" t="s">
        <v>321</v>
      </c>
      <c r="I15266" t="s">
        <v>52115</v>
      </c>
      <c r="J15266" t="s">
        <v>322</v>
      </c>
      <c r="K15266" t="s">
        <v>52116</v>
      </c>
      <c r="L15266">
        <v>6711726</v>
      </c>
      <c r="N15266">
        <v>1</v>
      </c>
    </row>
    <row r="15267" spans="1:14" x14ac:dyDescent="0.35">
      <c r="A15267" s="8" t="s">
        <v>52119</v>
      </c>
      <c r="B15267">
        <v>26333</v>
      </c>
      <c r="C15267" t="s">
        <v>52117</v>
      </c>
      <c r="D15267">
        <v>37124.01</v>
      </c>
      <c r="E15267" t="s">
        <v>52118</v>
      </c>
      <c r="F15267" t="s">
        <v>319</v>
      </c>
      <c r="G15267" t="s">
        <v>52118</v>
      </c>
      <c r="H15267" t="s">
        <v>321</v>
      </c>
      <c r="I15267" t="s">
        <v>52118</v>
      </c>
      <c r="J15267" t="s">
        <v>322</v>
      </c>
      <c r="K15267" t="s">
        <v>52119</v>
      </c>
      <c r="L15267">
        <v>6720380</v>
      </c>
      <c r="N15267">
        <v>1</v>
      </c>
    </row>
    <row r="15268" spans="1:14" x14ac:dyDescent="0.35">
      <c r="A15268" s="8" t="s">
        <v>52122</v>
      </c>
      <c r="B15268">
        <v>26335</v>
      </c>
      <c r="C15268" t="s">
        <v>52120</v>
      </c>
      <c r="D15268">
        <v>37126.01</v>
      </c>
      <c r="E15268" t="s">
        <v>52121</v>
      </c>
      <c r="F15268" t="s">
        <v>319</v>
      </c>
      <c r="G15268" t="s">
        <v>52121</v>
      </c>
      <c r="H15268" t="s">
        <v>321</v>
      </c>
      <c r="I15268" t="s">
        <v>52121</v>
      </c>
      <c r="J15268" t="s">
        <v>322</v>
      </c>
      <c r="K15268" t="s">
        <v>52122</v>
      </c>
      <c r="L15268" t="s">
        <v>52123</v>
      </c>
      <c r="N15268">
        <v>1</v>
      </c>
    </row>
    <row r="15269" spans="1:14" x14ac:dyDescent="0.35">
      <c r="A15269" s="8" t="s">
        <v>52126</v>
      </c>
      <c r="B15269">
        <v>26336</v>
      </c>
      <c r="C15269" t="s">
        <v>52124</v>
      </c>
      <c r="D15269">
        <v>37127.01</v>
      </c>
      <c r="E15269" t="s">
        <v>52125</v>
      </c>
      <c r="F15269" t="s">
        <v>319</v>
      </c>
      <c r="G15269" t="s">
        <v>52125</v>
      </c>
      <c r="H15269" t="s">
        <v>321</v>
      </c>
      <c r="I15269" t="s">
        <v>52125</v>
      </c>
      <c r="J15269" t="s">
        <v>322</v>
      </c>
      <c r="K15269" t="s">
        <v>52126</v>
      </c>
      <c r="L15269" t="s">
        <v>52127</v>
      </c>
      <c r="N15269">
        <v>1</v>
      </c>
    </row>
    <row r="15270" spans="1:14" x14ac:dyDescent="0.35">
      <c r="A15270" s="8" t="s">
        <v>52131</v>
      </c>
      <c r="B15270">
        <v>26337</v>
      </c>
      <c r="C15270" t="s">
        <v>52128</v>
      </c>
      <c r="D15270">
        <v>37128.01</v>
      </c>
      <c r="E15270" t="s">
        <v>52129</v>
      </c>
      <c r="F15270" t="s">
        <v>319</v>
      </c>
      <c r="G15270" t="s">
        <v>52130</v>
      </c>
      <c r="H15270" t="s">
        <v>321</v>
      </c>
      <c r="I15270" t="s">
        <v>52130</v>
      </c>
      <c r="J15270" t="s">
        <v>322</v>
      </c>
      <c r="K15270" t="s">
        <v>52131</v>
      </c>
      <c r="L15270" t="s">
        <v>52132</v>
      </c>
      <c r="N15270">
        <v>1</v>
      </c>
    </row>
    <row r="15271" spans="1:14" x14ac:dyDescent="0.35">
      <c r="A15271" s="8" t="s">
        <v>52134</v>
      </c>
      <c r="B15271">
        <v>26338</v>
      </c>
      <c r="C15271" t="s">
        <v>52133</v>
      </c>
      <c r="D15271">
        <v>37129.01</v>
      </c>
      <c r="E15271" t="s">
        <v>48561</v>
      </c>
      <c r="F15271" t="s">
        <v>319</v>
      </c>
      <c r="G15271" t="s">
        <v>48561</v>
      </c>
      <c r="H15271" t="s">
        <v>321</v>
      </c>
      <c r="I15271" t="s">
        <v>48561</v>
      </c>
      <c r="J15271" t="s">
        <v>322</v>
      </c>
      <c r="K15271" t="s">
        <v>52134</v>
      </c>
      <c r="L15271" t="s">
        <v>52135</v>
      </c>
      <c r="N15271">
        <v>1</v>
      </c>
    </row>
    <row r="15272" spans="1:14" x14ac:dyDescent="0.35">
      <c r="A15272" s="8" t="s">
        <v>52138</v>
      </c>
      <c r="B15272">
        <v>26339</v>
      </c>
      <c r="C15272" t="s">
        <v>52136</v>
      </c>
      <c r="D15272">
        <v>37130.01</v>
      </c>
      <c r="E15272" t="s">
        <v>52137</v>
      </c>
      <c r="F15272" t="s">
        <v>319</v>
      </c>
      <c r="G15272" t="s">
        <v>52137</v>
      </c>
      <c r="H15272" t="s">
        <v>321</v>
      </c>
      <c r="I15272" t="s">
        <v>52137</v>
      </c>
      <c r="J15272" t="s">
        <v>322</v>
      </c>
      <c r="K15272" t="s">
        <v>52138</v>
      </c>
      <c r="L15272" t="s">
        <v>52139</v>
      </c>
      <c r="N15272">
        <v>1</v>
      </c>
    </row>
    <row r="15273" spans="1:14" x14ac:dyDescent="0.35">
      <c r="A15273" s="8" t="s">
        <v>52143</v>
      </c>
      <c r="B15273">
        <v>26348</v>
      </c>
      <c r="C15273" t="s">
        <v>52140</v>
      </c>
      <c r="D15273">
        <v>37139.01</v>
      </c>
      <c r="E15273" t="s">
        <v>52141</v>
      </c>
      <c r="F15273" t="s">
        <v>319</v>
      </c>
      <c r="G15273" t="s">
        <v>52142</v>
      </c>
      <c r="H15273" t="s">
        <v>321</v>
      </c>
      <c r="I15273" t="s">
        <v>52142</v>
      </c>
      <c r="J15273" t="s">
        <v>322</v>
      </c>
      <c r="K15273" t="s">
        <v>52143</v>
      </c>
      <c r="L15273" t="s">
        <v>52144</v>
      </c>
      <c r="N15273">
        <v>1</v>
      </c>
    </row>
    <row r="15274" spans="1:14" x14ac:dyDescent="0.35">
      <c r="A15274" s="8" t="s">
        <v>52147</v>
      </c>
      <c r="B15274">
        <v>26350</v>
      </c>
      <c r="C15274" t="s">
        <v>52145</v>
      </c>
      <c r="D15274">
        <v>37141.01</v>
      </c>
      <c r="E15274" t="s">
        <v>52146</v>
      </c>
      <c r="F15274" t="s">
        <v>319</v>
      </c>
      <c r="G15274" t="s">
        <v>52146</v>
      </c>
      <c r="H15274" t="s">
        <v>321</v>
      </c>
      <c r="I15274" t="s">
        <v>52146</v>
      </c>
      <c r="J15274" t="s">
        <v>322</v>
      </c>
      <c r="K15274" t="s">
        <v>52147</v>
      </c>
      <c r="L15274" t="s">
        <v>52148</v>
      </c>
      <c r="N15274">
        <v>1</v>
      </c>
    </row>
    <row r="15275" spans="1:14" x14ac:dyDescent="0.35">
      <c r="A15275" s="8" t="s">
        <v>52151</v>
      </c>
      <c r="B15275">
        <v>26351</v>
      </c>
      <c r="C15275" t="s">
        <v>52149</v>
      </c>
      <c r="D15275">
        <v>37142.01</v>
      </c>
      <c r="E15275" t="s">
        <v>52150</v>
      </c>
      <c r="F15275" t="s">
        <v>319</v>
      </c>
      <c r="G15275" t="s">
        <v>52150</v>
      </c>
      <c r="H15275" t="s">
        <v>321</v>
      </c>
      <c r="I15275" t="s">
        <v>52150</v>
      </c>
      <c r="J15275" t="s">
        <v>322</v>
      </c>
      <c r="K15275" t="s">
        <v>52151</v>
      </c>
      <c r="L15275" t="s">
        <v>52152</v>
      </c>
      <c r="N15275">
        <v>1</v>
      </c>
    </row>
    <row r="15276" spans="1:14" x14ac:dyDescent="0.35">
      <c r="A15276" s="8" t="s">
        <v>52155</v>
      </c>
      <c r="B15276">
        <v>26353</v>
      </c>
      <c r="C15276" t="s">
        <v>52153</v>
      </c>
      <c r="D15276">
        <v>37144.01</v>
      </c>
      <c r="E15276" t="s">
        <v>52154</v>
      </c>
      <c r="F15276" t="s">
        <v>319</v>
      </c>
      <c r="G15276" t="s">
        <v>52154</v>
      </c>
      <c r="H15276" t="s">
        <v>321</v>
      </c>
      <c r="I15276" t="s">
        <v>52154</v>
      </c>
      <c r="J15276" t="s">
        <v>322</v>
      </c>
      <c r="K15276" t="s">
        <v>52155</v>
      </c>
      <c r="L15276" t="s">
        <v>52156</v>
      </c>
      <c r="N15276">
        <v>1</v>
      </c>
    </row>
    <row r="15277" spans="1:14" x14ac:dyDescent="0.35">
      <c r="A15277" s="8" t="s">
        <v>52159</v>
      </c>
      <c r="B15277">
        <v>26362</v>
      </c>
      <c r="C15277" t="s">
        <v>52157</v>
      </c>
      <c r="D15277">
        <v>37153.01</v>
      </c>
      <c r="E15277" t="s">
        <v>52158</v>
      </c>
      <c r="F15277" t="s">
        <v>319</v>
      </c>
      <c r="G15277" t="s">
        <v>52158</v>
      </c>
      <c r="H15277" t="s">
        <v>321</v>
      </c>
      <c r="I15277" t="s">
        <v>52158</v>
      </c>
      <c r="J15277" t="s">
        <v>322</v>
      </c>
      <c r="K15277" t="s">
        <v>52159</v>
      </c>
      <c r="L15277" t="s">
        <v>52160</v>
      </c>
      <c r="N15277">
        <v>1</v>
      </c>
    </row>
    <row r="15278" spans="1:14" x14ac:dyDescent="0.35">
      <c r="A15278" s="8" t="s">
        <v>52162</v>
      </c>
      <c r="B15278">
        <v>26366</v>
      </c>
      <c r="C15278" t="s">
        <v>52161</v>
      </c>
      <c r="D15278">
        <v>37157.01</v>
      </c>
      <c r="E15278" t="s">
        <v>27097</v>
      </c>
      <c r="F15278" t="s">
        <v>319</v>
      </c>
      <c r="G15278" t="s">
        <v>27097</v>
      </c>
      <c r="H15278" t="s">
        <v>321</v>
      </c>
      <c r="I15278" t="s">
        <v>27097</v>
      </c>
      <c r="J15278" t="s">
        <v>322</v>
      </c>
      <c r="K15278" t="s">
        <v>52162</v>
      </c>
      <c r="L15278" t="s">
        <v>52163</v>
      </c>
      <c r="N15278">
        <v>1</v>
      </c>
    </row>
    <row r="15279" spans="1:14" x14ac:dyDescent="0.35">
      <c r="A15279" s="8" t="s">
        <v>52166</v>
      </c>
      <c r="B15279">
        <v>26367</v>
      </c>
      <c r="C15279" t="s">
        <v>52164</v>
      </c>
      <c r="D15279">
        <v>37158.01</v>
      </c>
      <c r="E15279" t="s">
        <v>52165</v>
      </c>
      <c r="F15279" t="s">
        <v>319</v>
      </c>
      <c r="G15279" t="s">
        <v>52165</v>
      </c>
      <c r="H15279" t="s">
        <v>321</v>
      </c>
      <c r="I15279" t="s">
        <v>52165</v>
      </c>
      <c r="J15279" t="s">
        <v>322</v>
      </c>
      <c r="K15279" t="s">
        <v>52166</v>
      </c>
      <c r="L15279" t="s">
        <v>52167</v>
      </c>
      <c r="N15279">
        <v>1</v>
      </c>
    </row>
    <row r="15280" spans="1:14" x14ac:dyDescent="0.35">
      <c r="A15280" s="8" t="s">
        <v>52171</v>
      </c>
      <c r="B15280">
        <v>90514</v>
      </c>
      <c r="C15280" t="s">
        <v>52168</v>
      </c>
      <c r="D15280">
        <v>37158.019999999997</v>
      </c>
      <c r="E15280" t="s">
        <v>52169</v>
      </c>
      <c r="F15280" t="s">
        <v>186</v>
      </c>
      <c r="G15280" t="s">
        <v>52170</v>
      </c>
      <c r="H15280" t="s">
        <v>188</v>
      </c>
      <c r="I15280" t="s">
        <v>52170</v>
      </c>
      <c r="J15280" t="s">
        <v>176</v>
      </c>
      <c r="K15280" t="s">
        <v>52171</v>
      </c>
      <c r="L15280" t="s">
        <v>52172</v>
      </c>
      <c r="M15280" t="s">
        <v>52173</v>
      </c>
      <c r="N15280">
        <v>1</v>
      </c>
    </row>
    <row r="15281" spans="1:14" x14ac:dyDescent="0.35">
      <c r="A15281" s="8" t="s">
        <v>52175</v>
      </c>
      <c r="B15281">
        <v>26371</v>
      </c>
      <c r="C15281" t="s">
        <v>52174</v>
      </c>
      <c r="D15281">
        <v>37162.01</v>
      </c>
      <c r="E15281">
        <v>40</v>
      </c>
      <c r="F15281" t="s">
        <v>5546</v>
      </c>
      <c r="G15281">
        <v>40</v>
      </c>
      <c r="H15281" t="s">
        <v>5693</v>
      </c>
      <c r="I15281">
        <v>40</v>
      </c>
      <c r="J15281" t="s">
        <v>5546</v>
      </c>
      <c r="K15281" t="s">
        <v>52175</v>
      </c>
      <c r="L15281">
        <v>6652632</v>
      </c>
      <c r="N15281">
        <v>1</v>
      </c>
    </row>
    <row r="15282" spans="1:14" x14ac:dyDescent="0.35">
      <c r="A15282" s="8" t="s">
        <v>52177</v>
      </c>
      <c r="B15282">
        <v>26372</v>
      </c>
      <c r="C15282" t="s">
        <v>52176</v>
      </c>
      <c r="D15282">
        <v>37163.01</v>
      </c>
      <c r="E15282">
        <v>180</v>
      </c>
      <c r="F15282" t="s">
        <v>5546</v>
      </c>
      <c r="G15282">
        <v>180</v>
      </c>
      <c r="H15282" t="s">
        <v>5693</v>
      </c>
      <c r="I15282">
        <v>180</v>
      </c>
      <c r="J15282" t="s">
        <v>5546</v>
      </c>
      <c r="K15282" t="s">
        <v>52177</v>
      </c>
      <c r="L15282">
        <v>6860673</v>
      </c>
      <c r="N15282">
        <v>1</v>
      </c>
    </row>
    <row r="15283" spans="1:14" x14ac:dyDescent="0.35">
      <c r="A15283" s="8" t="s">
        <v>52179</v>
      </c>
      <c r="B15283">
        <v>26373</v>
      </c>
      <c r="C15283" t="s">
        <v>52178</v>
      </c>
      <c r="D15283">
        <v>37164.01</v>
      </c>
      <c r="E15283">
        <v>370</v>
      </c>
      <c r="F15283" t="s">
        <v>5546</v>
      </c>
      <c r="G15283">
        <v>370</v>
      </c>
      <c r="H15283" t="s">
        <v>5693</v>
      </c>
      <c r="I15283">
        <v>370</v>
      </c>
      <c r="J15283" t="s">
        <v>5546</v>
      </c>
      <c r="K15283" t="s">
        <v>52179</v>
      </c>
      <c r="L15283">
        <v>6805801</v>
      </c>
      <c r="N15283">
        <v>1</v>
      </c>
    </row>
    <row r="15284" spans="1:14" x14ac:dyDescent="0.35">
      <c r="A15284" s="8" t="s">
        <v>52181</v>
      </c>
      <c r="B15284">
        <v>26374</v>
      </c>
      <c r="C15284" t="s">
        <v>52180</v>
      </c>
      <c r="D15284">
        <v>37165.01</v>
      </c>
      <c r="E15284">
        <v>400</v>
      </c>
      <c r="F15284" t="s">
        <v>5546</v>
      </c>
      <c r="G15284">
        <v>400</v>
      </c>
      <c r="H15284" t="s">
        <v>5693</v>
      </c>
      <c r="I15284">
        <v>400</v>
      </c>
      <c r="J15284" t="s">
        <v>5546</v>
      </c>
      <c r="K15284" t="s">
        <v>52181</v>
      </c>
      <c r="L15284" t="s">
        <v>52182</v>
      </c>
      <c r="N15284">
        <v>1</v>
      </c>
    </row>
    <row r="15285" spans="1:14" x14ac:dyDescent="0.35">
      <c r="A15285" s="8" t="s">
        <v>52184</v>
      </c>
      <c r="B15285">
        <v>26376</v>
      </c>
      <c r="C15285" t="s">
        <v>52183</v>
      </c>
      <c r="D15285">
        <v>37167.01</v>
      </c>
      <c r="E15285">
        <v>500</v>
      </c>
      <c r="F15285" t="s">
        <v>5546</v>
      </c>
      <c r="G15285">
        <v>500</v>
      </c>
      <c r="H15285" t="s">
        <v>5693</v>
      </c>
      <c r="I15285">
        <v>500</v>
      </c>
      <c r="J15285" t="s">
        <v>5546</v>
      </c>
      <c r="K15285" t="s">
        <v>52184</v>
      </c>
      <c r="L15285">
        <v>6498535</v>
      </c>
      <c r="N15285">
        <v>1</v>
      </c>
    </row>
    <row r="15286" spans="1:14" x14ac:dyDescent="0.35">
      <c r="A15286" s="8" t="s">
        <v>52186</v>
      </c>
      <c r="B15286">
        <v>26379</v>
      </c>
      <c r="C15286" t="s">
        <v>52185</v>
      </c>
      <c r="D15286">
        <v>37170.01</v>
      </c>
      <c r="E15286">
        <v>860</v>
      </c>
      <c r="F15286" t="s">
        <v>5546</v>
      </c>
      <c r="G15286">
        <v>860</v>
      </c>
      <c r="H15286" t="s">
        <v>5693</v>
      </c>
      <c r="I15286">
        <v>860</v>
      </c>
      <c r="J15286" t="s">
        <v>5546</v>
      </c>
      <c r="K15286" t="s">
        <v>52186</v>
      </c>
      <c r="L15286" t="s">
        <v>52187</v>
      </c>
      <c r="N15286">
        <v>1</v>
      </c>
    </row>
    <row r="15287" spans="1:14" x14ac:dyDescent="0.35">
      <c r="A15287" s="8" t="s">
        <v>52189</v>
      </c>
      <c r="B15287">
        <v>26380</v>
      </c>
      <c r="C15287" t="s">
        <v>52188</v>
      </c>
      <c r="D15287">
        <v>37171.01</v>
      </c>
      <c r="E15287">
        <v>970</v>
      </c>
      <c r="F15287" t="s">
        <v>5546</v>
      </c>
      <c r="G15287">
        <v>970</v>
      </c>
      <c r="H15287" t="s">
        <v>5693</v>
      </c>
      <c r="I15287">
        <v>970</v>
      </c>
      <c r="J15287" t="s">
        <v>5546</v>
      </c>
      <c r="K15287" t="s">
        <v>52189</v>
      </c>
      <c r="L15287">
        <v>6244200</v>
      </c>
      <c r="N15287">
        <v>1</v>
      </c>
    </row>
    <row r="15288" spans="1:14" x14ac:dyDescent="0.35">
      <c r="A15288" s="8" t="s">
        <v>52191</v>
      </c>
      <c r="B15288">
        <v>26381</v>
      </c>
      <c r="C15288" t="s">
        <v>52190</v>
      </c>
      <c r="D15288">
        <v>37172.01</v>
      </c>
      <c r="E15288">
        <v>990</v>
      </c>
      <c r="F15288" t="s">
        <v>5546</v>
      </c>
      <c r="G15288">
        <v>990</v>
      </c>
      <c r="H15288" t="s">
        <v>5693</v>
      </c>
      <c r="I15288">
        <v>990</v>
      </c>
      <c r="J15288" t="s">
        <v>5546</v>
      </c>
      <c r="K15288" t="s">
        <v>52191</v>
      </c>
      <c r="L15288">
        <v>6407757</v>
      </c>
      <c r="N15288">
        <v>1</v>
      </c>
    </row>
    <row r="15289" spans="1:14" x14ac:dyDescent="0.35">
      <c r="A15289" s="8" t="s">
        <v>52193</v>
      </c>
      <c r="B15289">
        <v>28281</v>
      </c>
      <c r="C15289" t="s">
        <v>52192</v>
      </c>
      <c r="D15289">
        <v>37172.03</v>
      </c>
      <c r="E15289">
        <v>995</v>
      </c>
      <c r="F15289" t="s">
        <v>5546</v>
      </c>
      <c r="G15289">
        <v>995</v>
      </c>
      <c r="H15289" t="s">
        <v>5693</v>
      </c>
      <c r="I15289">
        <v>995</v>
      </c>
      <c r="J15289" t="s">
        <v>5546</v>
      </c>
      <c r="K15289" t="s">
        <v>52193</v>
      </c>
      <c r="L15289" t="s">
        <v>52194</v>
      </c>
      <c r="N15289">
        <v>1</v>
      </c>
    </row>
    <row r="15290" spans="1:14" x14ac:dyDescent="0.35">
      <c r="A15290" s="8" t="s">
        <v>52196</v>
      </c>
      <c r="B15290">
        <v>26382</v>
      </c>
      <c r="C15290" t="s">
        <v>52195</v>
      </c>
      <c r="D15290">
        <v>37173.01</v>
      </c>
      <c r="E15290">
        <v>1260</v>
      </c>
      <c r="F15290" t="s">
        <v>5546</v>
      </c>
      <c r="G15290">
        <v>1260</v>
      </c>
      <c r="H15290" t="s">
        <v>5693</v>
      </c>
      <c r="I15290">
        <v>1260</v>
      </c>
      <c r="J15290" t="s">
        <v>5546</v>
      </c>
      <c r="K15290" t="s">
        <v>52196</v>
      </c>
      <c r="L15290">
        <v>6621052</v>
      </c>
      <c r="N15290">
        <v>1</v>
      </c>
    </row>
    <row r="15291" spans="1:14" x14ac:dyDescent="0.35">
      <c r="A15291" s="8" t="s">
        <v>52198</v>
      </c>
      <c r="B15291">
        <v>26383</v>
      </c>
      <c r="C15291" t="s">
        <v>52197</v>
      </c>
      <c r="D15291">
        <v>37174.01</v>
      </c>
      <c r="E15291">
        <v>1500</v>
      </c>
      <c r="F15291" t="s">
        <v>5546</v>
      </c>
      <c r="G15291">
        <v>1500</v>
      </c>
      <c r="H15291" t="s">
        <v>5693</v>
      </c>
      <c r="I15291">
        <v>1500</v>
      </c>
      <c r="J15291" t="s">
        <v>5546</v>
      </c>
      <c r="K15291" t="s">
        <v>52198</v>
      </c>
      <c r="L15291">
        <v>6806150</v>
      </c>
      <c r="N15291">
        <v>1</v>
      </c>
    </row>
    <row r="15292" spans="1:14" x14ac:dyDescent="0.35">
      <c r="A15292" s="8" t="s">
        <v>52200</v>
      </c>
      <c r="B15292">
        <v>26384</v>
      </c>
      <c r="C15292" t="s">
        <v>52199</v>
      </c>
      <c r="D15292">
        <v>37175.01</v>
      </c>
      <c r="E15292">
        <v>1750</v>
      </c>
      <c r="F15292" t="s">
        <v>5546</v>
      </c>
      <c r="G15292">
        <v>1750</v>
      </c>
      <c r="H15292" t="s">
        <v>5693</v>
      </c>
      <c r="I15292">
        <v>1750</v>
      </c>
      <c r="J15292" t="s">
        <v>5546</v>
      </c>
      <c r="K15292" t="s">
        <v>52200</v>
      </c>
      <c r="L15292">
        <v>6409032</v>
      </c>
      <c r="N15292">
        <v>1</v>
      </c>
    </row>
    <row r="15293" spans="1:14" x14ac:dyDescent="0.35">
      <c r="A15293" s="8" t="s">
        <v>52202</v>
      </c>
      <c r="B15293">
        <v>28257</v>
      </c>
      <c r="C15293" t="s">
        <v>52201</v>
      </c>
      <c r="D15293">
        <v>37175.019999999997</v>
      </c>
      <c r="E15293">
        <v>1755</v>
      </c>
      <c r="F15293" t="s">
        <v>5546</v>
      </c>
      <c r="G15293">
        <v>1755</v>
      </c>
      <c r="H15293" t="s">
        <v>5693</v>
      </c>
      <c r="I15293">
        <v>1755</v>
      </c>
      <c r="J15293" t="s">
        <v>5546</v>
      </c>
      <c r="K15293" t="s">
        <v>52202</v>
      </c>
      <c r="L15293">
        <v>6409247</v>
      </c>
      <c r="N15293">
        <v>1</v>
      </c>
    </row>
    <row r="15294" spans="1:14" x14ac:dyDescent="0.35">
      <c r="A15294" s="8" t="s">
        <v>52204</v>
      </c>
      <c r="B15294">
        <v>26385</v>
      </c>
      <c r="C15294" t="s">
        <v>52203</v>
      </c>
      <c r="D15294">
        <v>37176.01</v>
      </c>
      <c r="E15294">
        <v>2460</v>
      </c>
      <c r="F15294" t="s">
        <v>5546</v>
      </c>
      <c r="G15294">
        <v>2460</v>
      </c>
      <c r="H15294" t="s">
        <v>5693</v>
      </c>
      <c r="I15294">
        <v>2460</v>
      </c>
      <c r="J15294" t="s">
        <v>5546</v>
      </c>
      <c r="K15294" t="s">
        <v>52204</v>
      </c>
      <c r="L15294">
        <v>6959593</v>
      </c>
      <c r="N15294">
        <v>1</v>
      </c>
    </row>
    <row r="15295" spans="1:14" x14ac:dyDescent="0.35">
      <c r="A15295" s="8" t="s">
        <v>52206</v>
      </c>
      <c r="B15295">
        <v>26386</v>
      </c>
      <c r="C15295" t="s">
        <v>52205</v>
      </c>
      <c r="D15295">
        <v>37177.01</v>
      </c>
      <c r="E15295">
        <v>271980</v>
      </c>
      <c r="F15295" t="s">
        <v>5546</v>
      </c>
      <c r="G15295">
        <v>271980</v>
      </c>
      <c r="H15295" t="s">
        <v>5693</v>
      </c>
      <c r="I15295">
        <v>271980</v>
      </c>
      <c r="J15295" t="s">
        <v>5546</v>
      </c>
      <c r="K15295" t="s">
        <v>52206</v>
      </c>
      <c r="L15295" t="s">
        <v>52207</v>
      </c>
      <c r="N15295">
        <v>1</v>
      </c>
    </row>
    <row r="15296" spans="1:14" x14ac:dyDescent="0.35">
      <c r="A15296" s="8" t="s">
        <v>52209</v>
      </c>
      <c r="B15296">
        <v>26387</v>
      </c>
      <c r="C15296" t="s">
        <v>52208</v>
      </c>
      <c r="D15296">
        <v>37178.01</v>
      </c>
      <c r="E15296">
        <v>306200</v>
      </c>
      <c r="F15296" t="s">
        <v>5546</v>
      </c>
      <c r="G15296">
        <v>306200</v>
      </c>
      <c r="H15296" t="s">
        <v>5693</v>
      </c>
      <c r="I15296">
        <v>306200</v>
      </c>
      <c r="J15296" t="s">
        <v>5546</v>
      </c>
      <c r="K15296" t="s">
        <v>52209</v>
      </c>
      <c r="L15296" t="s">
        <v>52210</v>
      </c>
      <c r="N15296">
        <v>1</v>
      </c>
    </row>
    <row r="15297" spans="1:14" x14ac:dyDescent="0.35">
      <c r="A15297" s="8" t="s">
        <v>52212</v>
      </c>
      <c r="B15297">
        <v>26388</v>
      </c>
      <c r="C15297" t="s">
        <v>52211</v>
      </c>
      <c r="D15297">
        <v>37179.01</v>
      </c>
      <c r="E15297">
        <v>4140</v>
      </c>
      <c r="F15297" t="s">
        <v>5546</v>
      </c>
      <c r="G15297">
        <v>4140</v>
      </c>
      <c r="H15297" t="s">
        <v>5693</v>
      </c>
      <c r="I15297">
        <v>4140</v>
      </c>
      <c r="J15297" t="s">
        <v>5546</v>
      </c>
      <c r="K15297" t="s">
        <v>52212</v>
      </c>
      <c r="L15297">
        <v>6273129</v>
      </c>
      <c r="N15297">
        <v>1</v>
      </c>
    </row>
    <row r="15298" spans="1:14" x14ac:dyDescent="0.35">
      <c r="A15298" s="8" t="s">
        <v>52214</v>
      </c>
      <c r="B15298">
        <v>26389</v>
      </c>
      <c r="C15298" t="s">
        <v>52213</v>
      </c>
      <c r="D15298">
        <v>37180.01</v>
      </c>
      <c r="E15298">
        <v>4560</v>
      </c>
      <c r="F15298" t="s">
        <v>5546</v>
      </c>
      <c r="G15298">
        <v>4560</v>
      </c>
      <c r="H15298" t="s">
        <v>5693</v>
      </c>
      <c r="I15298">
        <v>4560</v>
      </c>
      <c r="J15298" t="s">
        <v>5546</v>
      </c>
      <c r="K15298" t="s">
        <v>52214</v>
      </c>
      <c r="L15298">
        <v>6771333</v>
      </c>
      <c r="N15298">
        <v>1</v>
      </c>
    </row>
    <row r="15299" spans="1:14" x14ac:dyDescent="0.35">
      <c r="A15299" s="8" t="s">
        <v>52216</v>
      </c>
      <c r="B15299">
        <v>28275</v>
      </c>
      <c r="C15299" t="s">
        <v>52215</v>
      </c>
      <c r="D15299">
        <v>37180.019999999997</v>
      </c>
      <c r="E15299">
        <v>4565</v>
      </c>
      <c r="F15299" t="s">
        <v>5546</v>
      </c>
      <c r="G15299">
        <v>4565</v>
      </c>
      <c r="H15299" t="s">
        <v>5693</v>
      </c>
      <c r="I15299">
        <v>4565</v>
      </c>
      <c r="J15299" t="s">
        <v>5546</v>
      </c>
      <c r="K15299" t="s">
        <v>52216</v>
      </c>
      <c r="L15299">
        <v>6771292</v>
      </c>
      <c r="N15299">
        <v>1</v>
      </c>
    </row>
    <row r="15300" spans="1:14" x14ac:dyDescent="0.35">
      <c r="A15300" s="8" t="s">
        <v>52218</v>
      </c>
      <c r="B15300">
        <v>26391</v>
      </c>
      <c r="C15300" t="s">
        <v>52217</v>
      </c>
      <c r="D15300">
        <v>37182.01</v>
      </c>
      <c r="E15300">
        <v>5010</v>
      </c>
      <c r="F15300" t="s">
        <v>5546</v>
      </c>
      <c r="G15300">
        <v>5010</v>
      </c>
      <c r="H15300" t="s">
        <v>5693</v>
      </c>
      <c r="I15300">
        <v>5010</v>
      </c>
      <c r="J15300" t="s">
        <v>5546</v>
      </c>
      <c r="K15300" t="s">
        <v>52218</v>
      </c>
      <c r="L15300">
        <v>6802590</v>
      </c>
      <c r="N15300">
        <v>1</v>
      </c>
    </row>
    <row r="15301" spans="1:14" x14ac:dyDescent="0.35">
      <c r="A15301" s="8" t="s">
        <v>52220</v>
      </c>
      <c r="B15301">
        <v>26392</v>
      </c>
      <c r="C15301" t="s">
        <v>52219</v>
      </c>
      <c r="D15301">
        <v>37183.01</v>
      </c>
      <c r="E15301">
        <v>5090</v>
      </c>
      <c r="F15301" t="s">
        <v>5546</v>
      </c>
      <c r="G15301">
        <v>5090</v>
      </c>
      <c r="H15301" t="s">
        <v>5693</v>
      </c>
      <c r="I15301">
        <v>5090</v>
      </c>
      <c r="J15301" t="s">
        <v>5546</v>
      </c>
      <c r="K15301" t="s">
        <v>52220</v>
      </c>
      <c r="L15301">
        <v>6771203</v>
      </c>
      <c r="N15301">
        <v>1</v>
      </c>
    </row>
    <row r="15302" spans="1:14" x14ac:dyDescent="0.35">
      <c r="A15302" s="8" t="s">
        <v>52222</v>
      </c>
      <c r="B15302">
        <v>26394</v>
      </c>
      <c r="C15302" t="s">
        <v>52221</v>
      </c>
      <c r="D15302">
        <v>37185.01</v>
      </c>
      <c r="E15302">
        <v>6040</v>
      </c>
      <c r="F15302" t="s">
        <v>5546</v>
      </c>
      <c r="G15302">
        <v>6040</v>
      </c>
      <c r="H15302" t="s">
        <v>5693</v>
      </c>
      <c r="I15302">
        <v>6040</v>
      </c>
      <c r="J15302" t="s">
        <v>5546</v>
      </c>
      <c r="K15302" t="s">
        <v>52222</v>
      </c>
      <c r="L15302">
        <v>6276322</v>
      </c>
      <c r="N15302">
        <v>1</v>
      </c>
    </row>
    <row r="15303" spans="1:14" x14ac:dyDescent="0.35">
      <c r="A15303" s="8" t="s">
        <v>52224</v>
      </c>
      <c r="B15303">
        <v>26395</v>
      </c>
      <c r="C15303" t="s">
        <v>52223</v>
      </c>
      <c r="D15303">
        <v>37186.01</v>
      </c>
      <c r="E15303">
        <v>6380</v>
      </c>
      <c r="F15303" t="s">
        <v>5546</v>
      </c>
      <c r="G15303">
        <v>6380</v>
      </c>
      <c r="H15303" t="s">
        <v>5693</v>
      </c>
      <c r="I15303">
        <v>6380</v>
      </c>
      <c r="J15303" t="s">
        <v>5546</v>
      </c>
      <c r="K15303" t="s">
        <v>52224</v>
      </c>
      <c r="L15303">
        <v>6211646</v>
      </c>
      <c r="N15303">
        <v>1</v>
      </c>
    </row>
    <row r="15304" spans="1:14" x14ac:dyDescent="0.35">
      <c r="A15304" s="8" t="s">
        <v>52226</v>
      </c>
      <c r="B15304">
        <v>26397</v>
      </c>
      <c r="C15304" t="s">
        <v>52225</v>
      </c>
      <c r="D15304">
        <v>37188.01</v>
      </c>
      <c r="E15304">
        <v>9190</v>
      </c>
      <c r="F15304" t="s">
        <v>5546</v>
      </c>
      <c r="G15304">
        <v>9190</v>
      </c>
      <c r="H15304" t="s">
        <v>5693</v>
      </c>
      <c r="I15304">
        <v>9190</v>
      </c>
      <c r="J15304" t="s">
        <v>5546</v>
      </c>
      <c r="K15304" t="s">
        <v>52226</v>
      </c>
      <c r="L15304">
        <v>6167675</v>
      </c>
      <c r="N15304">
        <v>1</v>
      </c>
    </row>
    <row r="15305" spans="1:14" x14ac:dyDescent="0.35">
      <c r="A15305" s="8" t="s">
        <v>52228</v>
      </c>
      <c r="B15305">
        <v>26398</v>
      </c>
      <c r="C15305" t="s">
        <v>52227</v>
      </c>
      <c r="D15305">
        <v>37189.01</v>
      </c>
      <c r="E15305">
        <v>9270</v>
      </c>
      <c r="F15305" t="s">
        <v>5546</v>
      </c>
      <c r="G15305">
        <v>9270</v>
      </c>
      <c r="H15305" t="s">
        <v>5693</v>
      </c>
      <c r="I15305">
        <v>9270</v>
      </c>
      <c r="J15305" t="s">
        <v>5546</v>
      </c>
      <c r="K15305" t="s">
        <v>52228</v>
      </c>
      <c r="L15305">
        <v>6805823</v>
      </c>
      <c r="N15305">
        <v>1</v>
      </c>
    </row>
    <row r="15306" spans="1:14" x14ac:dyDescent="0.35">
      <c r="A15306" s="8" t="s">
        <v>52230</v>
      </c>
      <c r="B15306">
        <v>26399</v>
      </c>
      <c r="C15306" t="s">
        <v>52229</v>
      </c>
      <c r="D15306">
        <v>37190.01</v>
      </c>
      <c r="E15306">
        <v>9420</v>
      </c>
      <c r="F15306" t="s">
        <v>5546</v>
      </c>
      <c r="G15306">
        <v>9420</v>
      </c>
      <c r="H15306" t="s">
        <v>5693</v>
      </c>
      <c r="I15306">
        <v>9420</v>
      </c>
      <c r="J15306" t="s">
        <v>5546</v>
      </c>
      <c r="K15306" t="s">
        <v>52230</v>
      </c>
      <c r="L15306" t="s">
        <v>52231</v>
      </c>
      <c r="N15306">
        <v>1</v>
      </c>
    </row>
    <row r="15307" spans="1:14" x14ac:dyDescent="0.35">
      <c r="A15307" s="8" t="s">
        <v>52233</v>
      </c>
      <c r="B15307">
        <v>26400</v>
      </c>
      <c r="C15307" t="s">
        <v>52232</v>
      </c>
      <c r="D15307">
        <v>37191.01</v>
      </c>
      <c r="E15307">
        <v>9440</v>
      </c>
      <c r="F15307" t="s">
        <v>5546</v>
      </c>
      <c r="G15307">
        <v>9440</v>
      </c>
      <c r="H15307" t="s">
        <v>5693</v>
      </c>
      <c r="I15307">
        <v>9440</v>
      </c>
      <c r="J15307" t="s">
        <v>5546</v>
      </c>
      <c r="K15307" t="s">
        <v>52233</v>
      </c>
      <c r="L15307" t="s">
        <v>52234</v>
      </c>
      <c r="N15307">
        <v>1</v>
      </c>
    </row>
    <row r="15308" spans="1:14" x14ac:dyDescent="0.35">
      <c r="A15308" s="8" t="s">
        <v>52236</v>
      </c>
      <c r="B15308">
        <v>26401</v>
      </c>
      <c r="C15308" t="s">
        <v>52235</v>
      </c>
      <c r="D15308">
        <v>37192.01</v>
      </c>
      <c r="E15308">
        <v>10050</v>
      </c>
      <c r="F15308" t="s">
        <v>5546</v>
      </c>
      <c r="G15308">
        <v>10050</v>
      </c>
      <c r="H15308" t="s">
        <v>5693</v>
      </c>
      <c r="I15308">
        <v>10050</v>
      </c>
      <c r="J15308" t="s">
        <v>5546</v>
      </c>
      <c r="K15308" t="s">
        <v>52236</v>
      </c>
      <c r="L15308">
        <v>6487793</v>
      </c>
      <c r="N15308">
        <v>1</v>
      </c>
    </row>
    <row r="15309" spans="1:14" x14ac:dyDescent="0.35">
      <c r="A15309" s="8" t="s">
        <v>52238</v>
      </c>
      <c r="B15309">
        <v>26402</v>
      </c>
      <c r="C15309" t="s">
        <v>52237</v>
      </c>
      <c r="D15309">
        <v>37193.01</v>
      </c>
      <c r="E15309">
        <v>11930</v>
      </c>
      <c r="F15309" t="s">
        <v>5546</v>
      </c>
      <c r="G15309">
        <v>11930</v>
      </c>
      <c r="H15309" t="s">
        <v>5693</v>
      </c>
      <c r="I15309">
        <v>11930</v>
      </c>
      <c r="J15309" t="s">
        <v>5546</v>
      </c>
      <c r="K15309" t="s">
        <v>52238</v>
      </c>
      <c r="L15309">
        <v>6149316</v>
      </c>
      <c r="N15309">
        <v>1</v>
      </c>
    </row>
    <row r="15310" spans="1:14" x14ac:dyDescent="0.35">
      <c r="A15310" s="8" t="s">
        <v>52240</v>
      </c>
      <c r="B15310">
        <v>26404</v>
      </c>
      <c r="C15310" t="s">
        <v>52239</v>
      </c>
      <c r="D15310">
        <v>37195.01</v>
      </c>
      <c r="E15310">
        <v>12320</v>
      </c>
      <c r="F15310" t="s">
        <v>5546</v>
      </c>
      <c r="G15310">
        <v>12320</v>
      </c>
      <c r="H15310" t="s">
        <v>5693</v>
      </c>
      <c r="I15310">
        <v>12320</v>
      </c>
      <c r="J15310" t="s">
        <v>5546</v>
      </c>
      <c r="K15310" t="s">
        <v>52240</v>
      </c>
      <c r="L15310">
        <v>6504551</v>
      </c>
      <c r="N15310">
        <v>1</v>
      </c>
    </row>
    <row r="15311" spans="1:14" x14ac:dyDescent="0.35">
      <c r="A15311" s="8" t="s">
        <v>52242</v>
      </c>
      <c r="B15311">
        <v>26405</v>
      </c>
      <c r="C15311" t="s">
        <v>52241</v>
      </c>
      <c r="D15311">
        <v>37196.01</v>
      </c>
      <c r="E15311">
        <v>12600</v>
      </c>
      <c r="F15311" t="s">
        <v>5546</v>
      </c>
      <c r="G15311">
        <v>12600</v>
      </c>
      <c r="H15311" t="s">
        <v>5693</v>
      </c>
      <c r="I15311">
        <v>12600</v>
      </c>
      <c r="J15311" t="s">
        <v>5546</v>
      </c>
      <c r="K15311" t="s">
        <v>52242</v>
      </c>
      <c r="L15311">
        <v>6298832</v>
      </c>
      <c r="N15311">
        <v>1</v>
      </c>
    </row>
    <row r="15312" spans="1:14" x14ac:dyDescent="0.35">
      <c r="A15312" s="8" t="s">
        <v>52244</v>
      </c>
      <c r="B15312">
        <v>26406</v>
      </c>
      <c r="C15312" t="s">
        <v>52243</v>
      </c>
      <c r="D15312">
        <v>37197.01</v>
      </c>
      <c r="E15312">
        <v>13570</v>
      </c>
      <c r="F15312" t="s">
        <v>5546</v>
      </c>
      <c r="G15312">
        <v>13570</v>
      </c>
      <c r="H15312" t="s">
        <v>5693</v>
      </c>
      <c r="I15312">
        <v>13570</v>
      </c>
      <c r="J15312" t="s">
        <v>5546</v>
      </c>
      <c r="K15312" t="s">
        <v>52244</v>
      </c>
      <c r="L15312">
        <v>6586009</v>
      </c>
      <c r="N15312">
        <v>1</v>
      </c>
    </row>
    <row r="15313" spans="1:14" x14ac:dyDescent="0.35">
      <c r="A15313" s="8" t="s">
        <v>52246</v>
      </c>
      <c r="B15313">
        <v>26407</v>
      </c>
      <c r="C15313" t="s">
        <v>52245</v>
      </c>
      <c r="D15313">
        <v>37198.01</v>
      </c>
      <c r="E15313">
        <v>14990</v>
      </c>
      <c r="F15313" t="s">
        <v>5546</v>
      </c>
      <c r="G15313">
        <v>14990</v>
      </c>
      <c r="H15313" t="s">
        <v>5693</v>
      </c>
      <c r="I15313">
        <v>14990</v>
      </c>
      <c r="J15313" t="s">
        <v>5546</v>
      </c>
      <c r="K15313" t="s">
        <v>52246</v>
      </c>
      <c r="L15313">
        <v>6622538</v>
      </c>
      <c r="N15313">
        <v>1</v>
      </c>
    </row>
    <row r="15314" spans="1:14" x14ac:dyDescent="0.35">
      <c r="A15314" s="8" t="s">
        <v>52248</v>
      </c>
      <c r="B15314">
        <v>26408</v>
      </c>
      <c r="C15314" t="s">
        <v>52247</v>
      </c>
      <c r="D15314">
        <v>37199.01</v>
      </c>
      <c r="E15314">
        <v>15590</v>
      </c>
      <c r="F15314" t="s">
        <v>5546</v>
      </c>
      <c r="G15314">
        <v>15590</v>
      </c>
      <c r="H15314" t="s">
        <v>5693</v>
      </c>
      <c r="I15314">
        <v>15590</v>
      </c>
      <c r="J15314" t="s">
        <v>5546</v>
      </c>
      <c r="K15314" t="s">
        <v>52248</v>
      </c>
      <c r="L15314">
        <v>6249067</v>
      </c>
      <c r="N15314">
        <v>1</v>
      </c>
    </row>
    <row r="15315" spans="1:14" x14ac:dyDescent="0.35">
      <c r="A15315" s="8" t="s">
        <v>52250</v>
      </c>
      <c r="B15315">
        <v>26409</v>
      </c>
      <c r="C15315" t="s">
        <v>52249</v>
      </c>
      <c r="D15315">
        <v>37200.01</v>
      </c>
      <c r="E15315">
        <v>15860</v>
      </c>
      <c r="F15315" t="s">
        <v>5546</v>
      </c>
      <c r="G15315">
        <v>15860</v>
      </c>
      <c r="H15315" t="s">
        <v>5693</v>
      </c>
      <c r="I15315">
        <v>15860</v>
      </c>
      <c r="J15315" t="s">
        <v>5546</v>
      </c>
      <c r="K15315" t="s">
        <v>52250</v>
      </c>
      <c r="L15315">
        <v>6171342</v>
      </c>
      <c r="N15315">
        <v>1</v>
      </c>
    </row>
    <row r="15316" spans="1:14" x14ac:dyDescent="0.35">
      <c r="A15316" s="8" t="s">
        <v>52252</v>
      </c>
      <c r="B15316">
        <v>26410</v>
      </c>
      <c r="C15316" t="s">
        <v>52251</v>
      </c>
      <c r="D15316">
        <v>37201.01</v>
      </c>
      <c r="E15316">
        <v>16880</v>
      </c>
      <c r="F15316" t="s">
        <v>5546</v>
      </c>
      <c r="G15316">
        <v>16880</v>
      </c>
      <c r="H15316" t="s">
        <v>5693</v>
      </c>
      <c r="I15316">
        <v>16880</v>
      </c>
      <c r="J15316" t="s">
        <v>5546</v>
      </c>
      <c r="K15316" t="s">
        <v>52252</v>
      </c>
      <c r="L15316">
        <v>6172505</v>
      </c>
      <c r="N15316">
        <v>1</v>
      </c>
    </row>
    <row r="15317" spans="1:14" x14ac:dyDescent="0.35">
      <c r="A15317" s="8" t="s">
        <v>52254</v>
      </c>
      <c r="B15317">
        <v>26414</v>
      </c>
      <c r="C15317" t="s">
        <v>52253</v>
      </c>
      <c r="D15317">
        <v>37205.01</v>
      </c>
      <c r="E15317">
        <v>25860</v>
      </c>
      <c r="F15317" t="s">
        <v>5546</v>
      </c>
      <c r="G15317">
        <v>25860</v>
      </c>
      <c r="H15317" t="s">
        <v>5693</v>
      </c>
      <c r="I15317">
        <v>25860</v>
      </c>
      <c r="J15317" t="s">
        <v>5546</v>
      </c>
      <c r="K15317" t="s">
        <v>52254</v>
      </c>
      <c r="L15317">
        <v>6214043</v>
      </c>
      <c r="N15317">
        <v>1</v>
      </c>
    </row>
    <row r="15318" spans="1:14" x14ac:dyDescent="0.35">
      <c r="A15318" s="8" t="s">
        <v>52256</v>
      </c>
      <c r="B15318">
        <v>26415</v>
      </c>
      <c r="C15318" t="s">
        <v>52255</v>
      </c>
      <c r="D15318">
        <v>37206.01</v>
      </c>
      <c r="E15318">
        <v>281820</v>
      </c>
      <c r="F15318" t="s">
        <v>5546</v>
      </c>
      <c r="G15318">
        <v>281820</v>
      </c>
      <c r="H15318" t="s">
        <v>5693</v>
      </c>
      <c r="I15318">
        <v>281820</v>
      </c>
      <c r="J15318" t="s">
        <v>5546</v>
      </c>
      <c r="K15318" t="s">
        <v>52256</v>
      </c>
      <c r="L15318" t="s">
        <v>52257</v>
      </c>
      <c r="N15318">
        <v>1</v>
      </c>
    </row>
    <row r="15319" spans="1:14" x14ac:dyDescent="0.35">
      <c r="A15319" s="8" t="s">
        <v>52259</v>
      </c>
      <c r="B15319">
        <v>26416</v>
      </c>
      <c r="C15319" t="s">
        <v>52258</v>
      </c>
      <c r="D15319">
        <v>37207.01</v>
      </c>
      <c r="E15319">
        <v>850</v>
      </c>
      <c r="F15319" t="s">
        <v>5546</v>
      </c>
      <c r="G15319">
        <v>850</v>
      </c>
      <c r="H15319" t="s">
        <v>5693</v>
      </c>
      <c r="I15319">
        <v>850</v>
      </c>
      <c r="J15319" t="s">
        <v>5546</v>
      </c>
      <c r="K15319" t="s">
        <v>52259</v>
      </c>
      <c r="L15319">
        <v>6186551</v>
      </c>
      <c r="N15319">
        <v>1</v>
      </c>
    </row>
    <row r="15320" spans="1:14" x14ac:dyDescent="0.35">
      <c r="A15320" s="8" t="s">
        <v>52261</v>
      </c>
      <c r="B15320">
        <v>26417</v>
      </c>
      <c r="C15320" t="s">
        <v>52260</v>
      </c>
      <c r="D15320">
        <v>37208.01</v>
      </c>
      <c r="E15320">
        <v>16450</v>
      </c>
      <c r="F15320" t="s">
        <v>5546</v>
      </c>
      <c r="G15320">
        <v>16450</v>
      </c>
      <c r="H15320" t="s">
        <v>5693</v>
      </c>
      <c r="I15320">
        <v>16450</v>
      </c>
      <c r="J15320" t="s">
        <v>5546</v>
      </c>
      <c r="K15320" t="s">
        <v>52261</v>
      </c>
      <c r="L15320" t="s">
        <v>52262</v>
      </c>
      <c r="N15320">
        <v>1</v>
      </c>
    </row>
    <row r="15321" spans="1:14" x14ac:dyDescent="0.35">
      <c r="A15321" s="8" t="s">
        <v>52264</v>
      </c>
      <c r="B15321">
        <v>26418</v>
      </c>
      <c r="C15321" t="s">
        <v>52263</v>
      </c>
      <c r="D15321">
        <v>37209.01</v>
      </c>
      <c r="E15321">
        <v>5160</v>
      </c>
      <c r="F15321" t="s">
        <v>5545</v>
      </c>
      <c r="G15321">
        <v>5160</v>
      </c>
      <c r="H15321" t="s">
        <v>5545</v>
      </c>
      <c r="I15321">
        <v>5160</v>
      </c>
      <c r="J15321" t="s">
        <v>5546</v>
      </c>
      <c r="K15321" t="s">
        <v>52264</v>
      </c>
      <c r="L15321">
        <v>6591951</v>
      </c>
      <c r="N15321">
        <v>1</v>
      </c>
    </row>
    <row r="15322" spans="1:14" x14ac:dyDescent="0.35">
      <c r="A15322" s="8" t="s">
        <v>52266</v>
      </c>
      <c r="B15322">
        <v>26419</v>
      </c>
      <c r="C15322" t="s">
        <v>52265</v>
      </c>
      <c r="D15322">
        <v>37210.01</v>
      </c>
      <c r="E15322">
        <v>13030</v>
      </c>
      <c r="F15322" t="s">
        <v>5545</v>
      </c>
      <c r="G15322">
        <v>13030</v>
      </c>
      <c r="H15322" t="s">
        <v>5545</v>
      </c>
      <c r="I15322">
        <v>13030</v>
      </c>
      <c r="J15322" t="s">
        <v>5546</v>
      </c>
      <c r="K15322" t="s">
        <v>52266</v>
      </c>
      <c r="L15322">
        <v>6221913</v>
      </c>
      <c r="N15322">
        <v>1</v>
      </c>
    </row>
    <row r="15323" spans="1:14" x14ac:dyDescent="0.35">
      <c r="A15323" s="8" t="s">
        <v>52268</v>
      </c>
      <c r="B15323">
        <v>26420</v>
      </c>
      <c r="C15323" t="s">
        <v>52267</v>
      </c>
      <c r="D15323">
        <v>37211.01</v>
      </c>
      <c r="E15323">
        <v>13120</v>
      </c>
      <c r="F15323" t="s">
        <v>5545</v>
      </c>
      <c r="G15323">
        <v>13120</v>
      </c>
      <c r="H15323" t="s">
        <v>5545</v>
      </c>
      <c r="I15323">
        <v>13120</v>
      </c>
      <c r="J15323" t="s">
        <v>5546</v>
      </c>
      <c r="K15323" t="s">
        <v>52268</v>
      </c>
      <c r="L15323">
        <v>6270733</v>
      </c>
      <c r="N15323">
        <v>1</v>
      </c>
    </row>
    <row r="15324" spans="1:14" x14ac:dyDescent="0.35">
      <c r="A15324" s="8" t="s">
        <v>52270</v>
      </c>
      <c r="B15324">
        <v>26421</v>
      </c>
      <c r="C15324" t="s">
        <v>52269</v>
      </c>
      <c r="D15324">
        <v>37212.01</v>
      </c>
      <c r="E15324">
        <v>16250</v>
      </c>
      <c r="F15324" t="s">
        <v>5545</v>
      </c>
      <c r="G15324">
        <v>16250</v>
      </c>
      <c r="H15324" t="s">
        <v>5545</v>
      </c>
      <c r="I15324">
        <v>16250</v>
      </c>
      <c r="J15324" t="s">
        <v>5546</v>
      </c>
      <c r="K15324" t="s">
        <v>52270</v>
      </c>
      <c r="L15324">
        <v>6204743</v>
      </c>
      <c r="N15324">
        <v>1</v>
      </c>
    </row>
    <row r="15325" spans="1:14" x14ac:dyDescent="0.35">
      <c r="A15325" s="8" t="s">
        <v>52272</v>
      </c>
      <c r="B15325">
        <v>26422</v>
      </c>
      <c r="C15325" t="s">
        <v>52271</v>
      </c>
      <c r="D15325">
        <v>37213.01</v>
      </c>
      <c r="E15325">
        <v>18000</v>
      </c>
      <c r="F15325" t="s">
        <v>5545</v>
      </c>
      <c r="G15325">
        <v>18000</v>
      </c>
      <c r="H15325" t="s">
        <v>5545</v>
      </c>
      <c r="I15325">
        <v>18000</v>
      </c>
      <c r="J15325" t="s">
        <v>5546</v>
      </c>
      <c r="K15325" t="s">
        <v>52272</v>
      </c>
      <c r="L15325">
        <v>6195256</v>
      </c>
      <c r="N15325">
        <v>1</v>
      </c>
    </row>
    <row r="15326" spans="1:14" x14ac:dyDescent="0.35">
      <c r="A15326" s="8" t="s">
        <v>52274</v>
      </c>
      <c r="B15326">
        <v>26424</v>
      </c>
      <c r="C15326" t="s">
        <v>52273</v>
      </c>
      <c r="D15326">
        <v>37215.01</v>
      </c>
      <c r="E15326">
        <v>25900</v>
      </c>
      <c r="F15326" t="s">
        <v>5545</v>
      </c>
      <c r="G15326">
        <v>25900</v>
      </c>
      <c r="H15326" t="s">
        <v>5545</v>
      </c>
      <c r="I15326">
        <v>25900</v>
      </c>
      <c r="J15326" t="s">
        <v>5546</v>
      </c>
      <c r="K15326" t="s">
        <v>52274</v>
      </c>
      <c r="L15326">
        <v>6222950</v>
      </c>
      <c r="N15326">
        <v>1</v>
      </c>
    </row>
    <row r="15327" spans="1:14" x14ac:dyDescent="0.35">
      <c r="A15327" s="8" t="s">
        <v>52276</v>
      </c>
      <c r="B15327">
        <v>26425</v>
      </c>
      <c r="C15327" t="s">
        <v>52275</v>
      </c>
      <c r="D15327">
        <v>37216.01</v>
      </c>
      <c r="E15327">
        <v>32190</v>
      </c>
      <c r="F15327" t="s">
        <v>5545</v>
      </c>
      <c r="G15327">
        <v>32190</v>
      </c>
      <c r="H15327" t="s">
        <v>5545</v>
      </c>
      <c r="I15327">
        <v>32190</v>
      </c>
      <c r="J15327" t="s">
        <v>5546</v>
      </c>
      <c r="K15327" t="s">
        <v>52276</v>
      </c>
      <c r="L15327">
        <v>6214526</v>
      </c>
      <c r="N15327">
        <v>1</v>
      </c>
    </row>
    <row r="15328" spans="1:14" x14ac:dyDescent="0.35">
      <c r="A15328" s="8" t="s">
        <v>52278</v>
      </c>
      <c r="B15328">
        <v>26427</v>
      </c>
      <c r="C15328" t="s">
        <v>52277</v>
      </c>
      <c r="D15328">
        <v>37218.01</v>
      </c>
      <c r="E15328">
        <v>32500</v>
      </c>
      <c r="F15328" t="s">
        <v>5545</v>
      </c>
      <c r="G15328">
        <v>32500</v>
      </c>
      <c r="H15328" t="s">
        <v>5545</v>
      </c>
      <c r="I15328">
        <v>32500</v>
      </c>
      <c r="J15328" t="s">
        <v>5546</v>
      </c>
      <c r="K15328" t="s">
        <v>52278</v>
      </c>
      <c r="L15328">
        <v>6219888</v>
      </c>
      <c r="N15328">
        <v>1</v>
      </c>
    </row>
    <row r="15329" spans="1:14" x14ac:dyDescent="0.35">
      <c r="A15329" s="8" t="s">
        <v>52280</v>
      </c>
      <c r="B15329">
        <v>26429</v>
      </c>
      <c r="C15329" t="s">
        <v>52279</v>
      </c>
      <c r="D15329">
        <v>37220.01</v>
      </c>
      <c r="E15329">
        <v>33920</v>
      </c>
      <c r="F15329" t="s">
        <v>5546</v>
      </c>
      <c r="G15329">
        <v>33920</v>
      </c>
      <c r="H15329" t="s">
        <v>5693</v>
      </c>
      <c r="I15329">
        <v>33920</v>
      </c>
      <c r="J15329" t="s">
        <v>5546</v>
      </c>
      <c r="K15329" t="s">
        <v>52280</v>
      </c>
      <c r="L15329">
        <v>6409991</v>
      </c>
      <c r="N15329">
        <v>1</v>
      </c>
    </row>
    <row r="15330" spans="1:14" x14ac:dyDescent="0.35">
      <c r="A15330" s="8" t="s">
        <v>52282</v>
      </c>
      <c r="B15330">
        <v>26430</v>
      </c>
      <c r="C15330" t="s">
        <v>52281</v>
      </c>
      <c r="D15330">
        <v>37221.01</v>
      </c>
      <c r="E15330">
        <v>35890</v>
      </c>
      <c r="F15330" t="s">
        <v>5545</v>
      </c>
      <c r="G15330">
        <v>35890</v>
      </c>
      <c r="H15330" t="s">
        <v>5545</v>
      </c>
      <c r="I15330">
        <v>35890</v>
      </c>
      <c r="J15330" t="s">
        <v>5546</v>
      </c>
      <c r="K15330" t="s">
        <v>52282</v>
      </c>
      <c r="L15330">
        <v>6292919</v>
      </c>
      <c r="N15330">
        <v>1</v>
      </c>
    </row>
    <row r="15331" spans="1:14" x14ac:dyDescent="0.35">
      <c r="A15331" s="8" t="s">
        <v>52284</v>
      </c>
      <c r="B15331">
        <v>26432</v>
      </c>
      <c r="C15331" t="s">
        <v>52283</v>
      </c>
      <c r="D15331">
        <v>37223.01</v>
      </c>
      <c r="E15331">
        <v>39840</v>
      </c>
      <c r="F15331" t="s">
        <v>5545</v>
      </c>
      <c r="G15331">
        <v>39840</v>
      </c>
      <c r="H15331" t="s">
        <v>5545</v>
      </c>
      <c r="I15331">
        <v>39840</v>
      </c>
      <c r="J15331" t="s">
        <v>5546</v>
      </c>
      <c r="K15331" t="s">
        <v>52284</v>
      </c>
      <c r="L15331">
        <v>6259806</v>
      </c>
      <c r="N15331">
        <v>1</v>
      </c>
    </row>
    <row r="15332" spans="1:14" x14ac:dyDescent="0.35">
      <c r="A15332" s="8" t="s">
        <v>52286</v>
      </c>
      <c r="B15332">
        <v>26433</v>
      </c>
      <c r="C15332" t="s">
        <v>52285</v>
      </c>
      <c r="D15332">
        <v>37224.01</v>
      </c>
      <c r="E15332">
        <v>36890</v>
      </c>
      <c r="F15332" t="s">
        <v>5545</v>
      </c>
      <c r="G15332">
        <v>36890</v>
      </c>
      <c r="H15332" t="s">
        <v>5545</v>
      </c>
      <c r="I15332">
        <v>36890</v>
      </c>
      <c r="J15332" t="s">
        <v>5546</v>
      </c>
      <c r="K15332" t="s">
        <v>52286</v>
      </c>
      <c r="L15332">
        <v>6525422</v>
      </c>
      <c r="N15332">
        <v>1</v>
      </c>
    </row>
    <row r="15333" spans="1:14" x14ac:dyDescent="0.35">
      <c r="A15333" s="8" t="s">
        <v>52288</v>
      </c>
      <c r="B15333">
        <v>26438</v>
      </c>
      <c r="C15333" t="s">
        <v>52287</v>
      </c>
      <c r="D15333">
        <v>37229.01</v>
      </c>
      <c r="E15333">
        <v>53110</v>
      </c>
      <c r="F15333" t="s">
        <v>5545</v>
      </c>
      <c r="G15333">
        <v>53110</v>
      </c>
      <c r="H15333" t="s">
        <v>5545</v>
      </c>
      <c r="I15333">
        <v>53110</v>
      </c>
      <c r="J15333" t="s">
        <v>5546</v>
      </c>
      <c r="K15333" t="s">
        <v>52288</v>
      </c>
      <c r="L15333" t="s">
        <v>52289</v>
      </c>
      <c r="N15333">
        <v>1</v>
      </c>
    </row>
    <row r="15334" spans="1:14" x14ac:dyDescent="0.35">
      <c r="A15334" s="8" t="s">
        <v>52291</v>
      </c>
      <c r="B15334">
        <v>26439</v>
      </c>
      <c r="C15334" t="s">
        <v>52290</v>
      </c>
      <c r="D15334">
        <v>37230.01</v>
      </c>
      <c r="E15334">
        <v>54540</v>
      </c>
      <c r="F15334" t="s">
        <v>5545</v>
      </c>
      <c r="G15334">
        <v>54540</v>
      </c>
      <c r="H15334" t="s">
        <v>5545</v>
      </c>
      <c r="I15334">
        <v>54540</v>
      </c>
      <c r="J15334" t="s">
        <v>5546</v>
      </c>
      <c r="K15334" t="s">
        <v>52291</v>
      </c>
      <c r="L15334">
        <v>6452575</v>
      </c>
      <c r="N15334">
        <v>1</v>
      </c>
    </row>
    <row r="15335" spans="1:14" x14ac:dyDescent="0.35">
      <c r="A15335" s="8" t="s">
        <v>52293</v>
      </c>
      <c r="B15335">
        <v>26440</v>
      </c>
      <c r="C15335" t="s">
        <v>52292</v>
      </c>
      <c r="D15335">
        <v>37231.01</v>
      </c>
      <c r="E15335">
        <v>53950</v>
      </c>
      <c r="F15335" t="s">
        <v>5545</v>
      </c>
      <c r="G15335">
        <v>53950</v>
      </c>
      <c r="H15335" t="s">
        <v>5545</v>
      </c>
      <c r="I15335">
        <v>53950</v>
      </c>
      <c r="J15335" t="s">
        <v>5546</v>
      </c>
      <c r="K15335" t="s">
        <v>52293</v>
      </c>
      <c r="L15335">
        <v>6420345</v>
      </c>
      <c r="N15335">
        <v>1</v>
      </c>
    </row>
    <row r="15336" spans="1:14" x14ac:dyDescent="0.35">
      <c r="A15336" s="8" t="s">
        <v>52295</v>
      </c>
      <c r="B15336">
        <v>26441</v>
      </c>
      <c r="C15336" t="s">
        <v>52294</v>
      </c>
      <c r="D15336">
        <v>37232.01</v>
      </c>
      <c r="E15336">
        <v>14940</v>
      </c>
      <c r="F15336" t="s">
        <v>5545</v>
      </c>
      <c r="G15336">
        <v>14940</v>
      </c>
      <c r="H15336" t="s">
        <v>5545</v>
      </c>
      <c r="I15336">
        <v>14940</v>
      </c>
      <c r="J15336" t="s">
        <v>5546</v>
      </c>
      <c r="K15336" t="s">
        <v>52295</v>
      </c>
      <c r="L15336">
        <v>6452542</v>
      </c>
      <c r="N15336">
        <v>1</v>
      </c>
    </row>
    <row r="15337" spans="1:14" x14ac:dyDescent="0.35">
      <c r="A15337" s="8" t="s">
        <v>52297</v>
      </c>
      <c r="B15337">
        <v>26442</v>
      </c>
      <c r="C15337" t="s">
        <v>52296</v>
      </c>
      <c r="D15337">
        <v>37233.01</v>
      </c>
      <c r="E15337">
        <v>54670</v>
      </c>
      <c r="F15337" t="s">
        <v>5545</v>
      </c>
      <c r="G15337">
        <v>54670</v>
      </c>
      <c r="H15337" t="s">
        <v>5545</v>
      </c>
      <c r="I15337">
        <v>54670</v>
      </c>
      <c r="J15337" t="s">
        <v>5546</v>
      </c>
      <c r="K15337" t="s">
        <v>52297</v>
      </c>
      <c r="L15337">
        <v>6443535</v>
      </c>
      <c r="N15337">
        <v>1</v>
      </c>
    </row>
    <row r="15338" spans="1:14" x14ac:dyDescent="0.35">
      <c r="A15338" s="8" t="s">
        <v>52299</v>
      </c>
      <c r="B15338">
        <v>26443</v>
      </c>
      <c r="C15338" t="s">
        <v>52298</v>
      </c>
      <c r="D15338">
        <v>37234.01</v>
      </c>
      <c r="E15338">
        <v>61250</v>
      </c>
      <c r="F15338" t="s">
        <v>5545</v>
      </c>
      <c r="G15338">
        <v>61250</v>
      </c>
      <c r="H15338" t="s">
        <v>5545</v>
      </c>
      <c r="I15338">
        <v>61250</v>
      </c>
      <c r="J15338" t="s">
        <v>5546</v>
      </c>
      <c r="K15338" t="s">
        <v>52299</v>
      </c>
      <c r="L15338">
        <v>6523222</v>
      </c>
      <c r="N15338">
        <v>1</v>
      </c>
    </row>
    <row r="15339" spans="1:14" x14ac:dyDescent="0.35">
      <c r="A15339" s="8" t="s">
        <v>52301</v>
      </c>
      <c r="B15339">
        <v>26444</v>
      </c>
      <c r="C15339" t="s">
        <v>52300</v>
      </c>
      <c r="D15339">
        <v>37235.01</v>
      </c>
      <c r="E15339">
        <v>60150</v>
      </c>
      <c r="F15339" t="s">
        <v>5545</v>
      </c>
      <c r="G15339">
        <v>60150</v>
      </c>
      <c r="H15339" t="s">
        <v>5545</v>
      </c>
      <c r="I15339">
        <v>60150</v>
      </c>
      <c r="J15339" t="s">
        <v>5546</v>
      </c>
      <c r="K15339" t="s">
        <v>52301</v>
      </c>
      <c r="L15339">
        <v>6540823</v>
      </c>
      <c r="N15339">
        <v>1</v>
      </c>
    </row>
    <row r="15340" spans="1:14" x14ac:dyDescent="0.35">
      <c r="A15340" s="8" t="s">
        <v>52303</v>
      </c>
      <c r="B15340">
        <v>26446</v>
      </c>
      <c r="C15340" t="s">
        <v>52302</v>
      </c>
      <c r="D15340">
        <v>37237.01</v>
      </c>
      <c r="E15340">
        <v>52770</v>
      </c>
      <c r="F15340" t="s">
        <v>5545</v>
      </c>
      <c r="G15340">
        <v>52770</v>
      </c>
      <c r="H15340" t="s">
        <v>5545</v>
      </c>
      <c r="I15340">
        <v>52770</v>
      </c>
      <c r="J15340" t="s">
        <v>5546</v>
      </c>
      <c r="K15340" t="s">
        <v>52303</v>
      </c>
      <c r="L15340">
        <v>6545947</v>
      </c>
      <c r="N15340">
        <v>1</v>
      </c>
    </row>
    <row r="15341" spans="1:14" x14ac:dyDescent="0.35">
      <c r="A15341" s="8" t="s">
        <v>52305</v>
      </c>
      <c r="B15341">
        <v>26449</v>
      </c>
      <c r="C15341" t="s">
        <v>52304</v>
      </c>
      <c r="D15341">
        <v>37240.01</v>
      </c>
      <c r="E15341">
        <v>64760</v>
      </c>
      <c r="F15341" t="s">
        <v>5545</v>
      </c>
      <c r="G15341">
        <v>64760</v>
      </c>
      <c r="H15341" t="s">
        <v>5545</v>
      </c>
      <c r="I15341">
        <v>64760</v>
      </c>
      <c r="J15341" t="s">
        <v>5546</v>
      </c>
      <c r="K15341" t="s">
        <v>52305</v>
      </c>
      <c r="L15341">
        <v>6672384</v>
      </c>
      <c r="N15341">
        <v>1</v>
      </c>
    </row>
    <row r="15342" spans="1:14" x14ac:dyDescent="0.35">
      <c r="A15342" s="8" t="s">
        <v>52307</v>
      </c>
      <c r="B15342">
        <v>26450</v>
      </c>
      <c r="C15342" t="s">
        <v>52306</v>
      </c>
      <c r="D15342">
        <v>37241.01</v>
      </c>
      <c r="E15342">
        <v>57880</v>
      </c>
      <c r="F15342" t="s">
        <v>5545</v>
      </c>
      <c r="G15342">
        <v>57880</v>
      </c>
      <c r="H15342" t="s">
        <v>5545</v>
      </c>
      <c r="I15342">
        <v>57880</v>
      </c>
      <c r="J15342" t="s">
        <v>5546</v>
      </c>
      <c r="K15342" t="s">
        <v>52307</v>
      </c>
      <c r="L15342">
        <v>6726399</v>
      </c>
      <c r="N15342">
        <v>1</v>
      </c>
    </row>
    <row r="15343" spans="1:14" x14ac:dyDescent="0.35">
      <c r="A15343" s="8" t="s">
        <v>52309</v>
      </c>
      <c r="B15343">
        <v>26451</v>
      </c>
      <c r="C15343" t="s">
        <v>52308</v>
      </c>
      <c r="D15343">
        <v>37242.01</v>
      </c>
      <c r="E15343">
        <v>14830</v>
      </c>
      <c r="F15343" t="s">
        <v>5546</v>
      </c>
      <c r="G15343">
        <v>14830</v>
      </c>
      <c r="H15343" t="s">
        <v>5693</v>
      </c>
      <c r="I15343">
        <v>14830</v>
      </c>
      <c r="J15343" t="s">
        <v>5546</v>
      </c>
      <c r="K15343" t="s">
        <v>52309</v>
      </c>
      <c r="L15343" t="s">
        <v>52310</v>
      </c>
      <c r="N15343">
        <v>1</v>
      </c>
    </row>
    <row r="15344" spans="1:14" x14ac:dyDescent="0.35">
      <c r="A15344" s="8" t="s">
        <v>52312</v>
      </c>
      <c r="B15344">
        <v>26452</v>
      </c>
      <c r="C15344" t="s">
        <v>52311</v>
      </c>
      <c r="D15344">
        <v>37243.01</v>
      </c>
      <c r="E15344">
        <v>42700</v>
      </c>
      <c r="F15344" t="s">
        <v>5546</v>
      </c>
      <c r="G15344">
        <v>42700</v>
      </c>
      <c r="H15344" t="s">
        <v>5693</v>
      </c>
      <c r="I15344">
        <v>42700</v>
      </c>
      <c r="J15344" t="s">
        <v>5546</v>
      </c>
      <c r="K15344" t="s">
        <v>52312</v>
      </c>
      <c r="L15344" t="s">
        <v>52313</v>
      </c>
      <c r="N15344">
        <v>1</v>
      </c>
    </row>
    <row r="15345" spans="1:14" x14ac:dyDescent="0.35">
      <c r="A15345" s="8" t="s">
        <v>52315</v>
      </c>
      <c r="B15345">
        <v>26453</v>
      </c>
      <c r="C15345" t="s">
        <v>52314</v>
      </c>
      <c r="D15345">
        <v>37244.01</v>
      </c>
      <c r="E15345">
        <v>84010</v>
      </c>
      <c r="F15345" t="s">
        <v>5546</v>
      </c>
      <c r="G15345">
        <v>84010</v>
      </c>
      <c r="H15345" t="s">
        <v>5693</v>
      </c>
      <c r="I15345">
        <v>84010</v>
      </c>
      <c r="J15345" t="s">
        <v>5546</v>
      </c>
      <c r="K15345" t="s">
        <v>52315</v>
      </c>
      <c r="L15345" t="s">
        <v>52316</v>
      </c>
      <c r="N15345">
        <v>1</v>
      </c>
    </row>
    <row r="15346" spans="1:14" x14ac:dyDescent="0.35">
      <c r="A15346" s="8" t="s">
        <v>52318</v>
      </c>
      <c r="B15346">
        <v>26454</v>
      </c>
      <c r="C15346" t="s">
        <v>52317</v>
      </c>
      <c r="D15346">
        <v>37245.01</v>
      </c>
      <c r="E15346">
        <v>63570</v>
      </c>
      <c r="F15346" t="s">
        <v>5545</v>
      </c>
      <c r="G15346">
        <v>63570</v>
      </c>
      <c r="H15346" t="s">
        <v>5545</v>
      </c>
      <c r="I15346">
        <v>63570</v>
      </c>
      <c r="J15346" t="s">
        <v>5546</v>
      </c>
      <c r="K15346" t="s">
        <v>52318</v>
      </c>
      <c r="L15346" t="s">
        <v>52319</v>
      </c>
      <c r="N15346">
        <v>1</v>
      </c>
    </row>
    <row r="15347" spans="1:14" x14ac:dyDescent="0.35">
      <c r="A15347" s="8" t="s">
        <v>52321</v>
      </c>
      <c r="B15347">
        <v>26455</v>
      </c>
      <c r="C15347" t="s">
        <v>52320</v>
      </c>
      <c r="D15347">
        <v>37246.01</v>
      </c>
      <c r="E15347">
        <v>84730</v>
      </c>
      <c r="F15347" t="s">
        <v>5545</v>
      </c>
      <c r="G15347">
        <v>84730</v>
      </c>
      <c r="H15347" t="s">
        <v>5545</v>
      </c>
      <c r="I15347">
        <v>84730</v>
      </c>
      <c r="J15347" t="s">
        <v>5546</v>
      </c>
      <c r="K15347" t="s">
        <v>52321</v>
      </c>
      <c r="L15347" t="s">
        <v>52322</v>
      </c>
      <c r="N15347">
        <v>1</v>
      </c>
    </row>
    <row r="15348" spans="1:14" x14ac:dyDescent="0.35">
      <c r="A15348" s="8" t="s">
        <v>52324</v>
      </c>
      <c r="B15348">
        <v>26457</v>
      </c>
      <c r="C15348" t="s">
        <v>52323</v>
      </c>
      <c r="D15348">
        <v>37248.01</v>
      </c>
      <c r="E15348">
        <v>92230</v>
      </c>
      <c r="F15348" t="s">
        <v>5546</v>
      </c>
      <c r="G15348">
        <v>92230</v>
      </c>
      <c r="H15348" t="s">
        <v>5693</v>
      </c>
      <c r="I15348">
        <v>92230</v>
      </c>
      <c r="J15348" t="s">
        <v>5546</v>
      </c>
      <c r="K15348" t="s">
        <v>52324</v>
      </c>
      <c r="L15348" t="s">
        <v>52325</v>
      </c>
      <c r="N15348">
        <v>1</v>
      </c>
    </row>
    <row r="15349" spans="1:14" x14ac:dyDescent="0.35">
      <c r="A15349" s="8" t="s">
        <v>52327</v>
      </c>
      <c r="B15349">
        <v>26458</v>
      </c>
      <c r="C15349" t="s">
        <v>52326</v>
      </c>
      <c r="D15349">
        <v>37249.01</v>
      </c>
      <c r="E15349">
        <v>48260</v>
      </c>
      <c r="F15349" t="s">
        <v>5545</v>
      </c>
      <c r="G15349">
        <v>48260</v>
      </c>
      <c r="H15349" t="s">
        <v>5545</v>
      </c>
      <c r="I15349">
        <v>48260</v>
      </c>
      <c r="J15349" t="s">
        <v>5546</v>
      </c>
      <c r="K15349" t="s">
        <v>52327</v>
      </c>
      <c r="L15349" t="s">
        <v>52328</v>
      </c>
      <c r="N15349">
        <v>1</v>
      </c>
    </row>
    <row r="15350" spans="1:14" x14ac:dyDescent="0.35">
      <c r="A15350" s="8" t="s">
        <v>52330</v>
      </c>
      <c r="B15350">
        <v>26459</v>
      </c>
      <c r="C15350" t="s">
        <v>52329</v>
      </c>
      <c r="D15350">
        <v>37250.01</v>
      </c>
      <c r="E15350">
        <v>93370</v>
      </c>
      <c r="F15350" t="s">
        <v>5546</v>
      </c>
      <c r="G15350">
        <v>93370</v>
      </c>
      <c r="H15350" t="s">
        <v>5693</v>
      </c>
      <c r="I15350">
        <v>93370</v>
      </c>
      <c r="J15350" t="s">
        <v>5546</v>
      </c>
      <c r="K15350" t="s">
        <v>52330</v>
      </c>
      <c r="L15350" t="s">
        <v>52331</v>
      </c>
      <c r="N15350">
        <v>1</v>
      </c>
    </row>
    <row r="15351" spans="1:14" x14ac:dyDescent="0.35">
      <c r="A15351" s="8" t="s">
        <v>52333</v>
      </c>
      <c r="B15351">
        <v>26460</v>
      </c>
      <c r="C15351" t="s">
        <v>52332</v>
      </c>
      <c r="D15351">
        <v>37251.01</v>
      </c>
      <c r="E15351">
        <v>94800</v>
      </c>
      <c r="F15351" t="s">
        <v>5546</v>
      </c>
      <c r="G15351">
        <v>94800</v>
      </c>
      <c r="H15351" t="s">
        <v>5693</v>
      </c>
      <c r="I15351">
        <v>94800</v>
      </c>
      <c r="J15351" t="s">
        <v>5546</v>
      </c>
      <c r="K15351" t="s">
        <v>52333</v>
      </c>
      <c r="L15351" t="s">
        <v>52334</v>
      </c>
      <c r="N15351">
        <v>1</v>
      </c>
    </row>
    <row r="15352" spans="1:14" x14ac:dyDescent="0.35">
      <c r="A15352" s="8" t="s">
        <v>52336</v>
      </c>
      <c r="B15352">
        <v>26461</v>
      </c>
      <c r="C15352" t="s">
        <v>52335</v>
      </c>
      <c r="D15352">
        <v>37252.01</v>
      </c>
      <c r="E15352">
        <v>64820</v>
      </c>
      <c r="F15352" t="s">
        <v>5545</v>
      </c>
      <c r="G15352">
        <v>64820</v>
      </c>
      <c r="H15352" t="s">
        <v>5545</v>
      </c>
      <c r="I15352">
        <v>64820</v>
      </c>
      <c r="J15352" t="s">
        <v>5546</v>
      </c>
      <c r="K15352" t="s">
        <v>52336</v>
      </c>
      <c r="L15352" t="s">
        <v>52337</v>
      </c>
      <c r="N15352">
        <v>1</v>
      </c>
    </row>
    <row r="15353" spans="1:14" x14ac:dyDescent="0.35">
      <c r="A15353" s="8" t="s">
        <v>52339</v>
      </c>
      <c r="B15353">
        <v>26463</v>
      </c>
      <c r="C15353" t="s">
        <v>52338</v>
      </c>
      <c r="D15353">
        <v>37254.01</v>
      </c>
      <c r="E15353">
        <v>86450</v>
      </c>
      <c r="F15353" t="s">
        <v>5545</v>
      </c>
      <c r="G15353">
        <v>86450</v>
      </c>
      <c r="H15353" t="s">
        <v>5545</v>
      </c>
      <c r="I15353">
        <v>86450</v>
      </c>
      <c r="J15353" t="s">
        <v>5546</v>
      </c>
      <c r="K15353" t="s">
        <v>52339</v>
      </c>
      <c r="L15353" t="s">
        <v>52340</v>
      </c>
      <c r="N15353">
        <v>1</v>
      </c>
    </row>
    <row r="15354" spans="1:14" x14ac:dyDescent="0.35">
      <c r="B15354">
        <v>88231</v>
      </c>
      <c r="C15354" t="s">
        <v>52341</v>
      </c>
      <c r="D15354">
        <v>37254.019999999997</v>
      </c>
      <c r="I15354" t="s">
        <v>248</v>
      </c>
      <c r="J15354" t="s">
        <v>249</v>
      </c>
      <c r="L15354" t="s">
        <v>250</v>
      </c>
      <c r="N15354">
        <v>1</v>
      </c>
    </row>
    <row r="15355" spans="1:14" x14ac:dyDescent="0.35">
      <c r="A15355" s="8" t="s">
        <v>52343</v>
      </c>
      <c r="B15355">
        <v>26464</v>
      </c>
      <c r="C15355" t="s">
        <v>52342</v>
      </c>
      <c r="D15355">
        <v>37255.01</v>
      </c>
      <c r="E15355">
        <v>95660</v>
      </c>
      <c r="F15355" t="s">
        <v>5545</v>
      </c>
      <c r="G15355">
        <v>95660</v>
      </c>
      <c r="H15355" t="s">
        <v>5545</v>
      </c>
      <c r="I15355">
        <v>95660</v>
      </c>
      <c r="J15355" t="s">
        <v>5546</v>
      </c>
      <c r="K15355" t="s">
        <v>52343</v>
      </c>
      <c r="L15355" t="s">
        <v>52344</v>
      </c>
      <c r="N15355">
        <v>1</v>
      </c>
    </row>
    <row r="15356" spans="1:14" x14ac:dyDescent="0.35">
      <c r="A15356" s="8" t="s">
        <v>52346</v>
      </c>
      <c r="B15356">
        <v>88043</v>
      </c>
      <c r="C15356" t="s">
        <v>52345</v>
      </c>
      <c r="D15356">
        <v>37259.01</v>
      </c>
      <c r="E15356">
        <v>301049</v>
      </c>
      <c r="F15356" t="s">
        <v>5330</v>
      </c>
      <c r="G15356">
        <v>301049</v>
      </c>
      <c r="H15356" t="s">
        <v>574</v>
      </c>
      <c r="I15356">
        <v>301049</v>
      </c>
      <c r="J15356" t="s">
        <v>5331</v>
      </c>
      <c r="K15356" t="s">
        <v>52346</v>
      </c>
      <c r="L15356" t="s">
        <v>52347</v>
      </c>
      <c r="N15356">
        <v>1</v>
      </c>
    </row>
    <row r="15357" spans="1:14" x14ac:dyDescent="0.35">
      <c r="A15357" s="8" t="s">
        <v>52349</v>
      </c>
      <c r="B15357">
        <v>88044</v>
      </c>
      <c r="C15357" t="s">
        <v>52348</v>
      </c>
      <c r="D15357">
        <v>37260.01</v>
      </c>
      <c r="E15357">
        <v>301051</v>
      </c>
      <c r="F15357" t="s">
        <v>5330</v>
      </c>
      <c r="G15357">
        <v>301051</v>
      </c>
      <c r="H15357" t="s">
        <v>574</v>
      </c>
      <c r="I15357">
        <v>301051</v>
      </c>
      <c r="J15357" t="s">
        <v>5331</v>
      </c>
      <c r="K15357" t="s">
        <v>52349</v>
      </c>
      <c r="L15357" t="s">
        <v>52350</v>
      </c>
      <c r="N15357">
        <v>1</v>
      </c>
    </row>
    <row r="15358" spans="1:14" x14ac:dyDescent="0.35">
      <c r="A15358" s="8" t="s">
        <v>52352</v>
      </c>
      <c r="B15358">
        <v>88045</v>
      </c>
      <c r="C15358" t="s">
        <v>52351</v>
      </c>
      <c r="D15358">
        <v>37261.01</v>
      </c>
      <c r="E15358">
        <v>3141</v>
      </c>
      <c r="F15358" t="s">
        <v>5364</v>
      </c>
      <c r="G15358">
        <v>3141</v>
      </c>
      <c r="H15358" t="s">
        <v>1652</v>
      </c>
      <c r="I15358">
        <v>3141</v>
      </c>
      <c r="J15358" t="s">
        <v>1652</v>
      </c>
      <c r="K15358" t="s">
        <v>52352</v>
      </c>
      <c r="L15358">
        <v>6725200</v>
      </c>
      <c r="N15358">
        <v>1</v>
      </c>
    </row>
    <row r="15359" spans="1:14" x14ac:dyDescent="0.35">
      <c r="A15359" s="8" t="s">
        <v>52355</v>
      </c>
      <c r="B15359">
        <v>26472</v>
      </c>
      <c r="C15359" t="s">
        <v>52353</v>
      </c>
      <c r="D15359">
        <v>37263.01</v>
      </c>
      <c r="E15359" t="s">
        <v>52354</v>
      </c>
      <c r="F15359" t="s">
        <v>319</v>
      </c>
      <c r="G15359" t="s">
        <v>52354</v>
      </c>
      <c r="H15359" t="s">
        <v>321</v>
      </c>
      <c r="I15359" t="s">
        <v>52354</v>
      </c>
      <c r="J15359" t="s">
        <v>322</v>
      </c>
      <c r="K15359" t="s">
        <v>52355</v>
      </c>
      <c r="L15359">
        <v>6542056</v>
      </c>
      <c r="N15359">
        <v>1</v>
      </c>
    </row>
    <row r="15360" spans="1:14" x14ac:dyDescent="0.35">
      <c r="A15360" s="8" t="s">
        <v>52358</v>
      </c>
      <c r="B15360">
        <v>26473</v>
      </c>
      <c r="C15360" t="s">
        <v>52356</v>
      </c>
      <c r="D15360">
        <v>37264.01</v>
      </c>
      <c r="E15360" t="s">
        <v>52357</v>
      </c>
      <c r="F15360" t="s">
        <v>319</v>
      </c>
      <c r="G15360" t="s">
        <v>52357</v>
      </c>
      <c r="H15360" t="s">
        <v>321</v>
      </c>
      <c r="I15360" t="s">
        <v>52357</v>
      </c>
      <c r="J15360" t="s">
        <v>322</v>
      </c>
      <c r="K15360" t="s">
        <v>52358</v>
      </c>
      <c r="L15360" t="s">
        <v>52359</v>
      </c>
      <c r="N15360">
        <v>1</v>
      </c>
    </row>
    <row r="15361" spans="1:14" x14ac:dyDescent="0.35">
      <c r="A15361" s="8" t="s">
        <v>52361</v>
      </c>
      <c r="B15361">
        <v>88046</v>
      </c>
      <c r="C15361" t="s">
        <v>52360</v>
      </c>
      <c r="D15361">
        <v>37265.01</v>
      </c>
      <c r="E15361">
        <v>5285</v>
      </c>
      <c r="F15361" t="s">
        <v>1651</v>
      </c>
      <c r="G15361">
        <v>5285</v>
      </c>
      <c r="H15361" t="s">
        <v>1652</v>
      </c>
      <c r="I15361">
        <v>5285</v>
      </c>
      <c r="J15361" t="s">
        <v>1652</v>
      </c>
      <c r="K15361" t="s">
        <v>52361</v>
      </c>
      <c r="L15361" t="s">
        <v>52362</v>
      </c>
      <c r="N15361">
        <v>1</v>
      </c>
    </row>
    <row r="15362" spans="1:14" x14ac:dyDescent="0.35">
      <c r="A15362" s="8" t="s">
        <v>52364</v>
      </c>
      <c r="B15362">
        <v>88047</v>
      </c>
      <c r="C15362" t="s">
        <v>52363</v>
      </c>
      <c r="D15362">
        <v>37266.01</v>
      </c>
      <c r="E15362">
        <v>7036</v>
      </c>
      <c r="F15362" t="s">
        <v>231</v>
      </c>
      <c r="G15362">
        <v>7036</v>
      </c>
      <c r="H15362" t="s">
        <v>232</v>
      </c>
      <c r="I15362">
        <v>7036</v>
      </c>
      <c r="J15362" t="s">
        <v>233</v>
      </c>
      <c r="K15362" t="s">
        <v>52364</v>
      </c>
      <c r="L15362" t="s">
        <v>52365</v>
      </c>
      <c r="N15362">
        <v>1</v>
      </c>
    </row>
    <row r="15363" spans="1:14" x14ac:dyDescent="0.35">
      <c r="A15363" s="8" t="s">
        <v>52367</v>
      </c>
      <c r="B15363">
        <v>88048</v>
      </c>
      <c r="C15363" t="s">
        <v>52366</v>
      </c>
      <c r="D15363">
        <v>37267.01</v>
      </c>
      <c r="E15363">
        <v>2934</v>
      </c>
      <c r="F15363" t="s">
        <v>231</v>
      </c>
      <c r="G15363">
        <v>2934</v>
      </c>
      <c r="H15363" t="s">
        <v>232</v>
      </c>
      <c r="I15363">
        <v>2934</v>
      </c>
      <c r="J15363" t="s">
        <v>233</v>
      </c>
      <c r="K15363" t="s">
        <v>52367</v>
      </c>
      <c r="L15363" t="s">
        <v>52368</v>
      </c>
      <c r="N15363">
        <v>1</v>
      </c>
    </row>
    <row r="15364" spans="1:14" x14ac:dyDescent="0.35">
      <c r="A15364" s="8" t="s">
        <v>52372</v>
      </c>
      <c r="B15364">
        <v>88049</v>
      </c>
      <c r="C15364" t="s">
        <v>52369</v>
      </c>
      <c r="D15364">
        <v>37268.01</v>
      </c>
      <c r="E15364" t="s">
        <v>52370</v>
      </c>
      <c r="F15364" t="s">
        <v>639</v>
      </c>
      <c r="G15364" t="s">
        <v>52371</v>
      </c>
      <c r="H15364" t="s">
        <v>7462</v>
      </c>
      <c r="I15364" t="s">
        <v>52371</v>
      </c>
      <c r="J15364" t="s">
        <v>5792</v>
      </c>
      <c r="K15364" t="s">
        <v>52372</v>
      </c>
      <c r="L15364">
        <v>6877123</v>
      </c>
      <c r="N15364">
        <v>1</v>
      </c>
    </row>
    <row r="15365" spans="1:14" x14ac:dyDescent="0.35">
      <c r="A15365" s="8" t="s">
        <v>52376</v>
      </c>
      <c r="B15365">
        <v>88050</v>
      </c>
      <c r="C15365" t="s">
        <v>52373</v>
      </c>
      <c r="D15365">
        <v>37269.01</v>
      </c>
      <c r="E15365" t="s">
        <v>52374</v>
      </c>
      <c r="F15365" t="s">
        <v>5789</v>
      </c>
      <c r="G15365" t="s">
        <v>52375</v>
      </c>
      <c r="H15365" t="s">
        <v>5791</v>
      </c>
      <c r="I15365" t="s">
        <v>52375</v>
      </c>
      <c r="J15365" t="s">
        <v>5792</v>
      </c>
      <c r="K15365" t="s">
        <v>52376</v>
      </c>
      <c r="L15365">
        <v>6438263</v>
      </c>
      <c r="N15365">
        <v>1</v>
      </c>
    </row>
    <row r="15366" spans="1:14" x14ac:dyDescent="0.35">
      <c r="A15366" s="8" t="s">
        <v>52380</v>
      </c>
      <c r="B15366">
        <v>88051</v>
      </c>
      <c r="C15366" t="s">
        <v>52377</v>
      </c>
      <c r="D15366">
        <v>37270.01</v>
      </c>
      <c r="E15366" t="s">
        <v>52378</v>
      </c>
      <c r="F15366" t="s">
        <v>835</v>
      </c>
      <c r="G15366" t="s">
        <v>52379</v>
      </c>
      <c r="H15366" t="s">
        <v>836</v>
      </c>
      <c r="I15366" t="s">
        <v>52379</v>
      </c>
      <c r="J15366" t="s">
        <v>836</v>
      </c>
      <c r="K15366" t="s">
        <v>52380</v>
      </c>
      <c r="L15366">
        <v>6013671</v>
      </c>
      <c r="N15366">
        <v>1</v>
      </c>
    </row>
    <row r="15367" spans="1:14" x14ac:dyDescent="0.35">
      <c r="A15367" s="8" t="s">
        <v>52382</v>
      </c>
      <c r="B15367">
        <v>26481</v>
      </c>
      <c r="C15367" t="s">
        <v>52381</v>
      </c>
      <c r="D15367">
        <v>37271.01</v>
      </c>
      <c r="E15367">
        <v>5430</v>
      </c>
      <c r="F15367" t="s">
        <v>5546</v>
      </c>
      <c r="G15367">
        <v>5430</v>
      </c>
      <c r="H15367" t="s">
        <v>5693</v>
      </c>
      <c r="I15367">
        <v>5430</v>
      </c>
      <c r="J15367" t="s">
        <v>5546</v>
      </c>
      <c r="K15367" t="s">
        <v>52382</v>
      </c>
      <c r="L15367">
        <v>6496476</v>
      </c>
      <c r="N15367">
        <v>1</v>
      </c>
    </row>
    <row r="15368" spans="1:14" x14ac:dyDescent="0.35">
      <c r="A15368" s="8" t="s">
        <v>52384</v>
      </c>
      <c r="B15368">
        <v>26483</v>
      </c>
      <c r="C15368" t="s">
        <v>52383</v>
      </c>
      <c r="D15368">
        <v>37273.01</v>
      </c>
      <c r="E15368">
        <v>3670</v>
      </c>
      <c r="F15368" t="s">
        <v>5546</v>
      </c>
      <c r="G15368">
        <v>3670</v>
      </c>
      <c r="H15368" t="s">
        <v>5693</v>
      </c>
      <c r="I15368">
        <v>3670</v>
      </c>
      <c r="J15368" t="s">
        <v>5546</v>
      </c>
      <c r="K15368" t="s">
        <v>52384</v>
      </c>
      <c r="L15368">
        <v>6419451</v>
      </c>
      <c r="N15368">
        <v>1</v>
      </c>
    </row>
    <row r="15369" spans="1:14" x14ac:dyDescent="0.35">
      <c r="A15369" s="8" t="s">
        <v>52386</v>
      </c>
      <c r="B15369">
        <v>26484</v>
      </c>
      <c r="C15369" t="s">
        <v>52385</v>
      </c>
      <c r="D15369">
        <v>37274.01</v>
      </c>
      <c r="E15369">
        <v>89230</v>
      </c>
      <c r="F15369" t="s">
        <v>5545</v>
      </c>
      <c r="G15369">
        <v>89230</v>
      </c>
      <c r="H15369" t="s">
        <v>5545</v>
      </c>
      <c r="I15369">
        <v>89230</v>
      </c>
      <c r="J15369" t="s">
        <v>5546</v>
      </c>
      <c r="K15369" t="s">
        <v>52386</v>
      </c>
      <c r="L15369" t="s">
        <v>52387</v>
      </c>
      <c r="N15369">
        <v>1</v>
      </c>
    </row>
    <row r="15370" spans="1:14" x14ac:dyDescent="0.35">
      <c r="A15370" s="8" t="s">
        <v>52389</v>
      </c>
      <c r="B15370">
        <v>26485</v>
      </c>
      <c r="C15370" t="s">
        <v>52388</v>
      </c>
      <c r="D15370">
        <v>37275.01</v>
      </c>
      <c r="E15370">
        <v>78020</v>
      </c>
      <c r="F15370" t="s">
        <v>5545</v>
      </c>
      <c r="G15370">
        <v>78020</v>
      </c>
      <c r="H15370" t="s">
        <v>5545</v>
      </c>
      <c r="I15370">
        <v>78020</v>
      </c>
      <c r="J15370" t="s">
        <v>5546</v>
      </c>
      <c r="K15370" t="s">
        <v>52389</v>
      </c>
      <c r="L15370" t="s">
        <v>52390</v>
      </c>
      <c r="N15370">
        <v>1</v>
      </c>
    </row>
    <row r="15371" spans="1:14" x14ac:dyDescent="0.35">
      <c r="A15371" s="8" t="s">
        <v>52392</v>
      </c>
      <c r="B15371">
        <v>26486</v>
      </c>
      <c r="C15371" t="s">
        <v>52391</v>
      </c>
      <c r="D15371">
        <v>37276.01</v>
      </c>
      <c r="E15371">
        <v>29780</v>
      </c>
      <c r="F15371" t="s">
        <v>5546</v>
      </c>
      <c r="G15371">
        <v>29780</v>
      </c>
      <c r="H15371" t="s">
        <v>5693</v>
      </c>
      <c r="I15371">
        <v>29780</v>
      </c>
      <c r="J15371" t="s">
        <v>5546</v>
      </c>
      <c r="K15371" t="s">
        <v>52392</v>
      </c>
      <c r="L15371" t="s">
        <v>52393</v>
      </c>
      <c r="N15371">
        <v>1</v>
      </c>
    </row>
    <row r="15372" spans="1:14" x14ac:dyDescent="0.35">
      <c r="A15372" s="8" t="s">
        <v>52395</v>
      </c>
      <c r="B15372">
        <v>26490</v>
      </c>
      <c r="C15372" t="s">
        <v>52394</v>
      </c>
      <c r="D15372">
        <v>37280.01</v>
      </c>
      <c r="E15372">
        <v>276</v>
      </c>
      <c r="F15372" t="s">
        <v>437</v>
      </c>
      <c r="G15372">
        <v>276</v>
      </c>
      <c r="H15372" t="s">
        <v>437</v>
      </c>
      <c r="I15372">
        <v>276</v>
      </c>
      <c r="J15372" t="s">
        <v>437</v>
      </c>
      <c r="K15372" t="s">
        <v>52395</v>
      </c>
      <c r="L15372" t="s">
        <v>52396</v>
      </c>
      <c r="N15372">
        <v>1</v>
      </c>
    </row>
    <row r="15373" spans="1:14" x14ac:dyDescent="0.35">
      <c r="A15373" s="8" t="s">
        <v>52398</v>
      </c>
      <c r="B15373">
        <v>26491</v>
      </c>
      <c r="C15373" t="s">
        <v>52397</v>
      </c>
      <c r="D15373">
        <v>37281.01</v>
      </c>
      <c r="E15373">
        <v>1881</v>
      </c>
      <c r="F15373" t="s">
        <v>437</v>
      </c>
      <c r="G15373">
        <v>1881</v>
      </c>
      <c r="H15373" t="s">
        <v>437</v>
      </c>
      <c r="I15373">
        <v>1881</v>
      </c>
      <c r="J15373" t="s">
        <v>437</v>
      </c>
      <c r="K15373" t="s">
        <v>52398</v>
      </c>
      <c r="L15373" t="s">
        <v>52399</v>
      </c>
      <c r="N15373">
        <v>1</v>
      </c>
    </row>
    <row r="15374" spans="1:14" x14ac:dyDescent="0.35">
      <c r="A15374" s="8" t="s">
        <v>52401</v>
      </c>
      <c r="B15374">
        <v>26493</v>
      </c>
      <c r="C15374" t="s">
        <v>52400</v>
      </c>
      <c r="D15374">
        <v>37283.01</v>
      </c>
      <c r="E15374">
        <v>346</v>
      </c>
      <c r="F15374" t="s">
        <v>437</v>
      </c>
      <c r="G15374">
        <v>346</v>
      </c>
      <c r="H15374" t="s">
        <v>437</v>
      </c>
      <c r="I15374">
        <v>346</v>
      </c>
      <c r="J15374" t="s">
        <v>437</v>
      </c>
      <c r="K15374" t="s">
        <v>52401</v>
      </c>
      <c r="L15374" t="s">
        <v>52402</v>
      </c>
      <c r="M15374" t="s">
        <v>52403</v>
      </c>
      <c r="N15374">
        <v>1</v>
      </c>
    </row>
    <row r="15375" spans="1:14" x14ac:dyDescent="0.35">
      <c r="A15375" s="8" t="s">
        <v>52405</v>
      </c>
      <c r="B15375">
        <v>26496</v>
      </c>
      <c r="C15375" t="s">
        <v>52404</v>
      </c>
      <c r="D15375">
        <v>37286.01</v>
      </c>
      <c r="E15375">
        <v>1883</v>
      </c>
      <c r="F15375" t="s">
        <v>437</v>
      </c>
      <c r="G15375">
        <v>1883</v>
      </c>
      <c r="H15375" t="s">
        <v>437</v>
      </c>
      <c r="I15375">
        <v>1883</v>
      </c>
      <c r="J15375" t="s">
        <v>437</v>
      </c>
      <c r="K15375" t="s">
        <v>52405</v>
      </c>
      <c r="L15375" t="s">
        <v>52406</v>
      </c>
      <c r="N15375">
        <v>1</v>
      </c>
    </row>
    <row r="15376" spans="1:14" x14ac:dyDescent="0.35">
      <c r="A15376" s="8" t="s">
        <v>52408</v>
      </c>
      <c r="B15376">
        <v>26498</v>
      </c>
      <c r="C15376" t="s">
        <v>52407</v>
      </c>
      <c r="D15376">
        <v>37288.01</v>
      </c>
      <c r="E15376">
        <v>3933</v>
      </c>
      <c r="F15376" t="s">
        <v>437</v>
      </c>
      <c r="G15376">
        <v>3933</v>
      </c>
      <c r="H15376" t="s">
        <v>437</v>
      </c>
      <c r="I15376">
        <v>3933</v>
      </c>
      <c r="J15376" t="s">
        <v>437</v>
      </c>
      <c r="K15376" t="s">
        <v>52408</v>
      </c>
      <c r="L15376" t="s">
        <v>52409</v>
      </c>
      <c r="N15376">
        <v>1</v>
      </c>
    </row>
    <row r="15377" spans="1:14" x14ac:dyDescent="0.35">
      <c r="A15377" s="8" t="s">
        <v>52411</v>
      </c>
      <c r="B15377">
        <v>26501</v>
      </c>
      <c r="C15377" t="s">
        <v>52410</v>
      </c>
      <c r="D15377">
        <v>37291.01</v>
      </c>
      <c r="E15377">
        <v>1104</v>
      </c>
      <c r="F15377" t="s">
        <v>437</v>
      </c>
      <c r="G15377">
        <v>1104</v>
      </c>
      <c r="H15377" t="s">
        <v>437</v>
      </c>
      <c r="I15377">
        <v>1104</v>
      </c>
      <c r="J15377" t="s">
        <v>437</v>
      </c>
      <c r="K15377" t="s">
        <v>52411</v>
      </c>
      <c r="L15377" t="s">
        <v>52412</v>
      </c>
      <c r="N15377">
        <v>1</v>
      </c>
    </row>
    <row r="15378" spans="1:14" x14ac:dyDescent="0.35">
      <c r="A15378" s="8" t="s">
        <v>52414</v>
      </c>
      <c r="B15378">
        <v>26504</v>
      </c>
      <c r="C15378" t="s">
        <v>52413</v>
      </c>
      <c r="D15378">
        <v>37294.01</v>
      </c>
      <c r="E15378">
        <v>8271</v>
      </c>
      <c r="F15378" t="s">
        <v>437</v>
      </c>
      <c r="G15378">
        <v>8271</v>
      </c>
      <c r="H15378" t="s">
        <v>437</v>
      </c>
      <c r="I15378">
        <v>8271</v>
      </c>
      <c r="J15378" t="s">
        <v>437</v>
      </c>
      <c r="K15378" t="s">
        <v>52414</v>
      </c>
      <c r="L15378">
        <v>6673923</v>
      </c>
      <c r="N15378">
        <v>1</v>
      </c>
    </row>
    <row r="15379" spans="1:14" x14ac:dyDescent="0.35">
      <c r="A15379" s="8" t="s">
        <v>52416</v>
      </c>
      <c r="B15379">
        <v>26506</v>
      </c>
      <c r="C15379" t="s">
        <v>52415</v>
      </c>
      <c r="D15379">
        <v>37296.01</v>
      </c>
      <c r="E15379">
        <v>232</v>
      </c>
      <c r="F15379" t="s">
        <v>437</v>
      </c>
      <c r="G15379">
        <v>232</v>
      </c>
      <c r="H15379" t="s">
        <v>437</v>
      </c>
      <c r="I15379">
        <v>232</v>
      </c>
      <c r="J15379" t="s">
        <v>437</v>
      </c>
      <c r="K15379" t="s">
        <v>52416</v>
      </c>
      <c r="L15379" t="s">
        <v>52417</v>
      </c>
      <c r="M15379" t="s">
        <v>52418</v>
      </c>
      <c r="N15379">
        <v>1</v>
      </c>
    </row>
    <row r="15380" spans="1:14" x14ac:dyDescent="0.35">
      <c r="A15380" s="8" t="s">
        <v>52420</v>
      </c>
      <c r="B15380">
        <v>26507</v>
      </c>
      <c r="C15380" t="s">
        <v>52419</v>
      </c>
      <c r="D15380">
        <v>37297.01</v>
      </c>
      <c r="E15380">
        <v>261</v>
      </c>
      <c r="F15380" t="s">
        <v>437</v>
      </c>
      <c r="G15380">
        <v>261</v>
      </c>
      <c r="H15380" t="s">
        <v>437</v>
      </c>
      <c r="I15380">
        <v>261</v>
      </c>
      <c r="J15380" t="s">
        <v>437</v>
      </c>
      <c r="K15380" t="s">
        <v>52420</v>
      </c>
      <c r="L15380" t="s">
        <v>52421</v>
      </c>
      <c r="M15380" t="s">
        <v>52422</v>
      </c>
      <c r="N15380">
        <v>1</v>
      </c>
    </row>
    <row r="15381" spans="1:14" x14ac:dyDescent="0.35">
      <c r="A15381" s="8" t="s">
        <v>52424</v>
      </c>
      <c r="B15381">
        <v>26513</v>
      </c>
      <c r="C15381" t="s">
        <v>52423</v>
      </c>
      <c r="D15381">
        <v>37303.01</v>
      </c>
      <c r="E15381">
        <v>1060</v>
      </c>
      <c r="F15381" t="s">
        <v>437</v>
      </c>
      <c r="G15381">
        <v>1060</v>
      </c>
      <c r="H15381" t="s">
        <v>437</v>
      </c>
      <c r="I15381">
        <v>1060</v>
      </c>
      <c r="J15381" t="s">
        <v>437</v>
      </c>
      <c r="K15381" t="s">
        <v>52424</v>
      </c>
      <c r="L15381" t="s">
        <v>52425</v>
      </c>
      <c r="M15381" t="s">
        <v>52426</v>
      </c>
      <c r="N15381">
        <v>1</v>
      </c>
    </row>
    <row r="15382" spans="1:14" x14ac:dyDescent="0.35">
      <c r="A15382" s="8" t="s">
        <v>52428</v>
      </c>
      <c r="B15382">
        <v>26515</v>
      </c>
      <c r="C15382" t="s">
        <v>52427</v>
      </c>
      <c r="D15382">
        <v>37305.01</v>
      </c>
      <c r="E15382">
        <v>573</v>
      </c>
      <c r="F15382" t="s">
        <v>437</v>
      </c>
      <c r="G15382">
        <v>573</v>
      </c>
      <c r="H15382" t="s">
        <v>437</v>
      </c>
      <c r="I15382">
        <v>573</v>
      </c>
      <c r="J15382" t="s">
        <v>437</v>
      </c>
      <c r="K15382" t="s">
        <v>52428</v>
      </c>
      <c r="L15382" t="s">
        <v>52429</v>
      </c>
      <c r="N15382">
        <v>1</v>
      </c>
    </row>
    <row r="15383" spans="1:14" x14ac:dyDescent="0.35">
      <c r="A15383" s="8" t="s">
        <v>52431</v>
      </c>
      <c r="B15383">
        <v>26516</v>
      </c>
      <c r="C15383" t="s">
        <v>52430</v>
      </c>
      <c r="D15383">
        <v>37306.01</v>
      </c>
      <c r="E15383">
        <v>367</v>
      </c>
      <c r="F15383" t="s">
        <v>437</v>
      </c>
      <c r="G15383">
        <v>367</v>
      </c>
      <c r="H15383" t="s">
        <v>437</v>
      </c>
      <c r="I15383">
        <v>367</v>
      </c>
      <c r="J15383" t="s">
        <v>437</v>
      </c>
      <c r="K15383" t="s">
        <v>52431</v>
      </c>
      <c r="L15383">
        <v>6197401</v>
      </c>
      <c r="N15383">
        <v>1</v>
      </c>
    </row>
    <row r="15384" spans="1:14" x14ac:dyDescent="0.35">
      <c r="A15384" s="8" t="s">
        <v>52433</v>
      </c>
      <c r="B15384">
        <v>26517</v>
      </c>
      <c r="C15384" t="s">
        <v>52432</v>
      </c>
      <c r="D15384">
        <v>37307.01</v>
      </c>
      <c r="E15384">
        <v>227</v>
      </c>
      <c r="F15384" t="s">
        <v>437</v>
      </c>
      <c r="G15384">
        <v>227</v>
      </c>
      <c r="H15384" t="s">
        <v>437</v>
      </c>
      <c r="I15384">
        <v>227</v>
      </c>
      <c r="J15384" t="s">
        <v>437</v>
      </c>
      <c r="K15384" t="s">
        <v>52433</v>
      </c>
      <c r="L15384">
        <v>6707305</v>
      </c>
      <c r="N15384">
        <v>1</v>
      </c>
    </row>
    <row r="15385" spans="1:14" x14ac:dyDescent="0.35">
      <c r="A15385" s="8" t="s">
        <v>52435</v>
      </c>
      <c r="B15385">
        <v>26518</v>
      </c>
      <c r="C15385" t="s">
        <v>52434</v>
      </c>
      <c r="D15385">
        <v>37308.01</v>
      </c>
      <c r="E15385">
        <v>230</v>
      </c>
      <c r="F15385" t="s">
        <v>437</v>
      </c>
      <c r="G15385">
        <v>230</v>
      </c>
      <c r="H15385" t="s">
        <v>437</v>
      </c>
      <c r="I15385">
        <v>230</v>
      </c>
      <c r="J15385" t="s">
        <v>437</v>
      </c>
      <c r="K15385" t="s">
        <v>52435</v>
      </c>
      <c r="L15385">
        <v>6508478</v>
      </c>
      <c r="M15385" t="s">
        <v>52436</v>
      </c>
      <c r="N15385">
        <v>1</v>
      </c>
    </row>
    <row r="15386" spans="1:14" x14ac:dyDescent="0.35">
      <c r="A15386" s="8" t="s">
        <v>52438</v>
      </c>
      <c r="B15386">
        <v>26520</v>
      </c>
      <c r="C15386" t="s">
        <v>52437</v>
      </c>
      <c r="D15386">
        <v>37310.01</v>
      </c>
      <c r="E15386">
        <v>348</v>
      </c>
      <c r="F15386" t="s">
        <v>437</v>
      </c>
      <c r="G15386">
        <v>348</v>
      </c>
      <c r="H15386" t="s">
        <v>437</v>
      </c>
      <c r="I15386">
        <v>348</v>
      </c>
      <c r="J15386" t="s">
        <v>437</v>
      </c>
      <c r="K15386" t="s">
        <v>52438</v>
      </c>
      <c r="L15386" t="s">
        <v>52439</v>
      </c>
      <c r="M15386" t="s">
        <v>52440</v>
      </c>
      <c r="N15386">
        <v>1</v>
      </c>
    </row>
    <row r="15387" spans="1:14" x14ac:dyDescent="0.35">
      <c r="A15387" s="8" t="s">
        <v>52442</v>
      </c>
      <c r="B15387">
        <v>26523</v>
      </c>
      <c r="C15387" t="s">
        <v>52441</v>
      </c>
      <c r="D15387">
        <v>37313.01</v>
      </c>
      <c r="E15387">
        <v>1222</v>
      </c>
      <c r="F15387" t="s">
        <v>437</v>
      </c>
      <c r="G15387">
        <v>1222</v>
      </c>
      <c r="H15387" t="s">
        <v>437</v>
      </c>
      <c r="I15387">
        <v>1222</v>
      </c>
      <c r="J15387" t="s">
        <v>437</v>
      </c>
      <c r="K15387" t="s">
        <v>52442</v>
      </c>
      <c r="L15387" t="s">
        <v>52443</v>
      </c>
      <c r="M15387" t="s">
        <v>52444</v>
      </c>
      <c r="N15387">
        <v>1</v>
      </c>
    </row>
    <row r="15388" spans="1:14" x14ac:dyDescent="0.35">
      <c r="A15388" s="8" t="s">
        <v>52446</v>
      </c>
      <c r="B15388">
        <v>26526</v>
      </c>
      <c r="C15388" t="s">
        <v>52445</v>
      </c>
      <c r="D15388">
        <v>37316.01</v>
      </c>
      <c r="E15388">
        <v>535</v>
      </c>
      <c r="F15388" t="s">
        <v>437</v>
      </c>
      <c r="G15388">
        <v>535</v>
      </c>
      <c r="H15388" t="s">
        <v>437</v>
      </c>
      <c r="I15388">
        <v>535</v>
      </c>
      <c r="J15388" t="s">
        <v>437</v>
      </c>
      <c r="K15388" t="s">
        <v>52446</v>
      </c>
      <c r="L15388" t="s">
        <v>52447</v>
      </c>
      <c r="M15388" t="s">
        <v>52448</v>
      </c>
      <c r="N15388">
        <v>1</v>
      </c>
    </row>
    <row r="15389" spans="1:14" x14ac:dyDescent="0.35">
      <c r="A15389" s="8" t="s">
        <v>52450</v>
      </c>
      <c r="B15389">
        <v>26527</v>
      </c>
      <c r="C15389" t="s">
        <v>52449</v>
      </c>
      <c r="D15389">
        <v>37317.01</v>
      </c>
      <c r="E15389">
        <v>554</v>
      </c>
      <c r="F15389" t="s">
        <v>437</v>
      </c>
      <c r="G15389">
        <v>554</v>
      </c>
      <c r="H15389" t="s">
        <v>437</v>
      </c>
      <c r="I15389">
        <v>554</v>
      </c>
      <c r="J15389" t="s">
        <v>437</v>
      </c>
      <c r="K15389" t="s">
        <v>52450</v>
      </c>
      <c r="L15389">
        <v>6518444</v>
      </c>
      <c r="N15389">
        <v>1</v>
      </c>
    </row>
    <row r="15390" spans="1:14" x14ac:dyDescent="0.35">
      <c r="A15390" s="8" t="s">
        <v>52452</v>
      </c>
      <c r="B15390">
        <v>26528</v>
      </c>
      <c r="C15390" t="s">
        <v>52451</v>
      </c>
      <c r="D15390">
        <v>37318.01</v>
      </c>
      <c r="E15390">
        <v>193</v>
      </c>
      <c r="F15390" t="s">
        <v>437</v>
      </c>
      <c r="G15390">
        <v>193</v>
      </c>
      <c r="H15390" t="s">
        <v>437</v>
      </c>
      <c r="I15390">
        <v>193</v>
      </c>
      <c r="J15390" t="s">
        <v>437</v>
      </c>
      <c r="K15390" t="s">
        <v>52452</v>
      </c>
      <c r="L15390" t="s">
        <v>52453</v>
      </c>
      <c r="N15390">
        <v>1</v>
      </c>
    </row>
    <row r="15391" spans="1:14" x14ac:dyDescent="0.35">
      <c r="A15391" s="8" t="s">
        <v>52455</v>
      </c>
      <c r="B15391">
        <v>26529</v>
      </c>
      <c r="C15391" t="s">
        <v>52454</v>
      </c>
      <c r="D15391">
        <v>37319.01</v>
      </c>
      <c r="E15391">
        <v>651</v>
      </c>
      <c r="F15391" t="s">
        <v>437</v>
      </c>
      <c r="G15391">
        <v>651</v>
      </c>
      <c r="H15391" t="s">
        <v>437</v>
      </c>
      <c r="I15391">
        <v>651</v>
      </c>
      <c r="J15391" t="s">
        <v>437</v>
      </c>
      <c r="K15391" t="s">
        <v>52455</v>
      </c>
      <c r="L15391" t="s">
        <v>52456</v>
      </c>
      <c r="M15391" t="s">
        <v>52457</v>
      </c>
      <c r="N15391">
        <v>1</v>
      </c>
    </row>
    <row r="15392" spans="1:14" x14ac:dyDescent="0.35">
      <c r="A15392" s="8" t="s">
        <v>52459</v>
      </c>
      <c r="B15392">
        <v>26531</v>
      </c>
      <c r="C15392" t="s">
        <v>52458</v>
      </c>
      <c r="D15392">
        <v>37321.01</v>
      </c>
      <c r="E15392">
        <v>665</v>
      </c>
      <c r="F15392" t="s">
        <v>437</v>
      </c>
      <c r="G15392">
        <v>665</v>
      </c>
      <c r="H15392" t="s">
        <v>437</v>
      </c>
      <c r="I15392">
        <v>665</v>
      </c>
      <c r="J15392" t="s">
        <v>437</v>
      </c>
      <c r="K15392" t="s">
        <v>52459</v>
      </c>
      <c r="L15392">
        <v>6898908</v>
      </c>
      <c r="N15392">
        <v>1</v>
      </c>
    </row>
    <row r="15393" spans="1:14" x14ac:dyDescent="0.35">
      <c r="A15393" s="8" t="s">
        <v>52461</v>
      </c>
      <c r="B15393">
        <v>26534</v>
      </c>
      <c r="C15393" t="s">
        <v>52460</v>
      </c>
      <c r="D15393">
        <v>37324.01</v>
      </c>
      <c r="E15393">
        <v>613</v>
      </c>
      <c r="F15393" t="s">
        <v>437</v>
      </c>
      <c r="G15393">
        <v>613</v>
      </c>
      <c r="H15393" t="s">
        <v>437</v>
      </c>
      <c r="I15393">
        <v>613</v>
      </c>
      <c r="J15393" t="s">
        <v>437</v>
      </c>
      <c r="K15393" t="s">
        <v>52461</v>
      </c>
      <c r="L15393" t="s">
        <v>52462</v>
      </c>
      <c r="M15393" t="s">
        <v>52463</v>
      </c>
      <c r="N15393">
        <v>1</v>
      </c>
    </row>
    <row r="15394" spans="1:14" x14ac:dyDescent="0.35">
      <c r="A15394" s="8" t="s">
        <v>52465</v>
      </c>
      <c r="B15394">
        <v>26538</v>
      </c>
      <c r="C15394" t="s">
        <v>52464</v>
      </c>
      <c r="D15394">
        <v>37328.01</v>
      </c>
      <c r="E15394">
        <v>1129</v>
      </c>
      <c r="F15394" t="s">
        <v>437</v>
      </c>
      <c r="G15394">
        <v>1129</v>
      </c>
      <c r="H15394" t="s">
        <v>437</v>
      </c>
      <c r="I15394">
        <v>1129</v>
      </c>
      <c r="J15394" t="s">
        <v>437</v>
      </c>
      <c r="K15394" t="s">
        <v>52465</v>
      </c>
      <c r="L15394" t="s">
        <v>52466</v>
      </c>
      <c r="N15394">
        <v>1</v>
      </c>
    </row>
    <row r="15395" spans="1:14" x14ac:dyDescent="0.35">
      <c r="A15395" s="8" t="s">
        <v>52468</v>
      </c>
      <c r="B15395">
        <v>26543</v>
      </c>
      <c r="C15395" t="s">
        <v>52467</v>
      </c>
      <c r="D15395">
        <v>37333.01</v>
      </c>
      <c r="E15395">
        <v>298</v>
      </c>
      <c r="F15395" t="s">
        <v>437</v>
      </c>
      <c r="G15395">
        <v>298</v>
      </c>
      <c r="H15395" t="s">
        <v>437</v>
      </c>
      <c r="I15395">
        <v>298</v>
      </c>
      <c r="J15395" t="s">
        <v>437</v>
      </c>
      <c r="K15395" t="s">
        <v>52468</v>
      </c>
      <c r="L15395">
        <v>6162357</v>
      </c>
      <c r="N15395">
        <v>1</v>
      </c>
    </row>
    <row r="15396" spans="1:14" x14ac:dyDescent="0.35">
      <c r="A15396" s="8" t="s">
        <v>52470</v>
      </c>
      <c r="B15396">
        <v>26544</v>
      </c>
      <c r="C15396" t="s">
        <v>52469</v>
      </c>
      <c r="D15396">
        <v>37334.01</v>
      </c>
      <c r="E15396">
        <v>3633</v>
      </c>
      <c r="F15396" t="s">
        <v>437</v>
      </c>
      <c r="G15396">
        <v>3633</v>
      </c>
      <c r="H15396" t="s">
        <v>437</v>
      </c>
      <c r="I15396">
        <v>3633</v>
      </c>
      <c r="J15396" t="s">
        <v>437</v>
      </c>
      <c r="K15396" t="s">
        <v>52470</v>
      </c>
      <c r="L15396" t="s">
        <v>52471</v>
      </c>
      <c r="M15396" t="s">
        <v>52472</v>
      </c>
      <c r="N15396">
        <v>1</v>
      </c>
    </row>
    <row r="15397" spans="1:14" x14ac:dyDescent="0.35">
      <c r="A15397" s="8" t="s">
        <v>52474</v>
      </c>
      <c r="B15397">
        <v>26545</v>
      </c>
      <c r="C15397" t="s">
        <v>52473</v>
      </c>
      <c r="D15397">
        <v>37335.01</v>
      </c>
      <c r="E15397">
        <v>234</v>
      </c>
      <c r="F15397" t="s">
        <v>437</v>
      </c>
      <c r="G15397">
        <v>234</v>
      </c>
      <c r="H15397" t="s">
        <v>437</v>
      </c>
      <c r="I15397">
        <v>234</v>
      </c>
      <c r="J15397" t="s">
        <v>437</v>
      </c>
      <c r="K15397" t="s">
        <v>52474</v>
      </c>
      <c r="L15397">
        <v>6150976</v>
      </c>
      <c r="M15397" t="s">
        <v>52475</v>
      </c>
      <c r="N15397">
        <v>1</v>
      </c>
    </row>
    <row r="15398" spans="1:14" x14ac:dyDescent="0.35">
      <c r="A15398" s="8" t="s">
        <v>52477</v>
      </c>
      <c r="B15398">
        <v>26546</v>
      </c>
      <c r="C15398" t="s">
        <v>52476</v>
      </c>
      <c r="D15398">
        <v>37336.01</v>
      </c>
      <c r="E15398">
        <v>184</v>
      </c>
      <c r="F15398" t="s">
        <v>437</v>
      </c>
      <c r="G15398">
        <v>184</v>
      </c>
      <c r="H15398" t="s">
        <v>437</v>
      </c>
      <c r="I15398">
        <v>184</v>
      </c>
      <c r="J15398" t="s">
        <v>437</v>
      </c>
      <c r="K15398" t="s">
        <v>52477</v>
      </c>
      <c r="L15398">
        <v>6486682</v>
      </c>
      <c r="N15398">
        <v>1</v>
      </c>
    </row>
    <row r="15399" spans="1:14" x14ac:dyDescent="0.35">
      <c r="A15399" s="8" t="s">
        <v>52479</v>
      </c>
      <c r="B15399">
        <v>26547</v>
      </c>
      <c r="C15399" t="s">
        <v>52478</v>
      </c>
      <c r="D15399">
        <v>37337.01</v>
      </c>
      <c r="E15399">
        <v>59</v>
      </c>
      <c r="F15399" t="s">
        <v>437</v>
      </c>
      <c r="G15399">
        <v>59</v>
      </c>
      <c r="H15399" t="s">
        <v>437</v>
      </c>
      <c r="I15399">
        <v>59</v>
      </c>
      <c r="J15399" t="s">
        <v>437</v>
      </c>
      <c r="K15399" t="s">
        <v>52479</v>
      </c>
      <c r="L15399" t="s">
        <v>52480</v>
      </c>
      <c r="M15399" t="s">
        <v>52481</v>
      </c>
      <c r="N15399">
        <v>1</v>
      </c>
    </row>
    <row r="15400" spans="1:14" x14ac:dyDescent="0.35">
      <c r="A15400" s="8" t="s">
        <v>52483</v>
      </c>
      <c r="B15400">
        <v>26548</v>
      </c>
      <c r="C15400" t="s">
        <v>52482</v>
      </c>
      <c r="D15400">
        <v>37338.01</v>
      </c>
      <c r="E15400">
        <v>380</v>
      </c>
      <c r="F15400" t="s">
        <v>437</v>
      </c>
      <c r="G15400">
        <v>380</v>
      </c>
      <c r="H15400" t="s">
        <v>437</v>
      </c>
      <c r="I15400">
        <v>380</v>
      </c>
      <c r="J15400" t="s">
        <v>437</v>
      </c>
      <c r="K15400" t="s">
        <v>52483</v>
      </c>
      <c r="L15400" t="s">
        <v>52484</v>
      </c>
      <c r="M15400" t="s">
        <v>52485</v>
      </c>
      <c r="N15400">
        <v>1</v>
      </c>
    </row>
    <row r="15401" spans="1:14" x14ac:dyDescent="0.35">
      <c r="A15401" s="8" t="s">
        <v>52487</v>
      </c>
      <c r="B15401">
        <v>26549</v>
      </c>
      <c r="C15401" t="s">
        <v>52486</v>
      </c>
      <c r="D15401">
        <v>37339.01</v>
      </c>
      <c r="E15401">
        <v>201</v>
      </c>
      <c r="F15401" t="s">
        <v>437</v>
      </c>
      <c r="G15401">
        <v>201</v>
      </c>
      <c r="H15401" t="s">
        <v>437</v>
      </c>
      <c r="I15401">
        <v>201</v>
      </c>
      <c r="J15401" t="s">
        <v>437</v>
      </c>
      <c r="K15401" t="s">
        <v>52487</v>
      </c>
      <c r="L15401">
        <v>6555087</v>
      </c>
      <c r="N15401">
        <v>1</v>
      </c>
    </row>
    <row r="15402" spans="1:14" x14ac:dyDescent="0.35">
      <c r="A15402" s="8" t="s">
        <v>52489</v>
      </c>
      <c r="B15402">
        <v>26550</v>
      </c>
      <c r="C15402" t="s">
        <v>52488</v>
      </c>
      <c r="D15402">
        <v>37340.01</v>
      </c>
      <c r="E15402">
        <v>362</v>
      </c>
      <c r="F15402" t="s">
        <v>437</v>
      </c>
      <c r="G15402">
        <v>362</v>
      </c>
      <c r="H15402" t="s">
        <v>437</v>
      </c>
      <c r="I15402">
        <v>362</v>
      </c>
      <c r="J15402" t="s">
        <v>437</v>
      </c>
      <c r="K15402" t="s">
        <v>52489</v>
      </c>
      <c r="L15402" t="s">
        <v>52490</v>
      </c>
      <c r="M15402" t="s">
        <v>52491</v>
      </c>
      <c r="N15402">
        <v>1</v>
      </c>
    </row>
    <row r="15403" spans="1:14" x14ac:dyDescent="0.35">
      <c r="A15403" s="8" t="s">
        <v>52493</v>
      </c>
      <c r="B15403">
        <v>26551</v>
      </c>
      <c r="C15403" t="s">
        <v>52492</v>
      </c>
      <c r="D15403">
        <v>37341.01</v>
      </c>
      <c r="E15403">
        <v>1227</v>
      </c>
      <c r="F15403" t="s">
        <v>437</v>
      </c>
      <c r="G15403">
        <v>1227</v>
      </c>
      <c r="H15403" t="s">
        <v>437</v>
      </c>
      <c r="I15403">
        <v>1227</v>
      </c>
      <c r="J15403" t="s">
        <v>437</v>
      </c>
      <c r="K15403" t="s">
        <v>52493</v>
      </c>
      <c r="L15403" t="s">
        <v>52494</v>
      </c>
      <c r="N15403">
        <v>1</v>
      </c>
    </row>
    <row r="15404" spans="1:14" x14ac:dyDescent="0.35">
      <c r="A15404" s="8" t="s">
        <v>52496</v>
      </c>
      <c r="B15404">
        <v>26553</v>
      </c>
      <c r="C15404" t="s">
        <v>52495</v>
      </c>
      <c r="D15404">
        <v>37343.01</v>
      </c>
      <c r="E15404">
        <v>1051</v>
      </c>
      <c r="F15404" t="s">
        <v>437</v>
      </c>
      <c r="G15404">
        <v>1051</v>
      </c>
      <c r="H15404" t="s">
        <v>437</v>
      </c>
      <c r="I15404">
        <v>1051</v>
      </c>
      <c r="J15404" t="s">
        <v>437</v>
      </c>
      <c r="K15404" t="s">
        <v>52496</v>
      </c>
      <c r="L15404" t="s">
        <v>52497</v>
      </c>
      <c r="N15404">
        <v>1</v>
      </c>
    </row>
    <row r="15405" spans="1:14" x14ac:dyDescent="0.35">
      <c r="A15405" s="8" t="s">
        <v>52499</v>
      </c>
      <c r="B15405">
        <v>26554</v>
      </c>
      <c r="C15405" t="s">
        <v>52498</v>
      </c>
      <c r="D15405">
        <v>37344.01</v>
      </c>
      <c r="E15405">
        <v>359</v>
      </c>
      <c r="F15405" t="s">
        <v>437</v>
      </c>
      <c r="G15405">
        <v>359</v>
      </c>
      <c r="H15405" t="s">
        <v>437</v>
      </c>
      <c r="I15405">
        <v>359</v>
      </c>
      <c r="J15405" t="s">
        <v>437</v>
      </c>
      <c r="K15405" t="s">
        <v>52499</v>
      </c>
      <c r="L15405" t="s">
        <v>52500</v>
      </c>
      <c r="M15405" t="s">
        <v>52501</v>
      </c>
      <c r="N15405">
        <v>1</v>
      </c>
    </row>
    <row r="15406" spans="1:14" x14ac:dyDescent="0.35">
      <c r="A15406" s="8" t="s">
        <v>52503</v>
      </c>
      <c r="B15406">
        <v>26555</v>
      </c>
      <c r="C15406" t="s">
        <v>52502</v>
      </c>
      <c r="D15406">
        <v>37345.01</v>
      </c>
      <c r="E15406">
        <v>273</v>
      </c>
      <c r="F15406" t="s">
        <v>437</v>
      </c>
      <c r="G15406">
        <v>273</v>
      </c>
      <c r="H15406" t="s">
        <v>437</v>
      </c>
      <c r="I15406">
        <v>273</v>
      </c>
      <c r="J15406" t="s">
        <v>437</v>
      </c>
      <c r="K15406" t="s">
        <v>52503</v>
      </c>
      <c r="L15406" t="s">
        <v>52504</v>
      </c>
      <c r="N15406">
        <v>1</v>
      </c>
    </row>
    <row r="15407" spans="1:14" x14ac:dyDescent="0.35">
      <c r="A15407" s="8" t="s">
        <v>52506</v>
      </c>
      <c r="B15407">
        <v>26557</v>
      </c>
      <c r="C15407" t="s">
        <v>52505</v>
      </c>
      <c r="D15407">
        <v>37347.01</v>
      </c>
      <c r="E15407">
        <v>727</v>
      </c>
      <c r="F15407" t="s">
        <v>437</v>
      </c>
      <c r="G15407">
        <v>727</v>
      </c>
      <c r="H15407" t="s">
        <v>437</v>
      </c>
      <c r="I15407">
        <v>727</v>
      </c>
      <c r="J15407" t="s">
        <v>437</v>
      </c>
      <c r="K15407" t="s">
        <v>52506</v>
      </c>
      <c r="L15407" t="s">
        <v>52507</v>
      </c>
      <c r="N15407">
        <v>1</v>
      </c>
    </row>
    <row r="15408" spans="1:14" x14ac:dyDescent="0.35">
      <c r="A15408" s="8" t="s">
        <v>52509</v>
      </c>
      <c r="B15408">
        <v>26558</v>
      </c>
      <c r="C15408" t="s">
        <v>52508</v>
      </c>
      <c r="D15408">
        <v>37348.01</v>
      </c>
      <c r="E15408">
        <v>677</v>
      </c>
      <c r="F15408" t="s">
        <v>437</v>
      </c>
      <c r="G15408">
        <v>677</v>
      </c>
      <c r="H15408" t="s">
        <v>437</v>
      </c>
      <c r="I15408">
        <v>677</v>
      </c>
      <c r="J15408" t="s">
        <v>437</v>
      </c>
      <c r="K15408" t="s">
        <v>52509</v>
      </c>
      <c r="L15408">
        <v>6376192</v>
      </c>
      <c r="M15408" t="s">
        <v>52510</v>
      </c>
      <c r="N15408">
        <v>1</v>
      </c>
    </row>
    <row r="15409" spans="1:14" x14ac:dyDescent="0.35">
      <c r="A15409" s="8" t="s">
        <v>52512</v>
      </c>
      <c r="B15409">
        <v>26559</v>
      </c>
      <c r="C15409" t="s">
        <v>52511</v>
      </c>
      <c r="D15409">
        <v>37349.01</v>
      </c>
      <c r="E15409">
        <v>2341</v>
      </c>
      <c r="F15409" t="s">
        <v>437</v>
      </c>
      <c r="G15409">
        <v>2341</v>
      </c>
      <c r="H15409" t="s">
        <v>437</v>
      </c>
      <c r="I15409">
        <v>2341</v>
      </c>
      <c r="J15409" t="s">
        <v>437</v>
      </c>
      <c r="K15409" t="s">
        <v>52512</v>
      </c>
      <c r="L15409" t="s">
        <v>52513</v>
      </c>
      <c r="M15409" t="s">
        <v>52514</v>
      </c>
      <c r="N15409">
        <v>1</v>
      </c>
    </row>
    <row r="15410" spans="1:14" x14ac:dyDescent="0.35">
      <c r="A15410" s="8" t="s">
        <v>52516</v>
      </c>
      <c r="B15410">
        <v>26560</v>
      </c>
      <c r="C15410" t="s">
        <v>52515</v>
      </c>
      <c r="D15410">
        <v>37350.01</v>
      </c>
      <c r="E15410">
        <v>575</v>
      </c>
      <c r="F15410" t="s">
        <v>437</v>
      </c>
      <c r="G15410">
        <v>575</v>
      </c>
      <c r="H15410" t="s">
        <v>437</v>
      </c>
      <c r="I15410">
        <v>575</v>
      </c>
      <c r="J15410" t="s">
        <v>437</v>
      </c>
      <c r="K15410" t="s">
        <v>52516</v>
      </c>
      <c r="L15410" t="s">
        <v>52517</v>
      </c>
      <c r="N15410">
        <v>1</v>
      </c>
    </row>
    <row r="15411" spans="1:14" x14ac:dyDescent="0.35">
      <c r="A15411" s="8" t="s">
        <v>52519</v>
      </c>
      <c r="B15411">
        <v>26563</v>
      </c>
      <c r="C15411" t="s">
        <v>52518</v>
      </c>
      <c r="D15411">
        <v>37353.01</v>
      </c>
      <c r="E15411">
        <v>149</v>
      </c>
      <c r="F15411" t="s">
        <v>437</v>
      </c>
      <c r="G15411">
        <v>149</v>
      </c>
      <c r="H15411" t="s">
        <v>437</v>
      </c>
      <c r="I15411">
        <v>149</v>
      </c>
      <c r="J15411" t="s">
        <v>437</v>
      </c>
      <c r="K15411" t="s">
        <v>52519</v>
      </c>
      <c r="L15411" t="s">
        <v>52520</v>
      </c>
      <c r="N15411">
        <v>1</v>
      </c>
    </row>
    <row r="15412" spans="1:14" x14ac:dyDescent="0.35">
      <c r="A15412" s="8" t="s">
        <v>52522</v>
      </c>
      <c r="B15412">
        <v>26564</v>
      </c>
      <c r="C15412" t="s">
        <v>52521</v>
      </c>
      <c r="D15412">
        <v>37354.01</v>
      </c>
      <c r="E15412">
        <v>648</v>
      </c>
      <c r="F15412" t="s">
        <v>437</v>
      </c>
      <c r="G15412">
        <v>648</v>
      </c>
      <c r="H15412" t="s">
        <v>437</v>
      </c>
      <c r="I15412">
        <v>648</v>
      </c>
      <c r="J15412" t="s">
        <v>437</v>
      </c>
      <c r="K15412" t="s">
        <v>52522</v>
      </c>
      <c r="L15412" t="s">
        <v>52523</v>
      </c>
      <c r="N15412">
        <v>1</v>
      </c>
    </row>
    <row r="15413" spans="1:14" x14ac:dyDescent="0.35">
      <c r="A15413" s="8" t="s">
        <v>52525</v>
      </c>
      <c r="B15413">
        <v>26565</v>
      </c>
      <c r="C15413" t="s">
        <v>52524</v>
      </c>
      <c r="D15413">
        <v>37355.01</v>
      </c>
      <c r="E15413">
        <v>199</v>
      </c>
      <c r="F15413" t="s">
        <v>437</v>
      </c>
      <c r="G15413">
        <v>199</v>
      </c>
      <c r="H15413" t="s">
        <v>437</v>
      </c>
      <c r="I15413">
        <v>199</v>
      </c>
      <c r="J15413" t="s">
        <v>437</v>
      </c>
      <c r="K15413" t="s">
        <v>52525</v>
      </c>
      <c r="L15413" t="s">
        <v>52526</v>
      </c>
      <c r="N15413">
        <v>1</v>
      </c>
    </row>
    <row r="15414" spans="1:14" x14ac:dyDescent="0.35">
      <c r="A15414" s="8" t="s">
        <v>52528</v>
      </c>
      <c r="B15414">
        <v>26566</v>
      </c>
      <c r="C15414" t="s">
        <v>52527</v>
      </c>
      <c r="D15414">
        <v>37356.01</v>
      </c>
      <c r="E15414">
        <v>711</v>
      </c>
      <c r="F15414" t="s">
        <v>437</v>
      </c>
      <c r="G15414">
        <v>711</v>
      </c>
      <c r="H15414" t="s">
        <v>437</v>
      </c>
      <c r="I15414">
        <v>711</v>
      </c>
      <c r="J15414" t="s">
        <v>437</v>
      </c>
      <c r="K15414" t="s">
        <v>52528</v>
      </c>
      <c r="L15414" t="s">
        <v>52529</v>
      </c>
      <c r="M15414" t="s">
        <v>52530</v>
      </c>
      <c r="N15414">
        <v>1</v>
      </c>
    </row>
    <row r="15415" spans="1:14" x14ac:dyDescent="0.35">
      <c r="A15415" s="8" t="s">
        <v>52532</v>
      </c>
      <c r="B15415">
        <v>26568</v>
      </c>
      <c r="C15415" t="s">
        <v>52531</v>
      </c>
      <c r="D15415">
        <v>37358.01</v>
      </c>
      <c r="E15415">
        <v>309</v>
      </c>
      <c r="F15415" t="s">
        <v>437</v>
      </c>
      <c r="G15415">
        <v>309</v>
      </c>
      <c r="H15415" t="s">
        <v>437</v>
      </c>
      <c r="I15415">
        <v>309</v>
      </c>
      <c r="J15415" t="s">
        <v>437</v>
      </c>
      <c r="K15415" t="s">
        <v>52532</v>
      </c>
      <c r="L15415">
        <v>6665124</v>
      </c>
      <c r="N15415">
        <v>1</v>
      </c>
    </row>
    <row r="15416" spans="1:14" x14ac:dyDescent="0.35">
      <c r="A15416" s="8" t="s">
        <v>52534</v>
      </c>
      <c r="B15416">
        <v>26569</v>
      </c>
      <c r="C15416" t="s">
        <v>52533</v>
      </c>
      <c r="D15416">
        <v>37359.01</v>
      </c>
      <c r="E15416">
        <v>927</v>
      </c>
      <c r="F15416" t="s">
        <v>437</v>
      </c>
      <c r="G15416">
        <v>927</v>
      </c>
      <c r="H15416" t="s">
        <v>437</v>
      </c>
      <c r="I15416">
        <v>927</v>
      </c>
      <c r="J15416" t="s">
        <v>437</v>
      </c>
      <c r="K15416" t="s">
        <v>52534</v>
      </c>
      <c r="L15416">
        <v>6233231</v>
      </c>
      <c r="M15416" t="s">
        <v>52535</v>
      </c>
      <c r="N15416">
        <v>1</v>
      </c>
    </row>
    <row r="15417" spans="1:14" x14ac:dyDescent="0.35">
      <c r="A15417" s="8" t="s">
        <v>52537</v>
      </c>
      <c r="B15417">
        <v>26571</v>
      </c>
      <c r="C15417" t="s">
        <v>52536</v>
      </c>
      <c r="D15417">
        <v>37361.01</v>
      </c>
      <c r="E15417">
        <v>391</v>
      </c>
      <c r="F15417" t="s">
        <v>437</v>
      </c>
      <c r="G15417">
        <v>391</v>
      </c>
      <c r="H15417" t="s">
        <v>437</v>
      </c>
      <c r="I15417">
        <v>391</v>
      </c>
      <c r="J15417" t="s">
        <v>437</v>
      </c>
      <c r="K15417" t="s">
        <v>52537</v>
      </c>
      <c r="L15417">
        <v>6123127</v>
      </c>
      <c r="M15417" t="s">
        <v>52538</v>
      </c>
      <c r="N15417">
        <v>1</v>
      </c>
    </row>
    <row r="15418" spans="1:14" x14ac:dyDescent="0.35">
      <c r="A15418" s="8" t="s">
        <v>52540</v>
      </c>
      <c r="B15418">
        <v>26573</v>
      </c>
      <c r="C15418" t="s">
        <v>52539</v>
      </c>
      <c r="D15418">
        <v>37363.01</v>
      </c>
      <c r="E15418">
        <v>1836</v>
      </c>
      <c r="F15418" t="s">
        <v>437</v>
      </c>
      <c r="G15418">
        <v>1836</v>
      </c>
      <c r="H15418" t="s">
        <v>437</v>
      </c>
      <c r="I15418">
        <v>1836</v>
      </c>
      <c r="J15418" t="s">
        <v>437</v>
      </c>
      <c r="K15418" t="s">
        <v>52540</v>
      </c>
      <c r="L15418" t="s">
        <v>52541</v>
      </c>
      <c r="N15418">
        <v>1</v>
      </c>
    </row>
    <row r="15419" spans="1:14" x14ac:dyDescent="0.35">
      <c r="A15419" s="8" t="s">
        <v>52543</v>
      </c>
      <c r="B15419">
        <v>26574</v>
      </c>
      <c r="C15419" t="s">
        <v>52542</v>
      </c>
      <c r="D15419">
        <v>37364.01</v>
      </c>
      <c r="E15419">
        <v>103</v>
      </c>
      <c r="F15419" t="s">
        <v>437</v>
      </c>
      <c r="G15419">
        <v>103</v>
      </c>
      <c r="H15419" t="s">
        <v>437</v>
      </c>
      <c r="I15419">
        <v>103</v>
      </c>
      <c r="J15419" t="s">
        <v>437</v>
      </c>
      <c r="K15419" t="s">
        <v>52543</v>
      </c>
      <c r="L15419">
        <v>6302294</v>
      </c>
      <c r="N15419">
        <v>1</v>
      </c>
    </row>
    <row r="15420" spans="1:14" x14ac:dyDescent="0.35">
      <c r="A15420" s="8" t="s">
        <v>52545</v>
      </c>
      <c r="B15420">
        <v>26575</v>
      </c>
      <c r="C15420" t="s">
        <v>52544</v>
      </c>
      <c r="D15420">
        <v>37365.01</v>
      </c>
      <c r="E15420">
        <v>1215</v>
      </c>
      <c r="F15420" t="s">
        <v>437</v>
      </c>
      <c r="G15420">
        <v>1215</v>
      </c>
      <c r="H15420" t="s">
        <v>437</v>
      </c>
      <c r="I15420">
        <v>1215</v>
      </c>
      <c r="J15420" t="s">
        <v>437</v>
      </c>
      <c r="K15420" t="s">
        <v>52545</v>
      </c>
      <c r="L15420">
        <v>6564533</v>
      </c>
      <c r="M15420" t="s">
        <v>52546</v>
      </c>
      <c r="N15420">
        <v>1</v>
      </c>
    </row>
    <row r="15421" spans="1:14" x14ac:dyDescent="0.35">
      <c r="A15421" s="8" t="s">
        <v>52548</v>
      </c>
      <c r="B15421">
        <v>26576</v>
      </c>
      <c r="C15421" t="s">
        <v>52547</v>
      </c>
      <c r="D15421">
        <v>37366.01</v>
      </c>
      <c r="E15421">
        <v>226</v>
      </c>
      <c r="F15421" t="s">
        <v>437</v>
      </c>
      <c r="G15421">
        <v>226</v>
      </c>
      <c r="H15421" t="s">
        <v>437</v>
      </c>
      <c r="I15421">
        <v>226</v>
      </c>
      <c r="J15421" t="s">
        <v>437</v>
      </c>
      <c r="K15421" t="s">
        <v>52548</v>
      </c>
      <c r="L15421">
        <v>6535045</v>
      </c>
      <c r="N15421">
        <v>1</v>
      </c>
    </row>
    <row r="15422" spans="1:14" x14ac:dyDescent="0.35">
      <c r="A15422" s="8" t="s">
        <v>52550</v>
      </c>
      <c r="B15422">
        <v>26577</v>
      </c>
      <c r="C15422" t="s">
        <v>52549</v>
      </c>
      <c r="D15422">
        <v>37367.01</v>
      </c>
      <c r="E15422">
        <v>279</v>
      </c>
      <c r="F15422" t="s">
        <v>437</v>
      </c>
      <c r="G15422">
        <v>279</v>
      </c>
      <c r="H15422" t="s">
        <v>437</v>
      </c>
      <c r="I15422">
        <v>279</v>
      </c>
      <c r="J15422" t="s">
        <v>437</v>
      </c>
      <c r="K15422" t="s">
        <v>52550</v>
      </c>
      <c r="L15422" t="s">
        <v>52551</v>
      </c>
      <c r="M15422" t="s">
        <v>52552</v>
      </c>
      <c r="N15422">
        <v>1</v>
      </c>
    </row>
    <row r="15423" spans="1:14" x14ac:dyDescent="0.35">
      <c r="A15423" s="8" t="s">
        <v>52554</v>
      </c>
      <c r="B15423">
        <v>26579</v>
      </c>
      <c r="C15423" t="s">
        <v>52553</v>
      </c>
      <c r="D15423">
        <v>37369.01</v>
      </c>
      <c r="E15423">
        <v>620</v>
      </c>
      <c r="F15423" t="s">
        <v>437</v>
      </c>
      <c r="G15423">
        <v>620</v>
      </c>
      <c r="H15423" t="s">
        <v>437</v>
      </c>
      <c r="I15423">
        <v>620</v>
      </c>
      <c r="J15423" t="s">
        <v>437</v>
      </c>
      <c r="K15423" t="s">
        <v>52554</v>
      </c>
      <c r="L15423" t="s">
        <v>52555</v>
      </c>
      <c r="M15423" t="s">
        <v>52556</v>
      </c>
      <c r="N15423">
        <v>1</v>
      </c>
    </row>
    <row r="15424" spans="1:14" x14ac:dyDescent="0.35">
      <c r="A15424" s="8" t="s">
        <v>52558</v>
      </c>
      <c r="B15424">
        <v>26581</v>
      </c>
      <c r="C15424" t="s">
        <v>52557</v>
      </c>
      <c r="D15424">
        <v>37371.01</v>
      </c>
      <c r="E15424">
        <v>75</v>
      </c>
      <c r="F15424" t="s">
        <v>437</v>
      </c>
      <c r="G15424">
        <v>75</v>
      </c>
      <c r="H15424" t="s">
        <v>437</v>
      </c>
      <c r="I15424">
        <v>75</v>
      </c>
      <c r="J15424" t="s">
        <v>437</v>
      </c>
      <c r="K15424" t="s">
        <v>52558</v>
      </c>
      <c r="L15424">
        <v>6692070</v>
      </c>
      <c r="M15424" t="s">
        <v>52559</v>
      </c>
      <c r="N15424">
        <v>1</v>
      </c>
    </row>
    <row r="15425" spans="1:14" x14ac:dyDescent="0.35">
      <c r="A15425" s="8" t="s">
        <v>52561</v>
      </c>
      <c r="B15425">
        <v>26585</v>
      </c>
      <c r="C15425" t="s">
        <v>52560</v>
      </c>
      <c r="D15425">
        <v>37375.01</v>
      </c>
      <c r="E15425">
        <v>678</v>
      </c>
      <c r="F15425" t="s">
        <v>437</v>
      </c>
      <c r="G15425">
        <v>678</v>
      </c>
      <c r="H15425" t="s">
        <v>437</v>
      </c>
      <c r="I15425">
        <v>678</v>
      </c>
      <c r="J15425" t="s">
        <v>437</v>
      </c>
      <c r="K15425" t="s">
        <v>52561</v>
      </c>
      <c r="L15425">
        <v>6312981</v>
      </c>
      <c r="M15425" t="s">
        <v>52562</v>
      </c>
      <c r="N15425">
        <v>1</v>
      </c>
    </row>
    <row r="15426" spans="1:14" x14ac:dyDescent="0.35">
      <c r="A15426" s="8" t="s">
        <v>52564</v>
      </c>
      <c r="B15426">
        <v>26586</v>
      </c>
      <c r="C15426" t="s">
        <v>52563</v>
      </c>
      <c r="D15426">
        <v>37376.01</v>
      </c>
      <c r="E15426">
        <v>821</v>
      </c>
      <c r="F15426" t="s">
        <v>437</v>
      </c>
      <c r="G15426">
        <v>821</v>
      </c>
      <c r="H15426" t="s">
        <v>437</v>
      </c>
      <c r="I15426">
        <v>821</v>
      </c>
      <c r="J15426" t="s">
        <v>437</v>
      </c>
      <c r="K15426" t="s">
        <v>52564</v>
      </c>
      <c r="L15426">
        <v>6617181</v>
      </c>
      <c r="N15426">
        <v>1</v>
      </c>
    </row>
    <row r="15427" spans="1:14" x14ac:dyDescent="0.35">
      <c r="A15427" s="8" t="s">
        <v>52566</v>
      </c>
      <c r="B15427">
        <v>26588</v>
      </c>
      <c r="C15427" t="s">
        <v>52565</v>
      </c>
      <c r="D15427">
        <v>37378.01</v>
      </c>
      <c r="E15427">
        <v>64</v>
      </c>
      <c r="F15427" t="s">
        <v>437</v>
      </c>
      <c r="G15427">
        <v>64</v>
      </c>
      <c r="H15427" t="s">
        <v>437</v>
      </c>
      <c r="I15427">
        <v>64</v>
      </c>
      <c r="J15427" t="s">
        <v>437</v>
      </c>
      <c r="K15427" t="s">
        <v>52566</v>
      </c>
      <c r="L15427">
        <v>6529822</v>
      </c>
      <c r="N15427">
        <v>1</v>
      </c>
    </row>
    <row r="15428" spans="1:14" x14ac:dyDescent="0.35">
      <c r="A15428" s="8" t="s">
        <v>52568</v>
      </c>
      <c r="B15428">
        <v>26590</v>
      </c>
      <c r="C15428" t="s">
        <v>52567</v>
      </c>
      <c r="D15428">
        <v>37380.01</v>
      </c>
      <c r="E15428">
        <v>2322</v>
      </c>
      <c r="F15428" t="s">
        <v>437</v>
      </c>
      <c r="G15428">
        <v>2322</v>
      </c>
      <c r="H15428" t="s">
        <v>437</v>
      </c>
      <c r="I15428">
        <v>2322</v>
      </c>
      <c r="J15428" t="s">
        <v>437</v>
      </c>
      <c r="K15428" t="s">
        <v>52568</v>
      </c>
      <c r="L15428" t="s">
        <v>52569</v>
      </c>
      <c r="N15428">
        <v>1</v>
      </c>
    </row>
    <row r="15429" spans="1:14" x14ac:dyDescent="0.35">
      <c r="A15429" s="8" t="s">
        <v>52571</v>
      </c>
      <c r="B15429">
        <v>26591</v>
      </c>
      <c r="C15429" t="s">
        <v>52570</v>
      </c>
      <c r="D15429">
        <v>37381.01</v>
      </c>
      <c r="E15429">
        <v>2320</v>
      </c>
      <c r="F15429" t="s">
        <v>437</v>
      </c>
      <c r="G15429">
        <v>2320</v>
      </c>
      <c r="H15429" t="s">
        <v>437</v>
      </c>
      <c r="I15429">
        <v>2320</v>
      </c>
      <c r="J15429" t="s">
        <v>437</v>
      </c>
      <c r="K15429" t="s">
        <v>52571</v>
      </c>
      <c r="L15429">
        <v>6691754</v>
      </c>
      <c r="M15429" t="s">
        <v>52572</v>
      </c>
      <c r="N15429">
        <v>1</v>
      </c>
    </row>
    <row r="15430" spans="1:14" x14ac:dyDescent="0.35">
      <c r="A15430" s="8" t="s">
        <v>52574</v>
      </c>
      <c r="B15430">
        <v>26593</v>
      </c>
      <c r="C15430" t="s">
        <v>52573</v>
      </c>
      <c r="D15430">
        <v>37383.01</v>
      </c>
      <c r="E15430">
        <v>2005</v>
      </c>
      <c r="F15430" t="s">
        <v>437</v>
      </c>
      <c r="G15430">
        <v>2005</v>
      </c>
      <c r="H15430" t="s">
        <v>437</v>
      </c>
      <c r="I15430">
        <v>2005</v>
      </c>
      <c r="J15430" t="s">
        <v>437</v>
      </c>
      <c r="K15430" t="s">
        <v>52574</v>
      </c>
      <c r="L15430" t="s">
        <v>52575</v>
      </c>
      <c r="N15430">
        <v>1</v>
      </c>
    </row>
    <row r="15431" spans="1:14" x14ac:dyDescent="0.35">
      <c r="A15431" s="8" t="s">
        <v>52577</v>
      </c>
      <c r="B15431">
        <v>26595</v>
      </c>
      <c r="C15431" t="s">
        <v>52576</v>
      </c>
      <c r="D15431">
        <v>37385.01</v>
      </c>
      <c r="E15431">
        <v>1513</v>
      </c>
      <c r="F15431" t="s">
        <v>437</v>
      </c>
      <c r="G15431">
        <v>1513</v>
      </c>
      <c r="H15431" t="s">
        <v>437</v>
      </c>
      <c r="I15431">
        <v>1513</v>
      </c>
      <c r="J15431" t="s">
        <v>437</v>
      </c>
      <c r="K15431" t="s">
        <v>52577</v>
      </c>
      <c r="L15431" t="s">
        <v>52578</v>
      </c>
      <c r="N15431">
        <v>1</v>
      </c>
    </row>
    <row r="15432" spans="1:14" x14ac:dyDescent="0.35">
      <c r="A15432" s="8" t="s">
        <v>52580</v>
      </c>
      <c r="B15432">
        <v>27558</v>
      </c>
      <c r="C15432" t="s">
        <v>52579</v>
      </c>
      <c r="D15432">
        <v>37385.019999999997</v>
      </c>
      <c r="E15432">
        <v>513</v>
      </c>
      <c r="F15432" t="s">
        <v>5330</v>
      </c>
      <c r="G15432">
        <v>513</v>
      </c>
      <c r="H15432" t="s">
        <v>574</v>
      </c>
      <c r="I15432">
        <v>513</v>
      </c>
      <c r="J15432" t="s">
        <v>5331</v>
      </c>
      <c r="K15432" t="s">
        <v>52580</v>
      </c>
      <c r="L15432">
        <v>6997139</v>
      </c>
      <c r="N15432">
        <v>1</v>
      </c>
    </row>
    <row r="15433" spans="1:14" x14ac:dyDescent="0.35">
      <c r="A15433" s="8" t="s">
        <v>52580</v>
      </c>
      <c r="B15433">
        <v>75393</v>
      </c>
      <c r="C15433" t="s">
        <v>52581</v>
      </c>
      <c r="D15433">
        <v>37385.03</v>
      </c>
      <c r="E15433">
        <v>513</v>
      </c>
      <c r="F15433" t="s">
        <v>5335</v>
      </c>
      <c r="G15433">
        <v>513</v>
      </c>
      <c r="H15433" t="s">
        <v>5336</v>
      </c>
      <c r="I15433">
        <v>513</v>
      </c>
      <c r="J15433" t="s">
        <v>5331</v>
      </c>
      <c r="K15433" t="s">
        <v>52580</v>
      </c>
      <c r="L15433" t="s">
        <v>52582</v>
      </c>
      <c r="N15433">
        <v>1</v>
      </c>
    </row>
    <row r="15434" spans="1:14" x14ac:dyDescent="0.35">
      <c r="A15434" s="8" t="s">
        <v>52584</v>
      </c>
      <c r="B15434">
        <v>26597</v>
      </c>
      <c r="C15434" t="s">
        <v>52583</v>
      </c>
      <c r="D15434">
        <v>37387.01</v>
      </c>
      <c r="E15434">
        <v>521</v>
      </c>
      <c r="F15434" t="s">
        <v>437</v>
      </c>
      <c r="G15434">
        <v>521</v>
      </c>
      <c r="H15434" t="s">
        <v>437</v>
      </c>
      <c r="I15434">
        <v>521</v>
      </c>
      <c r="J15434" t="s">
        <v>437</v>
      </c>
      <c r="K15434" t="s">
        <v>52584</v>
      </c>
      <c r="L15434">
        <v>6773210</v>
      </c>
      <c r="N15434">
        <v>1</v>
      </c>
    </row>
    <row r="15435" spans="1:14" x14ac:dyDescent="0.35">
      <c r="A15435" s="8" t="s">
        <v>52586</v>
      </c>
      <c r="B15435">
        <v>26598</v>
      </c>
      <c r="C15435" t="s">
        <v>52585</v>
      </c>
      <c r="D15435">
        <v>37388.01</v>
      </c>
      <c r="E15435">
        <v>560</v>
      </c>
      <c r="F15435" t="s">
        <v>437</v>
      </c>
      <c r="G15435">
        <v>560</v>
      </c>
      <c r="H15435" t="s">
        <v>437</v>
      </c>
      <c r="I15435">
        <v>560</v>
      </c>
      <c r="J15435" t="s">
        <v>437</v>
      </c>
      <c r="K15435" t="s">
        <v>52586</v>
      </c>
      <c r="L15435">
        <v>6195319</v>
      </c>
      <c r="N15435">
        <v>1</v>
      </c>
    </row>
    <row r="15436" spans="1:14" x14ac:dyDescent="0.35">
      <c r="A15436" s="8" t="s">
        <v>52588</v>
      </c>
      <c r="B15436">
        <v>26599</v>
      </c>
      <c r="C15436" t="s">
        <v>52587</v>
      </c>
      <c r="D15436">
        <v>37389.01</v>
      </c>
      <c r="E15436">
        <v>900953</v>
      </c>
      <c r="F15436" t="s">
        <v>529</v>
      </c>
      <c r="G15436">
        <v>900953</v>
      </c>
      <c r="H15436" t="s">
        <v>5339</v>
      </c>
      <c r="I15436">
        <v>900953</v>
      </c>
      <c r="J15436" t="s">
        <v>5331</v>
      </c>
      <c r="K15436" t="s">
        <v>52588</v>
      </c>
      <c r="L15436">
        <v>6143396</v>
      </c>
      <c r="N15436">
        <v>1</v>
      </c>
    </row>
    <row r="15437" spans="1:14" x14ac:dyDescent="0.35">
      <c r="B15437">
        <v>49093</v>
      </c>
      <c r="C15437" t="s">
        <v>52589</v>
      </c>
      <c r="D15437">
        <v>37389.019999999997</v>
      </c>
      <c r="G15437" t="s">
        <v>1114</v>
      </c>
      <c r="H15437" t="s">
        <v>1114</v>
      </c>
      <c r="I15437" t="s">
        <v>1114</v>
      </c>
      <c r="J15437" t="s">
        <v>1114</v>
      </c>
      <c r="N15437">
        <v>1</v>
      </c>
    </row>
    <row r="15438" spans="1:14" x14ac:dyDescent="0.35">
      <c r="A15438" s="8" t="s">
        <v>52591</v>
      </c>
      <c r="B15438">
        <v>26600</v>
      </c>
      <c r="C15438" t="s">
        <v>52590</v>
      </c>
      <c r="D15438">
        <v>37390.01</v>
      </c>
      <c r="E15438">
        <v>702</v>
      </c>
      <c r="F15438" t="s">
        <v>437</v>
      </c>
      <c r="G15438">
        <v>702</v>
      </c>
      <c r="H15438" t="s">
        <v>437</v>
      </c>
      <c r="I15438">
        <v>702</v>
      </c>
      <c r="J15438" t="s">
        <v>437</v>
      </c>
      <c r="K15438" t="s">
        <v>52591</v>
      </c>
      <c r="L15438" t="s">
        <v>52592</v>
      </c>
      <c r="M15438" t="s">
        <v>52593</v>
      </c>
      <c r="N15438">
        <v>1</v>
      </c>
    </row>
    <row r="15439" spans="1:14" x14ac:dyDescent="0.35">
      <c r="A15439" s="8" t="s">
        <v>52595</v>
      </c>
      <c r="B15439">
        <v>26602</v>
      </c>
      <c r="C15439" t="s">
        <v>52594</v>
      </c>
      <c r="D15439">
        <v>37392.01</v>
      </c>
      <c r="E15439">
        <v>733</v>
      </c>
      <c r="F15439" t="s">
        <v>437</v>
      </c>
      <c r="G15439">
        <v>733</v>
      </c>
      <c r="H15439" t="s">
        <v>437</v>
      </c>
      <c r="I15439">
        <v>733</v>
      </c>
      <c r="J15439" t="s">
        <v>437</v>
      </c>
      <c r="K15439" t="s">
        <v>52595</v>
      </c>
      <c r="L15439" t="s">
        <v>52596</v>
      </c>
      <c r="N15439">
        <v>1</v>
      </c>
    </row>
    <row r="15440" spans="1:14" x14ac:dyDescent="0.35">
      <c r="A15440" s="8" t="s">
        <v>52598</v>
      </c>
      <c r="B15440">
        <v>26604</v>
      </c>
      <c r="C15440" t="s">
        <v>52597</v>
      </c>
      <c r="D15440">
        <v>37394.01</v>
      </c>
      <c r="E15440">
        <v>568</v>
      </c>
      <c r="F15440" t="s">
        <v>437</v>
      </c>
      <c r="G15440">
        <v>568</v>
      </c>
      <c r="H15440" t="s">
        <v>437</v>
      </c>
      <c r="I15440">
        <v>568</v>
      </c>
      <c r="J15440" t="s">
        <v>437</v>
      </c>
      <c r="K15440" t="s">
        <v>52598</v>
      </c>
      <c r="L15440" t="s">
        <v>52599</v>
      </c>
      <c r="N15440">
        <v>1</v>
      </c>
    </row>
    <row r="15441" spans="1:14" x14ac:dyDescent="0.35">
      <c r="A15441" s="8" t="s">
        <v>52601</v>
      </c>
      <c r="B15441">
        <v>54732</v>
      </c>
      <c r="C15441" t="s">
        <v>52600</v>
      </c>
      <c r="D15441">
        <v>37394.03</v>
      </c>
      <c r="E15441">
        <v>2490</v>
      </c>
      <c r="F15441" t="s">
        <v>5330</v>
      </c>
      <c r="G15441">
        <v>2490</v>
      </c>
      <c r="H15441" t="s">
        <v>574</v>
      </c>
      <c r="I15441">
        <v>2490</v>
      </c>
      <c r="J15441" t="s">
        <v>5331</v>
      </c>
      <c r="K15441" t="s">
        <v>52601</v>
      </c>
      <c r="L15441" t="s">
        <v>52602</v>
      </c>
      <c r="N15441">
        <v>1</v>
      </c>
    </row>
    <row r="15442" spans="1:14" x14ac:dyDescent="0.35">
      <c r="A15442" s="8" t="s">
        <v>52601</v>
      </c>
      <c r="B15442">
        <v>76665</v>
      </c>
      <c r="C15442" t="s">
        <v>52603</v>
      </c>
      <c r="D15442">
        <v>37394.04</v>
      </c>
      <c r="E15442">
        <v>2490</v>
      </c>
      <c r="F15442" t="s">
        <v>5335</v>
      </c>
      <c r="G15442">
        <v>2490</v>
      </c>
      <c r="H15442" t="s">
        <v>5336</v>
      </c>
      <c r="I15442">
        <v>2490</v>
      </c>
      <c r="J15442" t="s">
        <v>5331</v>
      </c>
      <c r="K15442" t="s">
        <v>52601</v>
      </c>
      <c r="L15442" t="s">
        <v>52604</v>
      </c>
      <c r="N15442">
        <v>1</v>
      </c>
    </row>
    <row r="15443" spans="1:14" x14ac:dyDescent="0.35">
      <c r="A15443" s="8" t="s">
        <v>52606</v>
      </c>
      <c r="B15443">
        <v>26605</v>
      </c>
      <c r="C15443" t="s">
        <v>52605</v>
      </c>
      <c r="D15443">
        <v>37395.01</v>
      </c>
      <c r="E15443">
        <v>2369</v>
      </c>
      <c r="F15443" t="s">
        <v>437</v>
      </c>
      <c r="G15443">
        <v>2369</v>
      </c>
      <c r="H15443" t="s">
        <v>437</v>
      </c>
      <c r="I15443">
        <v>2369</v>
      </c>
      <c r="J15443" t="s">
        <v>437</v>
      </c>
      <c r="K15443" t="s">
        <v>52606</v>
      </c>
      <c r="L15443" t="s">
        <v>52607</v>
      </c>
      <c r="N15443">
        <v>1</v>
      </c>
    </row>
    <row r="15444" spans="1:14" x14ac:dyDescent="0.35">
      <c r="A15444" s="8" t="s">
        <v>52609</v>
      </c>
      <c r="B15444">
        <v>26606</v>
      </c>
      <c r="C15444" t="s">
        <v>52608</v>
      </c>
      <c r="D15444">
        <v>37396.01</v>
      </c>
      <c r="E15444">
        <v>3303</v>
      </c>
      <c r="F15444" t="s">
        <v>437</v>
      </c>
      <c r="G15444">
        <v>3303</v>
      </c>
      <c r="H15444" t="s">
        <v>437</v>
      </c>
      <c r="I15444">
        <v>3303</v>
      </c>
      <c r="J15444" t="s">
        <v>437</v>
      </c>
      <c r="K15444" t="s">
        <v>52609</v>
      </c>
      <c r="L15444" t="s">
        <v>52610</v>
      </c>
      <c r="M15444" t="s">
        <v>52611</v>
      </c>
      <c r="N15444">
        <v>1</v>
      </c>
    </row>
    <row r="15445" spans="1:14" x14ac:dyDescent="0.35">
      <c r="A15445" s="8" t="s">
        <v>52613</v>
      </c>
      <c r="B15445">
        <v>26608</v>
      </c>
      <c r="C15445" t="s">
        <v>52612</v>
      </c>
      <c r="D15445">
        <v>37398.01</v>
      </c>
      <c r="E15445">
        <v>546</v>
      </c>
      <c r="F15445" t="s">
        <v>437</v>
      </c>
      <c r="G15445">
        <v>546</v>
      </c>
      <c r="H15445" t="s">
        <v>437</v>
      </c>
      <c r="I15445">
        <v>546</v>
      </c>
      <c r="J15445" t="s">
        <v>437</v>
      </c>
      <c r="K15445" t="s">
        <v>52613</v>
      </c>
      <c r="L15445" t="s">
        <v>52614</v>
      </c>
      <c r="N15445">
        <v>1</v>
      </c>
    </row>
    <row r="15446" spans="1:14" x14ac:dyDescent="0.35">
      <c r="A15446" s="8" t="s">
        <v>52616</v>
      </c>
      <c r="B15446">
        <v>26611</v>
      </c>
      <c r="C15446" t="s">
        <v>52615</v>
      </c>
      <c r="D15446">
        <v>37401.01</v>
      </c>
      <c r="E15446">
        <v>3993</v>
      </c>
      <c r="F15446" t="s">
        <v>437</v>
      </c>
      <c r="G15446">
        <v>3993</v>
      </c>
      <c r="H15446" t="s">
        <v>437</v>
      </c>
      <c r="I15446">
        <v>3993</v>
      </c>
      <c r="J15446" t="s">
        <v>437</v>
      </c>
      <c r="K15446" t="s">
        <v>52616</v>
      </c>
      <c r="L15446" t="s">
        <v>52617</v>
      </c>
      <c r="N15446">
        <v>1</v>
      </c>
    </row>
    <row r="15447" spans="1:14" x14ac:dyDescent="0.35">
      <c r="A15447" s="8" t="s">
        <v>52619</v>
      </c>
      <c r="B15447">
        <v>55866</v>
      </c>
      <c r="C15447" t="s">
        <v>52618</v>
      </c>
      <c r="D15447">
        <v>37401.03</v>
      </c>
      <c r="E15447">
        <v>603993</v>
      </c>
      <c r="F15447" t="s">
        <v>529</v>
      </c>
      <c r="G15447">
        <v>603993</v>
      </c>
      <c r="H15447" t="s">
        <v>5339</v>
      </c>
      <c r="I15447">
        <v>603993</v>
      </c>
      <c r="J15447" t="s">
        <v>5331</v>
      </c>
      <c r="K15447" t="s">
        <v>52619</v>
      </c>
      <c r="L15447" t="s">
        <v>52620</v>
      </c>
      <c r="N15447">
        <v>1</v>
      </c>
    </row>
    <row r="15448" spans="1:14" x14ac:dyDescent="0.35">
      <c r="A15448" s="8" t="s">
        <v>52619</v>
      </c>
      <c r="B15448">
        <v>73613</v>
      </c>
      <c r="C15448" t="s">
        <v>52621</v>
      </c>
      <c r="D15448">
        <v>37401.040000000001</v>
      </c>
      <c r="E15448">
        <v>603993</v>
      </c>
      <c r="F15448" t="s">
        <v>5343</v>
      </c>
      <c r="G15448">
        <v>603993</v>
      </c>
      <c r="H15448" t="s">
        <v>5344</v>
      </c>
      <c r="I15448">
        <v>603993</v>
      </c>
      <c r="J15448" t="s">
        <v>5331</v>
      </c>
      <c r="K15448" t="s">
        <v>52619</v>
      </c>
      <c r="L15448" t="s">
        <v>52622</v>
      </c>
      <c r="N15448">
        <v>1</v>
      </c>
    </row>
    <row r="15449" spans="1:14" x14ac:dyDescent="0.35">
      <c r="A15449" s="8" t="s">
        <v>52624</v>
      </c>
      <c r="B15449">
        <v>26613</v>
      </c>
      <c r="C15449" t="s">
        <v>52623</v>
      </c>
      <c r="D15449">
        <v>37403.01</v>
      </c>
      <c r="E15449">
        <v>1382</v>
      </c>
      <c r="F15449" t="s">
        <v>437</v>
      </c>
      <c r="G15449">
        <v>1382</v>
      </c>
      <c r="H15449" t="s">
        <v>437</v>
      </c>
      <c r="I15449">
        <v>1382</v>
      </c>
      <c r="J15449" t="s">
        <v>437</v>
      </c>
      <c r="K15449" t="s">
        <v>52624</v>
      </c>
      <c r="L15449" t="s">
        <v>52625</v>
      </c>
      <c r="N15449">
        <v>1</v>
      </c>
    </row>
    <row r="15450" spans="1:14" x14ac:dyDescent="0.35">
      <c r="A15450" s="8" t="s">
        <v>52627</v>
      </c>
      <c r="B15450">
        <v>26615</v>
      </c>
      <c r="C15450" t="s">
        <v>52626</v>
      </c>
      <c r="D15450">
        <v>37405.01</v>
      </c>
      <c r="E15450">
        <v>538</v>
      </c>
      <c r="F15450" t="s">
        <v>437</v>
      </c>
      <c r="G15450">
        <v>538</v>
      </c>
      <c r="H15450" t="s">
        <v>437</v>
      </c>
      <c r="I15450">
        <v>538</v>
      </c>
      <c r="J15450" t="s">
        <v>437</v>
      </c>
      <c r="K15450" t="s">
        <v>52627</v>
      </c>
      <c r="L15450" t="s">
        <v>52628</v>
      </c>
      <c r="M15450" t="s">
        <v>52629</v>
      </c>
      <c r="N15450">
        <v>1</v>
      </c>
    </row>
    <row r="15451" spans="1:14" x14ac:dyDescent="0.35">
      <c r="A15451" s="8" t="s">
        <v>52631</v>
      </c>
      <c r="B15451">
        <v>26616</v>
      </c>
      <c r="C15451" t="s">
        <v>52630</v>
      </c>
      <c r="D15451">
        <v>37406.01</v>
      </c>
      <c r="E15451">
        <v>811</v>
      </c>
      <c r="F15451" t="s">
        <v>437</v>
      </c>
      <c r="G15451">
        <v>811</v>
      </c>
      <c r="H15451" t="s">
        <v>437</v>
      </c>
      <c r="I15451">
        <v>811</v>
      </c>
      <c r="J15451" t="s">
        <v>437</v>
      </c>
      <c r="K15451" t="s">
        <v>52631</v>
      </c>
      <c r="L15451" t="s">
        <v>52632</v>
      </c>
      <c r="N15451">
        <v>1</v>
      </c>
    </row>
    <row r="15452" spans="1:14" x14ac:dyDescent="0.35">
      <c r="A15452" s="8" t="s">
        <v>52634</v>
      </c>
      <c r="B15452">
        <v>70269</v>
      </c>
      <c r="C15452" t="s">
        <v>52633</v>
      </c>
      <c r="D15452">
        <v>37406.03</v>
      </c>
      <c r="E15452">
        <v>601811</v>
      </c>
      <c r="F15452" t="s">
        <v>529</v>
      </c>
      <c r="G15452">
        <v>601811</v>
      </c>
      <c r="H15452" t="s">
        <v>5339</v>
      </c>
      <c r="I15452">
        <v>601811</v>
      </c>
      <c r="J15452" t="s">
        <v>5331</v>
      </c>
      <c r="K15452" t="s">
        <v>52634</v>
      </c>
      <c r="L15452" t="s">
        <v>52635</v>
      </c>
      <c r="N15452">
        <v>1</v>
      </c>
    </row>
    <row r="15453" spans="1:14" x14ac:dyDescent="0.35">
      <c r="A15453" s="8" t="s">
        <v>52634</v>
      </c>
      <c r="B15453">
        <v>76541</v>
      </c>
      <c r="C15453" t="s">
        <v>52636</v>
      </c>
      <c r="D15453">
        <v>37406.04</v>
      </c>
      <c r="E15453">
        <v>601811</v>
      </c>
      <c r="F15453" t="s">
        <v>5343</v>
      </c>
      <c r="G15453">
        <v>601811</v>
      </c>
      <c r="H15453" t="s">
        <v>5344</v>
      </c>
      <c r="I15453">
        <v>601811</v>
      </c>
      <c r="J15453" t="s">
        <v>5331</v>
      </c>
      <c r="K15453" t="s">
        <v>52634</v>
      </c>
      <c r="L15453" t="s">
        <v>52637</v>
      </c>
      <c r="N15453">
        <v>1</v>
      </c>
    </row>
    <row r="15454" spans="1:14" x14ac:dyDescent="0.35">
      <c r="A15454" s="8" t="s">
        <v>52639</v>
      </c>
      <c r="B15454">
        <v>26617</v>
      </c>
      <c r="C15454" t="s">
        <v>52638</v>
      </c>
      <c r="D15454">
        <v>37407.01</v>
      </c>
      <c r="E15454">
        <v>2382</v>
      </c>
      <c r="F15454" t="s">
        <v>437</v>
      </c>
      <c r="G15454">
        <v>2382</v>
      </c>
      <c r="H15454" t="s">
        <v>437</v>
      </c>
      <c r="I15454">
        <v>2382</v>
      </c>
      <c r="J15454" t="s">
        <v>437</v>
      </c>
      <c r="K15454" t="s">
        <v>52639</v>
      </c>
      <c r="L15454" t="s">
        <v>52640</v>
      </c>
      <c r="N15454">
        <v>1</v>
      </c>
    </row>
    <row r="15455" spans="1:14" x14ac:dyDescent="0.35">
      <c r="A15455" s="8" t="s">
        <v>52639</v>
      </c>
      <c r="B15455">
        <v>83269</v>
      </c>
      <c r="C15455" t="s">
        <v>52641</v>
      </c>
      <c r="D15455">
        <v>37407.019999999997</v>
      </c>
      <c r="E15455" t="s">
        <v>52642</v>
      </c>
      <c r="F15455" t="s">
        <v>289</v>
      </c>
      <c r="G15455" t="s">
        <v>52643</v>
      </c>
      <c r="H15455" t="s">
        <v>291</v>
      </c>
      <c r="I15455" t="s">
        <v>52643</v>
      </c>
      <c r="J15455" t="s">
        <v>292</v>
      </c>
      <c r="K15455" t="s">
        <v>52639</v>
      </c>
      <c r="L15455" t="s">
        <v>52644</v>
      </c>
      <c r="N15455">
        <v>1</v>
      </c>
    </row>
    <row r="15456" spans="1:14" x14ac:dyDescent="0.35">
      <c r="A15456" s="8" t="s">
        <v>52646</v>
      </c>
      <c r="B15456">
        <v>26618</v>
      </c>
      <c r="C15456" t="s">
        <v>52645</v>
      </c>
      <c r="D15456">
        <v>37408.01</v>
      </c>
      <c r="E15456">
        <v>819</v>
      </c>
      <c r="F15456" t="s">
        <v>437</v>
      </c>
      <c r="G15456">
        <v>819</v>
      </c>
      <c r="H15456" t="s">
        <v>437</v>
      </c>
      <c r="I15456">
        <v>819</v>
      </c>
      <c r="J15456" t="s">
        <v>437</v>
      </c>
      <c r="K15456" t="s">
        <v>52646</v>
      </c>
      <c r="L15456" t="s">
        <v>52647</v>
      </c>
      <c r="N15456">
        <v>1</v>
      </c>
    </row>
    <row r="15457" spans="1:14" x14ac:dyDescent="0.35">
      <c r="A15457" s="8" t="s">
        <v>52649</v>
      </c>
      <c r="B15457">
        <v>26619</v>
      </c>
      <c r="C15457" t="s">
        <v>52648</v>
      </c>
      <c r="D15457">
        <v>37409.01</v>
      </c>
      <c r="E15457">
        <v>1813</v>
      </c>
      <c r="F15457" t="s">
        <v>437</v>
      </c>
      <c r="G15457">
        <v>1813</v>
      </c>
      <c r="H15457" t="s">
        <v>437</v>
      </c>
      <c r="I15457">
        <v>1813</v>
      </c>
      <c r="J15457" t="s">
        <v>437</v>
      </c>
      <c r="K15457" t="s">
        <v>52649</v>
      </c>
      <c r="L15457" t="s">
        <v>52650</v>
      </c>
      <c r="M15457" t="s">
        <v>52651</v>
      </c>
      <c r="N15457">
        <v>1</v>
      </c>
    </row>
    <row r="15458" spans="1:14" x14ac:dyDescent="0.35">
      <c r="A15458" s="8" t="s">
        <v>52653</v>
      </c>
      <c r="B15458">
        <v>26621</v>
      </c>
      <c r="C15458" t="s">
        <v>52652</v>
      </c>
      <c r="D15458">
        <v>37411.01</v>
      </c>
      <c r="E15458">
        <v>658</v>
      </c>
      <c r="F15458" t="s">
        <v>437</v>
      </c>
      <c r="G15458">
        <v>658</v>
      </c>
      <c r="H15458" t="s">
        <v>437</v>
      </c>
      <c r="I15458">
        <v>658</v>
      </c>
      <c r="J15458" t="s">
        <v>437</v>
      </c>
      <c r="K15458" t="s">
        <v>52653</v>
      </c>
      <c r="L15458" t="s">
        <v>52654</v>
      </c>
      <c r="N15458">
        <v>1</v>
      </c>
    </row>
    <row r="15459" spans="1:14" x14ac:dyDescent="0.35">
      <c r="A15459" s="8" t="s">
        <v>52656</v>
      </c>
      <c r="B15459">
        <v>26623</v>
      </c>
      <c r="C15459" t="s">
        <v>52655</v>
      </c>
      <c r="D15459">
        <v>37413.01</v>
      </c>
      <c r="E15459">
        <v>2020</v>
      </c>
      <c r="F15459" t="s">
        <v>437</v>
      </c>
      <c r="G15459">
        <v>2020</v>
      </c>
      <c r="H15459" t="s">
        <v>437</v>
      </c>
      <c r="I15459">
        <v>2020</v>
      </c>
      <c r="J15459" t="s">
        <v>437</v>
      </c>
      <c r="K15459" t="s">
        <v>52656</v>
      </c>
      <c r="L15459" t="s">
        <v>52657</v>
      </c>
      <c r="M15459" t="s">
        <v>52658</v>
      </c>
      <c r="N15459">
        <v>1</v>
      </c>
    </row>
    <row r="15460" spans="1:14" x14ac:dyDescent="0.35">
      <c r="A15460" s="8" t="s">
        <v>52656</v>
      </c>
      <c r="B15460">
        <v>77863</v>
      </c>
      <c r="C15460" t="s">
        <v>52659</v>
      </c>
      <c r="D15460">
        <v>37413.019999999997</v>
      </c>
      <c r="E15460" t="s">
        <v>52660</v>
      </c>
      <c r="F15460" t="s">
        <v>289</v>
      </c>
      <c r="G15460" t="s">
        <v>52661</v>
      </c>
      <c r="H15460" t="s">
        <v>291</v>
      </c>
      <c r="I15460" t="s">
        <v>52661</v>
      </c>
      <c r="J15460" t="s">
        <v>292</v>
      </c>
      <c r="K15460" t="s">
        <v>52656</v>
      </c>
      <c r="L15460" t="s">
        <v>52662</v>
      </c>
      <c r="N15460">
        <v>1</v>
      </c>
    </row>
    <row r="15461" spans="1:14" x14ac:dyDescent="0.35">
      <c r="A15461" s="8" t="s">
        <v>52666</v>
      </c>
      <c r="B15461">
        <v>89876</v>
      </c>
      <c r="C15461" t="s">
        <v>52663</v>
      </c>
      <c r="D15461">
        <v>37413.040000000001</v>
      </c>
      <c r="E15461" t="s">
        <v>52664</v>
      </c>
      <c r="F15461" t="s">
        <v>186</v>
      </c>
      <c r="G15461" t="s">
        <v>52665</v>
      </c>
      <c r="H15461" t="s">
        <v>188</v>
      </c>
      <c r="I15461" t="s">
        <v>52665</v>
      </c>
      <c r="J15461" t="s">
        <v>176</v>
      </c>
      <c r="K15461" t="s">
        <v>52666</v>
      </c>
      <c r="L15461" t="s">
        <v>52667</v>
      </c>
      <c r="M15461" t="s">
        <v>52668</v>
      </c>
      <c r="N15461">
        <v>1</v>
      </c>
    </row>
    <row r="15462" spans="1:14" x14ac:dyDescent="0.35">
      <c r="A15462" s="8" t="s">
        <v>52670</v>
      </c>
      <c r="B15462">
        <v>26629</v>
      </c>
      <c r="C15462" t="s">
        <v>52669</v>
      </c>
      <c r="D15462">
        <v>37419.01</v>
      </c>
      <c r="E15462">
        <v>826</v>
      </c>
      <c r="F15462" t="s">
        <v>437</v>
      </c>
      <c r="G15462">
        <v>826</v>
      </c>
      <c r="H15462" t="s">
        <v>437</v>
      </c>
      <c r="I15462">
        <v>826</v>
      </c>
      <c r="J15462" t="s">
        <v>437</v>
      </c>
      <c r="K15462" t="s">
        <v>52670</v>
      </c>
      <c r="L15462" t="s">
        <v>52671</v>
      </c>
      <c r="N15462">
        <v>1</v>
      </c>
    </row>
    <row r="15463" spans="1:14" x14ac:dyDescent="0.35">
      <c r="A15463" s="8" t="s">
        <v>52673</v>
      </c>
      <c r="B15463">
        <v>26631</v>
      </c>
      <c r="C15463" t="s">
        <v>52672</v>
      </c>
      <c r="D15463">
        <v>37420.01</v>
      </c>
      <c r="E15463">
        <v>200055</v>
      </c>
      <c r="F15463" t="s">
        <v>5330</v>
      </c>
      <c r="G15463">
        <v>200055</v>
      </c>
      <c r="H15463" t="s">
        <v>574</v>
      </c>
      <c r="I15463">
        <v>200055</v>
      </c>
      <c r="J15463" t="s">
        <v>5331</v>
      </c>
      <c r="K15463" t="s">
        <v>52673</v>
      </c>
      <c r="L15463">
        <v>6807603</v>
      </c>
      <c r="N15463">
        <v>1</v>
      </c>
    </row>
    <row r="15464" spans="1:14" x14ac:dyDescent="0.35">
      <c r="A15464" s="8" t="s">
        <v>52675</v>
      </c>
      <c r="B15464">
        <v>43068</v>
      </c>
      <c r="C15464" t="s">
        <v>52674</v>
      </c>
      <c r="D15464">
        <v>37420.019999999997</v>
      </c>
      <c r="E15464">
        <v>55</v>
      </c>
      <c r="F15464" t="s">
        <v>5330</v>
      </c>
      <c r="G15464">
        <v>55</v>
      </c>
      <c r="H15464" t="s">
        <v>574</v>
      </c>
      <c r="I15464">
        <v>55</v>
      </c>
      <c r="J15464" t="s">
        <v>5331</v>
      </c>
      <c r="K15464" t="s">
        <v>52675</v>
      </c>
      <c r="L15464">
        <v>6781376</v>
      </c>
      <c r="N15464">
        <v>1</v>
      </c>
    </row>
    <row r="15465" spans="1:14" x14ac:dyDescent="0.35">
      <c r="A15465" s="8" t="s">
        <v>52675</v>
      </c>
      <c r="B15465">
        <v>74984</v>
      </c>
      <c r="C15465" t="s">
        <v>52676</v>
      </c>
      <c r="D15465">
        <v>37420.03</v>
      </c>
      <c r="E15465">
        <v>55</v>
      </c>
      <c r="F15465" t="s">
        <v>5335</v>
      </c>
      <c r="G15465">
        <v>55</v>
      </c>
      <c r="H15465" t="s">
        <v>5336</v>
      </c>
      <c r="I15465">
        <v>55</v>
      </c>
      <c r="J15465" t="s">
        <v>5331</v>
      </c>
      <c r="K15465" t="s">
        <v>52675</v>
      </c>
      <c r="L15465" t="s">
        <v>52677</v>
      </c>
      <c r="N15465">
        <v>1</v>
      </c>
    </row>
    <row r="15466" spans="1:14" x14ac:dyDescent="0.35">
      <c r="A15466" s="8" t="s">
        <v>52679</v>
      </c>
      <c r="B15466">
        <v>26632</v>
      </c>
      <c r="C15466" t="s">
        <v>52678</v>
      </c>
      <c r="D15466">
        <v>37421.01</v>
      </c>
      <c r="E15466">
        <v>200058</v>
      </c>
      <c r="F15466" t="s">
        <v>5330</v>
      </c>
      <c r="G15466">
        <v>200058</v>
      </c>
      <c r="H15466" t="s">
        <v>574</v>
      </c>
      <c r="I15466">
        <v>200058</v>
      </c>
      <c r="J15466" t="s">
        <v>5331</v>
      </c>
      <c r="K15466" t="s">
        <v>52679</v>
      </c>
      <c r="L15466">
        <v>6780544</v>
      </c>
      <c r="N15466">
        <v>1</v>
      </c>
    </row>
    <row r="15467" spans="1:14" x14ac:dyDescent="0.35">
      <c r="A15467" s="8" t="s">
        <v>52681</v>
      </c>
      <c r="B15467">
        <v>43550</v>
      </c>
      <c r="C15467" t="s">
        <v>52680</v>
      </c>
      <c r="D15467">
        <v>37421.019999999997</v>
      </c>
      <c r="E15467">
        <v>58</v>
      </c>
      <c r="F15467" t="s">
        <v>5330</v>
      </c>
      <c r="G15467">
        <v>58</v>
      </c>
      <c r="H15467" t="s">
        <v>574</v>
      </c>
      <c r="I15467">
        <v>58</v>
      </c>
      <c r="J15467" t="s">
        <v>5331</v>
      </c>
      <c r="K15467" t="s">
        <v>52681</v>
      </c>
      <c r="L15467">
        <v>6780555</v>
      </c>
      <c r="N15467">
        <v>1</v>
      </c>
    </row>
    <row r="15468" spans="1:14" x14ac:dyDescent="0.35">
      <c r="A15468" s="8" t="s">
        <v>52681</v>
      </c>
      <c r="B15468">
        <v>74696</v>
      </c>
      <c r="C15468" t="s">
        <v>52682</v>
      </c>
      <c r="D15468">
        <v>37421.03</v>
      </c>
      <c r="E15468">
        <v>58</v>
      </c>
      <c r="F15468" t="s">
        <v>5335</v>
      </c>
      <c r="G15468">
        <v>58</v>
      </c>
      <c r="H15468" t="s">
        <v>5336</v>
      </c>
      <c r="I15468">
        <v>58</v>
      </c>
      <c r="J15468" t="s">
        <v>5331</v>
      </c>
      <c r="K15468" t="s">
        <v>52681</v>
      </c>
      <c r="L15468" t="s">
        <v>52683</v>
      </c>
      <c r="N15468">
        <v>1</v>
      </c>
    </row>
    <row r="15469" spans="1:14" x14ac:dyDescent="0.35">
      <c r="A15469" s="8" t="s">
        <v>52685</v>
      </c>
      <c r="B15469">
        <v>26634</v>
      </c>
      <c r="C15469" t="s">
        <v>52684</v>
      </c>
      <c r="D15469">
        <v>37423.01</v>
      </c>
      <c r="E15469">
        <v>200553</v>
      </c>
      <c r="F15469" t="s">
        <v>5330</v>
      </c>
      <c r="G15469">
        <v>200553</v>
      </c>
      <c r="H15469" t="s">
        <v>574</v>
      </c>
      <c r="I15469">
        <v>200553</v>
      </c>
      <c r="J15469" t="s">
        <v>5331</v>
      </c>
      <c r="K15469" t="s">
        <v>52685</v>
      </c>
      <c r="L15469">
        <v>6442156</v>
      </c>
      <c r="N15469">
        <v>1</v>
      </c>
    </row>
    <row r="15470" spans="1:14" x14ac:dyDescent="0.35">
      <c r="A15470" s="8" t="s">
        <v>52687</v>
      </c>
      <c r="B15470">
        <v>43266</v>
      </c>
      <c r="C15470" t="s">
        <v>52686</v>
      </c>
      <c r="D15470">
        <v>37423.019999999997</v>
      </c>
      <c r="E15470">
        <v>553</v>
      </c>
      <c r="F15470" t="s">
        <v>5330</v>
      </c>
      <c r="G15470">
        <v>553</v>
      </c>
      <c r="H15470" t="s">
        <v>574</v>
      </c>
      <c r="I15470">
        <v>553</v>
      </c>
      <c r="J15470" t="s">
        <v>5331</v>
      </c>
      <c r="K15470" t="s">
        <v>52687</v>
      </c>
      <c r="L15470">
        <v>6434250</v>
      </c>
      <c r="N15470">
        <v>1</v>
      </c>
    </row>
    <row r="15471" spans="1:14" x14ac:dyDescent="0.35">
      <c r="A15471" s="8" t="s">
        <v>52687</v>
      </c>
      <c r="B15471">
        <v>76793</v>
      </c>
      <c r="C15471" t="s">
        <v>52688</v>
      </c>
      <c r="D15471">
        <v>37423.03</v>
      </c>
      <c r="E15471">
        <v>553</v>
      </c>
      <c r="F15471" t="s">
        <v>5335</v>
      </c>
      <c r="G15471">
        <v>553</v>
      </c>
      <c r="H15471" t="s">
        <v>5336</v>
      </c>
      <c r="I15471">
        <v>553</v>
      </c>
      <c r="J15471" t="s">
        <v>5331</v>
      </c>
      <c r="K15471" t="s">
        <v>52687</v>
      </c>
      <c r="L15471" t="s">
        <v>52689</v>
      </c>
      <c r="N15471">
        <v>1</v>
      </c>
    </row>
    <row r="15472" spans="1:14" x14ac:dyDescent="0.35">
      <c r="A15472" s="8" t="s">
        <v>52691</v>
      </c>
      <c r="B15472">
        <v>26635</v>
      </c>
      <c r="C15472" t="s">
        <v>52690</v>
      </c>
      <c r="D15472">
        <v>37424.01</v>
      </c>
      <c r="E15472">
        <v>200570</v>
      </c>
      <c r="F15472" t="s">
        <v>5330</v>
      </c>
      <c r="G15472">
        <v>200570</v>
      </c>
      <c r="H15472" t="s">
        <v>574</v>
      </c>
      <c r="I15472">
        <v>200570</v>
      </c>
      <c r="J15472" t="s">
        <v>5331</v>
      </c>
      <c r="K15472" t="s">
        <v>52691</v>
      </c>
      <c r="L15472">
        <v>6187985</v>
      </c>
      <c r="N15472">
        <v>1</v>
      </c>
    </row>
    <row r="15473" spans="1:14" x14ac:dyDescent="0.35">
      <c r="A15473" s="8" t="s">
        <v>52693</v>
      </c>
      <c r="B15473">
        <v>43049</v>
      </c>
      <c r="C15473" t="s">
        <v>52692</v>
      </c>
      <c r="D15473">
        <v>37424.019999999997</v>
      </c>
      <c r="E15473">
        <v>570</v>
      </c>
      <c r="F15473" t="s">
        <v>5330</v>
      </c>
      <c r="G15473">
        <v>570</v>
      </c>
      <c r="H15473" t="s">
        <v>574</v>
      </c>
      <c r="I15473">
        <v>570</v>
      </c>
      <c r="J15473" t="s">
        <v>5331</v>
      </c>
      <c r="K15473" t="s">
        <v>52693</v>
      </c>
      <c r="L15473">
        <v>6187316</v>
      </c>
      <c r="N15473">
        <v>1</v>
      </c>
    </row>
    <row r="15474" spans="1:14" x14ac:dyDescent="0.35">
      <c r="A15474" s="8" t="s">
        <v>52695</v>
      </c>
      <c r="B15474">
        <v>26636</v>
      </c>
      <c r="C15474" t="s">
        <v>52694</v>
      </c>
      <c r="D15474">
        <v>37425.01</v>
      </c>
      <c r="E15474">
        <v>200596</v>
      </c>
      <c r="F15474" t="s">
        <v>5330</v>
      </c>
      <c r="G15474">
        <v>200596</v>
      </c>
      <c r="H15474" t="s">
        <v>574</v>
      </c>
      <c r="I15474">
        <v>200596</v>
      </c>
      <c r="J15474" t="s">
        <v>5331</v>
      </c>
      <c r="K15474" t="s">
        <v>52695</v>
      </c>
      <c r="L15474">
        <v>6026691</v>
      </c>
      <c r="N15474">
        <v>1</v>
      </c>
    </row>
    <row r="15475" spans="1:14" x14ac:dyDescent="0.35">
      <c r="A15475" s="8" t="s">
        <v>52697</v>
      </c>
      <c r="B15475">
        <v>42990</v>
      </c>
      <c r="C15475" t="s">
        <v>52696</v>
      </c>
      <c r="D15475">
        <v>37425.019999999997</v>
      </c>
      <c r="E15475">
        <v>596</v>
      </c>
      <c r="F15475" t="s">
        <v>5330</v>
      </c>
      <c r="G15475">
        <v>596</v>
      </c>
      <c r="H15475" t="s">
        <v>574</v>
      </c>
      <c r="I15475">
        <v>596</v>
      </c>
      <c r="J15475" t="s">
        <v>5331</v>
      </c>
      <c r="K15475" t="s">
        <v>52697</v>
      </c>
      <c r="L15475">
        <v>6048015</v>
      </c>
      <c r="N15475">
        <v>1</v>
      </c>
    </row>
    <row r="15476" spans="1:14" x14ac:dyDescent="0.35">
      <c r="A15476" s="8" t="s">
        <v>52697</v>
      </c>
      <c r="B15476">
        <v>75055</v>
      </c>
      <c r="C15476" t="s">
        <v>52698</v>
      </c>
      <c r="D15476">
        <v>37425.03</v>
      </c>
      <c r="E15476">
        <v>596</v>
      </c>
      <c r="F15476" t="s">
        <v>5335</v>
      </c>
      <c r="G15476">
        <v>596</v>
      </c>
      <c r="H15476" t="s">
        <v>5336</v>
      </c>
      <c r="I15476">
        <v>596</v>
      </c>
      <c r="J15476" t="s">
        <v>5331</v>
      </c>
      <c r="K15476" t="s">
        <v>52697</v>
      </c>
      <c r="L15476" t="s">
        <v>52699</v>
      </c>
      <c r="N15476">
        <v>1</v>
      </c>
    </row>
    <row r="15477" spans="1:14" x14ac:dyDescent="0.35">
      <c r="A15477" s="8" t="s">
        <v>52701</v>
      </c>
      <c r="B15477">
        <v>26638</v>
      </c>
      <c r="C15477" t="s">
        <v>52700</v>
      </c>
      <c r="D15477">
        <v>37426.01</v>
      </c>
      <c r="E15477">
        <v>200706</v>
      </c>
      <c r="F15477" t="s">
        <v>5330</v>
      </c>
      <c r="G15477">
        <v>200706</v>
      </c>
      <c r="H15477" t="s">
        <v>574</v>
      </c>
      <c r="I15477">
        <v>200706</v>
      </c>
      <c r="J15477" t="s">
        <v>5331</v>
      </c>
      <c r="K15477" t="s">
        <v>52701</v>
      </c>
      <c r="L15477">
        <v>6952257</v>
      </c>
      <c r="N15477">
        <v>1</v>
      </c>
    </row>
    <row r="15478" spans="1:14" x14ac:dyDescent="0.35">
      <c r="B15478">
        <v>49095</v>
      </c>
      <c r="C15478" t="s">
        <v>52702</v>
      </c>
      <c r="D15478">
        <v>37426.019999999997</v>
      </c>
      <c r="G15478" t="s">
        <v>1114</v>
      </c>
      <c r="H15478" t="s">
        <v>1114</v>
      </c>
      <c r="I15478" t="s">
        <v>1114</v>
      </c>
      <c r="J15478" t="s">
        <v>1114</v>
      </c>
      <c r="N15478">
        <v>1</v>
      </c>
    </row>
    <row r="15479" spans="1:14" x14ac:dyDescent="0.35">
      <c r="A15479" s="8" t="s">
        <v>52704</v>
      </c>
      <c r="B15479">
        <v>26640</v>
      </c>
      <c r="C15479" t="s">
        <v>52703</v>
      </c>
      <c r="D15479">
        <v>37427.01</v>
      </c>
      <c r="E15479">
        <v>900946</v>
      </c>
      <c r="F15479" t="s">
        <v>529</v>
      </c>
      <c r="G15479">
        <v>900946</v>
      </c>
      <c r="H15479" t="s">
        <v>5339</v>
      </c>
      <c r="I15479">
        <v>900946</v>
      </c>
      <c r="J15479" t="s">
        <v>5331</v>
      </c>
      <c r="K15479" t="s">
        <v>52704</v>
      </c>
      <c r="L15479">
        <v>6003984</v>
      </c>
      <c r="N15479">
        <v>1</v>
      </c>
    </row>
    <row r="15480" spans="1:14" x14ac:dyDescent="0.35">
      <c r="A15480" s="8" t="s">
        <v>52706</v>
      </c>
      <c r="B15480">
        <v>43333</v>
      </c>
      <c r="C15480" t="s">
        <v>52705</v>
      </c>
      <c r="D15480">
        <v>37427.019999999997</v>
      </c>
      <c r="E15480">
        <v>600698</v>
      </c>
      <c r="F15480" t="s">
        <v>529</v>
      </c>
      <c r="G15480">
        <v>600698</v>
      </c>
      <c r="H15480" t="s">
        <v>5339</v>
      </c>
      <c r="I15480">
        <v>600698</v>
      </c>
      <c r="J15480" t="s">
        <v>5331</v>
      </c>
      <c r="K15480" t="s">
        <v>52706</v>
      </c>
      <c r="L15480">
        <v>6478720</v>
      </c>
      <c r="N15480">
        <v>1</v>
      </c>
    </row>
    <row r="15481" spans="1:14" x14ac:dyDescent="0.35">
      <c r="A15481" s="8" t="s">
        <v>52708</v>
      </c>
      <c r="B15481">
        <v>26641</v>
      </c>
      <c r="C15481" t="s">
        <v>52707</v>
      </c>
      <c r="D15481">
        <v>37428.01</v>
      </c>
      <c r="E15481">
        <v>900938</v>
      </c>
      <c r="F15481" t="s">
        <v>529</v>
      </c>
      <c r="G15481">
        <v>900938</v>
      </c>
      <c r="H15481" t="s">
        <v>5339</v>
      </c>
      <c r="I15481">
        <v>900938</v>
      </c>
      <c r="J15481" t="s">
        <v>5331</v>
      </c>
      <c r="K15481" t="s">
        <v>52708</v>
      </c>
      <c r="L15481">
        <v>6876540</v>
      </c>
      <c r="N15481">
        <v>1</v>
      </c>
    </row>
    <row r="15482" spans="1:14" x14ac:dyDescent="0.35">
      <c r="A15482" s="8" t="s">
        <v>52710</v>
      </c>
      <c r="B15482">
        <v>43633</v>
      </c>
      <c r="C15482" t="s">
        <v>52709</v>
      </c>
      <c r="D15482">
        <v>37428.019999999997</v>
      </c>
      <c r="E15482">
        <v>600751</v>
      </c>
      <c r="F15482" t="s">
        <v>529</v>
      </c>
      <c r="G15482">
        <v>600751</v>
      </c>
      <c r="H15482" t="s">
        <v>5339</v>
      </c>
      <c r="I15482">
        <v>600751</v>
      </c>
      <c r="J15482" t="s">
        <v>5331</v>
      </c>
      <c r="K15482" t="s">
        <v>52710</v>
      </c>
      <c r="L15482">
        <v>6890584</v>
      </c>
      <c r="N15482">
        <v>1</v>
      </c>
    </row>
    <row r="15483" spans="1:14" x14ac:dyDescent="0.35">
      <c r="A15483" s="8" t="s">
        <v>52712</v>
      </c>
      <c r="B15483">
        <v>26643</v>
      </c>
      <c r="C15483" t="s">
        <v>52711</v>
      </c>
      <c r="D15483">
        <v>37430.01</v>
      </c>
      <c r="E15483">
        <v>900915</v>
      </c>
      <c r="F15483" t="s">
        <v>529</v>
      </c>
      <c r="G15483">
        <v>900915</v>
      </c>
      <c r="H15483" t="s">
        <v>5339</v>
      </c>
      <c r="I15483">
        <v>900915</v>
      </c>
      <c r="J15483" t="s">
        <v>5331</v>
      </c>
      <c r="K15483" t="s">
        <v>52712</v>
      </c>
      <c r="L15483">
        <v>6778486</v>
      </c>
      <c r="N15483">
        <v>1</v>
      </c>
    </row>
    <row r="15484" spans="1:14" x14ac:dyDescent="0.35">
      <c r="A15484" s="8" t="s">
        <v>52714</v>
      </c>
      <c r="B15484">
        <v>43796</v>
      </c>
      <c r="C15484" t="s">
        <v>52713</v>
      </c>
      <c r="D15484">
        <v>37430.019999999997</v>
      </c>
      <c r="E15484">
        <v>600818</v>
      </c>
      <c r="F15484" t="s">
        <v>529</v>
      </c>
      <c r="G15484">
        <v>600818</v>
      </c>
      <c r="H15484" t="s">
        <v>5339</v>
      </c>
      <c r="I15484">
        <v>600818</v>
      </c>
      <c r="J15484" t="s">
        <v>5331</v>
      </c>
      <c r="K15484" t="s">
        <v>52714</v>
      </c>
      <c r="L15484">
        <v>6802813</v>
      </c>
      <c r="N15484">
        <v>1</v>
      </c>
    </row>
    <row r="15485" spans="1:14" x14ac:dyDescent="0.35">
      <c r="A15485" s="8" t="s">
        <v>52714</v>
      </c>
      <c r="B15485">
        <v>74960</v>
      </c>
      <c r="C15485" t="s">
        <v>52715</v>
      </c>
      <c r="D15485">
        <v>37430.03</v>
      </c>
      <c r="E15485">
        <v>600818</v>
      </c>
      <c r="F15485" t="s">
        <v>5343</v>
      </c>
      <c r="G15485">
        <v>600818</v>
      </c>
      <c r="H15485" t="s">
        <v>5344</v>
      </c>
      <c r="I15485">
        <v>600818</v>
      </c>
      <c r="J15485" t="s">
        <v>5331</v>
      </c>
      <c r="K15485" t="s">
        <v>52714</v>
      </c>
      <c r="L15485" t="s">
        <v>52716</v>
      </c>
      <c r="N15485">
        <v>1</v>
      </c>
    </row>
    <row r="15486" spans="1:14" x14ac:dyDescent="0.35">
      <c r="A15486" s="8" t="s">
        <v>52718</v>
      </c>
      <c r="B15486">
        <v>26644</v>
      </c>
      <c r="C15486" t="s">
        <v>52717</v>
      </c>
      <c r="D15486">
        <v>37431.01</v>
      </c>
      <c r="E15486">
        <v>900921</v>
      </c>
      <c r="F15486" t="s">
        <v>529</v>
      </c>
      <c r="G15486">
        <v>900921</v>
      </c>
      <c r="H15486" t="s">
        <v>5339</v>
      </c>
      <c r="I15486">
        <v>900921</v>
      </c>
      <c r="J15486" t="s">
        <v>5331</v>
      </c>
      <c r="K15486" t="s">
        <v>52718</v>
      </c>
      <c r="L15486">
        <v>6799540</v>
      </c>
      <c r="N15486">
        <v>1</v>
      </c>
    </row>
    <row r="15487" spans="1:14" x14ac:dyDescent="0.35">
      <c r="A15487" s="8" t="s">
        <v>52720</v>
      </c>
      <c r="B15487">
        <v>29956</v>
      </c>
      <c r="C15487" t="s">
        <v>52719</v>
      </c>
      <c r="D15487">
        <v>37431.019999999997</v>
      </c>
      <c r="E15487">
        <v>600844</v>
      </c>
      <c r="F15487" t="s">
        <v>529</v>
      </c>
      <c r="G15487">
        <v>600844</v>
      </c>
      <c r="H15487" t="s">
        <v>5339</v>
      </c>
      <c r="I15487">
        <v>600844</v>
      </c>
      <c r="J15487" t="s">
        <v>5331</v>
      </c>
      <c r="K15487" t="s">
        <v>52720</v>
      </c>
      <c r="L15487">
        <v>6802879</v>
      </c>
      <c r="N15487">
        <v>1</v>
      </c>
    </row>
    <row r="15488" spans="1:14" x14ac:dyDescent="0.35">
      <c r="A15488" s="8" t="s">
        <v>52722</v>
      </c>
      <c r="B15488">
        <v>26645</v>
      </c>
      <c r="C15488" t="s">
        <v>52721</v>
      </c>
      <c r="D15488">
        <v>37432.01</v>
      </c>
      <c r="E15488">
        <v>900928</v>
      </c>
      <c r="F15488" t="s">
        <v>529</v>
      </c>
      <c r="G15488">
        <v>900928</v>
      </c>
      <c r="H15488" t="s">
        <v>5339</v>
      </c>
      <c r="I15488">
        <v>900928</v>
      </c>
      <c r="J15488" t="s">
        <v>5331</v>
      </c>
      <c r="K15488" t="s">
        <v>52722</v>
      </c>
      <c r="L15488">
        <v>6798763</v>
      </c>
      <c r="N15488">
        <v>1</v>
      </c>
    </row>
    <row r="15489" spans="1:14" x14ac:dyDescent="0.35">
      <c r="A15489" s="8" t="s">
        <v>52724</v>
      </c>
      <c r="B15489">
        <v>43484</v>
      </c>
      <c r="C15489" t="s">
        <v>52723</v>
      </c>
      <c r="D15489">
        <v>37432.019999999997</v>
      </c>
      <c r="E15489">
        <v>600848</v>
      </c>
      <c r="F15489" t="s">
        <v>529</v>
      </c>
      <c r="G15489">
        <v>600848</v>
      </c>
      <c r="H15489" t="s">
        <v>5339</v>
      </c>
      <c r="I15489">
        <v>600848</v>
      </c>
      <c r="J15489" t="s">
        <v>5331</v>
      </c>
      <c r="K15489" t="s">
        <v>52724</v>
      </c>
      <c r="L15489">
        <v>6798729</v>
      </c>
      <c r="N15489">
        <v>1</v>
      </c>
    </row>
    <row r="15490" spans="1:14" x14ac:dyDescent="0.35">
      <c r="A15490" s="8" t="s">
        <v>52724</v>
      </c>
      <c r="B15490">
        <v>80770</v>
      </c>
      <c r="C15490" t="s">
        <v>52725</v>
      </c>
      <c r="D15490">
        <v>37432.03</v>
      </c>
      <c r="E15490">
        <v>600848</v>
      </c>
      <c r="F15490" t="s">
        <v>5343</v>
      </c>
      <c r="G15490">
        <v>600848</v>
      </c>
      <c r="H15490" t="s">
        <v>5344</v>
      </c>
      <c r="I15490">
        <v>600848</v>
      </c>
      <c r="J15490" t="s">
        <v>5331</v>
      </c>
      <c r="K15490" t="s">
        <v>52724</v>
      </c>
      <c r="L15490" t="s">
        <v>52726</v>
      </c>
      <c r="N15490">
        <v>1</v>
      </c>
    </row>
    <row r="15491" spans="1:14" x14ac:dyDescent="0.35">
      <c r="A15491" s="8" t="s">
        <v>52728</v>
      </c>
      <c r="B15491">
        <v>26646</v>
      </c>
      <c r="C15491" t="s">
        <v>52727</v>
      </c>
      <c r="D15491">
        <v>37433.01</v>
      </c>
      <c r="E15491">
        <v>900943</v>
      </c>
      <c r="F15491" t="s">
        <v>529</v>
      </c>
      <c r="G15491">
        <v>900943</v>
      </c>
      <c r="H15491" t="s">
        <v>5339</v>
      </c>
      <c r="I15491">
        <v>900943</v>
      </c>
      <c r="J15491" t="s">
        <v>5331</v>
      </c>
      <c r="K15491" t="s">
        <v>52728</v>
      </c>
      <c r="L15491">
        <v>6787976</v>
      </c>
      <c r="N15491">
        <v>1</v>
      </c>
    </row>
    <row r="15492" spans="1:14" x14ac:dyDescent="0.35">
      <c r="A15492" s="8" t="s">
        <v>52730</v>
      </c>
      <c r="B15492">
        <v>43499</v>
      </c>
      <c r="C15492" t="s">
        <v>52729</v>
      </c>
      <c r="D15492">
        <v>37433.019999999997</v>
      </c>
      <c r="E15492">
        <v>600272</v>
      </c>
      <c r="F15492" t="s">
        <v>529</v>
      </c>
      <c r="G15492">
        <v>600272</v>
      </c>
      <c r="H15492" t="s">
        <v>5339</v>
      </c>
      <c r="I15492">
        <v>600272</v>
      </c>
      <c r="J15492" t="s">
        <v>5331</v>
      </c>
      <c r="K15492" t="s">
        <v>52730</v>
      </c>
      <c r="L15492">
        <v>6320821</v>
      </c>
      <c r="N15492">
        <v>1</v>
      </c>
    </row>
    <row r="15493" spans="1:14" x14ac:dyDescent="0.35">
      <c r="A15493" s="8" t="s">
        <v>52732</v>
      </c>
      <c r="B15493">
        <v>26649</v>
      </c>
      <c r="C15493" t="s">
        <v>52731</v>
      </c>
      <c r="D15493">
        <v>37436.01</v>
      </c>
      <c r="E15493">
        <v>38</v>
      </c>
      <c r="F15493" t="s">
        <v>437</v>
      </c>
      <c r="G15493">
        <v>38</v>
      </c>
      <c r="H15493" t="s">
        <v>437</v>
      </c>
      <c r="I15493">
        <v>38</v>
      </c>
      <c r="J15493" t="s">
        <v>437</v>
      </c>
      <c r="K15493" t="s">
        <v>52732</v>
      </c>
      <c r="L15493">
        <v>6002895</v>
      </c>
      <c r="N15493">
        <v>1</v>
      </c>
    </row>
    <row r="15494" spans="1:14" x14ac:dyDescent="0.35">
      <c r="A15494" s="8" t="s">
        <v>52734</v>
      </c>
      <c r="B15494">
        <v>55767</v>
      </c>
      <c r="C15494" t="s">
        <v>52733</v>
      </c>
      <c r="D15494">
        <v>37436.03</v>
      </c>
      <c r="E15494">
        <v>601038</v>
      </c>
      <c r="F15494" t="s">
        <v>529</v>
      </c>
      <c r="G15494">
        <v>601038</v>
      </c>
      <c r="H15494" t="s">
        <v>5339</v>
      </c>
      <c r="I15494">
        <v>601038</v>
      </c>
      <c r="J15494" t="s">
        <v>5331</v>
      </c>
      <c r="K15494" t="s">
        <v>52734</v>
      </c>
      <c r="L15494" t="s">
        <v>52735</v>
      </c>
      <c r="N15494">
        <v>1</v>
      </c>
    </row>
    <row r="15495" spans="1:14" x14ac:dyDescent="0.35">
      <c r="A15495" s="8" t="s">
        <v>52734</v>
      </c>
      <c r="B15495">
        <v>75455</v>
      </c>
      <c r="C15495" t="s">
        <v>52736</v>
      </c>
      <c r="D15495">
        <v>37436.04</v>
      </c>
      <c r="E15495">
        <v>601038</v>
      </c>
      <c r="F15495" t="s">
        <v>5343</v>
      </c>
      <c r="G15495">
        <v>601038</v>
      </c>
      <c r="H15495" t="s">
        <v>5344</v>
      </c>
      <c r="I15495">
        <v>601038</v>
      </c>
      <c r="J15495" t="s">
        <v>5331</v>
      </c>
      <c r="K15495" t="s">
        <v>52734</v>
      </c>
      <c r="L15495" t="s">
        <v>52737</v>
      </c>
      <c r="N15495">
        <v>1</v>
      </c>
    </row>
    <row r="15496" spans="1:14" x14ac:dyDescent="0.35">
      <c r="A15496" s="8" t="s">
        <v>52739</v>
      </c>
      <c r="B15496">
        <v>26653</v>
      </c>
      <c r="C15496" t="s">
        <v>52738</v>
      </c>
      <c r="D15496">
        <v>37440.01</v>
      </c>
      <c r="E15496">
        <v>602</v>
      </c>
      <c r="F15496" t="s">
        <v>437</v>
      </c>
      <c r="G15496">
        <v>602</v>
      </c>
      <c r="H15496" t="s">
        <v>437</v>
      </c>
      <c r="I15496">
        <v>602</v>
      </c>
      <c r="J15496" t="s">
        <v>437</v>
      </c>
      <c r="K15496" t="s">
        <v>52739</v>
      </c>
      <c r="L15496" t="s">
        <v>52740</v>
      </c>
      <c r="N15496">
        <v>1</v>
      </c>
    </row>
    <row r="15497" spans="1:14" x14ac:dyDescent="0.35">
      <c r="A15497" s="8" t="s">
        <v>52743</v>
      </c>
      <c r="B15497">
        <v>26656</v>
      </c>
      <c r="C15497" t="s">
        <v>52741</v>
      </c>
      <c r="D15497">
        <v>37441.01</v>
      </c>
      <c r="E15497" t="s">
        <v>52742</v>
      </c>
      <c r="F15497" t="s">
        <v>3226</v>
      </c>
      <c r="G15497" t="s">
        <v>52742</v>
      </c>
      <c r="H15497" t="s">
        <v>3227</v>
      </c>
      <c r="I15497" t="s">
        <v>52742</v>
      </c>
      <c r="J15497" t="s">
        <v>3227</v>
      </c>
      <c r="K15497" t="s">
        <v>52743</v>
      </c>
      <c r="L15497" t="s">
        <v>52744</v>
      </c>
      <c r="N15497">
        <v>1</v>
      </c>
    </row>
    <row r="15498" spans="1:14" x14ac:dyDescent="0.35">
      <c r="A15498" s="8" t="s">
        <v>52747</v>
      </c>
      <c r="B15498">
        <v>26663</v>
      </c>
      <c r="C15498" t="s">
        <v>52745</v>
      </c>
      <c r="D15498">
        <v>37448.01</v>
      </c>
      <c r="E15498" t="s">
        <v>52746</v>
      </c>
      <c r="F15498" t="s">
        <v>3226</v>
      </c>
      <c r="G15498" t="s">
        <v>52746</v>
      </c>
      <c r="H15498" t="s">
        <v>3227</v>
      </c>
      <c r="I15498" t="s">
        <v>52746</v>
      </c>
      <c r="J15498" t="s">
        <v>3227</v>
      </c>
      <c r="K15498" t="s">
        <v>52747</v>
      </c>
      <c r="L15498" t="s">
        <v>52748</v>
      </c>
      <c r="N15498">
        <v>1</v>
      </c>
    </row>
    <row r="15499" spans="1:14" x14ac:dyDescent="0.35">
      <c r="A15499" s="8" t="s">
        <v>52751</v>
      </c>
      <c r="B15499">
        <v>26666</v>
      </c>
      <c r="C15499" t="s">
        <v>52749</v>
      </c>
      <c r="D15499">
        <v>37451.01</v>
      </c>
      <c r="E15499" t="s">
        <v>52750</v>
      </c>
      <c r="F15499" t="s">
        <v>3226</v>
      </c>
      <c r="G15499" t="s">
        <v>52750</v>
      </c>
      <c r="H15499" t="s">
        <v>3227</v>
      </c>
      <c r="I15499" t="s">
        <v>52750</v>
      </c>
      <c r="J15499" t="s">
        <v>3227</v>
      </c>
      <c r="K15499" t="s">
        <v>52751</v>
      </c>
      <c r="L15499" t="s">
        <v>52752</v>
      </c>
      <c r="N15499">
        <v>1</v>
      </c>
    </row>
    <row r="15500" spans="1:14" x14ac:dyDescent="0.35">
      <c r="A15500" s="8" t="s">
        <v>52755</v>
      </c>
      <c r="B15500">
        <v>26668</v>
      </c>
      <c r="C15500" t="s">
        <v>52753</v>
      </c>
      <c r="D15500">
        <v>37453.01</v>
      </c>
      <c r="E15500" t="s">
        <v>52754</v>
      </c>
      <c r="F15500" t="s">
        <v>3226</v>
      </c>
      <c r="G15500" t="s">
        <v>16945</v>
      </c>
      <c r="H15500" t="s">
        <v>3227</v>
      </c>
      <c r="I15500" t="s">
        <v>16945</v>
      </c>
      <c r="J15500" t="s">
        <v>3227</v>
      </c>
      <c r="K15500" t="s">
        <v>52755</v>
      </c>
      <c r="L15500" t="s">
        <v>52756</v>
      </c>
      <c r="N15500">
        <v>1</v>
      </c>
    </row>
    <row r="15501" spans="1:14" x14ac:dyDescent="0.35">
      <c r="A15501" s="8" t="s">
        <v>52758</v>
      </c>
      <c r="B15501">
        <v>26669</v>
      </c>
      <c r="C15501" t="s">
        <v>52757</v>
      </c>
      <c r="D15501">
        <v>37454.01</v>
      </c>
      <c r="E15501" t="s">
        <v>321</v>
      </c>
      <c r="F15501" t="s">
        <v>5651</v>
      </c>
      <c r="G15501" t="s">
        <v>321</v>
      </c>
      <c r="H15501" t="s">
        <v>5653</v>
      </c>
      <c r="I15501" t="s">
        <v>321</v>
      </c>
      <c r="J15501" t="s">
        <v>5653</v>
      </c>
      <c r="K15501" t="s">
        <v>52758</v>
      </c>
      <c r="L15501" t="s">
        <v>52759</v>
      </c>
      <c r="M15501" t="s">
        <v>52760</v>
      </c>
      <c r="N15501">
        <v>1</v>
      </c>
    </row>
    <row r="15502" spans="1:14" x14ac:dyDescent="0.35">
      <c r="A15502" s="8" t="s">
        <v>52763</v>
      </c>
      <c r="B15502">
        <v>26670</v>
      </c>
      <c r="C15502" t="s">
        <v>52761</v>
      </c>
      <c r="D15502">
        <v>37455.01</v>
      </c>
      <c r="E15502" t="s">
        <v>52762</v>
      </c>
      <c r="F15502" t="s">
        <v>5651</v>
      </c>
      <c r="G15502" t="s">
        <v>52762</v>
      </c>
      <c r="H15502" t="s">
        <v>5653</v>
      </c>
      <c r="I15502" t="s">
        <v>52762</v>
      </c>
      <c r="J15502" t="s">
        <v>5653</v>
      </c>
      <c r="K15502" t="s">
        <v>52763</v>
      </c>
      <c r="L15502">
        <v>6850124</v>
      </c>
      <c r="M15502" t="s">
        <v>52764</v>
      </c>
      <c r="N15502">
        <v>1</v>
      </c>
    </row>
    <row r="15503" spans="1:14" x14ac:dyDescent="0.35">
      <c r="A15503" s="8" t="s">
        <v>52766</v>
      </c>
      <c r="B15503">
        <v>26671</v>
      </c>
      <c r="C15503" t="s">
        <v>52765</v>
      </c>
      <c r="D15503">
        <v>37456.01</v>
      </c>
      <c r="E15503" t="s">
        <v>45318</v>
      </c>
      <c r="F15503" t="s">
        <v>5651</v>
      </c>
      <c r="G15503" t="s">
        <v>45318</v>
      </c>
      <c r="H15503" t="s">
        <v>5653</v>
      </c>
      <c r="I15503" t="s">
        <v>45318</v>
      </c>
      <c r="J15503" t="s">
        <v>5653</v>
      </c>
      <c r="K15503" t="s">
        <v>52766</v>
      </c>
      <c r="L15503">
        <v>6725619</v>
      </c>
      <c r="M15503" t="s">
        <v>52767</v>
      </c>
      <c r="N15503">
        <v>1</v>
      </c>
    </row>
    <row r="15504" spans="1:14" x14ac:dyDescent="0.35">
      <c r="A15504" s="8" t="s">
        <v>52769</v>
      </c>
      <c r="B15504">
        <v>26672</v>
      </c>
      <c r="C15504" t="s">
        <v>52768</v>
      </c>
      <c r="D15504">
        <v>37457.01</v>
      </c>
      <c r="E15504" t="s">
        <v>30810</v>
      </c>
      <c r="F15504" t="s">
        <v>5651</v>
      </c>
      <c r="G15504" t="s">
        <v>30810</v>
      </c>
      <c r="H15504" t="s">
        <v>5653</v>
      </c>
      <c r="I15504" t="s">
        <v>30810</v>
      </c>
      <c r="J15504" t="s">
        <v>5653</v>
      </c>
      <c r="K15504" t="s">
        <v>52769</v>
      </c>
      <c r="L15504" t="s">
        <v>52770</v>
      </c>
      <c r="M15504" t="s">
        <v>52771</v>
      </c>
      <c r="N15504">
        <v>1</v>
      </c>
    </row>
    <row r="15505" spans="1:14" x14ac:dyDescent="0.35">
      <c r="A15505" s="8" t="s">
        <v>52775</v>
      </c>
      <c r="B15505">
        <v>90554</v>
      </c>
      <c r="C15505" t="s">
        <v>52772</v>
      </c>
      <c r="D15505">
        <v>37457.019999999997</v>
      </c>
      <c r="E15505" t="s">
        <v>52773</v>
      </c>
      <c r="F15505" t="s">
        <v>186</v>
      </c>
      <c r="G15505" t="s">
        <v>52774</v>
      </c>
      <c r="H15505" t="s">
        <v>188</v>
      </c>
      <c r="I15505" t="s">
        <v>52774</v>
      </c>
      <c r="J15505" t="s">
        <v>176</v>
      </c>
      <c r="K15505" t="s">
        <v>52775</v>
      </c>
      <c r="L15505" t="s">
        <v>52776</v>
      </c>
      <c r="M15505">
        <v>3730108</v>
      </c>
      <c r="N15505">
        <v>1</v>
      </c>
    </row>
    <row r="15506" spans="1:14" x14ac:dyDescent="0.35">
      <c r="A15506" s="8" t="s">
        <v>52780</v>
      </c>
      <c r="B15506">
        <v>26673</v>
      </c>
      <c r="C15506" t="s">
        <v>52777</v>
      </c>
      <c r="D15506">
        <v>37458.01</v>
      </c>
      <c r="E15506" t="s">
        <v>52778</v>
      </c>
      <c r="F15506" t="s">
        <v>835</v>
      </c>
      <c r="G15506" t="s">
        <v>52779</v>
      </c>
      <c r="H15506" t="s">
        <v>836</v>
      </c>
      <c r="I15506" t="s">
        <v>52779</v>
      </c>
      <c r="J15506" t="s">
        <v>836</v>
      </c>
      <c r="K15506" t="s">
        <v>52780</v>
      </c>
      <c r="L15506">
        <v>6555946</v>
      </c>
      <c r="N15506">
        <v>1</v>
      </c>
    </row>
    <row r="15507" spans="1:14" x14ac:dyDescent="0.35">
      <c r="A15507" s="8" t="s">
        <v>52784</v>
      </c>
      <c r="B15507">
        <v>26675</v>
      </c>
      <c r="C15507" t="s">
        <v>52781</v>
      </c>
      <c r="D15507">
        <v>37460.01</v>
      </c>
      <c r="E15507" t="s">
        <v>52782</v>
      </c>
      <c r="F15507" t="s">
        <v>835</v>
      </c>
      <c r="G15507" t="s">
        <v>52783</v>
      </c>
      <c r="H15507" t="s">
        <v>836</v>
      </c>
      <c r="I15507" t="s">
        <v>52783</v>
      </c>
      <c r="J15507" t="s">
        <v>836</v>
      </c>
      <c r="K15507" t="s">
        <v>52784</v>
      </c>
      <c r="L15507" t="s">
        <v>52785</v>
      </c>
      <c r="N15507">
        <v>1</v>
      </c>
    </row>
    <row r="15508" spans="1:14" x14ac:dyDescent="0.35">
      <c r="A15508" s="8" t="s">
        <v>52788</v>
      </c>
      <c r="B15508">
        <v>26676</v>
      </c>
      <c r="C15508" t="s">
        <v>52786</v>
      </c>
      <c r="D15508">
        <v>37461.01</v>
      </c>
      <c r="E15508" t="s">
        <v>52787</v>
      </c>
      <c r="F15508" t="s">
        <v>835</v>
      </c>
      <c r="G15508" t="s">
        <v>52787</v>
      </c>
      <c r="H15508" t="s">
        <v>836</v>
      </c>
      <c r="I15508" t="s">
        <v>52787</v>
      </c>
      <c r="J15508" t="s">
        <v>836</v>
      </c>
      <c r="K15508" t="s">
        <v>52788</v>
      </c>
      <c r="L15508">
        <v>6609304</v>
      </c>
      <c r="N15508">
        <v>1</v>
      </c>
    </row>
    <row r="15509" spans="1:14" x14ac:dyDescent="0.35">
      <c r="A15509" s="8" t="s">
        <v>52792</v>
      </c>
      <c r="B15509">
        <v>26678</v>
      </c>
      <c r="C15509" t="s">
        <v>52789</v>
      </c>
      <c r="D15509">
        <v>37463.01</v>
      </c>
      <c r="E15509" t="s">
        <v>52790</v>
      </c>
      <c r="F15509" t="s">
        <v>835</v>
      </c>
      <c r="G15509" t="s">
        <v>52791</v>
      </c>
      <c r="H15509" t="s">
        <v>836</v>
      </c>
      <c r="I15509" t="s">
        <v>52791</v>
      </c>
      <c r="J15509" t="s">
        <v>836</v>
      </c>
      <c r="K15509" t="s">
        <v>52792</v>
      </c>
      <c r="L15509">
        <v>6044370</v>
      </c>
      <c r="N15509">
        <v>1</v>
      </c>
    </row>
    <row r="15510" spans="1:14" x14ac:dyDescent="0.35">
      <c r="A15510" s="8" t="s">
        <v>52795</v>
      </c>
      <c r="B15510">
        <v>26679</v>
      </c>
      <c r="C15510" t="s">
        <v>52793</v>
      </c>
      <c r="D15510">
        <v>37464.01</v>
      </c>
      <c r="E15510" t="s">
        <v>52794</v>
      </c>
      <c r="F15510" t="s">
        <v>835</v>
      </c>
      <c r="G15510" t="s">
        <v>52794</v>
      </c>
      <c r="H15510" t="s">
        <v>836</v>
      </c>
      <c r="I15510" t="s">
        <v>52794</v>
      </c>
      <c r="J15510" t="s">
        <v>836</v>
      </c>
      <c r="K15510" t="s">
        <v>52795</v>
      </c>
      <c r="L15510">
        <v>6100379</v>
      </c>
      <c r="N15510">
        <v>1</v>
      </c>
    </row>
    <row r="15511" spans="1:14" x14ac:dyDescent="0.35">
      <c r="A15511" s="8" t="s">
        <v>52799</v>
      </c>
      <c r="B15511">
        <v>26680</v>
      </c>
      <c r="C15511" t="s">
        <v>52796</v>
      </c>
      <c r="D15511">
        <v>37465.01</v>
      </c>
      <c r="E15511" t="s">
        <v>52797</v>
      </c>
      <c r="F15511" t="s">
        <v>835</v>
      </c>
      <c r="G15511" t="s">
        <v>52798</v>
      </c>
      <c r="H15511" t="s">
        <v>836</v>
      </c>
      <c r="I15511" t="s">
        <v>52798</v>
      </c>
      <c r="J15511" t="s">
        <v>836</v>
      </c>
      <c r="K15511" t="s">
        <v>52799</v>
      </c>
      <c r="L15511">
        <v>6812771</v>
      </c>
      <c r="N15511">
        <v>1</v>
      </c>
    </row>
    <row r="15512" spans="1:14" x14ac:dyDescent="0.35">
      <c r="A15512" s="8" t="s">
        <v>52803</v>
      </c>
      <c r="B15512">
        <v>26683</v>
      </c>
      <c r="C15512" t="s">
        <v>52800</v>
      </c>
      <c r="D15512">
        <v>37468.01</v>
      </c>
      <c r="E15512" t="s">
        <v>52801</v>
      </c>
      <c r="F15512" t="s">
        <v>835</v>
      </c>
      <c r="G15512" t="s">
        <v>52802</v>
      </c>
      <c r="H15512" t="s">
        <v>836</v>
      </c>
      <c r="I15512" t="s">
        <v>52802</v>
      </c>
      <c r="J15512" t="s">
        <v>836</v>
      </c>
      <c r="K15512" t="s">
        <v>52803</v>
      </c>
      <c r="L15512">
        <v>6381356</v>
      </c>
      <c r="N15512">
        <v>1</v>
      </c>
    </row>
    <row r="15513" spans="1:14" x14ac:dyDescent="0.35">
      <c r="A15513" s="8" t="s">
        <v>52807</v>
      </c>
      <c r="B15513">
        <v>26685</v>
      </c>
      <c r="C15513" t="s">
        <v>52804</v>
      </c>
      <c r="D15513">
        <v>37470.01</v>
      </c>
      <c r="E15513" t="s">
        <v>52805</v>
      </c>
      <c r="F15513" t="s">
        <v>835</v>
      </c>
      <c r="G15513" t="s">
        <v>52806</v>
      </c>
      <c r="H15513" t="s">
        <v>836</v>
      </c>
      <c r="I15513" t="s">
        <v>52806</v>
      </c>
      <c r="J15513" t="s">
        <v>836</v>
      </c>
      <c r="K15513" t="s">
        <v>52807</v>
      </c>
      <c r="L15513" t="s">
        <v>52808</v>
      </c>
      <c r="N15513">
        <v>1</v>
      </c>
    </row>
    <row r="15514" spans="1:14" x14ac:dyDescent="0.35">
      <c r="A15514" s="8" t="s">
        <v>52811</v>
      </c>
      <c r="B15514">
        <v>26686</v>
      </c>
      <c r="C15514" t="s">
        <v>52809</v>
      </c>
      <c r="D15514">
        <v>37471.01</v>
      </c>
      <c r="E15514" t="s">
        <v>52810</v>
      </c>
      <c r="F15514" t="s">
        <v>835</v>
      </c>
      <c r="G15514" t="s">
        <v>1170</v>
      </c>
      <c r="H15514" t="s">
        <v>836</v>
      </c>
      <c r="I15514" t="s">
        <v>1170</v>
      </c>
      <c r="J15514" t="s">
        <v>836</v>
      </c>
      <c r="K15514" t="s">
        <v>52811</v>
      </c>
      <c r="L15514">
        <v>6182861</v>
      </c>
      <c r="N15514">
        <v>1</v>
      </c>
    </row>
    <row r="15515" spans="1:14" x14ac:dyDescent="0.35">
      <c r="A15515" s="8" t="s">
        <v>52815</v>
      </c>
      <c r="B15515">
        <v>26688</v>
      </c>
      <c r="C15515" t="s">
        <v>52812</v>
      </c>
      <c r="D15515">
        <v>37473.01</v>
      </c>
      <c r="E15515" t="s">
        <v>52813</v>
      </c>
      <c r="F15515" t="s">
        <v>835</v>
      </c>
      <c r="G15515" t="s">
        <v>52814</v>
      </c>
      <c r="H15515" t="s">
        <v>836</v>
      </c>
      <c r="I15515" t="s">
        <v>52814</v>
      </c>
      <c r="J15515" t="s">
        <v>836</v>
      </c>
      <c r="K15515" t="s">
        <v>52815</v>
      </c>
      <c r="L15515" t="s">
        <v>52816</v>
      </c>
      <c r="N15515">
        <v>1</v>
      </c>
    </row>
    <row r="15516" spans="1:14" x14ac:dyDescent="0.35">
      <c r="A15516" s="8" t="s">
        <v>52820</v>
      </c>
      <c r="B15516">
        <v>26689</v>
      </c>
      <c r="C15516" t="s">
        <v>52817</v>
      </c>
      <c r="D15516">
        <v>37474.01</v>
      </c>
      <c r="E15516" t="s">
        <v>52818</v>
      </c>
      <c r="F15516" t="s">
        <v>835</v>
      </c>
      <c r="G15516" t="s">
        <v>52819</v>
      </c>
      <c r="H15516" t="s">
        <v>836</v>
      </c>
      <c r="I15516" t="s">
        <v>52819</v>
      </c>
      <c r="J15516" t="s">
        <v>836</v>
      </c>
      <c r="K15516" t="s">
        <v>52820</v>
      </c>
      <c r="L15516">
        <v>6834601</v>
      </c>
      <c r="N15516">
        <v>1</v>
      </c>
    </row>
    <row r="15517" spans="1:14" x14ac:dyDescent="0.35">
      <c r="A15517" s="8" t="s">
        <v>52824</v>
      </c>
      <c r="B15517">
        <v>26691</v>
      </c>
      <c r="C15517" t="s">
        <v>52821</v>
      </c>
      <c r="D15517">
        <v>37476.01</v>
      </c>
      <c r="E15517" t="s">
        <v>52822</v>
      </c>
      <c r="F15517" t="s">
        <v>835</v>
      </c>
      <c r="G15517" t="s">
        <v>52823</v>
      </c>
      <c r="H15517" t="s">
        <v>836</v>
      </c>
      <c r="I15517" t="s">
        <v>52823</v>
      </c>
      <c r="J15517" t="s">
        <v>836</v>
      </c>
      <c r="K15517" t="s">
        <v>52824</v>
      </c>
      <c r="L15517">
        <v>6550327</v>
      </c>
      <c r="N15517">
        <v>1</v>
      </c>
    </row>
    <row r="15518" spans="1:14" x14ac:dyDescent="0.35">
      <c r="A15518" s="8" t="s">
        <v>52828</v>
      </c>
      <c r="B15518">
        <v>26693</v>
      </c>
      <c r="C15518" t="s">
        <v>52825</v>
      </c>
      <c r="D15518">
        <v>37478.01</v>
      </c>
      <c r="E15518" t="s">
        <v>52826</v>
      </c>
      <c r="F15518" t="s">
        <v>835</v>
      </c>
      <c r="G15518" t="s">
        <v>52827</v>
      </c>
      <c r="H15518" t="s">
        <v>836</v>
      </c>
      <c r="I15518" t="s">
        <v>52827</v>
      </c>
      <c r="J15518" t="s">
        <v>836</v>
      </c>
      <c r="K15518" t="s">
        <v>52828</v>
      </c>
      <c r="L15518" t="s">
        <v>52829</v>
      </c>
      <c r="N15518">
        <v>1</v>
      </c>
    </row>
    <row r="15519" spans="1:14" x14ac:dyDescent="0.35">
      <c r="A15519" s="8" t="s">
        <v>52833</v>
      </c>
      <c r="B15519">
        <v>26694</v>
      </c>
      <c r="C15519" t="s">
        <v>52830</v>
      </c>
      <c r="D15519">
        <v>37479.01</v>
      </c>
      <c r="E15519" t="s">
        <v>52831</v>
      </c>
      <c r="F15519" t="s">
        <v>835</v>
      </c>
      <c r="G15519" t="s">
        <v>52832</v>
      </c>
      <c r="H15519" t="s">
        <v>836</v>
      </c>
      <c r="I15519" t="s">
        <v>52832</v>
      </c>
      <c r="J15519" t="s">
        <v>836</v>
      </c>
      <c r="K15519" t="s">
        <v>52833</v>
      </c>
      <c r="L15519" t="s">
        <v>52834</v>
      </c>
      <c r="N15519">
        <v>1</v>
      </c>
    </row>
    <row r="15520" spans="1:14" x14ac:dyDescent="0.35">
      <c r="A15520" s="8" t="s">
        <v>52838</v>
      </c>
      <c r="B15520">
        <v>26695</v>
      </c>
      <c r="C15520" t="s">
        <v>52835</v>
      </c>
      <c r="D15520">
        <v>37480.01</v>
      </c>
      <c r="E15520" t="s">
        <v>52836</v>
      </c>
      <c r="F15520" t="s">
        <v>835</v>
      </c>
      <c r="G15520" t="s">
        <v>52837</v>
      </c>
      <c r="H15520" t="s">
        <v>836</v>
      </c>
      <c r="I15520" t="s">
        <v>52837</v>
      </c>
      <c r="J15520" t="s">
        <v>836</v>
      </c>
      <c r="K15520" t="s">
        <v>52838</v>
      </c>
      <c r="L15520">
        <v>6685081</v>
      </c>
      <c r="N15520">
        <v>1</v>
      </c>
    </row>
    <row r="15521" spans="1:14" x14ac:dyDescent="0.35">
      <c r="A15521" s="8" t="s">
        <v>52842</v>
      </c>
      <c r="B15521">
        <v>26698</v>
      </c>
      <c r="C15521" t="s">
        <v>52839</v>
      </c>
      <c r="D15521">
        <v>37483.01</v>
      </c>
      <c r="E15521" t="s">
        <v>52840</v>
      </c>
      <c r="F15521" t="s">
        <v>835</v>
      </c>
      <c r="G15521" t="s">
        <v>52841</v>
      </c>
      <c r="H15521" t="s">
        <v>836</v>
      </c>
      <c r="I15521" t="s">
        <v>52841</v>
      </c>
      <c r="J15521" t="s">
        <v>836</v>
      </c>
      <c r="K15521" t="s">
        <v>52842</v>
      </c>
      <c r="L15521" t="s">
        <v>52843</v>
      </c>
      <c r="N15521">
        <v>1</v>
      </c>
    </row>
    <row r="15522" spans="1:14" x14ac:dyDescent="0.35">
      <c r="A15522" s="8" t="s">
        <v>52847</v>
      </c>
      <c r="B15522">
        <v>26701</v>
      </c>
      <c r="C15522" t="s">
        <v>52844</v>
      </c>
      <c r="D15522">
        <v>37486.01</v>
      </c>
      <c r="E15522" t="s">
        <v>52845</v>
      </c>
      <c r="F15522" t="s">
        <v>835</v>
      </c>
      <c r="G15522" t="s">
        <v>52846</v>
      </c>
      <c r="H15522" t="s">
        <v>836</v>
      </c>
      <c r="I15522" t="s">
        <v>52846</v>
      </c>
      <c r="J15522" t="s">
        <v>836</v>
      </c>
      <c r="K15522" t="s">
        <v>52847</v>
      </c>
      <c r="L15522">
        <v>6493585</v>
      </c>
      <c r="N15522">
        <v>1</v>
      </c>
    </row>
    <row r="15523" spans="1:14" x14ac:dyDescent="0.35">
      <c r="A15523" s="8" t="s">
        <v>52850</v>
      </c>
      <c r="B15523">
        <v>26702</v>
      </c>
      <c r="C15523" t="s">
        <v>52848</v>
      </c>
      <c r="D15523">
        <v>37487.01</v>
      </c>
      <c r="E15523" t="s">
        <v>52849</v>
      </c>
      <c r="F15523" t="s">
        <v>835</v>
      </c>
      <c r="G15523" t="s">
        <v>46851</v>
      </c>
      <c r="H15523" t="s">
        <v>836</v>
      </c>
      <c r="I15523" t="s">
        <v>46851</v>
      </c>
      <c r="J15523" t="s">
        <v>836</v>
      </c>
      <c r="K15523" t="s">
        <v>52850</v>
      </c>
      <c r="L15523">
        <v>6433019</v>
      </c>
      <c r="N15523">
        <v>1</v>
      </c>
    </row>
    <row r="15524" spans="1:14" x14ac:dyDescent="0.35">
      <c r="A15524" s="8" t="s">
        <v>52854</v>
      </c>
      <c r="B15524">
        <v>26703</v>
      </c>
      <c r="C15524" t="s">
        <v>52851</v>
      </c>
      <c r="D15524">
        <v>37488.01</v>
      </c>
      <c r="E15524" t="s">
        <v>52852</v>
      </c>
      <c r="F15524" t="s">
        <v>835</v>
      </c>
      <c r="G15524" t="s">
        <v>52853</v>
      </c>
      <c r="H15524" t="s">
        <v>836</v>
      </c>
      <c r="I15524" t="s">
        <v>52853</v>
      </c>
      <c r="J15524" t="s">
        <v>836</v>
      </c>
      <c r="K15524" t="s">
        <v>52854</v>
      </c>
      <c r="L15524" t="s">
        <v>52855</v>
      </c>
      <c r="N15524">
        <v>1</v>
      </c>
    </row>
    <row r="15525" spans="1:14" x14ac:dyDescent="0.35">
      <c r="A15525" s="8" t="s">
        <v>52859</v>
      </c>
      <c r="B15525">
        <v>26704</v>
      </c>
      <c r="C15525" t="s">
        <v>52856</v>
      </c>
      <c r="D15525">
        <v>37489.01</v>
      </c>
      <c r="E15525" t="s">
        <v>52857</v>
      </c>
      <c r="F15525" t="s">
        <v>835</v>
      </c>
      <c r="G15525" t="s">
        <v>52858</v>
      </c>
      <c r="H15525" t="s">
        <v>836</v>
      </c>
      <c r="I15525" t="s">
        <v>52858</v>
      </c>
      <c r="J15525" t="s">
        <v>836</v>
      </c>
      <c r="K15525" t="s">
        <v>52859</v>
      </c>
      <c r="L15525" t="s">
        <v>52860</v>
      </c>
      <c r="N15525">
        <v>1</v>
      </c>
    </row>
    <row r="15526" spans="1:14" x14ac:dyDescent="0.35">
      <c r="A15526" s="8" t="s">
        <v>52863</v>
      </c>
      <c r="B15526">
        <v>26705</v>
      </c>
      <c r="C15526" t="s">
        <v>52861</v>
      </c>
      <c r="D15526">
        <v>37490.01</v>
      </c>
      <c r="E15526" t="s">
        <v>52862</v>
      </c>
      <c r="F15526" t="s">
        <v>835</v>
      </c>
      <c r="G15526" t="s">
        <v>8444</v>
      </c>
      <c r="H15526" t="s">
        <v>836</v>
      </c>
      <c r="I15526" t="s">
        <v>8444</v>
      </c>
      <c r="J15526" t="s">
        <v>836</v>
      </c>
      <c r="K15526" t="s">
        <v>52863</v>
      </c>
      <c r="L15526" t="s">
        <v>52864</v>
      </c>
      <c r="N15526">
        <v>1</v>
      </c>
    </row>
    <row r="15527" spans="1:14" x14ac:dyDescent="0.35">
      <c r="A15527" s="8" t="s">
        <v>52866</v>
      </c>
      <c r="B15527">
        <v>26706</v>
      </c>
      <c r="C15527" t="s">
        <v>52865</v>
      </c>
      <c r="D15527">
        <v>37491.01</v>
      </c>
      <c r="E15527">
        <v>1108</v>
      </c>
      <c r="F15527" t="s">
        <v>1651</v>
      </c>
      <c r="G15527">
        <v>1108</v>
      </c>
      <c r="H15527" t="s">
        <v>1652</v>
      </c>
      <c r="I15527">
        <v>1108</v>
      </c>
      <c r="J15527" t="s">
        <v>1652</v>
      </c>
      <c r="K15527" t="s">
        <v>52866</v>
      </c>
      <c r="L15527">
        <v>6537137</v>
      </c>
      <c r="N15527">
        <v>1</v>
      </c>
    </row>
    <row r="15528" spans="1:14" x14ac:dyDescent="0.35">
      <c r="A15528" s="8" t="s">
        <v>52868</v>
      </c>
      <c r="B15528">
        <v>26707</v>
      </c>
      <c r="C15528" t="s">
        <v>52867</v>
      </c>
      <c r="D15528">
        <v>37492.01</v>
      </c>
      <c r="E15528">
        <v>1203</v>
      </c>
      <c r="F15528" t="s">
        <v>1651</v>
      </c>
      <c r="G15528">
        <v>1203</v>
      </c>
      <c r="H15528" t="s">
        <v>1652</v>
      </c>
      <c r="I15528">
        <v>1203</v>
      </c>
      <c r="J15528" t="s">
        <v>1652</v>
      </c>
      <c r="K15528" t="s">
        <v>52868</v>
      </c>
      <c r="L15528">
        <v>6927835</v>
      </c>
      <c r="N15528">
        <v>1</v>
      </c>
    </row>
    <row r="15529" spans="1:14" x14ac:dyDescent="0.35">
      <c r="A15529" s="8" t="s">
        <v>52870</v>
      </c>
      <c r="B15529">
        <v>26708</v>
      </c>
      <c r="C15529" t="s">
        <v>52869</v>
      </c>
      <c r="D15529">
        <v>37493.01</v>
      </c>
      <c r="E15529">
        <v>1217</v>
      </c>
      <c r="F15529" t="s">
        <v>1651</v>
      </c>
      <c r="G15529">
        <v>1217</v>
      </c>
      <c r="H15529" t="s">
        <v>1652</v>
      </c>
      <c r="I15529">
        <v>1217</v>
      </c>
      <c r="J15529" t="s">
        <v>1652</v>
      </c>
      <c r="K15529" t="s">
        <v>52870</v>
      </c>
      <c r="L15529">
        <v>6001234</v>
      </c>
      <c r="N15529">
        <v>1</v>
      </c>
    </row>
    <row r="15530" spans="1:14" x14ac:dyDescent="0.35">
      <c r="A15530" s="8" t="s">
        <v>52872</v>
      </c>
      <c r="B15530">
        <v>26709</v>
      </c>
      <c r="C15530" t="s">
        <v>52871</v>
      </c>
      <c r="D15530">
        <v>37494.01</v>
      </c>
      <c r="E15530">
        <v>1437</v>
      </c>
      <c r="F15530" t="s">
        <v>1651</v>
      </c>
      <c r="G15530">
        <v>1437</v>
      </c>
      <c r="H15530" t="s">
        <v>1652</v>
      </c>
      <c r="I15530">
        <v>1437</v>
      </c>
      <c r="J15530" t="s">
        <v>1652</v>
      </c>
      <c r="K15530" t="s">
        <v>52872</v>
      </c>
      <c r="L15530">
        <v>6357993</v>
      </c>
      <c r="N15530">
        <v>1</v>
      </c>
    </row>
    <row r="15531" spans="1:14" x14ac:dyDescent="0.35">
      <c r="A15531" s="8" t="s">
        <v>52874</v>
      </c>
      <c r="B15531">
        <v>26710</v>
      </c>
      <c r="C15531" t="s">
        <v>52873</v>
      </c>
      <c r="D15531">
        <v>37495.01</v>
      </c>
      <c r="E15531">
        <v>1444</v>
      </c>
      <c r="F15531" t="s">
        <v>1651</v>
      </c>
      <c r="G15531">
        <v>1444</v>
      </c>
      <c r="H15531" t="s">
        <v>1652</v>
      </c>
      <c r="I15531">
        <v>1444</v>
      </c>
      <c r="J15531" t="s">
        <v>1652</v>
      </c>
      <c r="K15531" t="s">
        <v>52874</v>
      </c>
      <c r="L15531">
        <v>6508939</v>
      </c>
      <c r="N15531">
        <v>1</v>
      </c>
    </row>
    <row r="15532" spans="1:14" x14ac:dyDescent="0.35">
      <c r="A15532" s="8" t="s">
        <v>52876</v>
      </c>
      <c r="B15532">
        <v>26711</v>
      </c>
      <c r="C15532" t="s">
        <v>52875</v>
      </c>
      <c r="D15532">
        <v>37496.01</v>
      </c>
      <c r="E15532">
        <v>1519</v>
      </c>
      <c r="F15532" t="s">
        <v>1651</v>
      </c>
      <c r="G15532">
        <v>1519</v>
      </c>
      <c r="H15532" t="s">
        <v>1652</v>
      </c>
      <c r="I15532">
        <v>1519</v>
      </c>
      <c r="J15532" t="s">
        <v>1652</v>
      </c>
      <c r="K15532" t="s">
        <v>52876</v>
      </c>
      <c r="L15532">
        <v>6347604</v>
      </c>
      <c r="N15532">
        <v>1</v>
      </c>
    </row>
    <row r="15533" spans="1:14" x14ac:dyDescent="0.35">
      <c r="A15533" s="8" t="s">
        <v>52878</v>
      </c>
      <c r="B15533">
        <v>26712</v>
      </c>
      <c r="C15533" t="s">
        <v>52877</v>
      </c>
      <c r="D15533">
        <v>37497.01</v>
      </c>
      <c r="E15533">
        <v>1806</v>
      </c>
      <c r="F15533" t="s">
        <v>1651</v>
      </c>
      <c r="G15533">
        <v>1806</v>
      </c>
      <c r="H15533" t="s">
        <v>1652</v>
      </c>
      <c r="I15533">
        <v>1806</v>
      </c>
      <c r="J15533" t="s">
        <v>1652</v>
      </c>
      <c r="K15533" t="s">
        <v>52878</v>
      </c>
      <c r="L15533">
        <v>6800527</v>
      </c>
      <c r="N15533">
        <v>1</v>
      </c>
    </row>
    <row r="15534" spans="1:14" x14ac:dyDescent="0.35">
      <c r="A15534" s="8" t="s">
        <v>52880</v>
      </c>
      <c r="B15534">
        <v>26713</v>
      </c>
      <c r="C15534" t="s">
        <v>52879</v>
      </c>
      <c r="D15534">
        <v>37498.01</v>
      </c>
      <c r="E15534">
        <v>2020</v>
      </c>
      <c r="F15534" t="s">
        <v>1651</v>
      </c>
      <c r="G15534">
        <v>2020</v>
      </c>
      <c r="H15534" t="s">
        <v>1652</v>
      </c>
      <c r="I15534">
        <v>2020</v>
      </c>
      <c r="J15534" t="s">
        <v>1652</v>
      </c>
      <c r="K15534" t="s">
        <v>52880</v>
      </c>
      <c r="L15534">
        <v>6577315</v>
      </c>
      <c r="N15534">
        <v>1</v>
      </c>
    </row>
    <row r="15535" spans="1:14" x14ac:dyDescent="0.35">
      <c r="A15535" s="8" t="s">
        <v>52882</v>
      </c>
      <c r="B15535">
        <v>26714</v>
      </c>
      <c r="C15535" t="s">
        <v>52881</v>
      </c>
      <c r="D15535">
        <v>37499.01</v>
      </c>
      <c r="E15535">
        <v>2359</v>
      </c>
      <c r="F15535" t="s">
        <v>1651</v>
      </c>
      <c r="G15535">
        <v>2359</v>
      </c>
      <c r="H15535" t="s">
        <v>1652</v>
      </c>
      <c r="I15535">
        <v>2359</v>
      </c>
      <c r="J15535" t="s">
        <v>1652</v>
      </c>
      <c r="K15535" t="s">
        <v>52882</v>
      </c>
      <c r="L15535">
        <v>6832014</v>
      </c>
      <c r="N15535">
        <v>1</v>
      </c>
    </row>
    <row r="15536" spans="1:14" x14ac:dyDescent="0.35">
      <c r="A15536" s="8" t="s">
        <v>52884</v>
      </c>
      <c r="B15536">
        <v>26716</v>
      </c>
      <c r="C15536" t="s">
        <v>52883</v>
      </c>
      <c r="D15536">
        <v>37501.01</v>
      </c>
      <c r="E15536">
        <v>5302</v>
      </c>
      <c r="F15536" t="s">
        <v>5364</v>
      </c>
      <c r="G15536">
        <v>5302</v>
      </c>
      <c r="H15536" t="s">
        <v>1652</v>
      </c>
      <c r="I15536">
        <v>5302</v>
      </c>
      <c r="J15536" t="s">
        <v>1652</v>
      </c>
      <c r="K15536" t="s">
        <v>52884</v>
      </c>
      <c r="L15536">
        <v>6848141</v>
      </c>
      <c r="N15536">
        <v>1</v>
      </c>
    </row>
    <row r="15537" spans="1:14" x14ac:dyDescent="0.35">
      <c r="A15537" s="8" t="s">
        <v>52886</v>
      </c>
      <c r="B15537">
        <v>26717</v>
      </c>
      <c r="C15537" t="s">
        <v>52885</v>
      </c>
      <c r="D15537">
        <v>37502.01</v>
      </c>
      <c r="E15537">
        <v>2436</v>
      </c>
      <c r="F15537" t="s">
        <v>1651</v>
      </c>
      <c r="G15537">
        <v>2436</v>
      </c>
      <c r="H15537" t="s">
        <v>1652</v>
      </c>
      <c r="I15537">
        <v>2436</v>
      </c>
      <c r="J15537" t="s">
        <v>1652</v>
      </c>
      <c r="K15537" t="s">
        <v>52886</v>
      </c>
      <c r="L15537">
        <v>6947714</v>
      </c>
      <c r="N15537">
        <v>1</v>
      </c>
    </row>
    <row r="15538" spans="1:14" x14ac:dyDescent="0.35">
      <c r="A15538" s="8" t="s">
        <v>52888</v>
      </c>
      <c r="B15538">
        <v>26718</v>
      </c>
      <c r="C15538" t="s">
        <v>52887</v>
      </c>
      <c r="D15538">
        <v>37503.01</v>
      </c>
      <c r="E15538">
        <v>2434</v>
      </c>
      <c r="F15538" t="s">
        <v>1651</v>
      </c>
      <c r="G15538">
        <v>2434</v>
      </c>
      <c r="H15538" t="s">
        <v>1652</v>
      </c>
      <c r="I15538">
        <v>2434</v>
      </c>
      <c r="J15538" t="s">
        <v>1652</v>
      </c>
      <c r="K15538" t="s">
        <v>52888</v>
      </c>
      <c r="L15538">
        <v>6133847</v>
      </c>
      <c r="N15538">
        <v>1</v>
      </c>
    </row>
    <row r="15539" spans="1:14" x14ac:dyDescent="0.35">
      <c r="A15539" s="8" t="s">
        <v>52890</v>
      </c>
      <c r="B15539">
        <v>26719</v>
      </c>
      <c r="C15539" t="s">
        <v>52889</v>
      </c>
      <c r="D15539">
        <v>37504.01</v>
      </c>
      <c r="E15539">
        <v>6015</v>
      </c>
      <c r="F15539" t="s">
        <v>5364</v>
      </c>
      <c r="G15539">
        <v>6015</v>
      </c>
      <c r="H15539" t="s">
        <v>1652</v>
      </c>
      <c r="I15539">
        <v>6015</v>
      </c>
      <c r="J15539" t="s">
        <v>1652</v>
      </c>
      <c r="K15539" t="s">
        <v>52890</v>
      </c>
      <c r="L15539">
        <v>6266248</v>
      </c>
      <c r="N15539">
        <v>1</v>
      </c>
    </row>
    <row r="15540" spans="1:14" x14ac:dyDescent="0.35">
      <c r="A15540" s="8" t="s">
        <v>52892</v>
      </c>
      <c r="B15540">
        <v>26720</v>
      </c>
      <c r="C15540" t="s">
        <v>52891</v>
      </c>
      <c r="D15540">
        <v>37505.01</v>
      </c>
      <c r="E15540">
        <v>1321</v>
      </c>
      <c r="F15540" t="s">
        <v>1651</v>
      </c>
      <c r="G15540">
        <v>1321</v>
      </c>
      <c r="H15540" t="s">
        <v>1652</v>
      </c>
      <c r="I15540">
        <v>1321</v>
      </c>
      <c r="J15540" t="s">
        <v>1652</v>
      </c>
      <c r="K15540" t="s">
        <v>52892</v>
      </c>
      <c r="L15540">
        <v>6142047</v>
      </c>
      <c r="N15540">
        <v>1</v>
      </c>
    </row>
    <row r="15541" spans="1:14" x14ac:dyDescent="0.35">
      <c r="A15541" s="8" t="s">
        <v>52894</v>
      </c>
      <c r="B15541">
        <v>26721</v>
      </c>
      <c r="C15541" t="s">
        <v>52893</v>
      </c>
      <c r="D15541">
        <v>37506.01</v>
      </c>
      <c r="E15541">
        <v>5515</v>
      </c>
      <c r="F15541" t="s">
        <v>1651</v>
      </c>
      <c r="G15541">
        <v>5515</v>
      </c>
      <c r="H15541" t="s">
        <v>1652</v>
      </c>
      <c r="I15541">
        <v>5515</v>
      </c>
      <c r="J15541" t="s">
        <v>1652</v>
      </c>
      <c r="K15541" t="s">
        <v>52894</v>
      </c>
      <c r="L15541">
        <v>6142757</v>
      </c>
      <c r="N15541">
        <v>1</v>
      </c>
    </row>
    <row r="15542" spans="1:14" x14ac:dyDescent="0.35">
      <c r="A15542" s="8" t="s">
        <v>52896</v>
      </c>
      <c r="B15542">
        <v>26722</v>
      </c>
      <c r="C15542" t="s">
        <v>52895</v>
      </c>
      <c r="D15542">
        <v>37507.01</v>
      </c>
      <c r="E15542">
        <v>5388</v>
      </c>
      <c r="F15542" t="s">
        <v>1651</v>
      </c>
      <c r="G15542">
        <v>5388</v>
      </c>
      <c r="H15542" t="s">
        <v>1652</v>
      </c>
      <c r="I15542">
        <v>5388</v>
      </c>
      <c r="J15542" t="s">
        <v>1652</v>
      </c>
      <c r="K15542" t="s">
        <v>52896</v>
      </c>
      <c r="L15542">
        <v>6156770</v>
      </c>
      <c r="N15542">
        <v>1</v>
      </c>
    </row>
    <row r="15543" spans="1:14" x14ac:dyDescent="0.35">
      <c r="A15543" s="8" t="s">
        <v>52898</v>
      </c>
      <c r="B15543">
        <v>26723</v>
      </c>
      <c r="C15543" t="s">
        <v>52897</v>
      </c>
      <c r="D15543">
        <v>37508.01</v>
      </c>
      <c r="E15543">
        <v>5392</v>
      </c>
      <c r="F15543" t="s">
        <v>5364</v>
      </c>
      <c r="G15543">
        <v>5392</v>
      </c>
      <c r="H15543" t="s">
        <v>1652</v>
      </c>
      <c r="I15543">
        <v>5392</v>
      </c>
      <c r="J15543" t="s">
        <v>1652</v>
      </c>
      <c r="K15543" t="s">
        <v>52898</v>
      </c>
      <c r="L15543">
        <v>6162573</v>
      </c>
      <c r="N15543">
        <v>1</v>
      </c>
    </row>
    <row r="15544" spans="1:14" x14ac:dyDescent="0.35">
      <c r="A15544" s="8" t="s">
        <v>52900</v>
      </c>
      <c r="B15544">
        <v>26725</v>
      </c>
      <c r="C15544" t="s">
        <v>52899</v>
      </c>
      <c r="D15544">
        <v>37510.01</v>
      </c>
      <c r="E15544">
        <v>2461</v>
      </c>
      <c r="F15544" t="s">
        <v>1651</v>
      </c>
      <c r="G15544">
        <v>2461</v>
      </c>
      <c r="H15544" t="s">
        <v>1652</v>
      </c>
      <c r="I15544">
        <v>2461</v>
      </c>
      <c r="J15544" t="s">
        <v>1652</v>
      </c>
      <c r="K15544" t="s">
        <v>52900</v>
      </c>
      <c r="L15544">
        <v>6218562</v>
      </c>
      <c r="N15544">
        <v>1</v>
      </c>
    </row>
    <row r="15545" spans="1:14" x14ac:dyDescent="0.35">
      <c r="A15545" s="8" t="s">
        <v>52902</v>
      </c>
      <c r="B15545">
        <v>26726</v>
      </c>
      <c r="C15545" t="s">
        <v>52901</v>
      </c>
      <c r="D15545">
        <v>37511.01</v>
      </c>
      <c r="E15545">
        <v>5521</v>
      </c>
      <c r="F15545" t="s">
        <v>1651</v>
      </c>
      <c r="G15545">
        <v>5521</v>
      </c>
      <c r="H15545" t="s">
        <v>1652</v>
      </c>
      <c r="I15545">
        <v>5521</v>
      </c>
      <c r="J15545" t="s">
        <v>1652</v>
      </c>
      <c r="K15545" t="s">
        <v>52902</v>
      </c>
      <c r="L15545">
        <v>6198233</v>
      </c>
      <c r="N15545">
        <v>1</v>
      </c>
    </row>
    <row r="15546" spans="1:14" x14ac:dyDescent="0.35">
      <c r="A15546" s="8" t="s">
        <v>52904</v>
      </c>
      <c r="B15546">
        <v>26727</v>
      </c>
      <c r="C15546" t="s">
        <v>52903</v>
      </c>
      <c r="D15546">
        <v>37512.01</v>
      </c>
      <c r="E15546">
        <v>2460</v>
      </c>
      <c r="F15546" t="s">
        <v>1651</v>
      </c>
      <c r="G15546">
        <v>2460</v>
      </c>
      <c r="H15546" t="s">
        <v>1652</v>
      </c>
      <c r="I15546">
        <v>2460</v>
      </c>
      <c r="J15546" t="s">
        <v>1652</v>
      </c>
      <c r="K15546" t="s">
        <v>52904</v>
      </c>
      <c r="L15546">
        <v>6209049</v>
      </c>
      <c r="N15546">
        <v>1</v>
      </c>
    </row>
    <row r="15547" spans="1:14" x14ac:dyDescent="0.35">
      <c r="A15547" s="8" t="s">
        <v>52906</v>
      </c>
      <c r="B15547">
        <v>26728</v>
      </c>
      <c r="C15547" t="s">
        <v>52905</v>
      </c>
      <c r="D15547">
        <v>37513.01</v>
      </c>
      <c r="E15547">
        <v>5438</v>
      </c>
      <c r="F15547" t="s">
        <v>5364</v>
      </c>
      <c r="G15547">
        <v>5438</v>
      </c>
      <c r="H15547" t="s">
        <v>1652</v>
      </c>
      <c r="I15547">
        <v>5438</v>
      </c>
      <c r="J15547" t="s">
        <v>1652</v>
      </c>
      <c r="K15547" t="s">
        <v>52906</v>
      </c>
      <c r="L15547">
        <v>6275534</v>
      </c>
      <c r="N15547">
        <v>1</v>
      </c>
    </row>
    <row r="15548" spans="1:14" x14ac:dyDescent="0.35">
      <c r="A15548" s="8" t="s">
        <v>52908</v>
      </c>
      <c r="B15548">
        <v>26729</v>
      </c>
      <c r="C15548" t="s">
        <v>52907</v>
      </c>
      <c r="D15548">
        <v>37514.01</v>
      </c>
      <c r="E15548">
        <v>3036</v>
      </c>
      <c r="F15548" t="s">
        <v>1651</v>
      </c>
      <c r="G15548">
        <v>3036</v>
      </c>
      <c r="H15548" t="s">
        <v>1652</v>
      </c>
      <c r="I15548">
        <v>3036</v>
      </c>
      <c r="J15548" t="s">
        <v>1652</v>
      </c>
      <c r="K15548" t="s">
        <v>52908</v>
      </c>
      <c r="L15548">
        <v>6290991</v>
      </c>
      <c r="N15548">
        <v>1</v>
      </c>
    </row>
    <row r="15549" spans="1:14" x14ac:dyDescent="0.35">
      <c r="A15549" s="8" t="s">
        <v>52910</v>
      </c>
      <c r="B15549">
        <v>26730</v>
      </c>
      <c r="C15549" t="s">
        <v>52909</v>
      </c>
      <c r="D15549">
        <v>37515.01</v>
      </c>
      <c r="E15549">
        <v>5484</v>
      </c>
      <c r="F15549" t="s">
        <v>1651</v>
      </c>
      <c r="G15549">
        <v>5484</v>
      </c>
      <c r="H15549" t="s">
        <v>1652</v>
      </c>
      <c r="I15549">
        <v>5484</v>
      </c>
      <c r="J15549" t="s">
        <v>1652</v>
      </c>
      <c r="K15549" t="s">
        <v>52910</v>
      </c>
      <c r="L15549">
        <v>6338493</v>
      </c>
      <c r="N15549">
        <v>1</v>
      </c>
    </row>
    <row r="15550" spans="1:14" x14ac:dyDescent="0.35">
      <c r="A15550" s="8" t="s">
        <v>52912</v>
      </c>
      <c r="B15550">
        <v>26731</v>
      </c>
      <c r="C15550" t="s">
        <v>52911</v>
      </c>
      <c r="D15550">
        <v>37516.01</v>
      </c>
      <c r="E15550">
        <v>5489</v>
      </c>
      <c r="F15550" t="s">
        <v>5364</v>
      </c>
      <c r="G15550">
        <v>5489</v>
      </c>
      <c r="H15550" t="s">
        <v>1652</v>
      </c>
      <c r="I15550">
        <v>5489</v>
      </c>
      <c r="J15550" t="s">
        <v>1652</v>
      </c>
      <c r="K15550" t="s">
        <v>52912</v>
      </c>
      <c r="L15550">
        <v>6338318</v>
      </c>
      <c r="N15550">
        <v>1</v>
      </c>
    </row>
    <row r="15551" spans="1:14" x14ac:dyDescent="0.35">
      <c r="A15551" s="8" t="s">
        <v>52914</v>
      </c>
      <c r="B15551">
        <v>26732</v>
      </c>
      <c r="C15551" t="s">
        <v>52913</v>
      </c>
      <c r="D15551">
        <v>37517.01</v>
      </c>
      <c r="E15551">
        <v>1533</v>
      </c>
      <c r="F15551" t="s">
        <v>1651</v>
      </c>
      <c r="G15551">
        <v>1533</v>
      </c>
      <c r="H15551" t="s">
        <v>1652</v>
      </c>
      <c r="I15551">
        <v>1533</v>
      </c>
      <c r="J15551" t="s">
        <v>1652</v>
      </c>
      <c r="K15551" t="s">
        <v>52914</v>
      </c>
      <c r="L15551">
        <v>6344553</v>
      </c>
      <c r="N15551">
        <v>1</v>
      </c>
    </row>
    <row r="15552" spans="1:14" x14ac:dyDescent="0.35">
      <c r="A15552" s="8" t="s">
        <v>52916</v>
      </c>
      <c r="B15552">
        <v>26734</v>
      </c>
      <c r="C15552" t="s">
        <v>52915</v>
      </c>
      <c r="D15552">
        <v>37519.01</v>
      </c>
      <c r="E15552">
        <v>5490</v>
      </c>
      <c r="F15552" t="s">
        <v>5364</v>
      </c>
      <c r="G15552">
        <v>5490</v>
      </c>
      <c r="H15552" t="s">
        <v>1652</v>
      </c>
      <c r="I15552">
        <v>5490</v>
      </c>
      <c r="J15552" t="s">
        <v>1652</v>
      </c>
      <c r="K15552" t="s">
        <v>52916</v>
      </c>
      <c r="L15552">
        <v>6352642</v>
      </c>
      <c r="N15552">
        <v>1</v>
      </c>
    </row>
    <row r="15553" spans="1:14" x14ac:dyDescent="0.35">
      <c r="A15553" s="8" t="s">
        <v>52918</v>
      </c>
      <c r="B15553">
        <v>26735</v>
      </c>
      <c r="C15553" t="s">
        <v>52917</v>
      </c>
      <c r="D15553">
        <v>37520.01</v>
      </c>
      <c r="E15553">
        <v>4104</v>
      </c>
      <c r="F15553" t="s">
        <v>1651</v>
      </c>
      <c r="G15553">
        <v>4104</v>
      </c>
      <c r="H15553" t="s">
        <v>1652</v>
      </c>
      <c r="I15553">
        <v>4104</v>
      </c>
      <c r="J15553" t="s">
        <v>1652</v>
      </c>
      <c r="K15553" t="s">
        <v>52918</v>
      </c>
      <c r="L15553">
        <v>6354143</v>
      </c>
      <c r="N15553">
        <v>1</v>
      </c>
    </row>
    <row r="15554" spans="1:14" x14ac:dyDescent="0.35">
      <c r="A15554" s="8" t="s">
        <v>52920</v>
      </c>
      <c r="B15554">
        <v>26736</v>
      </c>
      <c r="C15554" t="s">
        <v>52919</v>
      </c>
      <c r="D15554">
        <v>37521.01</v>
      </c>
      <c r="E15554">
        <v>4105</v>
      </c>
      <c r="F15554" t="s">
        <v>5364</v>
      </c>
      <c r="G15554">
        <v>4105</v>
      </c>
      <c r="H15554" t="s">
        <v>1652</v>
      </c>
      <c r="I15554">
        <v>4105</v>
      </c>
      <c r="J15554" t="s">
        <v>1652</v>
      </c>
      <c r="K15554" t="s">
        <v>52920</v>
      </c>
      <c r="L15554">
        <v>6397870</v>
      </c>
      <c r="N15554">
        <v>1</v>
      </c>
    </row>
    <row r="15555" spans="1:14" x14ac:dyDescent="0.35">
      <c r="A15555" s="8" t="s">
        <v>52922</v>
      </c>
      <c r="B15555">
        <v>26737</v>
      </c>
      <c r="C15555" t="s">
        <v>52921</v>
      </c>
      <c r="D15555">
        <v>37522.01</v>
      </c>
      <c r="E15555">
        <v>6138</v>
      </c>
      <c r="F15555" t="s">
        <v>5364</v>
      </c>
      <c r="G15555">
        <v>6138</v>
      </c>
      <c r="H15555" t="s">
        <v>1652</v>
      </c>
      <c r="I15555">
        <v>6138</v>
      </c>
      <c r="J15555" t="s">
        <v>1652</v>
      </c>
      <c r="K15555" t="s">
        <v>52922</v>
      </c>
      <c r="L15555">
        <v>6430162</v>
      </c>
      <c r="N15555">
        <v>1</v>
      </c>
    </row>
    <row r="15556" spans="1:14" x14ac:dyDescent="0.35">
      <c r="A15556" s="8" t="s">
        <v>52924</v>
      </c>
      <c r="B15556">
        <v>26738</v>
      </c>
      <c r="C15556" t="s">
        <v>52923</v>
      </c>
      <c r="D15556">
        <v>37523.01</v>
      </c>
      <c r="E15556">
        <v>6160</v>
      </c>
      <c r="F15556" t="s">
        <v>5364</v>
      </c>
      <c r="G15556">
        <v>6160</v>
      </c>
      <c r="H15556" t="s">
        <v>1652</v>
      </c>
      <c r="I15556">
        <v>6160</v>
      </c>
      <c r="J15556" t="s">
        <v>1652</v>
      </c>
      <c r="K15556" t="s">
        <v>52924</v>
      </c>
      <c r="L15556">
        <v>6432135</v>
      </c>
      <c r="N15556">
        <v>1</v>
      </c>
    </row>
    <row r="15557" spans="1:14" x14ac:dyDescent="0.35">
      <c r="A15557" s="8" t="s">
        <v>52926</v>
      </c>
      <c r="B15557">
        <v>26739</v>
      </c>
      <c r="C15557" t="s">
        <v>52925</v>
      </c>
      <c r="D15557">
        <v>37524.01</v>
      </c>
      <c r="E15557">
        <v>4909</v>
      </c>
      <c r="F15557" t="s">
        <v>5364</v>
      </c>
      <c r="G15557">
        <v>4909</v>
      </c>
      <c r="H15557" t="s">
        <v>1652</v>
      </c>
      <c r="I15557">
        <v>4909</v>
      </c>
      <c r="J15557" t="s">
        <v>1652</v>
      </c>
      <c r="K15557" t="s">
        <v>52926</v>
      </c>
      <c r="L15557">
        <v>6432276</v>
      </c>
      <c r="N15557">
        <v>1</v>
      </c>
    </row>
    <row r="15558" spans="1:14" x14ac:dyDescent="0.35">
      <c r="A15558" s="8" t="s">
        <v>52928</v>
      </c>
      <c r="B15558">
        <v>26740</v>
      </c>
      <c r="C15558" t="s">
        <v>52927</v>
      </c>
      <c r="D15558">
        <v>37525.01</v>
      </c>
      <c r="E15558">
        <v>2497</v>
      </c>
      <c r="F15558" t="s">
        <v>1651</v>
      </c>
      <c r="G15558">
        <v>2497</v>
      </c>
      <c r="H15558" t="s">
        <v>1652</v>
      </c>
      <c r="I15558">
        <v>2497</v>
      </c>
      <c r="J15558" t="s">
        <v>1652</v>
      </c>
      <c r="K15558" t="s">
        <v>52928</v>
      </c>
      <c r="L15558">
        <v>6434498</v>
      </c>
      <c r="N15558">
        <v>1</v>
      </c>
    </row>
    <row r="15559" spans="1:14" x14ac:dyDescent="0.35">
      <c r="A15559" s="8" t="s">
        <v>52930</v>
      </c>
      <c r="B15559">
        <v>26741</v>
      </c>
      <c r="C15559" t="s">
        <v>52929</v>
      </c>
      <c r="D15559">
        <v>37526.01</v>
      </c>
      <c r="E15559">
        <v>2455</v>
      </c>
      <c r="F15559" t="s">
        <v>1651</v>
      </c>
      <c r="G15559">
        <v>2455</v>
      </c>
      <c r="H15559" t="s">
        <v>1652</v>
      </c>
      <c r="I15559">
        <v>2455</v>
      </c>
      <c r="J15559" t="s">
        <v>1652</v>
      </c>
      <c r="K15559" t="s">
        <v>52930</v>
      </c>
      <c r="L15559">
        <v>6441573</v>
      </c>
      <c r="N15559">
        <v>1</v>
      </c>
    </row>
    <row r="15560" spans="1:14" x14ac:dyDescent="0.35">
      <c r="A15560" s="8" t="s">
        <v>52932</v>
      </c>
      <c r="B15560">
        <v>26743</v>
      </c>
      <c r="C15560" t="s">
        <v>52931</v>
      </c>
      <c r="D15560">
        <v>37528.01</v>
      </c>
      <c r="E15560">
        <v>6158</v>
      </c>
      <c r="F15560" t="s">
        <v>5364</v>
      </c>
      <c r="G15560">
        <v>6158</v>
      </c>
      <c r="H15560" t="s">
        <v>1652</v>
      </c>
      <c r="I15560">
        <v>6158</v>
      </c>
      <c r="J15560" t="s">
        <v>1652</v>
      </c>
      <c r="K15560" t="s">
        <v>52932</v>
      </c>
      <c r="L15560">
        <v>6439299</v>
      </c>
      <c r="N15560">
        <v>1</v>
      </c>
    </row>
    <row r="15561" spans="1:14" x14ac:dyDescent="0.35">
      <c r="A15561" s="8" t="s">
        <v>52934</v>
      </c>
      <c r="B15561">
        <v>26744</v>
      </c>
      <c r="C15561" t="s">
        <v>52933</v>
      </c>
      <c r="D15561">
        <v>37529.01</v>
      </c>
      <c r="E15561">
        <v>6124</v>
      </c>
      <c r="F15561" t="s">
        <v>5364</v>
      </c>
      <c r="G15561">
        <v>6124</v>
      </c>
      <c r="H15561" t="s">
        <v>1652</v>
      </c>
      <c r="I15561">
        <v>6124</v>
      </c>
      <c r="J15561" t="s">
        <v>1652</v>
      </c>
      <c r="K15561" t="s">
        <v>52934</v>
      </c>
      <c r="L15561">
        <v>6453374</v>
      </c>
      <c r="N15561">
        <v>1</v>
      </c>
    </row>
    <row r="15562" spans="1:14" x14ac:dyDescent="0.35">
      <c r="A15562" s="8" t="s">
        <v>52936</v>
      </c>
      <c r="B15562">
        <v>26745</v>
      </c>
      <c r="C15562" t="s">
        <v>52935</v>
      </c>
      <c r="D15562">
        <v>37530.01</v>
      </c>
      <c r="E15562">
        <v>6152</v>
      </c>
      <c r="F15562" t="s">
        <v>1651</v>
      </c>
      <c r="G15562">
        <v>6152</v>
      </c>
      <c r="H15562" t="s">
        <v>1652</v>
      </c>
      <c r="I15562">
        <v>6152</v>
      </c>
      <c r="J15562" t="s">
        <v>1652</v>
      </c>
      <c r="K15562" t="s">
        <v>52936</v>
      </c>
      <c r="L15562">
        <v>6518358</v>
      </c>
      <c r="N15562">
        <v>1</v>
      </c>
    </row>
    <row r="15563" spans="1:14" x14ac:dyDescent="0.35">
      <c r="A15563" s="8" t="s">
        <v>52938</v>
      </c>
      <c r="B15563">
        <v>26746</v>
      </c>
      <c r="C15563" t="s">
        <v>52937</v>
      </c>
      <c r="D15563">
        <v>37531.01</v>
      </c>
      <c r="E15563">
        <v>6230</v>
      </c>
      <c r="F15563" t="s">
        <v>1651</v>
      </c>
      <c r="G15563">
        <v>6230</v>
      </c>
      <c r="H15563" t="s">
        <v>1652</v>
      </c>
      <c r="I15563">
        <v>6230</v>
      </c>
      <c r="J15563" t="s">
        <v>1652</v>
      </c>
      <c r="K15563" t="s">
        <v>52938</v>
      </c>
      <c r="L15563">
        <v>6578567</v>
      </c>
      <c r="N15563">
        <v>1</v>
      </c>
    </row>
    <row r="15564" spans="1:14" x14ac:dyDescent="0.35">
      <c r="A15564" s="8" t="s">
        <v>52940</v>
      </c>
      <c r="B15564">
        <v>26747</v>
      </c>
      <c r="C15564" t="s">
        <v>52939</v>
      </c>
      <c r="D15564">
        <v>37532.01</v>
      </c>
      <c r="E15564">
        <v>4108</v>
      </c>
      <c r="F15564" t="s">
        <v>1651</v>
      </c>
      <c r="G15564">
        <v>4108</v>
      </c>
      <c r="H15564" t="s">
        <v>1652</v>
      </c>
      <c r="I15564">
        <v>4108</v>
      </c>
      <c r="J15564" t="s">
        <v>1652</v>
      </c>
      <c r="K15564" t="s">
        <v>52940</v>
      </c>
      <c r="L15564">
        <v>6522746</v>
      </c>
      <c r="N15564">
        <v>1</v>
      </c>
    </row>
    <row r="15565" spans="1:14" x14ac:dyDescent="0.35">
      <c r="A15565" s="8" t="s">
        <v>52942</v>
      </c>
      <c r="B15565">
        <v>26748</v>
      </c>
      <c r="C15565" t="s">
        <v>52941</v>
      </c>
      <c r="D15565">
        <v>37533.01</v>
      </c>
      <c r="E15565">
        <v>6192</v>
      </c>
      <c r="F15565" t="s">
        <v>1651</v>
      </c>
      <c r="G15565">
        <v>6192</v>
      </c>
      <c r="H15565" t="s">
        <v>1652</v>
      </c>
      <c r="I15565">
        <v>6192</v>
      </c>
      <c r="J15565" t="s">
        <v>1652</v>
      </c>
      <c r="K15565" t="s">
        <v>52942</v>
      </c>
      <c r="L15565">
        <v>6553456</v>
      </c>
      <c r="N15565">
        <v>1</v>
      </c>
    </row>
    <row r="15566" spans="1:14" x14ac:dyDescent="0.35">
      <c r="A15566" s="8" t="s">
        <v>52944</v>
      </c>
      <c r="B15566">
        <v>26749</v>
      </c>
      <c r="C15566" t="s">
        <v>52943</v>
      </c>
      <c r="D15566">
        <v>37534.01</v>
      </c>
      <c r="E15566">
        <v>3016</v>
      </c>
      <c r="F15566" t="s">
        <v>1651</v>
      </c>
      <c r="G15566">
        <v>3016</v>
      </c>
      <c r="H15566" t="s">
        <v>1652</v>
      </c>
      <c r="I15566">
        <v>3016</v>
      </c>
      <c r="J15566" t="s">
        <v>1652</v>
      </c>
      <c r="K15566" t="s">
        <v>52944</v>
      </c>
      <c r="L15566">
        <v>6568041</v>
      </c>
      <c r="N15566">
        <v>1</v>
      </c>
    </row>
    <row r="15567" spans="1:14" x14ac:dyDescent="0.35">
      <c r="A15567" s="8" t="s">
        <v>52946</v>
      </c>
      <c r="B15567">
        <v>26750</v>
      </c>
      <c r="C15567" t="s">
        <v>52945</v>
      </c>
      <c r="D15567">
        <v>37535.01</v>
      </c>
      <c r="E15567">
        <v>6020</v>
      </c>
      <c r="F15567" t="s">
        <v>5364</v>
      </c>
      <c r="G15567">
        <v>6020</v>
      </c>
      <c r="H15567" t="s">
        <v>1652</v>
      </c>
      <c r="I15567">
        <v>6020</v>
      </c>
      <c r="J15567" t="s">
        <v>1652</v>
      </c>
      <c r="K15567" t="s">
        <v>52946</v>
      </c>
      <c r="L15567">
        <v>6581082</v>
      </c>
      <c r="N15567">
        <v>1</v>
      </c>
    </row>
    <row r="15568" spans="1:14" x14ac:dyDescent="0.35">
      <c r="A15568" s="8" t="s">
        <v>52948</v>
      </c>
      <c r="B15568">
        <v>26751</v>
      </c>
      <c r="C15568" t="s">
        <v>52947</v>
      </c>
      <c r="D15568">
        <v>37536.01</v>
      </c>
      <c r="E15568">
        <v>6233</v>
      </c>
      <c r="F15568" t="s">
        <v>5364</v>
      </c>
      <c r="G15568">
        <v>6233</v>
      </c>
      <c r="H15568" t="s">
        <v>1652</v>
      </c>
      <c r="I15568">
        <v>6233</v>
      </c>
      <c r="J15568" t="s">
        <v>1652</v>
      </c>
      <c r="K15568" t="s">
        <v>52948</v>
      </c>
      <c r="L15568">
        <v>6586076</v>
      </c>
      <c r="N15568">
        <v>1</v>
      </c>
    </row>
    <row r="15569" spans="1:14" x14ac:dyDescent="0.35">
      <c r="A15569" s="8" t="s">
        <v>52950</v>
      </c>
      <c r="B15569">
        <v>26753</v>
      </c>
      <c r="C15569" t="s">
        <v>52949</v>
      </c>
      <c r="D15569">
        <v>37538.01</v>
      </c>
      <c r="E15569">
        <v>6021</v>
      </c>
      <c r="F15569" t="s">
        <v>5364</v>
      </c>
      <c r="G15569">
        <v>6021</v>
      </c>
      <c r="H15569" t="s">
        <v>1652</v>
      </c>
      <c r="I15569">
        <v>6021</v>
      </c>
      <c r="J15569" t="s">
        <v>1652</v>
      </c>
      <c r="K15569" t="s">
        <v>52950</v>
      </c>
      <c r="L15569">
        <v>6604008</v>
      </c>
      <c r="N15569">
        <v>1</v>
      </c>
    </row>
    <row r="15570" spans="1:14" x14ac:dyDescent="0.35">
      <c r="A15570" s="8" t="s">
        <v>52952</v>
      </c>
      <c r="B15570">
        <v>26754</v>
      </c>
      <c r="C15570" t="s">
        <v>52951</v>
      </c>
      <c r="D15570">
        <v>37539.01</v>
      </c>
      <c r="E15570">
        <v>6243</v>
      </c>
      <c r="F15570" t="s">
        <v>1651</v>
      </c>
      <c r="G15570">
        <v>6243</v>
      </c>
      <c r="H15570" t="s">
        <v>1652</v>
      </c>
      <c r="I15570">
        <v>6243</v>
      </c>
      <c r="J15570" t="s">
        <v>1652</v>
      </c>
      <c r="K15570" t="s">
        <v>52952</v>
      </c>
      <c r="L15570">
        <v>6609489</v>
      </c>
      <c r="N15570">
        <v>1</v>
      </c>
    </row>
    <row r="15571" spans="1:14" x14ac:dyDescent="0.35">
      <c r="A15571" s="8" t="s">
        <v>52954</v>
      </c>
      <c r="B15571">
        <v>26755</v>
      </c>
      <c r="C15571" t="s">
        <v>52953</v>
      </c>
      <c r="D15571">
        <v>37540.01</v>
      </c>
      <c r="E15571">
        <v>3064</v>
      </c>
      <c r="F15571" t="s">
        <v>5364</v>
      </c>
      <c r="G15571">
        <v>3064</v>
      </c>
      <c r="H15571" t="s">
        <v>1652</v>
      </c>
      <c r="I15571">
        <v>3064</v>
      </c>
      <c r="J15571" t="s">
        <v>1652</v>
      </c>
      <c r="K15571" t="s">
        <v>52954</v>
      </c>
      <c r="L15571" t="s">
        <v>52955</v>
      </c>
      <c r="N15571">
        <v>1</v>
      </c>
    </row>
    <row r="15572" spans="1:14" x14ac:dyDescent="0.35">
      <c r="A15572" s="8" t="s">
        <v>52957</v>
      </c>
      <c r="B15572">
        <v>26756</v>
      </c>
      <c r="C15572" t="s">
        <v>52956</v>
      </c>
      <c r="D15572">
        <v>37541.01</v>
      </c>
      <c r="E15572">
        <v>6509</v>
      </c>
      <c r="F15572" t="s">
        <v>5364</v>
      </c>
      <c r="G15572">
        <v>6509</v>
      </c>
      <c r="H15572" t="s">
        <v>1652</v>
      </c>
      <c r="I15572">
        <v>6509</v>
      </c>
      <c r="J15572" t="s">
        <v>1652</v>
      </c>
      <c r="K15572" t="s">
        <v>52957</v>
      </c>
      <c r="L15572" t="s">
        <v>52958</v>
      </c>
      <c r="N15572">
        <v>1</v>
      </c>
    </row>
    <row r="15573" spans="1:14" x14ac:dyDescent="0.35">
      <c r="A15573" s="8" t="s">
        <v>52960</v>
      </c>
      <c r="B15573">
        <v>26757</v>
      </c>
      <c r="C15573" t="s">
        <v>52959</v>
      </c>
      <c r="D15573">
        <v>37542.01</v>
      </c>
      <c r="E15573">
        <v>8021</v>
      </c>
      <c r="F15573" t="s">
        <v>1651</v>
      </c>
      <c r="G15573">
        <v>8021</v>
      </c>
      <c r="H15573" t="s">
        <v>1652</v>
      </c>
      <c r="I15573">
        <v>8021</v>
      </c>
      <c r="J15573" t="s">
        <v>1652</v>
      </c>
      <c r="K15573" t="s">
        <v>52960</v>
      </c>
      <c r="L15573" t="s">
        <v>52961</v>
      </c>
      <c r="N15573">
        <v>1</v>
      </c>
    </row>
    <row r="15574" spans="1:14" x14ac:dyDescent="0.35">
      <c r="A15574" s="8" t="s">
        <v>52963</v>
      </c>
      <c r="B15574">
        <v>26758</v>
      </c>
      <c r="C15574" t="s">
        <v>52962</v>
      </c>
      <c r="D15574">
        <v>37543.01</v>
      </c>
      <c r="E15574">
        <v>8040</v>
      </c>
      <c r="F15574" t="s">
        <v>5364</v>
      </c>
      <c r="G15574">
        <v>8040</v>
      </c>
      <c r="H15574" t="s">
        <v>1652</v>
      </c>
      <c r="I15574">
        <v>8040</v>
      </c>
      <c r="J15574" t="s">
        <v>1652</v>
      </c>
      <c r="K15574" t="s">
        <v>52963</v>
      </c>
      <c r="L15574" t="s">
        <v>52964</v>
      </c>
      <c r="N15574">
        <v>1</v>
      </c>
    </row>
    <row r="15575" spans="1:14" x14ac:dyDescent="0.35">
      <c r="A15575" s="8" t="s">
        <v>52966</v>
      </c>
      <c r="B15575">
        <v>26759</v>
      </c>
      <c r="C15575" t="s">
        <v>52965</v>
      </c>
      <c r="D15575">
        <v>37544.01</v>
      </c>
      <c r="E15575">
        <v>8050</v>
      </c>
      <c r="F15575" t="s">
        <v>5364</v>
      </c>
      <c r="G15575">
        <v>8050</v>
      </c>
      <c r="H15575" t="s">
        <v>1652</v>
      </c>
      <c r="I15575">
        <v>8050</v>
      </c>
      <c r="J15575" t="s">
        <v>1652</v>
      </c>
      <c r="K15575" t="s">
        <v>52966</v>
      </c>
      <c r="L15575">
        <v>6697202</v>
      </c>
      <c r="N15575">
        <v>1</v>
      </c>
    </row>
    <row r="15576" spans="1:14" x14ac:dyDescent="0.35">
      <c r="A15576" s="8" t="s">
        <v>52968</v>
      </c>
      <c r="B15576">
        <v>26760</v>
      </c>
      <c r="C15576" t="s">
        <v>52967</v>
      </c>
      <c r="D15576">
        <v>37545.01</v>
      </c>
      <c r="E15576">
        <v>8085</v>
      </c>
      <c r="F15576" t="s">
        <v>5364</v>
      </c>
      <c r="G15576">
        <v>8085</v>
      </c>
      <c r="H15576" t="s">
        <v>1652</v>
      </c>
      <c r="I15576">
        <v>8085</v>
      </c>
      <c r="J15576" t="s">
        <v>1652</v>
      </c>
      <c r="K15576" t="s">
        <v>52968</v>
      </c>
      <c r="L15576">
        <v>6737766</v>
      </c>
      <c r="N15576">
        <v>1</v>
      </c>
    </row>
    <row r="15577" spans="1:14" x14ac:dyDescent="0.35">
      <c r="A15577" s="8" t="s">
        <v>52970</v>
      </c>
      <c r="B15577">
        <v>26761</v>
      </c>
      <c r="C15577" t="s">
        <v>52969</v>
      </c>
      <c r="D15577">
        <v>37546.01</v>
      </c>
      <c r="E15577">
        <v>8107</v>
      </c>
      <c r="F15577" t="s">
        <v>5364</v>
      </c>
      <c r="G15577">
        <v>8107</v>
      </c>
      <c r="H15577" t="s">
        <v>1652</v>
      </c>
      <c r="I15577">
        <v>8107</v>
      </c>
      <c r="J15577" t="s">
        <v>1652</v>
      </c>
      <c r="K15577" t="s">
        <v>52970</v>
      </c>
      <c r="L15577" t="s">
        <v>52971</v>
      </c>
      <c r="N15577">
        <v>1</v>
      </c>
    </row>
    <row r="15578" spans="1:14" x14ac:dyDescent="0.35">
      <c r="A15578" s="8" t="s">
        <v>52973</v>
      </c>
      <c r="B15578">
        <v>26762</v>
      </c>
      <c r="C15578" t="s">
        <v>52972</v>
      </c>
      <c r="D15578">
        <v>37547.01</v>
      </c>
      <c r="E15578">
        <v>9955</v>
      </c>
      <c r="F15578" t="s">
        <v>1651</v>
      </c>
      <c r="G15578">
        <v>9955</v>
      </c>
      <c r="H15578" t="s">
        <v>1652</v>
      </c>
      <c r="I15578">
        <v>9955</v>
      </c>
      <c r="J15578" t="s">
        <v>1652</v>
      </c>
      <c r="K15578" t="s">
        <v>52973</v>
      </c>
      <c r="L15578">
        <v>6718783</v>
      </c>
      <c r="N15578">
        <v>1</v>
      </c>
    </row>
    <row r="15579" spans="1:14" x14ac:dyDescent="0.35">
      <c r="A15579" s="8" t="s">
        <v>52975</v>
      </c>
      <c r="B15579">
        <v>26763</v>
      </c>
      <c r="C15579" t="s">
        <v>52974</v>
      </c>
      <c r="D15579">
        <v>37548.01</v>
      </c>
      <c r="E15579">
        <v>8261</v>
      </c>
      <c r="F15579" t="s">
        <v>1651</v>
      </c>
      <c r="G15579">
        <v>8261</v>
      </c>
      <c r="H15579" t="s">
        <v>1652</v>
      </c>
      <c r="I15579">
        <v>8261</v>
      </c>
      <c r="J15579" t="s">
        <v>1652</v>
      </c>
      <c r="K15579" t="s">
        <v>52975</v>
      </c>
      <c r="L15579">
        <v>6652052</v>
      </c>
      <c r="N15579">
        <v>1</v>
      </c>
    </row>
    <row r="15580" spans="1:14" x14ac:dyDescent="0.35">
      <c r="A15580" s="8" t="s">
        <v>52977</v>
      </c>
      <c r="B15580">
        <v>26764</v>
      </c>
      <c r="C15580" t="s">
        <v>52976</v>
      </c>
      <c r="D15580">
        <v>37549.01</v>
      </c>
      <c r="E15580">
        <v>3213</v>
      </c>
      <c r="F15580" t="s">
        <v>5364</v>
      </c>
      <c r="G15580">
        <v>3213</v>
      </c>
      <c r="H15580" t="s">
        <v>1652</v>
      </c>
      <c r="I15580">
        <v>3213</v>
      </c>
      <c r="J15580" t="s">
        <v>1652</v>
      </c>
      <c r="K15580" t="s">
        <v>52977</v>
      </c>
      <c r="L15580">
        <v>6665049</v>
      </c>
      <c r="N15580">
        <v>1</v>
      </c>
    </row>
    <row r="15581" spans="1:14" x14ac:dyDescent="0.35">
      <c r="A15581" s="8" t="s">
        <v>52979</v>
      </c>
      <c r="B15581">
        <v>26765</v>
      </c>
      <c r="C15581" t="s">
        <v>52978</v>
      </c>
      <c r="D15581">
        <v>37550.01</v>
      </c>
      <c r="E15581">
        <v>3296</v>
      </c>
      <c r="F15581" t="s">
        <v>1651</v>
      </c>
      <c r="G15581">
        <v>3296</v>
      </c>
      <c r="H15581" t="s">
        <v>1652</v>
      </c>
      <c r="I15581">
        <v>3296</v>
      </c>
      <c r="J15581" t="s">
        <v>1652</v>
      </c>
      <c r="K15581" t="s">
        <v>52979</v>
      </c>
      <c r="L15581" t="s">
        <v>52980</v>
      </c>
      <c r="N15581">
        <v>1</v>
      </c>
    </row>
    <row r="15582" spans="1:14" x14ac:dyDescent="0.35">
      <c r="A15582" s="8" t="s">
        <v>52982</v>
      </c>
      <c r="B15582">
        <v>26767</v>
      </c>
      <c r="C15582" t="s">
        <v>52981</v>
      </c>
      <c r="D15582">
        <v>37552.01</v>
      </c>
      <c r="E15582">
        <v>3450</v>
      </c>
      <c r="F15582" t="s">
        <v>1651</v>
      </c>
      <c r="G15582">
        <v>3450</v>
      </c>
      <c r="H15582" t="s">
        <v>1652</v>
      </c>
      <c r="I15582">
        <v>3450</v>
      </c>
      <c r="J15582" t="s">
        <v>1652</v>
      </c>
      <c r="K15582" t="s">
        <v>52982</v>
      </c>
      <c r="L15582" t="s">
        <v>52983</v>
      </c>
      <c r="N15582">
        <v>1</v>
      </c>
    </row>
    <row r="15583" spans="1:14" x14ac:dyDescent="0.35">
      <c r="A15583" s="8" t="s">
        <v>52985</v>
      </c>
      <c r="B15583">
        <v>26769</v>
      </c>
      <c r="C15583" t="s">
        <v>52984</v>
      </c>
      <c r="D15583">
        <v>37554.01</v>
      </c>
      <c r="E15583">
        <v>3294</v>
      </c>
      <c r="F15583" t="s">
        <v>5364</v>
      </c>
      <c r="G15583">
        <v>3294</v>
      </c>
      <c r="H15583" t="s">
        <v>1652</v>
      </c>
      <c r="I15583">
        <v>3294</v>
      </c>
      <c r="J15583" t="s">
        <v>1652</v>
      </c>
      <c r="K15583" t="s">
        <v>52985</v>
      </c>
      <c r="L15583" t="s">
        <v>52986</v>
      </c>
      <c r="N15583">
        <v>1</v>
      </c>
    </row>
    <row r="15584" spans="1:14" x14ac:dyDescent="0.35">
      <c r="A15584" s="8" t="s">
        <v>52988</v>
      </c>
      <c r="B15584">
        <v>26770</v>
      </c>
      <c r="C15584" t="s">
        <v>52987</v>
      </c>
      <c r="D15584">
        <v>37555.01</v>
      </c>
      <c r="E15584">
        <v>3303</v>
      </c>
      <c r="F15584" t="s">
        <v>5364</v>
      </c>
      <c r="G15584">
        <v>3303</v>
      </c>
      <c r="H15584" t="s">
        <v>1652</v>
      </c>
      <c r="I15584">
        <v>3303</v>
      </c>
      <c r="J15584" t="s">
        <v>1652</v>
      </c>
      <c r="K15584" t="s">
        <v>52988</v>
      </c>
      <c r="L15584" t="s">
        <v>52989</v>
      </c>
      <c r="N15584">
        <v>1</v>
      </c>
    </row>
    <row r="15585" spans="1:14" x14ac:dyDescent="0.35">
      <c r="A15585" s="8" t="s">
        <v>52991</v>
      </c>
      <c r="B15585">
        <v>26771</v>
      </c>
      <c r="C15585" t="s">
        <v>52990</v>
      </c>
      <c r="D15585">
        <v>37556.01</v>
      </c>
      <c r="E15585">
        <v>3323</v>
      </c>
      <c r="F15585" t="s">
        <v>5364</v>
      </c>
      <c r="G15585">
        <v>3323</v>
      </c>
      <c r="H15585" t="s">
        <v>1652</v>
      </c>
      <c r="I15585">
        <v>3323</v>
      </c>
      <c r="J15585" t="s">
        <v>1652</v>
      </c>
      <c r="K15585" t="s">
        <v>52991</v>
      </c>
      <c r="L15585" t="s">
        <v>52992</v>
      </c>
      <c r="N15585">
        <v>1</v>
      </c>
    </row>
    <row r="15586" spans="1:14" x14ac:dyDescent="0.35">
      <c r="A15586" s="8" t="s">
        <v>52994</v>
      </c>
      <c r="B15586">
        <v>26772</v>
      </c>
      <c r="C15586" t="s">
        <v>52993</v>
      </c>
      <c r="D15586">
        <v>37557.01</v>
      </c>
      <c r="E15586">
        <v>3483</v>
      </c>
      <c r="F15586" t="s">
        <v>5364</v>
      </c>
      <c r="G15586">
        <v>3483</v>
      </c>
      <c r="H15586" t="s">
        <v>1652</v>
      </c>
      <c r="I15586">
        <v>3483</v>
      </c>
      <c r="J15586" t="s">
        <v>1652</v>
      </c>
      <c r="K15586" t="s">
        <v>52994</v>
      </c>
      <c r="L15586" t="s">
        <v>52995</v>
      </c>
      <c r="N15586">
        <v>1</v>
      </c>
    </row>
    <row r="15587" spans="1:14" x14ac:dyDescent="0.35">
      <c r="A15587" s="8" t="s">
        <v>52997</v>
      </c>
      <c r="B15587">
        <v>26773</v>
      </c>
      <c r="C15587" t="s">
        <v>52996</v>
      </c>
      <c r="D15587">
        <v>37558.01</v>
      </c>
      <c r="E15587">
        <v>3545</v>
      </c>
      <c r="F15587" t="s">
        <v>1651</v>
      </c>
      <c r="G15587">
        <v>3545</v>
      </c>
      <c r="H15587" t="s">
        <v>1652</v>
      </c>
      <c r="I15587">
        <v>3545</v>
      </c>
      <c r="J15587" t="s">
        <v>1652</v>
      </c>
      <c r="K15587" t="s">
        <v>52997</v>
      </c>
      <c r="L15587" t="s">
        <v>52998</v>
      </c>
      <c r="N15587">
        <v>1</v>
      </c>
    </row>
    <row r="15588" spans="1:14" x14ac:dyDescent="0.35">
      <c r="A15588" s="8" t="s">
        <v>53001</v>
      </c>
      <c r="B15588">
        <v>26774</v>
      </c>
      <c r="C15588" t="s">
        <v>52999</v>
      </c>
      <c r="D15588">
        <v>37559.01</v>
      </c>
      <c r="E15588" t="s">
        <v>53000</v>
      </c>
      <c r="F15588" t="s">
        <v>1151</v>
      </c>
      <c r="G15588" t="s">
        <v>53000</v>
      </c>
      <c r="H15588" t="s">
        <v>1153</v>
      </c>
      <c r="I15588" t="s">
        <v>53000</v>
      </c>
      <c r="J15588" t="s">
        <v>1153</v>
      </c>
      <c r="K15588" t="s">
        <v>53001</v>
      </c>
      <c r="L15588" t="s">
        <v>53002</v>
      </c>
      <c r="N15588">
        <v>1</v>
      </c>
    </row>
    <row r="15589" spans="1:14" x14ac:dyDescent="0.35">
      <c r="A15589" s="8" t="s">
        <v>53006</v>
      </c>
      <c r="B15589">
        <v>26776</v>
      </c>
      <c r="C15589" t="s">
        <v>53003</v>
      </c>
      <c r="D15589">
        <v>37561.01</v>
      </c>
      <c r="E15589" t="s">
        <v>53004</v>
      </c>
      <c r="F15589" t="s">
        <v>1151</v>
      </c>
      <c r="G15589" t="s">
        <v>53005</v>
      </c>
      <c r="H15589" t="s">
        <v>1153</v>
      </c>
      <c r="I15589" t="s">
        <v>53005</v>
      </c>
      <c r="J15589" t="s">
        <v>1153</v>
      </c>
      <c r="K15589" t="s">
        <v>53006</v>
      </c>
      <c r="L15589">
        <v>6094825</v>
      </c>
      <c r="N15589">
        <v>1</v>
      </c>
    </row>
    <row r="15590" spans="1:14" x14ac:dyDescent="0.35">
      <c r="A15590" s="8" t="s">
        <v>53010</v>
      </c>
      <c r="B15590">
        <v>26777</v>
      </c>
      <c r="C15590" t="s">
        <v>53007</v>
      </c>
      <c r="D15590">
        <v>37562.01</v>
      </c>
      <c r="E15590" t="s">
        <v>53008</v>
      </c>
      <c r="F15590" t="s">
        <v>1151</v>
      </c>
      <c r="G15590" t="s">
        <v>53009</v>
      </c>
      <c r="H15590" t="s">
        <v>1153</v>
      </c>
      <c r="I15590" t="s">
        <v>53009</v>
      </c>
      <c r="J15590" t="s">
        <v>1153</v>
      </c>
      <c r="K15590" t="s">
        <v>53010</v>
      </c>
      <c r="L15590">
        <v>6111489</v>
      </c>
      <c r="N15590">
        <v>1</v>
      </c>
    </row>
    <row r="15591" spans="1:14" x14ac:dyDescent="0.35">
      <c r="A15591" s="8" t="s">
        <v>53014</v>
      </c>
      <c r="B15591">
        <v>26778</v>
      </c>
      <c r="C15591" t="s">
        <v>53011</v>
      </c>
      <c r="D15591">
        <v>37563.01</v>
      </c>
      <c r="E15591" t="s">
        <v>53012</v>
      </c>
      <c r="F15591" t="s">
        <v>1151</v>
      </c>
      <c r="G15591" t="s">
        <v>53013</v>
      </c>
      <c r="H15591" t="s">
        <v>1153</v>
      </c>
      <c r="I15591" t="s">
        <v>53013</v>
      </c>
      <c r="J15591" t="s">
        <v>1153</v>
      </c>
      <c r="K15591" t="s">
        <v>53014</v>
      </c>
      <c r="L15591">
        <v>6193926</v>
      </c>
      <c r="N15591">
        <v>1</v>
      </c>
    </row>
    <row r="15592" spans="1:14" x14ac:dyDescent="0.35">
      <c r="A15592" s="8" t="s">
        <v>53017</v>
      </c>
      <c r="B15592">
        <v>26781</v>
      </c>
      <c r="C15592" t="s">
        <v>53015</v>
      </c>
      <c r="D15592">
        <v>37566.01</v>
      </c>
      <c r="E15592" t="s">
        <v>53016</v>
      </c>
      <c r="F15592" t="s">
        <v>1151</v>
      </c>
      <c r="G15592" t="s">
        <v>19861</v>
      </c>
      <c r="H15592" t="s">
        <v>1153</v>
      </c>
      <c r="I15592" t="s">
        <v>19861</v>
      </c>
      <c r="J15592" t="s">
        <v>1153</v>
      </c>
      <c r="K15592" t="s">
        <v>53017</v>
      </c>
      <c r="L15592">
        <v>6234988</v>
      </c>
      <c r="N15592">
        <v>1</v>
      </c>
    </row>
    <row r="15593" spans="1:14" x14ac:dyDescent="0.35">
      <c r="A15593" s="8" t="s">
        <v>53021</v>
      </c>
      <c r="B15593">
        <v>26783</v>
      </c>
      <c r="C15593" t="s">
        <v>53018</v>
      </c>
      <c r="D15593">
        <v>37568.01</v>
      </c>
      <c r="E15593" t="s">
        <v>53019</v>
      </c>
      <c r="F15593" t="s">
        <v>1151</v>
      </c>
      <c r="G15593" t="s">
        <v>53020</v>
      </c>
      <c r="H15593" t="s">
        <v>1153</v>
      </c>
      <c r="I15593" t="s">
        <v>53020</v>
      </c>
      <c r="J15593" t="s">
        <v>1153</v>
      </c>
      <c r="K15593" t="s">
        <v>53021</v>
      </c>
      <c r="L15593" t="s">
        <v>53022</v>
      </c>
      <c r="N15593">
        <v>1</v>
      </c>
    </row>
    <row r="15594" spans="1:14" x14ac:dyDescent="0.35">
      <c r="A15594" s="8" t="s">
        <v>53025</v>
      </c>
      <c r="B15594">
        <v>26787</v>
      </c>
      <c r="C15594" t="s">
        <v>53023</v>
      </c>
      <c r="D15594">
        <v>37572.01</v>
      </c>
      <c r="E15594" t="s">
        <v>53024</v>
      </c>
      <c r="F15594" t="s">
        <v>1151</v>
      </c>
      <c r="G15594" t="s">
        <v>53024</v>
      </c>
      <c r="H15594" t="s">
        <v>1153</v>
      </c>
      <c r="I15594" t="s">
        <v>53024</v>
      </c>
      <c r="J15594" t="s">
        <v>1153</v>
      </c>
      <c r="K15594" t="s">
        <v>53025</v>
      </c>
      <c r="L15594">
        <v>6530965</v>
      </c>
      <c r="N15594">
        <v>1</v>
      </c>
    </row>
    <row r="15595" spans="1:14" x14ac:dyDescent="0.35">
      <c r="A15595" s="8" t="s">
        <v>53028</v>
      </c>
      <c r="B15595">
        <v>26788</v>
      </c>
      <c r="C15595" t="s">
        <v>53026</v>
      </c>
      <c r="D15595">
        <v>37573.01</v>
      </c>
      <c r="E15595" t="s">
        <v>53027</v>
      </c>
      <c r="F15595" t="s">
        <v>1151</v>
      </c>
      <c r="G15595" t="s">
        <v>43616</v>
      </c>
      <c r="H15595" t="s">
        <v>1153</v>
      </c>
      <c r="I15595" t="s">
        <v>43616</v>
      </c>
      <c r="J15595" t="s">
        <v>1153</v>
      </c>
      <c r="K15595" t="s">
        <v>53028</v>
      </c>
      <c r="L15595">
        <v>6218131</v>
      </c>
      <c r="N15595">
        <v>1</v>
      </c>
    </row>
    <row r="15596" spans="1:14" x14ac:dyDescent="0.35">
      <c r="A15596" s="8" t="s">
        <v>53031</v>
      </c>
      <c r="B15596">
        <v>26789</v>
      </c>
      <c r="C15596" t="s">
        <v>53029</v>
      </c>
      <c r="D15596">
        <v>37574.01</v>
      </c>
      <c r="E15596" t="s">
        <v>53030</v>
      </c>
      <c r="F15596" t="s">
        <v>1151</v>
      </c>
      <c r="G15596" t="s">
        <v>53030</v>
      </c>
      <c r="H15596" t="s">
        <v>1153</v>
      </c>
      <c r="I15596" t="s">
        <v>53030</v>
      </c>
      <c r="J15596" t="s">
        <v>1153</v>
      </c>
      <c r="K15596" t="s">
        <v>53031</v>
      </c>
      <c r="L15596" t="s">
        <v>53032</v>
      </c>
      <c r="N15596">
        <v>1</v>
      </c>
    </row>
    <row r="15597" spans="1:14" x14ac:dyDescent="0.35">
      <c r="A15597" s="8" t="s">
        <v>53036</v>
      </c>
      <c r="B15597">
        <v>26790</v>
      </c>
      <c r="C15597" t="s">
        <v>53033</v>
      </c>
      <c r="D15597">
        <v>37575.01</v>
      </c>
      <c r="E15597" t="s">
        <v>53034</v>
      </c>
      <c r="F15597" t="s">
        <v>1151</v>
      </c>
      <c r="G15597" t="s">
        <v>53035</v>
      </c>
      <c r="H15597" t="s">
        <v>1153</v>
      </c>
      <c r="I15597" t="s">
        <v>53035</v>
      </c>
      <c r="J15597" t="s">
        <v>1153</v>
      </c>
      <c r="K15597" t="s">
        <v>53036</v>
      </c>
      <c r="L15597" t="s">
        <v>53037</v>
      </c>
      <c r="N15597">
        <v>1</v>
      </c>
    </row>
    <row r="15598" spans="1:14" x14ac:dyDescent="0.35">
      <c r="A15598" s="8" t="s">
        <v>53041</v>
      </c>
      <c r="B15598">
        <v>26791</v>
      </c>
      <c r="C15598" t="s">
        <v>53038</v>
      </c>
      <c r="D15598">
        <v>37576.01</v>
      </c>
      <c r="E15598" t="s">
        <v>53039</v>
      </c>
      <c r="F15598" t="s">
        <v>1151</v>
      </c>
      <c r="G15598" t="s">
        <v>53040</v>
      </c>
      <c r="H15598" t="s">
        <v>1153</v>
      </c>
      <c r="I15598" t="s">
        <v>53040</v>
      </c>
      <c r="J15598" t="s">
        <v>1153</v>
      </c>
      <c r="K15598" t="s">
        <v>53041</v>
      </c>
      <c r="L15598">
        <v>6110624</v>
      </c>
      <c r="N15598">
        <v>1</v>
      </c>
    </row>
    <row r="15599" spans="1:14" x14ac:dyDescent="0.35">
      <c r="A15599" s="8" t="s">
        <v>53045</v>
      </c>
      <c r="B15599">
        <v>26792</v>
      </c>
      <c r="C15599" t="s">
        <v>53042</v>
      </c>
      <c r="D15599">
        <v>37577.01</v>
      </c>
      <c r="E15599" t="s">
        <v>53043</v>
      </c>
      <c r="F15599" t="s">
        <v>1151</v>
      </c>
      <c r="G15599" t="s">
        <v>53044</v>
      </c>
      <c r="H15599" t="s">
        <v>1153</v>
      </c>
      <c r="I15599" t="s">
        <v>53044</v>
      </c>
      <c r="J15599" t="s">
        <v>1153</v>
      </c>
      <c r="K15599" t="s">
        <v>53045</v>
      </c>
      <c r="L15599">
        <v>6322333</v>
      </c>
      <c r="N15599">
        <v>1</v>
      </c>
    </row>
    <row r="15600" spans="1:14" x14ac:dyDescent="0.35">
      <c r="A15600" s="8" t="s">
        <v>53049</v>
      </c>
      <c r="B15600">
        <v>26793</v>
      </c>
      <c r="C15600" t="s">
        <v>53046</v>
      </c>
      <c r="D15600">
        <v>37578.01</v>
      </c>
      <c r="E15600" t="s">
        <v>53047</v>
      </c>
      <c r="F15600" t="s">
        <v>1151</v>
      </c>
      <c r="G15600" t="s">
        <v>53048</v>
      </c>
      <c r="H15600" t="s">
        <v>1153</v>
      </c>
      <c r="I15600" t="s">
        <v>53048</v>
      </c>
      <c r="J15600" t="s">
        <v>1153</v>
      </c>
      <c r="K15600" t="s">
        <v>53049</v>
      </c>
      <c r="L15600">
        <v>6358037</v>
      </c>
      <c r="N15600">
        <v>1</v>
      </c>
    </row>
    <row r="15601" spans="1:14" x14ac:dyDescent="0.35">
      <c r="A15601" s="8" t="s">
        <v>53052</v>
      </c>
      <c r="B15601">
        <v>26795</v>
      </c>
      <c r="C15601" t="s">
        <v>53050</v>
      </c>
      <c r="D15601">
        <v>37580.01</v>
      </c>
      <c r="E15601" t="s">
        <v>53051</v>
      </c>
      <c r="F15601" t="s">
        <v>1151</v>
      </c>
      <c r="G15601" t="s">
        <v>23084</v>
      </c>
      <c r="H15601" t="s">
        <v>1153</v>
      </c>
      <c r="I15601" t="s">
        <v>23084</v>
      </c>
      <c r="J15601" t="s">
        <v>1153</v>
      </c>
      <c r="K15601" t="s">
        <v>53052</v>
      </c>
      <c r="L15601">
        <v>6133944</v>
      </c>
      <c r="N15601">
        <v>1</v>
      </c>
    </row>
    <row r="15602" spans="1:14" x14ac:dyDescent="0.35">
      <c r="A15602" s="8" t="s">
        <v>53056</v>
      </c>
      <c r="B15602">
        <v>26796</v>
      </c>
      <c r="C15602" t="s">
        <v>53053</v>
      </c>
      <c r="D15602">
        <v>37581.01</v>
      </c>
      <c r="E15602" t="s">
        <v>53054</v>
      </c>
      <c r="F15602" t="s">
        <v>1151</v>
      </c>
      <c r="G15602" t="s">
        <v>53055</v>
      </c>
      <c r="H15602" t="s">
        <v>1153</v>
      </c>
      <c r="I15602" t="s">
        <v>53055</v>
      </c>
      <c r="J15602" t="s">
        <v>1153</v>
      </c>
      <c r="K15602" t="s">
        <v>53056</v>
      </c>
      <c r="L15602" t="s">
        <v>53057</v>
      </c>
      <c r="N15602">
        <v>1</v>
      </c>
    </row>
    <row r="15603" spans="1:14" x14ac:dyDescent="0.35">
      <c r="A15603" s="8" t="s">
        <v>53060</v>
      </c>
      <c r="B15603">
        <v>26797</v>
      </c>
      <c r="C15603" t="s">
        <v>53058</v>
      </c>
      <c r="D15603">
        <v>37582.01</v>
      </c>
      <c r="E15603" t="s">
        <v>53059</v>
      </c>
      <c r="F15603" t="s">
        <v>1151</v>
      </c>
      <c r="G15603" t="s">
        <v>53059</v>
      </c>
      <c r="H15603" t="s">
        <v>1153</v>
      </c>
      <c r="I15603" t="s">
        <v>53059</v>
      </c>
      <c r="J15603" t="s">
        <v>1153</v>
      </c>
      <c r="K15603" t="s">
        <v>53060</v>
      </c>
      <c r="L15603" t="s">
        <v>53061</v>
      </c>
      <c r="N15603">
        <v>1</v>
      </c>
    </row>
    <row r="15604" spans="1:14" x14ac:dyDescent="0.35">
      <c r="A15604" s="8" t="s">
        <v>53065</v>
      </c>
      <c r="B15604">
        <v>26798</v>
      </c>
      <c r="C15604" t="s">
        <v>53062</v>
      </c>
      <c r="D15604">
        <v>37583.01</v>
      </c>
      <c r="E15604" t="s">
        <v>53063</v>
      </c>
      <c r="F15604" t="s">
        <v>1151</v>
      </c>
      <c r="G15604" t="s">
        <v>53064</v>
      </c>
      <c r="H15604" t="s">
        <v>1153</v>
      </c>
      <c r="I15604" t="s">
        <v>53064</v>
      </c>
      <c r="J15604" t="s">
        <v>1153</v>
      </c>
      <c r="K15604" t="s">
        <v>53065</v>
      </c>
      <c r="L15604" t="s">
        <v>53066</v>
      </c>
      <c r="N15604">
        <v>1</v>
      </c>
    </row>
    <row r="15605" spans="1:14" x14ac:dyDescent="0.35">
      <c r="A15605" s="8" t="s">
        <v>53069</v>
      </c>
      <c r="B15605">
        <v>26799</v>
      </c>
      <c r="C15605" t="s">
        <v>53067</v>
      </c>
      <c r="D15605">
        <v>37584.01</v>
      </c>
      <c r="E15605" t="s">
        <v>53068</v>
      </c>
      <c r="F15605" t="s">
        <v>1151</v>
      </c>
      <c r="G15605" t="s">
        <v>173</v>
      </c>
      <c r="H15605" t="s">
        <v>1153</v>
      </c>
      <c r="I15605" t="s">
        <v>173</v>
      </c>
      <c r="J15605" t="s">
        <v>1153</v>
      </c>
      <c r="K15605" t="s">
        <v>53069</v>
      </c>
      <c r="L15605">
        <v>6259271</v>
      </c>
      <c r="N15605">
        <v>1</v>
      </c>
    </row>
    <row r="15606" spans="1:14" x14ac:dyDescent="0.35">
      <c r="A15606" s="8" t="s">
        <v>53073</v>
      </c>
      <c r="B15606">
        <v>26800</v>
      </c>
      <c r="C15606" t="s">
        <v>53070</v>
      </c>
      <c r="D15606">
        <v>37585.01</v>
      </c>
      <c r="E15606" t="s">
        <v>53071</v>
      </c>
      <c r="F15606" t="s">
        <v>1151</v>
      </c>
      <c r="G15606" t="s">
        <v>53072</v>
      </c>
      <c r="H15606" t="s">
        <v>1153</v>
      </c>
      <c r="I15606" t="s">
        <v>53072</v>
      </c>
      <c r="J15606" t="s">
        <v>1153</v>
      </c>
      <c r="K15606" t="s">
        <v>53073</v>
      </c>
      <c r="L15606" t="s">
        <v>53074</v>
      </c>
      <c r="N15606">
        <v>1</v>
      </c>
    </row>
    <row r="15607" spans="1:14" x14ac:dyDescent="0.35">
      <c r="A15607" s="8" t="s">
        <v>53078</v>
      </c>
      <c r="B15607">
        <v>26801</v>
      </c>
      <c r="C15607" t="s">
        <v>53075</v>
      </c>
      <c r="D15607">
        <v>37586.01</v>
      </c>
      <c r="E15607" t="s">
        <v>53076</v>
      </c>
      <c r="F15607" t="s">
        <v>1151</v>
      </c>
      <c r="G15607" t="s">
        <v>53077</v>
      </c>
      <c r="H15607" t="s">
        <v>1153</v>
      </c>
      <c r="I15607" t="s">
        <v>53077</v>
      </c>
      <c r="J15607" t="s">
        <v>1153</v>
      </c>
      <c r="K15607" t="s">
        <v>53078</v>
      </c>
      <c r="L15607">
        <v>6162078</v>
      </c>
      <c r="N15607">
        <v>1</v>
      </c>
    </row>
    <row r="15608" spans="1:14" x14ac:dyDescent="0.35">
      <c r="A15608" s="8" t="s">
        <v>53082</v>
      </c>
      <c r="B15608">
        <v>26803</v>
      </c>
      <c r="C15608" t="s">
        <v>53079</v>
      </c>
      <c r="D15608">
        <v>37588.01</v>
      </c>
      <c r="E15608" t="s">
        <v>53080</v>
      </c>
      <c r="F15608" t="s">
        <v>1151</v>
      </c>
      <c r="G15608" t="s">
        <v>53081</v>
      </c>
      <c r="H15608" t="s">
        <v>1153</v>
      </c>
      <c r="I15608" t="s">
        <v>53081</v>
      </c>
      <c r="J15608" t="s">
        <v>1153</v>
      </c>
      <c r="K15608" t="s">
        <v>53082</v>
      </c>
      <c r="L15608" t="s">
        <v>53083</v>
      </c>
      <c r="N15608">
        <v>1</v>
      </c>
    </row>
    <row r="15609" spans="1:14" x14ac:dyDescent="0.35">
      <c r="A15609" s="8" t="s">
        <v>53087</v>
      </c>
      <c r="B15609">
        <v>26805</v>
      </c>
      <c r="C15609" t="s">
        <v>53084</v>
      </c>
      <c r="D15609">
        <v>37590.01</v>
      </c>
      <c r="E15609" t="s">
        <v>53085</v>
      </c>
      <c r="F15609" t="s">
        <v>1151</v>
      </c>
      <c r="G15609" t="s">
        <v>53086</v>
      </c>
      <c r="H15609" t="s">
        <v>1153</v>
      </c>
      <c r="I15609" t="s">
        <v>53086</v>
      </c>
      <c r="J15609" t="s">
        <v>1153</v>
      </c>
      <c r="K15609" t="s">
        <v>53087</v>
      </c>
      <c r="L15609" t="s">
        <v>53088</v>
      </c>
      <c r="N15609">
        <v>1</v>
      </c>
    </row>
    <row r="15610" spans="1:14" x14ac:dyDescent="0.35">
      <c r="A15610" s="8" t="s">
        <v>53092</v>
      </c>
      <c r="B15610">
        <v>26806</v>
      </c>
      <c r="C15610" t="s">
        <v>53089</v>
      </c>
      <c r="D15610">
        <v>37591.01</v>
      </c>
      <c r="E15610" t="s">
        <v>53090</v>
      </c>
      <c r="F15610" t="s">
        <v>1151</v>
      </c>
      <c r="G15610" t="s">
        <v>53091</v>
      </c>
      <c r="H15610" t="s">
        <v>1153</v>
      </c>
      <c r="I15610" t="s">
        <v>53091</v>
      </c>
      <c r="J15610" t="s">
        <v>1153</v>
      </c>
      <c r="K15610" t="s">
        <v>53092</v>
      </c>
      <c r="L15610">
        <v>6311223</v>
      </c>
      <c r="N15610">
        <v>1</v>
      </c>
    </row>
    <row r="15611" spans="1:14" x14ac:dyDescent="0.35">
      <c r="A15611" s="8" t="s">
        <v>53096</v>
      </c>
      <c r="B15611">
        <v>26808</v>
      </c>
      <c r="C15611" t="s">
        <v>53093</v>
      </c>
      <c r="D15611">
        <v>37593.01</v>
      </c>
      <c r="E15611" t="s">
        <v>53094</v>
      </c>
      <c r="F15611" t="s">
        <v>1151</v>
      </c>
      <c r="G15611" t="s">
        <v>53095</v>
      </c>
      <c r="H15611" t="s">
        <v>1153</v>
      </c>
      <c r="I15611" t="s">
        <v>53095</v>
      </c>
      <c r="J15611" t="s">
        <v>1153</v>
      </c>
      <c r="K15611" t="s">
        <v>53096</v>
      </c>
      <c r="L15611" t="s">
        <v>53097</v>
      </c>
      <c r="N15611">
        <v>1</v>
      </c>
    </row>
    <row r="15612" spans="1:14" x14ac:dyDescent="0.35">
      <c r="A15612" s="8" t="s">
        <v>53101</v>
      </c>
      <c r="B15612">
        <v>26810</v>
      </c>
      <c r="C15612" t="s">
        <v>53098</v>
      </c>
      <c r="D15612">
        <v>37595.01</v>
      </c>
      <c r="E15612" t="s">
        <v>53099</v>
      </c>
      <c r="F15612" t="s">
        <v>1151</v>
      </c>
      <c r="G15612" t="s">
        <v>53100</v>
      </c>
      <c r="H15612" t="s">
        <v>1153</v>
      </c>
      <c r="I15612" t="s">
        <v>53100</v>
      </c>
      <c r="J15612" t="s">
        <v>1153</v>
      </c>
      <c r="K15612" t="s">
        <v>53101</v>
      </c>
      <c r="L15612" t="s">
        <v>53102</v>
      </c>
      <c r="N15612">
        <v>1</v>
      </c>
    </row>
    <row r="15613" spans="1:14" x14ac:dyDescent="0.35">
      <c r="A15613" s="8" t="s">
        <v>53106</v>
      </c>
      <c r="B15613">
        <v>26812</v>
      </c>
      <c r="C15613" t="s">
        <v>53103</v>
      </c>
      <c r="D15613">
        <v>37597.01</v>
      </c>
      <c r="E15613" t="s">
        <v>53104</v>
      </c>
      <c r="F15613" t="s">
        <v>315</v>
      </c>
      <c r="G15613" t="s">
        <v>53105</v>
      </c>
      <c r="H15613" t="s">
        <v>315</v>
      </c>
      <c r="I15613" t="s">
        <v>53105</v>
      </c>
      <c r="J15613" t="s">
        <v>315</v>
      </c>
      <c r="K15613" t="s">
        <v>53106</v>
      </c>
      <c r="L15613" t="s">
        <v>53107</v>
      </c>
      <c r="N15613">
        <v>1</v>
      </c>
    </row>
    <row r="15614" spans="1:14" x14ac:dyDescent="0.35">
      <c r="A15614" s="8" t="s">
        <v>53106</v>
      </c>
      <c r="B15614">
        <v>89691</v>
      </c>
      <c r="C15614" t="s">
        <v>53108</v>
      </c>
      <c r="D15614">
        <v>37597.019999999997</v>
      </c>
      <c r="E15614" t="s">
        <v>53104</v>
      </c>
      <c r="F15614" t="s">
        <v>319</v>
      </c>
      <c r="G15614" t="s">
        <v>53105</v>
      </c>
      <c r="H15614" t="s">
        <v>321</v>
      </c>
      <c r="I15614" t="s">
        <v>53105</v>
      </c>
      <c r="J15614" t="s">
        <v>322</v>
      </c>
      <c r="K15614" t="s">
        <v>53106</v>
      </c>
      <c r="L15614" t="s">
        <v>53109</v>
      </c>
      <c r="N15614">
        <v>1</v>
      </c>
    </row>
    <row r="15615" spans="1:14" x14ac:dyDescent="0.35">
      <c r="A15615" s="8" t="s">
        <v>53112</v>
      </c>
      <c r="B15615">
        <v>26813</v>
      </c>
      <c r="C15615" t="s">
        <v>53110</v>
      </c>
      <c r="D15615">
        <v>37598.01</v>
      </c>
      <c r="E15615" t="s">
        <v>53111</v>
      </c>
      <c r="F15615" t="s">
        <v>315</v>
      </c>
      <c r="G15615" t="s">
        <v>53111</v>
      </c>
      <c r="H15615" t="s">
        <v>315</v>
      </c>
      <c r="I15615" t="s">
        <v>53111</v>
      </c>
      <c r="J15615" t="s">
        <v>315</v>
      </c>
      <c r="K15615" t="s">
        <v>53112</v>
      </c>
      <c r="L15615">
        <v>6419644</v>
      </c>
      <c r="N15615">
        <v>1</v>
      </c>
    </row>
    <row r="15616" spans="1:14" x14ac:dyDescent="0.35">
      <c r="A15616" s="8" t="s">
        <v>53115</v>
      </c>
      <c r="B15616">
        <v>26814</v>
      </c>
      <c r="C15616" t="s">
        <v>53113</v>
      </c>
      <c r="D15616">
        <v>37599.01</v>
      </c>
      <c r="E15616" t="s">
        <v>53114</v>
      </c>
      <c r="F15616" t="s">
        <v>5369</v>
      </c>
      <c r="G15616" t="s">
        <v>53114</v>
      </c>
      <c r="H15616" t="s">
        <v>5371</v>
      </c>
      <c r="I15616" t="s">
        <v>53114</v>
      </c>
      <c r="J15616" t="s">
        <v>5371</v>
      </c>
      <c r="K15616" t="s">
        <v>53115</v>
      </c>
      <c r="L15616" t="s">
        <v>53116</v>
      </c>
      <c r="N15616">
        <v>1</v>
      </c>
    </row>
    <row r="15617" spans="1:14" x14ac:dyDescent="0.35">
      <c r="A15617" s="8" t="s">
        <v>53120</v>
      </c>
      <c r="B15617">
        <v>90582</v>
      </c>
      <c r="C15617" t="s">
        <v>53117</v>
      </c>
      <c r="D15617">
        <v>37599.019999999997</v>
      </c>
      <c r="E15617" t="s">
        <v>53118</v>
      </c>
      <c r="F15617" t="s">
        <v>186</v>
      </c>
      <c r="G15617" t="s">
        <v>53119</v>
      </c>
      <c r="H15617" t="s">
        <v>188</v>
      </c>
      <c r="I15617" t="s">
        <v>53119</v>
      </c>
      <c r="J15617" t="s">
        <v>176</v>
      </c>
      <c r="K15617" t="s">
        <v>53120</v>
      </c>
      <c r="L15617" t="s">
        <v>53121</v>
      </c>
      <c r="M15617" t="s">
        <v>53122</v>
      </c>
      <c r="N15617">
        <v>1</v>
      </c>
    </row>
    <row r="15618" spans="1:14" x14ac:dyDescent="0.35">
      <c r="A15618" s="8" t="s">
        <v>53125</v>
      </c>
      <c r="B15618">
        <v>26815</v>
      </c>
      <c r="C15618" t="s">
        <v>53123</v>
      </c>
      <c r="D15618">
        <v>37600.01</v>
      </c>
      <c r="E15618" t="s">
        <v>53124</v>
      </c>
      <c r="F15618" t="s">
        <v>5381</v>
      </c>
      <c r="G15618" t="s">
        <v>53124</v>
      </c>
      <c r="H15618" t="s">
        <v>5383</v>
      </c>
      <c r="I15618" t="s">
        <v>53124</v>
      </c>
      <c r="J15618" t="s">
        <v>5383</v>
      </c>
      <c r="K15618" t="s">
        <v>53125</v>
      </c>
      <c r="L15618">
        <v>6381787</v>
      </c>
      <c r="N15618">
        <v>1</v>
      </c>
    </row>
    <row r="15619" spans="1:14" x14ac:dyDescent="0.35">
      <c r="A15619" s="8" t="s">
        <v>53128</v>
      </c>
      <c r="B15619">
        <v>26816</v>
      </c>
      <c r="C15619" t="s">
        <v>53126</v>
      </c>
      <c r="D15619">
        <v>37601.01</v>
      </c>
      <c r="E15619" t="s">
        <v>53127</v>
      </c>
      <c r="F15619" t="s">
        <v>5381</v>
      </c>
      <c r="G15619" t="s">
        <v>53127</v>
      </c>
      <c r="H15619" t="s">
        <v>5383</v>
      </c>
      <c r="I15619" t="s">
        <v>53127</v>
      </c>
      <c r="J15619" t="s">
        <v>5383</v>
      </c>
      <c r="K15619" t="s">
        <v>53128</v>
      </c>
      <c r="L15619">
        <v>6048156</v>
      </c>
      <c r="N15619">
        <v>1</v>
      </c>
    </row>
    <row r="15620" spans="1:14" x14ac:dyDescent="0.35">
      <c r="A15620" s="8" t="s">
        <v>53132</v>
      </c>
      <c r="B15620">
        <v>90586</v>
      </c>
      <c r="C15620" t="s">
        <v>53129</v>
      </c>
      <c r="D15620">
        <v>37601.019999999997</v>
      </c>
      <c r="E15620" t="s">
        <v>53130</v>
      </c>
      <c r="F15620" t="s">
        <v>186</v>
      </c>
      <c r="G15620" t="s">
        <v>53131</v>
      </c>
      <c r="H15620" t="s">
        <v>188</v>
      </c>
      <c r="I15620" t="s">
        <v>53131</v>
      </c>
      <c r="J15620" t="s">
        <v>176</v>
      </c>
      <c r="K15620" t="s">
        <v>53132</v>
      </c>
      <c r="L15620" t="s">
        <v>53133</v>
      </c>
      <c r="M15620" t="s">
        <v>53134</v>
      </c>
      <c r="N15620">
        <v>1</v>
      </c>
    </row>
    <row r="15621" spans="1:14" x14ac:dyDescent="0.35">
      <c r="A15621" s="8" t="s">
        <v>53137</v>
      </c>
      <c r="B15621">
        <v>26818</v>
      </c>
      <c r="C15621" t="s">
        <v>53135</v>
      </c>
      <c r="D15621">
        <v>37603.01</v>
      </c>
      <c r="E15621" t="s">
        <v>53136</v>
      </c>
      <c r="F15621" t="s">
        <v>5381</v>
      </c>
      <c r="G15621" t="s">
        <v>53136</v>
      </c>
      <c r="H15621" t="s">
        <v>5383</v>
      </c>
      <c r="I15621" t="s">
        <v>53136</v>
      </c>
      <c r="J15621" t="s">
        <v>5383</v>
      </c>
      <c r="K15621" t="s">
        <v>53137</v>
      </c>
      <c r="L15621">
        <v>6307374</v>
      </c>
      <c r="N15621">
        <v>1</v>
      </c>
    </row>
    <row r="15622" spans="1:14" x14ac:dyDescent="0.35">
      <c r="A15622" s="8" t="s">
        <v>53140</v>
      </c>
      <c r="B15622">
        <v>26819</v>
      </c>
      <c r="C15622" t="s">
        <v>53138</v>
      </c>
      <c r="D15622">
        <v>37604.01</v>
      </c>
      <c r="E15622" t="s">
        <v>53139</v>
      </c>
      <c r="F15622" t="s">
        <v>5381</v>
      </c>
      <c r="G15622" t="s">
        <v>53139</v>
      </c>
      <c r="H15622" t="s">
        <v>5383</v>
      </c>
      <c r="I15622" t="s">
        <v>53139</v>
      </c>
      <c r="J15622" t="s">
        <v>5383</v>
      </c>
      <c r="K15622" t="s">
        <v>53140</v>
      </c>
      <c r="L15622" t="s">
        <v>53141</v>
      </c>
      <c r="N15622">
        <v>1</v>
      </c>
    </row>
    <row r="15623" spans="1:14" x14ac:dyDescent="0.35">
      <c r="A15623" s="8" t="s">
        <v>53144</v>
      </c>
      <c r="B15623">
        <v>26820</v>
      </c>
      <c r="C15623" t="s">
        <v>53142</v>
      </c>
      <c r="D15623">
        <v>37605.01</v>
      </c>
      <c r="E15623" t="s">
        <v>53143</v>
      </c>
      <c r="F15623" t="s">
        <v>5381</v>
      </c>
      <c r="G15623" t="s">
        <v>53143</v>
      </c>
      <c r="H15623" t="s">
        <v>5383</v>
      </c>
      <c r="I15623" t="s">
        <v>53143</v>
      </c>
      <c r="J15623" t="s">
        <v>5383</v>
      </c>
      <c r="K15623" t="s">
        <v>53144</v>
      </c>
      <c r="L15623" t="s">
        <v>53145</v>
      </c>
      <c r="N15623">
        <v>1</v>
      </c>
    </row>
    <row r="15624" spans="1:14" x14ac:dyDescent="0.35">
      <c r="A15624" s="8" t="s">
        <v>53147</v>
      </c>
      <c r="B15624">
        <v>26821</v>
      </c>
      <c r="C15624" t="s">
        <v>53146</v>
      </c>
      <c r="D15624">
        <v>37606.01</v>
      </c>
      <c r="E15624" t="s">
        <v>39303</v>
      </c>
      <c r="F15624" t="s">
        <v>5381</v>
      </c>
      <c r="G15624" t="s">
        <v>39303</v>
      </c>
      <c r="H15624" t="s">
        <v>5383</v>
      </c>
      <c r="I15624" t="s">
        <v>39303</v>
      </c>
      <c r="J15624" t="s">
        <v>5383</v>
      </c>
      <c r="K15624" t="s">
        <v>53147</v>
      </c>
      <c r="L15624">
        <v>6419116</v>
      </c>
      <c r="N15624">
        <v>1</v>
      </c>
    </row>
    <row r="15625" spans="1:14" x14ac:dyDescent="0.35">
      <c r="A15625" s="8" t="s">
        <v>53150</v>
      </c>
      <c r="B15625">
        <v>26822</v>
      </c>
      <c r="C15625" t="s">
        <v>53148</v>
      </c>
      <c r="D15625">
        <v>37607.01</v>
      </c>
      <c r="E15625" t="s">
        <v>53149</v>
      </c>
      <c r="F15625" t="s">
        <v>5381</v>
      </c>
      <c r="G15625" t="s">
        <v>53149</v>
      </c>
      <c r="H15625" t="s">
        <v>5383</v>
      </c>
      <c r="I15625" t="s">
        <v>53149</v>
      </c>
      <c r="J15625" t="s">
        <v>5383</v>
      </c>
      <c r="K15625" t="s">
        <v>53150</v>
      </c>
      <c r="L15625">
        <v>6334468</v>
      </c>
      <c r="N15625">
        <v>1</v>
      </c>
    </row>
    <row r="15626" spans="1:14" x14ac:dyDescent="0.35">
      <c r="A15626" s="8" t="s">
        <v>53153</v>
      </c>
      <c r="B15626">
        <v>26823</v>
      </c>
      <c r="C15626" t="s">
        <v>53151</v>
      </c>
      <c r="D15626">
        <v>37608.01</v>
      </c>
      <c r="E15626" t="s">
        <v>53152</v>
      </c>
      <c r="F15626" t="s">
        <v>5381</v>
      </c>
      <c r="G15626" t="s">
        <v>53152</v>
      </c>
      <c r="H15626" t="s">
        <v>5383</v>
      </c>
      <c r="I15626" t="s">
        <v>53152</v>
      </c>
      <c r="J15626" t="s">
        <v>5383</v>
      </c>
      <c r="K15626" t="s">
        <v>53153</v>
      </c>
      <c r="L15626" t="s">
        <v>53154</v>
      </c>
      <c r="N15626">
        <v>1</v>
      </c>
    </row>
    <row r="15627" spans="1:14" x14ac:dyDescent="0.35">
      <c r="A15627" s="8" t="s">
        <v>53158</v>
      </c>
      <c r="B15627">
        <v>90666</v>
      </c>
      <c r="C15627" t="s">
        <v>53155</v>
      </c>
      <c r="D15627">
        <v>37608.019999999997</v>
      </c>
      <c r="E15627" t="s">
        <v>53156</v>
      </c>
      <c r="F15627" t="s">
        <v>186</v>
      </c>
      <c r="G15627" t="s">
        <v>53157</v>
      </c>
      <c r="H15627" t="s">
        <v>188</v>
      </c>
      <c r="I15627" t="s">
        <v>53157</v>
      </c>
      <c r="J15627" t="s">
        <v>176</v>
      </c>
      <c r="K15627" t="s">
        <v>53158</v>
      </c>
      <c r="L15627" t="s">
        <v>53159</v>
      </c>
      <c r="M15627" t="s">
        <v>53160</v>
      </c>
      <c r="N15627">
        <v>1</v>
      </c>
    </row>
    <row r="15628" spans="1:14" x14ac:dyDescent="0.35">
      <c r="A15628" s="8" t="s">
        <v>53163</v>
      </c>
      <c r="B15628">
        <v>26824</v>
      </c>
      <c r="C15628" t="s">
        <v>53161</v>
      </c>
      <c r="D15628">
        <v>37609.01</v>
      </c>
      <c r="E15628" t="s">
        <v>53162</v>
      </c>
      <c r="F15628" t="s">
        <v>5381</v>
      </c>
      <c r="G15628" t="s">
        <v>53162</v>
      </c>
      <c r="H15628" t="s">
        <v>5383</v>
      </c>
      <c r="I15628" t="s">
        <v>53162</v>
      </c>
      <c r="J15628" t="s">
        <v>5383</v>
      </c>
      <c r="K15628" t="s">
        <v>53163</v>
      </c>
      <c r="L15628" t="s">
        <v>53164</v>
      </c>
      <c r="N15628">
        <v>1</v>
      </c>
    </row>
    <row r="15629" spans="1:14" x14ac:dyDescent="0.35">
      <c r="A15629" s="8" t="s">
        <v>53166</v>
      </c>
      <c r="B15629">
        <v>26825</v>
      </c>
      <c r="C15629" t="s">
        <v>53165</v>
      </c>
      <c r="D15629">
        <v>37610.01</v>
      </c>
      <c r="E15629" t="s">
        <v>4046</v>
      </c>
      <c r="F15629" t="s">
        <v>5381</v>
      </c>
      <c r="G15629" t="s">
        <v>4046</v>
      </c>
      <c r="H15629" t="s">
        <v>5383</v>
      </c>
      <c r="I15629" t="s">
        <v>4046</v>
      </c>
      <c r="J15629" t="s">
        <v>5383</v>
      </c>
      <c r="K15629" t="s">
        <v>53166</v>
      </c>
      <c r="L15629" t="s">
        <v>53167</v>
      </c>
      <c r="N15629">
        <v>1</v>
      </c>
    </row>
    <row r="15630" spans="1:14" x14ac:dyDescent="0.35">
      <c r="A15630" s="8" t="s">
        <v>53171</v>
      </c>
      <c r="B15630">
        <v>26826</v>
      </c>
      <c r="C15630" t="s">
        <v>53168</v>
      </c>
      <c r="D15630">
        <v>37611.01</v>
      </c>
      <c r="E15630" t="s">
        <v>53169</v>
      </c>
      <c r="F15630" t="s">
        <v>6733</v>
      </c>
      <c r="G15630" t="s">
        <v>53170</v>
      </c>
      <c r="H15630" t="s">
        <v>186</v>
      </c>
      <c r="I15630" t="s">
        <v>53170</v>
      </c>
      <c r="J15630" t="s">
        <v>180</v>
      </c>
      <c r="K15630" t="s">
        <v>53171</v>
      </c>
      <c r="L15630" t="s">
        <v>53172</v>
      </c>
      <c r="N15630">
        <v>1</v>
      </c>
    </row>
    <row r="15631" spans="1:14" x14ac:dyDescent="0.35">
      <c r="A15631" s="8" t="s">
        <v>53174</v>
      </c>
      <c r="B15631">
        <v>26827</v>
      </c>
      <c r="C15631" t="s">
        <v>53173</v>
      </c>
      <c r="D15631">
        <v>37612.01</v>
      </c>
      <c r="E15631">
        <v>8986</v>
      </c>
      <c r="F15631" t="s">
        <v>231</v>
      </c>
      <c r="G15631">
        <v>8986</v>
      </c>
      <c r="H15631" t="s">
        <v>232</v>
      </c>
      <c r="I15631">
        <v>8986</v>
      </c>
      <c r="J15631" t="s">
        <v>233</v>
      </c>
      <c r="K15631" t="s">
        <v>53174</v>
      </c>
      <c r="L15631" t="s">
        <v>53175</v>
      </c>
      <c r="N15631">
        <v>1</v>
      </c>
    </row>
    <row r="15632" spans="1:14" x14ac:dyDescent="0.35">
      <c r="A15632" s="8" t="s">
        <v>53177</v>
      </c>
      <c r="B15632">
        <v>26831</v>
      </c>
      <c r="C15632" t="s">
        <v>53176</v>
      </c>
      <c r="D15632">
        <v>37616.01</v>
      </c>
      <c r="E15632">
        <v>6637</v>
      </c>
      <c r="F15632" t="s">
        <v>231</v>
      </c>
      <c r="G15632">
        <v>6637</v>
      </c>
      <c r="H15632" t="s">
        <v>232</v>
      </c>
      <c r="I15632">
        <v>6637</v>
      </c>
      <c r="J15632" t="s">
        <v>233</v>
      </c>
      <c r="K15632" t="s">
        <v>53177</v>
      </c>
      <c r="L15632" t="s">
        <v>53178</v>
      </c>
      <c r="N15632">
        <v>1</v>
      </c>
    </row>
    <row r="15633" spans="1:14" x14ac:dyDescent="0.35">
      <c r="A15633" s="8" t="s">
        <v>53180</v>
      </c>
      <c r="B15633">
        <v>26836</v>
      </c>
      <c r="C15633" t="s">
        <v>53179</v>
      </c>
      <c r="D15633">
        <v>37621.01</v>
      </c>
      <c r="E15633">
        <v>8732</v>
      </c>
      <c r="F15633" t="s">
        <v>231</v>
      </c>
      <c r="G15633">
        <v>8732</v>
      </c>
      <c r="H15633" t="s">
        <v>232</v>
      </c>
      <c r="I15633">
        <v>8732</v>
      </c>
      <c r="J15633" t="s">
        <v>233</v>
      </c>
      <c r="K15633" t="s">
        <v>53180</v>
      </c>
      <c r="L15633" t="s">
        <v>53181</v>
      </c>
      <c r="N15633">
        <v>1</v>
      </c>
    </row>
    <row r="15634" spans="1:14" x14ac:dyDescent="0.35">
      <c r="A15634" s="8" t="s">
        <v>53183</v>
      </c>
      <c r="B15634">
        <v>26837</v>
      </c>
      <c r="C15634" t="s">
        <v>53182</v>
      </c>
      <c r="D15634">
        <v>37622.01</v>
      </c>
      <c r="E15634">
        <v>3244</v>
      </c>
      <c r="F15634" t="s">
        <v>231</v>
      </c>
      <c r="G15634">
        <v>3244</v>
      </c>
      <c r="H15634" t="s">
        <v>232</v>
      </c>
      <c r="I15634">
        <v>3244</v>
      </c>
      <c r="J15634" t="s">
        <v>233</v>
      </c>
      <c r="K15634" t="s">
        <v>53183</v>
      </c>
      <c r="L15634" t="s">
        <v>53184</v>
      </c>
      <c r="N15634">
        <v>1</v>
      </c>
    </row>
    <row r="15635" spans="1:14" x14ac:dyDescent="0.35">
      <c r="A15635" s="8" t="s">
        <v>53186</v>
      </c>
      <c r="B15635">
        <v>26838</v>
      </c>
      <c r="C15635" t="s">
        <v>53185</v>
      </c>
      <c r="D15635">
        <v>37623.01</v>
      </c>
      <c r="E15635">
        <v>6255</v>
      </c>
      <c r="F15635" t="s">
        <v>231</v>
      </c>
      <c r="G15635">
        <v>6255</v>
      </c>
      <c r="H15635" t="s">
        <v>232</v>
      </c>
      <c r="I15635">
        <v>6255</v>
      </c>
      <c r="J15635" t="s">
        <v>233</v>
      </c>
      <c r="K15635" t="s">
        <v>53186</v>
      </c>
      <c r="L15635" t="s">
        <v>53187</v>
      </c>
      <c r="N15635">
        <v>1</v>
      </c>
    </row>
    <row r="15636" spans="1:14" x14ac:dyDescent="0.35">
      <c r="A15636" s="8" t="s">
        <v>53189</v>
      </c>
      <c r="B15636">
        <v>26839</v>
      </c>
      <c r="C15636" t="s">
        <v>53188</v>
      </c>
      <c r="D15636">
        <v>37624.01</v>
      </c>
      <c r="E15636">
        <v>6638</v>
      </c>
      <c r="F15636" t="s">
        <v>231</v>
      </c>
      <c r="G15636">
        <v>6638</v>
      </c>
      <c r="H15636" t="s">
        <v>232</v>
      </c>
      <c r="I15636">
        <v>6638</v>
      </c>
      <c r="J15636" t="s">
        <v>233</v>
      </c>
      <c r="K15636" t="s">
        <v>53189</v>
      </c>
      <c r="L15636" t="s">
        <v>53190</v>
      </c>
      <c r="N15636">
        <v>1</v>
      </c>
    </row>
    <row r="15637" spans="1:14" x14ac:dyDescent="0.35">
      <c r="A15637" s="8" t="s">
        <v>53192</v>
      </c>
      <c r="B15637">
        <v>26840</v>
      </c>
      <c r="C15637" t="s">
        <v>53191</v>
      </c>
      <c r="D15637">
        <v>37625.01</v>
      </c>
      <c r="E15637">
        <v>7822</v>
      </c>
      <c r="F15637" t="s">
        <v>231</v>
      </c>
      <c r="G15637">
        <v>7822</v>
      </c>
      <c r="H15637" t="s">
        <v>232</v>
      </c>
      <c r="I15637">
        <v>7822</v>
      </c>
      <c r="J15637" t="s">
        <v>233</v>
      </c>
      <c r="K15637" t="s">
        <v>53192</v>
      </c>
      <c r="L15637" t="s">
        <v>53193</v>
      </c>
      <c r="N15637">
        <v>1</v>
      </c>
    </row>
    <row r="15638" spans="1:14" x14ac:dyDescent="0.35">
      <c r="A15638" s="8" t="s">
        <v>53196</v>
      </c>
      <c r="B15638">
        <v>26842</v>
      </c>
      <c r="C15638" t="s">
        <v>53194</v>
      </c>
      <c r="D15638">
        <v>37627.01</v>
      </c>
      <c r="E15638" t="s">
        <v>49635</v>
      </c>
      <c r="F15638" t="s">
        <v>5789</v>
      </c>
      <c r="G15638" t="s">
        <v>53195</v>
      </c>
      <c r="H15638" t="s">
        <v>5791</v>
      </c>
      <c r="I15638" t="s">
        <v>53195</v>
      </c>
      <c r="J15638" t="s">
        <v>5792</v>
      </c>
      <c r="K15638" t="s">
        <v>53196</v>
      </c>
      <c r="L15638" t="s">
        <v>53197</v>
      </c>
      <c r="N15638">
        <v>1</v>
      </c>
    </row>
    <row r="15639" spans="1:14" x14ac:dyDescent="0.35">
      <c r="A15639" s="8" t="s">
        <v>53201</v>
      </c>
      <c r="B15639">
        <v>26843</v>
      </c>
      <c r="C15639" t="s">
        <v>53198</v>
      </c>
      <c r="D15639">
        <v>37628.01</v>
      </c>
      <c r="E15639" t="s">
        <v>53199</v>
      </c>
      <c r="F15639" t="s">
        <v>5789</v>
      </c>
      <c r="G15639" t="s">
        <v>53200</v>
      </c>
      <c r="H15639" t="s">
        <v>5791</v>
      </c>
      <c r="I15639" t="s">
        <v>53200</v>
      </c>
      <c r="J15639" t="s">
        <v>5792</v>
      </c>
      <c r="K15639" t="s">
        <v>53201</v>
      </c>
      <c r="L15639" t="s">
        <v>53202</v>
      </c>
      <c r="N15639">
        <v>1</v>
      </c>
    </row>
    <row r="15640" spans="1:14" x14ac:dyDescent="0.35">
      <c r="A15640" s="8" t="s">
        <v>53206</v>
      </c>
      <c r="B15640">
        <v>26844</v>
      </c>
      <c r="C15640" t="s">
        <v>53203</v>
      </c>
      <c r="D15640">
        <v>37629.01</v>
      </c>
      <c r="E15640" t="s">
        <v>53204</v>
      </c>
      <c r="F15640" t="s">
        <v>639</v>
      </c>
      <c r="G15640" t="s">
        <v>53205</v>
      </c>
      <c r="H15640" t="s">
        <v>7462</v>
      </c>
      <c r="I15640" t="s">
        <v>53205</v>
      </c>
      <c r="J15640" t="s">
        <v>5792</v>
      </c>
      <c r="K15640" t="s">
        <v>53206</v>
      </c>
      <c r="L15640">
        <v>6725675</v>
      </c>
      <c r="N15640">
        <v>1</v>
      </c>
    </row>
    <row r="15641" spans="1:14" x14ac:dyDescent="0.35">
      <c r="A15641" s="8" t="s">
        <v>53210</v>
      </c>
      <c r="B15641">
        <v>26846</v>
      </c>
      <c r="C15641" t="s">
        <v>53207</v>
      </c>
      <c r="D15641">
        <v>37631.01</v>
      </c>
      <c r="E15641" t="s">
        <v>53208</v>
      </c>
      <c r="F15641" t="s">
        <v>5789</v>
      </c>
      <c r="G15641" t="s">
        <v>53209</v>
      </c>
      <c r="H15641" t="s">
        <v>5791</v>
      </c>
      <c r="I15641" t="s">
        <v>53209</v>
      </c>
      <c r="J15641" t="s">
        <v>5792</v>
      </c>
      <c r="K15641" t="s">
        <v>53210</v>
      </c>
      <c r="L15641" t="s">
        <v>53211</v>
      </c>
      <c r="N15641">
        <v>1</v>
      </c>
    </row>
    <row r="15642" spans="1:14" x14ac:dyDescent="0.35">
      <c r="A15642" s="8" t="s">
        <v>53215</v>
      </c>
      <c r="B15642">
        <v>26847</v>
      </c>
      <c r="C15642" t="s">
        <v>53212</v>
      </c>
      <c r="D15642">
        <v>37632.01</v>
      </c>
      <c r="E15642" t="s">
        <v>53213</v>
      </c>
      <c r="F15642" t="s">
        <v>5789</v>
      </c>
      <c r="G15642" t="s">
        <v>53214</v>
      </c>
      <c r="H15642" t="s">
        <v>5791</v>
      </c>
      <c r="I15642" t="s">
        <v>53214</v>
      </c>
      <c r="J15642" t="s">
        <v>5792</v>
      </c>
      <c r="K15642" t="s">
        <v>53215</v>
      </c>
      <c r="L15642">
        <v>6139726</v>
      </c>
      <c r="N15642">
        <v>1</v>
      </c>
    </row>
    <row r="15643" spans="1:14" x14ac:dyDescent="0.35">
      <c r="A15643" s="8" t="s">
        <v>53218</v>
      </c>
      <c r="B15643">
        <v>26848</v>
      </c>
      <c r="C15643" t="s">
        <v>53216</v>
      </c>
      <c r="D15643">
        <v>37633.01</v>
      </c>
      <c r="E15643" t="s">
        <v>53217</v>
      </c>
      <c r="F15643" t="s">
        <v>5789</v>
      </c>
      <c r="G15643" t="s">
        <v>53216</v>
      </c>
      <c r="H15643" t="s">
        <v>5791</v>
      </c>
      <c r="I15643" t="s">
        <v>53216</v>
      </c>
      <c r="J15643" t="s">
        <v>5792</v>
      </c>
      <c r="K15643" t="s">
        <v>53218</v>
      </c>
      <c r="L15643" t="s">
        <v>53219</v>
      </c>
      <c r="N15643">
        <v>1</v>
      </c>
    </row>
    <row r="15644" spans="1:14" x14ac:dyDescent="0.35">
      <c r="A15644" s="8" t="s">
        <v>53222</v>
      </c>
      <c r="B15644">
        <v>26849</v>
      </c>
      <c r="C15644" t="s">
        <v>53220</v>
      </c>
      <c r="D15644">
        <v>37634.01</v>
      </c>
      <c r="E15644" t="s">
        <v>53221</v>
      </c>
      <c r="F15644" t="s">
        <v>5789</v>
      </c>
      <c r="G15644" t="s">
        <v>43199</v>
      </c>
      <c r="H15644" t="s">
        <v>5791</v>
      </c>
      <c r="I15644" t="s">
        <v>43199</v>
      </c>
      <c r="J15644" t="s">
        <v>5792</v>
      </c>
      <c r="K15644" t="s">
        <v>53222</v>
      </c>
      <c r="L15644">
        <v>6349967</v>
      </c>
      <c r="N15644">
        <v>1</v>
      </c>
    </row>
    <row r="15645" spans="1:14" x14ac:dyDescent="0.35">
      <c r="A15645" s="8" t="s">
        <v>53225</v>
      </c>
      <c r="B15645">
        <v>26854</v>
      </c>
      <c r="C15645" t="s">
        <v>53223</v>
      </c>
      <c r="D15645">
        <v>37639.01</v>
      </c>
      <c r="E15645" t="s">
        <v>53224</v>
      </c>
      <c r="F15645" t="s">
        <v>5789</v>
      </c>
      <c r="G15645" t="s">
        <v>53224</v>
      </c>
      <c r="H15645" t="s">
        <v>5791</v>
      </c>
      <c r="I15645" t="s">
        <v>53224</v>
      </c>
      <c r="J15645" t="s">
        <v>5792</v>
      </c>
      <c r="K15645" t="s">
        <v>53225</v>
      </c>
      <c r="L15645">
        <v>6296212</v>
      </c>
      <c r="N15645">
        <v>1</v>
      </c>
    </row>
    <row r="15646" spans="1:14" x14ac:dyDescent="0.35">
      <c r="A15646" s="8" t="s">
        <v>53228</v>
      </c>
      <c r="B15646">
        <v>26858</v>
      </c>
      <c r="C15646" t="s">
        <v>53226</v>
      </c>
      <c r="D15646">
        <v>37643.01</v>
      </c>
      <c r="E15646" t="s">
        <v>53227</v>
      </c>
      <c r="F15646" t="s">
        <v>5789</v>
      </c>
      <c r="G15646" t="s">
        <v>53227</v>
      </c>
      <c r="H15646" t="s">
        <v>5791</v>
      </c>
      <c r="I15646" t="s">
        <v>53227</v>
      </c>
      <c r="J15646" t="s">
        <v>5792</v>
      </c>
      <c r="K15646" t="s">
        <v>53228</v>
      </c>
      <c r="L15646" t="s">
        <v>53229</v>
      </c>
      <c r="N15646">
        <v>1</v>
      </c>
    </row>
    <row r="15647" spans="1:14" x14ac:dyDescent="0.35">
      <c r="A15647" s="8" t="s">
        <v>53231</v>
      </c>
      <c r="B15647">
        <v>26859</v>
      </c>
      <c r="C15647" t="s">
        <v>53230</v>
      </c>
      <c r="D15647">
        <v>37644.01</v>
      </c>
      <c r="E15647" t="s">
        <v>36978</v>
      </c>
      <c r="F15647" t="s">
        <v>5789</v>
      </c>
      <c r="G15647" t="s">
        <v>36930</v>
      </c>
      <c r="H15647" t="s">
        <v>5791</v>
      </c>
      <c r="I15647" t="s">
        <v>36930</v>
      </c>
      <c r="J15647" t="s">
        <v>5792</v>
      </c>
      <c r="K15647" t="s">
        <v>53231</v>
      </c>
      <c r="L15647" t="s">
        <v>53232</v>
      </c>
      <c r="N15647">
        <v>1</v>
      </c>
    </row>
    <row r="15648" spans="1:14" x14ac:dyDescent="0.35">
      <c r="A15648" s="8" t="s">
        <v>53236</v>
      </c>
      <c r="B15648">
        <v>26861</v>
      </c>
      <c r="C15648" t="s">
        <v>53233</v>
      </c>
      <c r="D15648">
        <v>37646.01</v>
      </c>
      <c r="E15648" t="s">
        <v>53234</v>
      </c>
      <c r="F15648" t="s">
        <v>5789</v>
      </c>
      <c r="G15648" t="s">
        <v>53235</v>
      </c>
      <c r="H15648" t="s">
        <v>5791</v>
      </c>
      <c r="I15648" t="s">
        <v>53235</v>
      </c>
      <c r="J15648" t="s">
        <v>5792</v>
      </c>
      <c r="K15648" t="s">
        <v>53236</v>
      </c>
      <c r="L15648" t="s">
        <v>53237</v>
      </c>
      <c r="N15648">
        <v>1</v>
      </c>
    </row>
    <row r="15649" spans="1:14" x14ac:dyDescent="0.35">
      <c r="A15649" s="8" t="s">
        <v>53239</v>
      </c>
      <c r="B15649">
        <v>26862</v>
      </c>
      <c r="C15649" t="s">
        <v>53238</v>
      </c>
      <c r="D15649">
        <v>37647.01</v>
      </c>
      <c r="E15649" t="s">
        <v>53238</v>
      </c>
      <c r="F15649" t="s">
        <v>5789</v>
      </c>
      <c r="G15649" t="s">
        <v>53238</v>
      </c>
      <c r="H15649" t="s">
        <v>5791</v>
      </c>
      <c r="I15649" t="s">
        <v>53238</v>
      </c>
      <c r="J15649" t="s">
        <v>5792</v>
      </c>
      <c r="K15649" t="s">
        <v>53239</v>
      </c>
      <c r="L15649" t="s">
        <v>53240</v>
      </c>
      <c r="N15649">
        <v>1</v>
      </c>
    </row>
    <row r="15650" spans="1:14" x14ac:dyDescent="0.35">
      <c r="A15650" s="8" t="s">
        <v>53244</v>
      </c>
      <c r="B15650">
        <v>26863</v>
      </c>
      <c r="C15650" t="s">
        <v>53241</v>
      </c>
      <c r="D15650">
        <v>37648.01</v>
      </c>
      <c r="E15650" t="s">
        <v>53242</v>
      </c>
      <c r="F15650" t="s">
        <v>5789</v>
      </c>
      <c r="G15650" t="s">
        <v>53243</v>
      </c>
      <c r="H15650" t="s">
        <v>5791</v>
      </c>
      <c r="I15650" t="s">
        <v>53243</v>
      </c>
      <c r="J15650" t="s">
        <v>5792</v>
      </c>
      <c r="K15650" t="s">
        <v>53244</v>
      </c>
      <c r="L15650" t="s">
        <v>53245</v>
      </c>
      <c r="N15650">
        <v>1</v>
      </c>
    </row>
    <row r="15651" spans="1:14" x14ac:dyDescent="0.35">
      <c r="A15651" s="8" t="s">
        <v>53249</v>
      </c>
      <c r="B15651">
        <v>26866</v>
      </c>
      <c r="C15651" t="s">
        <v>53246</v>
      </c>
      <c r="D15651">
        <v>37651.01</v>
      </c>
      <c r="E15651" t="s">
        <v>53247</v>
      </c>
      <c r="F15651" t="s">
        <v>5789</v>
      </c>
      <c r="G15651" t="s">
        <v>53248</v>
      </c>
      <c r="H15651" t="s">
        <v>5791</v>
      </c>
      <c r="I15651" t="s">
        <v>53248</v>
      </c>
      <c r="J15651" t="s">
        <v>5792</v>
      </c>
      <c r="K15651" t="s">
        <v>53249</v>
      </c>
      <c r="L15651" t="s">
        <v>53250</v>
      </c>
      <c r="N15651">
        <v>1</v>
      </c>
    </row>
    <row r="15652" spans="1:14" x14ac:dyDescent="0.35">
      <c r="A15652" s="8" t="s">
        <v>53254</v>
      </c>
      <c r="B15652">
        <v>26867</v>
      </c>
      <c r="C15652" t="s">
        <v>53251</v>
      </c>
      <c r="D15652">
        <v>37652.01</v>
      </c>
      <c r="E15652" t="s">
        <v>53252</v>
      </c>
      <c r="F15652" t="s">
        <v>5789</v>
      </c>
      <c r="G15652" t="s">
        <v>53253</v>
      </c>
      <c r="H15652" t="s">
        <v>5791</v>
      </c>
      <c r="I15652" t="s">
        <v>53253</v>
      </c>
      <c r="J15652" t="s">
        <v>5792</v>
      </c>
      <c r="K15652" t="s">
        <v>53254</v>
      </c>
      <c r="L15652" t="s">
        <v>53255</v>
      </c>
      <c r="N15652">
        <v>1</v>
      </c>
    </row>
    <row r="15653" spans="1:14" x14ac:dyDescent="0.35">
      <c r="A15653" s="8" t="s">
        <v>53257</v>
      </c>
      <c r="B15653">
        <v>26868</v>
      </c>
      <c r="C15653" t="s">
        <v>53256</v>
      </c>
      <c r="D15653">
        <v>37653.01</v>
      </c>
      <c r="E15653" t="s">
        <v>52862</v>
      </c>
      <c r="F15653" t="s">
        <v>5789</v>
      </c>
      <c r="G15653" t="s">
        <v>52862</v>
      </c>
      <c r="H15653" t="s">
        <v>5791</v>
      </c>
      <c r="I15653" t="s">
        <v>52862</v>
      </c>
      <c r="J15653" t="s">
        <v>5792</v>
      </c>
      <c r="K15653" t="s">
        <v>53257</v>
      </c>
      <c r="L15653" t="s">
        <v>53258</v>
      </c>
      <c r="N15653">
        <v>1</v>
      </c>
    </row>
    <row r="15654" spans="1:14" x14ac:dyDescent="0.35">
      <c r="A15654" s="8" t="s">
        <v>53262</v>
      </c>
      <c r="B15654">
        <v>26870</v>
      </c>
      <c r="C15654" t="s">
        <v>53259</v>
      </c>
      <c r="D15654">
        <v>37655.01</v>
      </c>
      <c r="E15654" t="s">
        <v>53260</v>
      </c>
      <c r="F15654" t="s">
        <v>5789</v>
      </c>
      <c r="G15654" t="s">
        <v>53261</v>
      </c>
      <c r="H15654" t="s">
        <v>5791</v>
      </c>
      <c r="I15654" t="s">
        <v>53261</v>
      </c>
      <c r="J15654" t="s">
        <v>5792</v>
      </c>
      <c r="K15654" t="s">
        <v>53262</v>
      </c>
      <c r="L15654" t="s">
        <v>53263</v>
      </c>
      <c r="N15654">
        <v>1</v>
      </c>
    </row>
    <row r="15655" spans="1:14" x14ac:dyDescent="0.35">
      <c r="A15655" s="8" t="s">
        <v>53266</v>
      </c>
      <c r="B15655">
        <v>26871</v>
      </c>
      <c r="C15655" t="s">
        <v>53264</v>
      </c>
      <c r="D15655">
        <v>37656.01</v>
      </c>
      <c r="E15655" t="s">
        <v>53265</v>
      </c>
      <c r="F15655" t="s">
        <v>5789</v>
      </c>
      <c r="G15655" t="s">
        <v>53265</v>
      </c>
      <c r="H15655" t="s">
        <v>5791</v>
      </c>
      <c r="I15655" t="s">
        <v>53265</v>
      </c>
      <c r="J15655" t="s">
        <v>5792</v>
      </c>
      <c r="K15655" t="s">
        <v>53266</v>
      </c>
      <c r="L15655" t="s">
        <v>53267</v>
      </c>
      <c r="N15655">
        <v>1</v>
      </c>
    </row>
    <row r="15656" spans="1:14" x14ac:dyDescent="0.35">
      <c r="A15656" s="8" t="s">
        <v>53270</v>
      </c>
      <c r="B15656">
        <v>26872</v>
      </c>
      <c r="C15656" t="s">
        <v>53268</v>
      </c>
      <c r="D15656">
        <v>37657.01</v>
      </c>
      <c r="E15656" t="s">
        <v>44480</v>
      </c>
      <c r="F15656" t="s">
        <v>5789</v>
      </c>
      <c r="G15656" t="s">
        <v>53269</v>
      </c>
      <c r="H15656" t="s">
        <v>5791</v>
      </c>
      <c r="I15656" t="s">
        <v>53269</v>
      </c>
      <c r="J15656" t="s">
        <v>5792</v>
      </c>
      <c r="K15656" t="s">
        <v>53270</v>
      </c>
      <c r="L15656" t="s">
        <v>53271</v>
      </c>
      <c r="N15656">
        <v>1</v>
      </c>
    </row>
    <row r="15657" spans="1:14" x14ac:dyDescent="0.35">
      <c r="A15657" s="8" t="s">
        <v>53275</v>
      </c>
      <c r="B15657">
        <v>26873</v>
      </c>
      <c r="C15657" t="s">
        <v>53272</v>
      </c>
      <c r="D15657">
        <v>37658.01</v>
      </c>
      <c r="E15657" t="s">
        <v>53273</v>
      </c>
      <c r="F15657" t="s">
        <v>5789</v>
      </c>
      <c r="G15657" t="s">
        <v>53274</v>
      </c>
      <c r="H15657" t="s">
        <v>5791</v>
      </c>
      <c r="I15657" t="s">
        <v>53274</v>
      </c>
      <c r="J15657" t="s">
        <v>5792</v>
      </c>
      <c r="K15657" t="s">
        <v>53275</v>
      </c>
      <c r="L15657" t="s">
        <v>53276</v>
      </c>
      <c r="N15657">
        <v>1</v>
      </c>
    </row>
    <row r="15658" spans="1:14" x14ac:dyDescent="0.35">
      <c r="A15658" s="8" t="s">
        <v>53280</v>
      </c>
      <c r="B15658">
        <v>26874</v>
      </c>
      <c r="C15658" t="s">
        <v>53277</v>
      </c>
      <c r="D15658">
        <v>37659.01</v>
      </c>
      <c r="E15658" t="s">
        <v>53278</v>
      </c>
      <c r="F15658" t="s">
        <v>5789</v>
      </c>
      <c r="G15658" t="s">
        <v>53279</v>
      </c>
      <c r="H15658" t="s">
        <v>5791</v>
      </c>
      <c r="I15658" t="s">
        <v>53279</v>
      </c>
      <c r="J15658" t="s">
        <v>5792</v>
      </c>
      <c r="K15658" t="s">
        <v>53280</v>
      </c>
      <c r="L15658" t="s">
        <v>53281</v>
      </c>
      <c r="N15658">
        <v>1</v>
      </c>
    </row>
    <row r="15659" spans="1:14" x14ac:dyDescent="0.35">
      <c r="A15659" s="8" t="s">
        <v>53285</v>
      </c>
      <c r="B15659">
        <v>26876</v>
      </c>
      <c r="C15659" t="s">
        <v>53282</v>
      </c>
      <c r="D15659">
        <v>37661.01</v>
      </c>
      <c r="E15659" t="s">
        <v>53283</v>
      </c>
      <c r="F15659" t="s">
        <v>5789</v>
      </c>
      <c r="G15659" t="s">
        <v>53284</v>
      </c>
      <c r="H15659" t="s">
        <v>5791</v>
      </c>
      <c r="I15659" t="s">
        <v>53284</v>
      </c>
      <c r="J15659" t="s">
        <v>5792</v>
      </c>
      <c r="K15659" t="s">
        <v>53285</v>
      </c>
      <c r="L15659">
        <v>6548087</v>
      </c>
      <c r="N15659">
        <v>1</v>
      </c>
    </row>
    <row r="15660" spans="1:14" x14ac:dyDescent="0.35">
      <c r="A15660" s="8" t="s">
        <v>53288</v>
      </c>
      <c r="B15660">
        <v>26877</v>
      </c>
      <c r="C15660" t="s">
        <v>53286</v>
      </c>
      <c r="D15660">
        <v>37662.01</v>
      </c>
      <c r="E15660" t="s">
        <v>53287</v>
      </c>
      <c r="F15660" t="s">
        <v>207</v>
      </c>
      <c r="G15660" t="s">
        <v>53287</v>
      </c>
      <c r="H15660" t="s">
        <v>208</v>
      </c>
      <c r="I15660" t="s">
        <v>53287</v>
      </c>
      <c r="J15660" t="s">
        <v>209</v>
      </c>
      <c r="K15660" t="s">
        <v>53288</v>
      </c>
      <c r="L15660" t="s">
        <v>53289</v>
      </c>
      <c r="N15660">
        <v>1</v>
      </c>
    </row>
    <row r="15661" spans="1:14" x14ac:dyDescent="0.35">
      <c r="A15661" s="8" t="s">
        <v>53292</v>
      </c>
      <c r="B15661">
        <v>26878</v>
      </c>
      <c r="C15661" t="s">
        <v>53290</v>
      </c>
      <c r="D15661">
        <v>37663.01</v>
      </c>
      <c r="E15661" t="s">
        <v>53291</v>
      </c>
      <c r="F15661" t="s">
        <v>207</v>
      </c>
      <c r="G15661" t="s">
        <v>53291</v>
      </c>
      <c r="H15661" t="s">
        <v>208</v>
      </c>
      <c r="I15661" t="s">
        <v>53291</v>
      </c>
      <c r="J15661" t="s">
        <v>209</v>
      </c>
      <c r="K15661" t="s">
        <v>53292</v>
      </c>
      <c r="L15661" t="s">
        <v>53293</v>
      </c>
      <c r="N15661">
        <v>1</v>
      </c>
    </row>
    <row r="15662" spans="1:14" x14ac:dyDescent="0.35">
      <c r="A15662" s="8" t="s">
        <v>53297</v>
      </c>
      <c r="B15662">
        <v>26879</v>
      </c>
      <c r="C15662" t="s">
        <v>53294</v>
      </c>
      <c r="D15662">
        <v>37664.01</v>
      </c>
      <c r="E15662" t="s">
        <v>53295</v>
      </c>
      <c r="F15662" t="s">
        <v>207</v>
      </c>
      <c r="G15662" t="s">
        <v>53296</v>
      </c>
      <c r="H15662" t="s">
        <v>208</v>
      </c>
      <c r="I15662" t="s">
        <v>53296</v>
      </c>
      <c r="J15662" t="s">
        <v>209</v>
      </c>
      <c r="K15662" t="s">
        <v>53297</v>
      </c>
      <c r="L15662" t="s">
        <v>53298</v>
      </c>
      <c r="N15662">
        <v>1</v>
      </c>
    </row>
    <row r="15663" spans="1:14" x14ac:dyDescent="0.35">
      <c r="A15663" s="8" t="s">
        <v>53302</v>
      </c>
      <c r="B15663">
        <v>26880</v>
      </c>
      <c r="C15663" t="s">
        <v>53299</v>
      </c>
      <c r="D15663">
        <v>37665.01</v>
      </c>
      <c r="E15663" t="s">
        <v>53300</v>
      </c>
      <c r="F15663" t="s">
        <v>207</v>
      </c>
      <c r="G15663" t="s">
        <v>53301</v>
      </c>
      <c r="H15663" t="s">
        <v>208</v>
      </c>
      <c r="I15663" t="s">
        <v>53301</v>
      </c>
      <c r="J15663" t="s">
        <v>209</v>
      </c>
      <c r="K15663" t="s">
        <v>53302</v>
      </c>
      <c r="L15663" t="s">
        <v>53303</v>
      </c>
      <c r="N15663">
        <v>1</v>
      </c>
    </row>
    <row r="15664" spans="1:14" x14ac:dyDescent="0.35">
      <c r="A15664" s="8" t="s">
        <v>53307</v>
      </c>
      <c r="B15664">
        <v>26881</v>
      </c>
      <c r="C15664" t="s">
        <v>53304</v>
      </c>
      <c r="D15664">
        <v>37666.01</v>
      </c>
      <c r="E15664" t="s">
        <v>53305</v>
      </c>
      <c r="F15664" t="s">
        <v>207</v>
      </c>
      <c r="G15664" t="s">
        <v>53306</v>
      </c>
      <c r="H15664" t="s">
        <v>208</v>
      </c>
      <c r="I15664" t="s">
        <v>53306</v>
      </c>
      <c r="J15664" t="s">
        <v>209</v>
      </c>
      <c r="K15664" t="s">
        <v>53307</v>
      </c>
      <c r="L15664">
        <v>7586945</v>
      </c>
      <c r="N15664">
        <v>1</v>
      </c>
    </row>
    <row r="15665" spans="1:14" x14ac:dyDescent="0.35">
      <c r="A15665" s="8" t="s">
        <v>53310</v>
      </c>
      <c r="B15665">
        <v>26882</v>
      </c>
      <c r="C15665" t="s">
        <v>53308</v>
      </c>
      <c r="D15665">
        <v>37667.01</v>
      </c>
      <c r="E15665" t="s">
        <v>53309</v>
      </c>
      <c r="F15665" t="s">
        <v>207</v>
      </c>
      <c r="G15665" t="s">
        <v>53309</v>
      </c>
      <c r="H15665" t="s">
        <v>208</v>
      </c>
      <c r="I15665" t="s">
        <v>53309</v>
      </c>
      <c r="J15665" t="s">
        <v>209</v>
      </c>
      <c r="K15665" t="s">
        <v>53310</v>
      </c>
      <c r="L15665" t="s">
        <v>53311</v>
      </c>
      <c r="N15665">
        <v>1</v>
      </c>
    </row>
    <row r="15666" spans="1:14" x14ac:dyDescent="0.35">
      <c r="A15666" s="8" t="s">
        <v>53315</v>
      </c>
      <c r="B15666">
        <v>26883</v>
      </c>
      <c r="C15666" t="s">
        <v>53312</v>
      </c>
      <c r="D15666">
        <v>37668.01</v>
      </c>
      <c r="E15666" t="s">
        <v>53313</v>
      </c>
      <c r="F15666" t="s">
        <v>321</v>
      </c>
      <c r="G15666" t="s">
        <v>53314</v>
      </c>
      <c r="H15666" t="s">
        <v>6304</v>
      </c>
      <c r="I15666" t="s">
        <v>53314</v>
      </c>
      <c r="J15666" t="s">
        <v>6304</v>
      </c>
      <c r="K15666" t="s">
        <v>53315</v>
      </c>
      <c r="L15666" t="s">
        <v>53316</v>
      </c>
      <c r="N15666">
        <v>1</v>
      </c>
    </row>
    <row r="15667" spans="1:14" x14ac:dyDescent="0.35">
      <c r="A15667" s="8" t="s">
        <v>53319</v>
      </c>
      <c r="B15667">
        <v>26887</v>
      </c>
      <c r="C15667" t="s">
        <v>53317</v>
      </c>
      <c r="D15667">
        <v>37672.01</v>
      </c>
      <c r="E15667" t="s">
        <v>53318</v>
      </c>
      <c r="F15667" t="s">
        <v>174</v>
      </c>
      <c r="G15667" t="s">
        <v>53318</v>
      </c>
      <c r="H15667" t="s">
        <v>175</v>
      </c>
      <c r="I15667" t="s">
        <v>53318</v>
      </c>
      <c r="J15667" t="s">
        <v>176</v>
      </c>
      <c r="K15667" t="s">
        <v>53319</v>
      </c>
      <c r="L15667" t="s">
        <v>53320</v>
      </c>
      <c r="M15667" t="s">
        <v>53321</v>
      </c>
      <c r="N15667">
        <v>1</v>
      </c>
    </row>
    <row r="15668" spans="1:14" x14ac:dyDescent="0.35">
      <c r="A15668" s="8" t="s">
        <v>53325</v>
      </c>
      <c r="B15668">
        <v>26888</v>
      </c>
      <c r="C15668" t="s">
        <v>53322</v>
      </c>
      <c r="D15668">
        <v>37673.01</v>
      </c>
      <c r="E15668" t="s">
        <v>53323</v>
      </c>
      <c r="F15668" t="s">
        <v>194</v>
      </c>
      <c r="G15668" t="s">
        <v>53324</v>
      </c>
      <c r="H15668" t="s">
        <v>196</v>
      </c>
      <c r="I15668" t="s">
        <v>53324</v>
      </c>
      <c r="J15668" t="s">
        <v>196</v>
      </c>
      <c r="K15668" t="s">
        <v>53325</v>
      </c>
      <c r="L15668" t="s">
        <v>53326</v>
      </c>
      <c r="N15668">
        <v>1</v>
      </c>
    </row>
    <row r="15669" spans="1:14" x14ac:dyDescent="0.35">
      <c r="A15669" s="8" t="s">
        <v>53325</v>
      </c>
      <c r="B15669">
        <v>78184</v>
      </c>
      <c r="C15669" t="s">
        <v>53327</v>
      </c>
      <c r="D15669">
        <v>37673.019999999997</v>
      </c>
      <c r="E15669" t="s">
        <v>53328</v>
      </c>
      <c r="F15669" t="s">
        <v>321</v>
      </c>
      <c r="G15669" t="s">
        <v>53324</v>
      </c>
      <c r="H15669" t="s">
        <v>6304</v>
      </c>
      <c r="I15669" t="s">
        <v>53324</v>
      </c>
      <c r="J15669" t="s">
        <v>6304</v>
      </c>
      <c r="K15669" t="s">
        <v>53325</v>
      </c>
      <c r="L15669" t="s">
        <v>53329</v>
      </c>
      <c r="N15669">
        <v>1</v>
      </c>
    </row>
    <row r="15670" spans="1:14" x14ac:dyDescent="0.35">
      <c r="A15670" s="8" t="s">
        <v>53332</v>
      </c>
      <c r="B15670">
        <v>26889</v>
      </c>
      <c r="C15670" t="s">
        <v>53330</v>
      </c>
      <c r="D15670">
        <v>37674.01</v>
      </c>
      <c r="E15670" t="s">
        <v>53331</v>
      </c>
      <c r="F15670" t="s">
        <v>321</v>
      </c>
      <c r="G15670" t="s">
        <v>242</v>
      </c>
      <c r="H15670" t="s">
        <v>6304</v>
      </c>
      <c r="I15670" t="s">
        <v>242</v>
      </c>
      <c r="J15670" t="s">
        <v>6304</v>
      </c>
      <c r="K15670" t="s">
        <v>53332</v>
      </c>
      <c r="L15670" t="s">
        <v>53333</v>
      </c>
      <c r="N15670">
        <v>1</v>
      </c>
    </row>
    <row r="15671" spans="1:14" x14ac:dyDescent="0.35">
      <c r="A15671" s="8" t="s">
        <v>53337</v>
      </c>
      <c r="B15671">
        <v>26890</v>
      </c>
      <c r="C15671" t="s">
        <v>53334</v>
      </c>
      <c r="D15671">
        <v>37675.01</v>
      </c>
      <c r="E15671" t="s">
        <v>53335</v>
      </c>
      <c r="F15671" t="s">
        <v>321</v>
      </c>
      <c r="G15671" t="s">
        <v>53336</v>
      </c>
      <c r="H15671" t="s">
        <v>6304</v>
      </c>
      <c r="I15671" t="s">
        <v>53336</v>
      </c>
      <c r="J15671" t="s">
        <v>6304</v>
      </c>
      <c r="K15671" t="s">
        <v>53337</v>
      </c>
      <c r="L15671">
        <v>7762938</v>
      </c>
      <c r="N15671">
        <v>1</v>
      </c>
    </row>
    <row r="15672" spans="1:14" x14ac:dyDescent="0.35">
      <c r="A15672" s="8" t="s">
        <v>53341</v>
      </c>
      <c r="B15672">
        <v>26892</v>
      </c>
      <c r="C15672" t="s">
        <v>53338</v>
      </c>
      <c r="D15672">
        <v>37677.01</v>
      </c>
      <c r="E15672" t="s">
        <v>53339</v>
      </c>
      <c r="F15672" t="s">
        <v>321</v>
      </c>
      <c r="G15672" t="s">
        <v>53340</v>
      </c>
      <c r="H15672" t="s">
        <v>6304</v>
      </c>
      <c r="I15672" t="s">
        <v>53340</v>
      </c>
      <c r="J15672" t="s">
        <v>6304</v>
      </c>
      <c r="K15672" t="s">
        <v>53341</v>
      </c>
      <c r="L15672">
        <v>7217052</v>
      </c>
      <c r="N15672">
        <v>1</v>
      </c>
    </row>
    <row r="15673" spans="1:14" x14ac:dyDescent="0.35">
      <c r="A15673" s="8" t="s">
        <v>53343</v>
      </c>
      <c r="B15673">
        <v>44645</v>
      </c>
      <c r="C15673" t="s">
        <v>53342</v>
      </c>
      <c r="D15673">
        <v>37679.019999999997</v>
      </c>
      <c r="E15673" t="s">
        <v>8439</v>
      </c>
      <c r="F15673" t="s">
        <v>4616</v>
      </c>
      <c r="G15673" t="s">
        <v>8439</v>
      </c>
      <c r="H15673" t="s">
        <v>5418</v>
      </c>
      <c r="I15673" t="s">
        <v>8439</v>
      </c>
      <c r="J15673" t="s">
        <v>5418</v>
      </c>
      <c r="K15673" t="s">
        <v>53343</v>
      </c>
      <c r="L15673" t="s">
        <v>53344</v>
      </c>
      <c r="N15673">
        <v>1</v>
      </c>
    </row>
    <row r="15674" spans="1:14" x14ac:dyDescent="0.35">
      <c r="A15674" s="8" t="s">
        <v>53348</v>
      </c>
      <c r="B15674">
        <v>26899</v>
      </c>
      <c r="C15674" t="s">
        <v>53345</v>
      </c>
      <c r="D15674">
        <v>37684.01</v>
      </c>
      <c r="E15674" t="s">
        <v>53346</v>
      </c>
      <c r="F15674" t="s">
        <v>4616</v>
      </c>
      <c r="G15674" t="s">
        <v>53347</v>
      </c>
      <c r="H15674" t="s">
        <v>5418</v>
      </c>
      <c r="I15674" t="s">
        <v>53347</v>
      </c>
      <c r="J15674" t="s">
        <v>5418</v>
      </c>
      <c r="K15674" t="s">
        <v>53348</v>
      </c>
      <c r="L15674">
        <v>6780072</v>
      </c>
      <c r="N15674">
        <v>1</v>
      </c>
    </row>
    <row r="15675" spans="1:14" x14ac:dyDescent="0.35">
      <c r="A15675" s="8" t="s">
        <v>53350</v>
      </c>
      <c r="B15675">
        <v>26903</v>
      </c>
      <c r="C15675" t="s">
        <v>53349</v>
      </c>
      <c r="D15675">
        <v>37688.01</v>
      </c>
      <c r="E15675" t="s">
        <v>26434</v>
      </c>
      <c r="F15675" t="s">
        <v>1009</v>
      </c>
      <c r="G15675" t="s">
        <v>26434</v>
      </c>
      <c r="H15675" t="s">
        <v>22991</v>
      </c>
      <c r="I15675" t="s">
        <v>26434</v>
      </c>
      <c r="J15675" t="s">
        <v>22992</v>
      </c>
      <c r="K15675" t="s">
        <v>53350</v>
      </c>
      <c r="L15675" t="s">
        <v>53351</v>
      </c>
      <c r="N15675">
        <v>1</v>
      </c>
    </row>
    <row r="15676" spans="1:14" x14ac:dyDescent="0.35">
      <c r="A15676" s="8" t="s">
        <v>53354</v>
      </c>
      <c r="B15676">
        <v>26904</v>
      </c>
      <c r="C15676" t="s">
        <v>53352</v>
      </c>
      <c r="D15676">
        <v>37689.01</v>
      </c>
      <c r="E15676" t="s">
        <v>53353</v>
      </c>
      <c r="F15676" t="s">
        <v>1009</v>
      </c>
      <c r="G15676" t="s">
        <v>53353</v>
      </c>
      <c r="H15676" t="s">
        <v>22991</v>
      </c>
      <c r="I15676" t="s">
        <v>53353</v>
      </c>
      <c r="J15676" t="s">
        <v>22992</v>
      </c>
      <c r="K15676" t="s">
        <v>53354</v>
      </c>
      <c r="L15676">
        <v>6325859</v>
      </c>
      <c r="N15676">
        <v>1</v>
      </c>
    </row>
    <row r="15677" spans="1:14" x14ac:dyDescent="0.35">
      <c r="A15677" s="8" t="s">
        <v>53357</v>
      </c>
      <c r="B15677">
        <v>26906</v>
      </c>
      <c r="C15677" t="s">
        <v>53355</v>
      </c>
      <c r="D15677">
        <v>37691.01</v>
      </c>
      <c r="E15677" t="s">
        <v>53356</v>
      </c>
      <c r="F15677" t="s">
        <v>1009</v>
      </c>
      <c r="G15677" t="s">
        <v>53356</v>
      </c>
      <c r="H15677" t="s">
        <v>22991</v>
      </c>
      <c r="I15677" t="s">
        <v>53356</v>
      </c>
      <c r="J15677" t="s">
        <v>22992</v>
      </c>
      <c r="K15677" t="s">
        <v>53357</v>
      </c>
      <c r="L15677" t="s">
        <v>53358</v>
      </c>
      <c r="N15677">
        <v>1</v>
      </c>
    </row>
    <row r="15678" spans="1:14" x14ac:dyDescent="0.35">
      <c r="A15678" s="8" t="s">
        <v>53362</v>
      </c>
      <c r="B15678">
        <v>88052</v>
      </c>
      <c r="C15678" t="s">
        <v>53359</v>
      </c>
      <c r="D15678">
        <v>37692.01</v>
      </c>
      <c r="E15678" t="s">
        <v>53360</v>
      </c>
      <c r="F15678" t="s">
        <v>7290</v>
      </c>
      <c r="G15678" t="s">
        <v>53361</v>
      </c>
      <c r="H15678" t="s">
        <v>7292</v>
      </c>
      <c r="I15678" t="s">
        <v>53361</v>
      </c>
      <c r="J15678" t="s">
        <v>7293</v>
      </c>
      <c r="K15678" t="s">
        <v>53362</v>
      </c>
      <c r="L15678" t="s">
        <v>53363</v>
      </c>
      <c r="N15678">
        <v>1</v>
      </c>
    </row>
    <row r="15679" spans="1:14" x14ac:dyDescent="0.35">
      <c r="A15679" s="8" t="s">
        <v>53367</v>
      </c>
      <c r="B15679">
        <v>88053</v>
      </c>
      <c r="C15679" t="s">
        <v>53364</v>
      </c>
      <c r="D15679">
        <v>37693.01</v>
      </c>
      <c r="E15679" t="s">
        <v>53365</v>
      </c>
      <c r="F15679" t="s">
        <v>7338</v>
      </c>
      <c r="G15679" t="s">
        <v>53366</v>
      </c>
      <c r="H15679" t="s">
        <v>7340</v>
      </c>
      <c r="I15679" t="s">
        <v>53366</v>
      </c>
      <c r="J15679" t="s">
        <v>7293</v>
      </c>
      <c r="K15679" t="s">
        <v>53367</v>
      </c>
      <c r="L15679" t="s">
        <v>53368</v>
      </c>
      <c r="N15679">
        <v>1</v>
      </c>
    </row>
    <row r="15680" spans="1:14" x14ac:dyDescent="0.35">
      <c r="A15680" s="8" t="s">
        <v>53371</v>
      </c>
      <c r="B15680">
        <v>26912</v>
      </c>
      <c r="C15680" t="s">
        <v>53369</v>
      </c>
      <c r="D15680">
        <v>37696.01</v>
      </c>
      <c r="E15680" t="s">
        <v>53370</v>
      </c>
      <c r="F15680" t="s">
        <v>1606</v>
      </c>
      <c r="G15680" t="s">
        <v>53370</v>
      </c>
      <c r="H15680" t="s">
        <v>1222</v>
      </c>
      <c r="I15680" t="s">
        <v>53370</v>
      </c>
      <c r="J15680" t="s">
        <v>1222</v>
      </c>
      <c r="K15680" t="s">
        <v>53371</v>
      </c>
      <c r="L15680" t="s">
        <v>53372</v>
      </c>
      <c r="N15680">
        <v>1</v>
      </c>
    </row>
    <row r="15681" spans="1:14" x14ac:dyDescent="0.35">
      <c r="A15681" s="8" t="s">
        <v>53375</v>
      </c>
      <c r="B15681">
        <v>26913</v>
      </c>
      <c r="C15681" t="s">
        <v>53373</v>
      </c>
      <c r="D15681">
        <v>37697.01</v>
      </c>
      <c r="E15681" t="s">
        <v>53374</v>
      </c>
      <c r="F15681" t="s">
        <v>214</v>
      </c>
      <c r="G15681" t="s">
        <v>53374</v>
      </c>
      <c r="H15681" t="s">
        <v>216</v>
      </c>
      <c r="I15681" t="s">
        <v>53374</v>
      </c>
      <c r="J15681" t="s">
        <v>217</v>
      </c>
      <c r="K15681" t="s">
        <v>53375</v>
      </c>
      <c r="L15681" t="s">
        <v>53376</v>
      </c>
      <c r="N15681">
        <v>1</v>
      </c>
    </row>
    <row r="15682" spans="1:14" x14ac:dyDescent="0.35">
      <c r="A15682" s="8" t="s">
        <v>53379</v>
      </c>
      <c r="B15682">
        <v>26914</v>
      </c>
      <c r="C15682" t="s">
        <v>53377</v>
      </c>
      <c r="D15682">
        <v>37698.01</v>
      </c>
      <c r="E15682" t="s">
        <v>53378</v>
      </c>
      <c r="F15682" t="s">
        <v>214</v>
      </c>
      <c r="G15682" t="s">
        <v>53378</v>
      </c>
      <c r="H15682" t="s">
        <v>216</v>
      </c>
      <c r="I15682" t="s">
        <v>53378</v>
      </c>
      <c r="J15682" t="s">
        <v>217</v>
      </c>
      <c r="K15682" t="s">
        <v>53379</v>
      </c>
      <c r="L15682" t="s">
        <v>53380</v>
      </c>
      <c r="N15682">
        <v>1</v>
      </c>
    </row>
    <row r="15683" spans="1:14" x14ac:dyDescent="0.35">
      <c r="A15683" s="8" t="s">
        <v>53383</v>
      </c>
      <c r="B15683">
        <v>26915</v>
      </c>
      <c r="C15683" t="s">
        <v>53381</v>
      </c>
      <c r="D15683">
        <v>37699.01</v>
      </c>
      <c r="E15683" t="s">
        <v>53382</v>
      </c>
      <c r="F15683" t="s">
        <v>214</v>
      </c>
      <c r="G15683" t="s">
        <v>53382</v>
      </c>
      <c r="H15683" t="s">
        <v>216</v>
      </c>
      <c r="I15683" t="s">
        <v>53382</v>
      </c>
      <c r="J15683" t="s">
        <v>217</v>
      </c>
      <c r="K15683" t="s">
        <v>53383</v>
      </c>
      <c r="L15683" t="s">
        <v>53384</v>
      </c>
      <c r="N15683">
        <v>1</v>
      </c>
    </row>
    <row r="15684" spans="1:14" x14ac:dyDescent="0.35">
      <c r="A15684" s="8" t="s">
        <v>53387</v>
      </c>
      <c r="B15684">
        <v>26916</v>
      </c>
      <c r="C15684" t="s">
        <v>53385</v>
      </c>
      <c r="D15684">
        <v>37700.01</v>
      </c>
      <c r="E15684" t="s">
        <v>53386</v>
      </c>
      <c r="F15684" t="s">
        <v>214</v>
      </c>
      <c r="G15684" t="s">
        <v>53386</v>
      </c>
      <c r="H15684" t="s">
        <v>216</v>
      </c>
      <c r="I15684" t="s">
        <v>53386</v>
      </c>
      <c r="J15684" t="s">
        <v>217</v>
      </c>
      <c r="K15684" t="s">
        <v>53387</v>
      </c>
      <c r="L15684" t="s">
        <v>53388</v>
      </c>
      <c r="N15684">
        <v>1</v>
      </c>
    </row>
    <row r="15685" spans="1:14" x14ac:dyDescent="0.35">
      <c r="A15685" s="8" t="s">
        <v>53391</v>
      </c>
      <c r="B15685">
        <v>82689</v>
      </c>
      <c r="C15685" t="s">
        <v>53389</v>
      </c>
      <c r="D15685">
        <v>37700.019999999997</v>
      </c>
      <c r="E15685" t="s">
        <v>53386</v>
      </c>
      <c r="F15685" t="s">
        <v>226</v>
      </c>
      <c r="G15685" t="s">
        <v>53390</v>
      </c>
      <c r="H15685" t="s">
        <v>5321</v>
      </c>
      <c r="I15685" t="s">
        <v>53390</v>
      </c>
      <c r="J15685" t="s">
        <v>176</v>
      </c>
      <c r="K15685" t="s">
        <v>53391</v>
      </c>
      <c r="L15685" t="s">
        <v>53392</v>
      </c>
      <c r="M15685" t="s">
        <v>53393</v>
      </c>
      <c r="N15685">
        <v>1</v>
      </c>
    </row>
    <row r="15686" spans="1:14" x14ac:dyDescent="0.35">
      <c r="A15686" s="8" t="s">
        <v>53397</v>
      </c>
      <c r="B15686">
        <v>26919</v>
      </c>
      <c r="C15686" t="s">
        <v>53394</v>
      </c>
      <c r="D15686">
        <v>37703.01</v>
      </c>
      <c r="E15686" t="s">
        <v>53395</v>
      </c>
      <c r="F15686" t="s">
        <v>214</v>
      </c>
      <c r="G15686" t="s">
        <v>53396</v>
      </c>
      <c r="H15686" t="s">
        <v>216</v>
      </c>
      <c r="I15686" t="s">
        <v>53396</v>
      </c>
      <c r="J15686" t="s">
        <v>217</v>
      </c>
      <c r="K15686" t="s">
        <v>53397</v>
      </c>
      <c r="L15686" t="s">
        <v>53398</v>
      </c>
      <c r="N15686">
        <v>1</v>
      </c>
    </row>
    <row r="15687" spans="1:14" x14ac:dyDescent="0.35">
      <c r="A15687" s="8" t="s">
        <v>53401</v>
      </c>
      <c r="B15687">
        <v>26920</v>
      </c>
      <c r="C15687" t="s">
        <v>53399</v>
      </c>
      <c r="D15687">
        <v>37704.01</v>
      </c>
      <c r="E15687" t="s">
        <v>53400</v>
      </c>
      <c r="F15687" t="s">
        <v>656</v>
      </c>
      <c r="G15687" t="s">
        <v>33886</v>
      </c>
      <c r="H15687" t="s">
        <v>658</v>
      </c>
      <c r="I15687" t="s">
        <v>33886</v>
      </c>
      <c r="J15687" t="s">
        <v>658</v>
      </c>
      <c r="K15687" t="s">
        <v>53401</v>
      </c>
      <c r="L15687" t="s">
        <v>53402</v>
      </c>
      <c r="N15687">
        <v>1</v>
      </c>
    </row>
    <row r="15688" spans="1:14" x14ac:dyDescent="0.35">
      <c r="A15688" s="8" t="s">
        <v>53406</v>
      </c>
      <c r="B15688">
        <v>26924</v>
      </c>
      <c r="C15688" t="s">
        <v>53403</v>
      </c>
      <c r="D15688">
        <v>37708.01</v>
      </c>
      <c r="E15688" t="s">
        <v>53404</v>
      </c>
      <c r="F15688" t="s">
        <v>656</v>
      </c>
      <c r="G15688" t="s">
        <v>53405</v>
      </c>
      <c r="H15688" t="s">
        <v>658</v>
      </c>
      <c r="I15688" t="s">
        <v>53405</v>
      </c>
      <c r="J15688" t="s">
        <v>658</v>
      </c>
      <c r="K15688" t="s">
        <v>53406</v>
      </c>
      <c r="L15688" t="s">
        <v>53407</v>
      </c>
      <c r="N15688">
        <v>1</v>
      </c>
    </row>
    <row r="15689" spans="1:14" x14ac:dyDescent="0.35">
      <c r="A15689" s="8" t="s">
        <v>53410</v>
      </c>
      <c r="B15689">
        <v>26926</v>
      </c>
      <c r="C15689" t="s">
        <v>53408</v>
      </c>
      <c r="D15689">
        <v>37710.01</v>
      </c>
      <c r="E15689" t="s">
        <v>53409</v>
      </c>
      <c r="F15689" t="s">
        <v>656</v>
      </c>
      <c r="G15689" t="s">
        <v>53409</v>
      </c>
      <c r="H15689" t="s">
        <v>658</v>
      </c>
      <c r="I15689" t="s">
        <v>53409</v>
      </c>
      <c r="J15689" t="s">
        <v>658</v>
      </c>
      <c r="K15689" t="s">
        <v>53410</v>
      </c>
      <c r="L15689" t="s">
        <v>53411</v>
      </c>
      <c r="N15689">
        <v>1</v>
      </c>
    </row>
    <row r="15690" spans="1:14" x14ac:dyDescent="0.35">
      <c r="A15690" s="8" t="s">
        <v>53414</v>
      </c>
      <c r="B15690">
        <v>26929</v>
      </c>
      <c r="C15690" t="s">
        <v>53412</v>
      </c>
      <c r="D15690">
        <v>37713.01</v>
      </c>
      <c r="E15690" t="s">
        <v>53413</v>
      </c>
      <c r="F15690" t="s">
        <v>656</v>
      </c>
      <c r="G15690" t="s">
        <v>25123</v>
      </c>
      <c r="H15690" t="s">
        <v>658</v>
      </c>
      <c r="I15690" t="s">
        <v>25123</v>
      </c>
      <c r="J15690" t="s">
        <v>658</v>
      </c>
      <c r="K15690" t="s">
        <v>53414</v>
      </c>
      <c r="L15690" t="s">
        <v>53415</v>
      </c>
      <c r="N15690">
        <v>1</v>
      </c>
    </row>
    <row r="15691" spans="1:14" x14ac:dyDescent="0.35">
      <c r="A15691" s="8" t="s">
        <v>53419</v>
      </c>
      <c r="B15691">
        <v>26930</v>
      </c>
      <c r="C15691" t="s">
        <v>53416</v>
      </c>
      <c r="D15691">
        <v>37714.01</v>
      </c>
      <c r="E15691" t="s">
        <v>53417</v>
      </c>
      <c r="F15691" t="s">
        <v>656</v>
      </c>
      <c r="G15691" t="s">
        <v>53418</v>
      </c>
      <c r="H15691" t="s">
        <v>658</v>
      </c>
      <c r="I15691" t="s">
        <v>53418</v>
      </c>
      <c r="J15691" t="s">
        <v>658</v>
      </c>
      <c r="K15691" t="s">
        <v>53419</v>
      </c>
      <c r="L15691" t="s">
        <v>53420</v>
      </c>
      <c r="N15691">
        <v>1</v>
      </c>
    </row>
    <row r="15692" spans="1:14" x14ac:dyDescent="0.35">
      <c r="A15692" s="8" t="s">
        <v>53424</v>
      </c>
      <c r="B15692">
        <v>90088</v>
      </c>
      <c r="C15692" t="s">
        <v>53421</v>
      </c>
      <c r="D15692">
        <v>37714.019999999997</v>
      </c>
      <c r="E15692" t="s">
        <v>53422</v>
      </c>
      <c r="F15692" t="s">
        <v>186</v>
      </c>
      <c r="G15692" t="s">
        <v>53423</v>
      </c>
      <c r="H15692" t="s">
        <v>188</v>
      </c>
      <c r="I15692" t="s">
        <v>53423</v>
      </c>
      <c r="J15692" t="s">
        <v>176</v>
      </c>
      <c r="K15692" t="s">
        <v>53424</v>
      </c>
      <c r="L15692" t="s">
        <v>53425</v>
      </c>
      <c r="M15692">
        <v>412544108</v>
      </c>
      <c r="N15692">
        <v>1</v>
      </c>
    </row>
    <row r="15693" spans="1:14" x14ac:dyDescent="0.35">
      <c r="A15693" s="8" t="s">
        <v>53428</v>
      </c>
      <c r="B15693">
        <v>26934</v>
      </c>
      <c r="C15693" t="s">
        <v>53426</v>
      </c>
      <c r="D15693">
        <v>37718.01</v>
      </c>
      <c r="E15693" t="s">
        <v>53427</v>
      </c>
      <c r="F15693" t="s">
        <v>656</v>
      </c>
      <c r="G15693" t="s">
        <v>53427</v>
      </c>
      <c r="H15693" t="s">
        <v>658</v>
      </c>
      <c r="I15693" t="s">
        <v>53427</v>
      </c>
      <c r="J15693" t="s">
        <v>658</v>
      </c>
      <c r="K15693" t="s">
        <v>53428</v>
      </c>
      <c r="L15693">
        <v>3185216</v>
      </c>
      <c r="N15693">
        <v>1</v>
      </c>
    </row>
    <row r="15694" spans="1:14" x14ac:dyDescent="0.35">
      <c r="A15694" s="8" t="s">
        <v>53431</v>
      </c>
      <c r="B15694">
        <v>26938</v>
      </c>
      <c r="C15694" t="s">
        <v>53429</v>
      </c>
      <c r="D15694">
        <v>37722.01</v>
      </c>
      <c r="E15694" t="s">
        <v>53430</v>
      </c>
      <c r="F15694" t="s">
        <v>656</v>
      </c>
      <c r="G15694" t="s">
        <v>53430</v>
      </c>
      <c r="H15694" t="s">
        <v>658</v>
      </c>
      <c r="I15694" t="s">
        <v>53430</v>
      </c>
      <c r="J15694" t="s">
        <v>658</v>
      </c>
      <c r="K15694" t="s">
        <v>53431</v>
      </c>
      <c r="L15694" t="s">
        <v>53432</v>
      </c>
      <c r="N15694">
        <v>1</v>
      </c>
    </row>
    <row r="15695" spans="1:14" x14ac:dyDescent="0.35">
      <c r="A15695" s="8" t="s">
        <v>53435</v>
      </c>
      <c r="B15695">
        <v>26939</v>
      </c>
      <c r="C15695" t="s">
        <v>53433</v>
      </c>
      <c r="D15695">
        <v>37723.01</v>
      </c>
      <c r="E15695" t="s">
        <v>53434</v>
      </c>
      <c r="F15695" t="s">
        <v>656</v>
      </c>
      <c r="G15695" t="s">
        <v>53434</v>
      </c>
      <c r="H15695" t="s">
        <v>658</v>
      </c>
      <c r="I15695" t="s">
        <v>53434</v>
      </c>
      <c r="J15695" t="s">
        <v>658</v>
      </c>
      <c r="K15695" t="s">
        <v>53435</v>
      </c>
      <c r="L15695">
        <v>753810</v>
      </c>
      <c r="N15695">
        <v>1</v>
      </c>
    </row>
    <row r="15696" spans="1:14" x14ac:dyDescent="0.35">
      <c r="A15696" s="8" t="s">
        <v>53438</v>
      </c>
      <c r="B15696">
        <v>26941</v>
      </c>
      <c r="C15696" t="s">
        <v>53436</v>
      </c>
      <c r="D15696">
        <v>37725.01</v>
      </c>
      <c r="E15696" t="s">
        <v>53437</v>
      </c>
      <c r="F15696" t="s">
        <v>656</v>
      </c>
      <c r="G15696" t="s">
        <v>53437</v>
      </c>
      <c r="H15696" t="s">
        <v>658</v>
      </c>
      <c r="I15696" t="s">
        <v>53437</v>
      </c>
      <c r="J15696" t="s">
        <v>658</v>
      </c>
      <c r="K15696" t="s">
        <v>53438</v>
      </c>
      <c r="L15696" t="s">
        <v>53439</v>
      </c>
      <c r="N15696">
        <v>1</v>
      </c>
    </row>
    <row r="15697" spans="1:14" x14ac:dyDescent="0.35">
      <c r="A15697" s="8" t="s">
        <v>53442</v>
      </c>
      <c r="B15697">
        <v>26945</v>
      </c>
      <c r="C15697" t="s">
        <v>53440</v>
      </c>
      <c r="D15697">
        <v>37729.01</v>
      </c>
      <c r="E15697" t="s">
        <v>53441</v>
      </c>
      <c r="F15697" t="s">
        <v>656</v>
      </c>
      <c r="G15697" t="s">
        <v>53441</v>
      </c>
      <c r="H15697" t="s">
        <v>658</v>
      </c>
      <c r="I15697" t="s">
        <v>53441</v>
      </c>
      <c r="J15697" t="s">
        <v>658</v>
      </c>
      <c r="K15697" t="s">
        <v>53442</v>
      </c>
      <c r="L15697" t="s">
        <v>53443</v>
      </c>
      <c r="N15697">
        <v>1</v>
      </c>
    </row>
    <row r="15698" spans="1:14" x14ac:dyDescent="0.35">
      <c r="A15698" s="8" t="s">
        <v>53447</v>
      </c>
      <c r="B15698">
        <v>26946</v>
      </c>
      <c r="C15698" t="s">
        <v>53444</v>
      </c>
      <c r="D15698">
        <v>37730.01</v>
      </c>
      <c r="E15698" t="s">
        <v>53445</v>
      </c>
      <c r="F15698" t="s">
        <v>656</v>
      </c>
      <c r="G15698" t="s">
        <v>53446</v>
      </c>
      <c r="H15698" t="s">
        <v>658</v>
      </c>
      <c r="I15698" t="s">
        <v>53446</v>
      </c>
      <c r="J15698" t="s">
        <v>658</v>
      </c>
      <c r="K15698" t="s">
        <v>53447</v>
      </c>
      <c r="L15698" t="s">
        <v>53448</v>
      </c>
      <c r="N15698">
        <v>1</v>
      </c>
    </row>
    <row r="15699" spans="1:14" x14ac:dyDescent="0.35">
      <c r="A15699" s="8" t="s">
        <v>53452</v>
      </c>
      <c r="B15699">
        <v>26949</v>
      </c>
      <c r="C15699" t="s">
        <v>53449</v>
      </c>
      <c r="D15699">
        <v>37733.01</v>
      </c>
      <c r="E15699" t="s">
        <v>53450</v>
      </c>
      <c r="F15699" t="s">
        <v>656</v>
      </c>
      <c r="G15699" t="s">
        <v>53451</v>
      </c>
      <c r="H15699" t="s">
        <v>658</v>
      </c>
      <c r="I15699" t="s">
        <v>53451</v>
      </c>
      <c r="J15699" t="s">
        <v>658</v>
      </c>
      <c r="K15699" t="s">
        <v>53452</v>
      </c>
      <c r="L15699" t="s">
        <v>53453</v>
      </c>
      <c r="N15699">
        <v>1</v>
      </c>
    </row>
    <row r="15700" spans="1:14" x14ac:dyDescent="0.35">
      <c r="A15700" s="8" t="s">
        <v>53456</v>
      </c>
      <c r="B15700">
        <v>26950</v>
      </c>
      <c r="C15700" t="s">
        <v>53454</v>
      </c>
      <c r="D15700">
        <v>37734.01</v>
      </c>
      <c r="E15700" t="s">
        <v>53455</v>
      </c>
      <c r="F15700" t="s">
        <v>656</v>
      </c>
      <c r="G15700" t="s">
        <v>53455</v>
      </c>
      <c r="H15700" t="s">
        <v>658</v>
      </c>
      <c r="I15700" t="s">
        <v>53455</v>
      </c>
      <c r="J15700" t="s">
        <v>658</v>
      </c>
      <c r="K15700" t="s">
        <v>53456</v>
      </c>
      <c r="L15700" t="s">
        <v>53457</v>
      </c>
      <c r="N15700">
        <v>1</v>
      </c>
    </row>
    <row r="15701" spans="1:14" x14ac:dyDescent="0.35">
      <c r="A15701" s="8" t="s">
        <v>53461</v>
      </c>
      <c r="B15701">
        <v>85029</v>
      </c>
      <c r="C15701" t="s">
        <v>53458</v>
      </c>
      <c r="D15701">
        <v>37735.019999999997</v>
      </c>
      <c r="E15701" t="s">
        <v>53459</v>
      </c>
      <c r="F15701" t="s">
        <v>226</v>
      </c>
      <c r="G15701" t="s">
        <v>53460</v>
      </c>
      <c r="H15701" t="s">
        <v>4944</v>
      </c>
      <c r="I15701" t="s">
        <v>53460</v>
      </c>
      <c r="J15701" t="s">
        <v>176</v>
      </c>
      <c r="K15701" t="s">
        <v>53461</v>
      </c>
      <c r="L15701" t="s">
        <v>53462</v>
      </c>
      <c r="M15701" t="s">
        <v>53463</v>
      </c>
      <c r="N15701">
        <v>1</v>
      </c>
    </row>
    <row r="15702" spans="1:14" x14ac:dyDescent="0.35">
      <c r="A15702" s="8" t="s">
        <v>53465</v>
      </c>
      <c r="B15702">
        <v>26952</v>
      </c>
      <c r="C15702" t="s">
        <v>53464</v>
      </c>
      <c r="D15702">
        <v>37736.01</v>
      </c>
      <c r="E15702" t="s">
        <v>52778</v>
      </c>
      <c r="F15702" t="s">
        <v>656</v>
      </c>
      <c r="G15702" t="s">
        <v>52778</v>
      </c>
      <c r="H15702" t="s">
        <v>658</v>
      </c>
      <c r="I15702" t="s">
        <v>52778</v>
      </c>
      <c r="J15702" t="s">
        <v>658</v>
      </c>
      <c r="K15702" t="s">
        <v>53465</v>
      </c>
      <c r="L15702" t="s">
        <v>53466</v>
      </c>
      <c r="N15702">
        <v>1</v>
      </c>
    </row>
    <row r="15703" spans="1:14" x14ac:dyDescent="0.35">
      <c r="A15703" s="8" t="s">
        <v>53469</v>
      </c>
      <c r="B15703">
        <v>26955</v>
      </c>
      <c r="C15703" t="s">
        <v>53467</v>
      </c>
      <c r="D15703">
        <v>37739.01</v>
      </c>
      <c r="E15703" t="s">
        <v>53468</v>
      </c>
      <c r="F15703" t="s">
        <v>656</v>
      </c>
      <c r="G15703" t="s">
        <v>8247</v>
      </c>
      <c r="H15703" t="s">
        <v>658</v>
      </c>
      <c r="I15703" t="s">
        <v>8247</v>
      </c>
      <c r="J15703" t="s">
        <v>658</v>
      </c>
      <c r="K15703" t="s">
        <v>53469</v>
      </c>
      <c r="L15703" t="s">
        <v>53470</v>
      </c>
      <c r="N15703">
        <v>1</v>
      </c>
    </row>
    <row r="15704" spans="1:14" x14ac:dyDescent="0.35">
      <c r="A15704" s="8" t="s">
        <v>53472</v>
      </c>
      <c r="B15704">
        <v>26958</v>
      </c>
      <c r="C15704" t="s">
        <v>53471</v>
      </c>
      <c r="D15704">
        <v>37742.01</v>
      </c>
      <c r="E15704" t="s">
        <v>28580</v>
      </c>
      <c r="F15704" t="s">
        <v>243</v>
      </c>
      <c r="G15704" t="s">
        <v>28580</v>
      </c>
      <c r="H15704" t="s">
        <v>245</v>
      </c>
      <c r="I15704" t="s">
        <v>28580</v>
      </c>
      <c r="J15704" t="s">
        <v>245</v>
      </c>
      <c r="K15704" t="s">
        <v>53472</v>
      </c>
      <c r="L15704" t="s">
        <v>53473</v>
      </c>
      <c r="N15704">
        <v>1</v>
      </c>
    </row>
    <row r="15705" spans="1:14" x14ac:dyDescent="0.35">
      <c r="A15705" s="8" t="s">
        <v>53472</v>
      </c>
      <c r="B15705">
        <v>86043</v>
      </c>
      <c r="C15705" t="s">
        <v>53474</v>
      </c>
      <c r="D15705">
        <v>37742.019999999997</v>
      </c>
      <c r="E15705" t="s">
        <v>53475</v>
      </c>
      <c r="F15705" t="s">
        <v>346</v>
      </c>
      <c r="G15705" t="s">
        <v>53476</v>
      </c>
      <c r="H15705" t="s">
        <v>348</v>
      </c>
      <c r="I15705" t="s">
        <v>53476</v>
      </c>
      <c r="J15705" t="s">
        <v>217</v>
      </c>
      <c r="K15705" t="s">
        <v>53472</v>
      </c>
      <c r="L15705" t="s">
        <v>53477</v>
      </c>
      <c r="N15705">
        <v>1</v>
      </c>
    </row>
    <row r="15706" spans="1:14" x14ac:dyDescent="0.35">
      <c r="A15706" s="8" t="s">
        <v>53481</v>
      </c>
      <c r="B15706">
        <v>26960</v>
      </c>
      <c r="C15706" t="s">
        <v>53478</v>
      </c>
      <c r="D15706">
        <v>37744.01</v>
      </c>
      <c r="E15706" t="s">
        <v>53479</v>
      </c>
      <c r="F15706" t="s">
        <v>11324</v>
      </c>
      <c r="G15706" t="s">
        <v>53480</v>
      </c>
      <c r="H15706" t="s">
        <v>7743</v>
      </c>
      <c r="I15706" t="s">
        <v>53480</v>
      </c>
      <c r="J15706" t="s">
        <v>7743</v>
      </c>
      <c r="K15706" t="s">
        <v>53481</v>
      </c>
      <c r="L15706">
        <v>7018556</v>
      </c>
      <c r="N15706">
        <v>1</v>
      </c>
    </row>
    <row r="15707" spans="1:14" x14ac:dyDescent="0.35">
      <c r="A15707" s="8" t="s">
        <v>53481</v>
      </c>
      <c r="B15707">
        <v>81966</v>
      </c>
      <c r="C15707" t="s">
        <v>53482</v>
      </c>
      <c r="D15707">
        <v>37744.03</v>
      </c>
      <c r="E15707" t="s">
        <v>53483</v>
      </c>
      <c r="F15707" t="s">
        <v>289</v>
      </c>
      <c r="G15707" t="s">
        <v>53484</v>
      </c>
      <c r="H15707" t="s">
        <v>291</v>
      </c>
      <c r="I15707" t="s">
        <v>53484</v>
      </c>
      <c r="J15707" t="s">
        <v>292</v>
      </c>
      <c r="K15707" t="s">
        <v>53481</v>
      </c>
      <c r="L15707" t="s">
        <v>53485</v>
      </c>
      <c r="N15707">
        <v>1</v>
      </c>
    </row>
    <row r="15708" spans="1:14" x14ac:dyDescent="0.35">
      <c r="A15708" s="8" t="s">
        <v>53488</v>
      </c>
      <c r="B15708">
        <v>26961</v>
      </c>
      <c r="C15708" t="s">
        <v>53486</v>
      </c>
      <c r="D15708">
        <v>37745.01</v>
      </c>
      <c r="E15708" t="s">
        <v>53487</v>
      </c>
      <c r="F15708" t="s">
        <v>11324</v>
      </c>
      <c r="G15708" t="s">
        <v>53487</v>
      </c>
      <c r="H15708" t="s">
        <v>7743</v>
      </c>
      <c r="I15708" t="s">
        <v>53487</v>
      </c>
      <c r="J15708" t="s">
        <v>7743</v>
      </c>
      <c r="K15708" t="s">
        <v>53488</v>
      </c>
      <c r="L15708" t="s">
        <v>53489</v>
      </c>
      <c r="N15708">
        <v>1</v>
      </c>
    </row>
    <row r="15709" spans="1:14" x14ac:dyDescent="0.35">
      <c r="A15709" s="8" t="s">
        <v>53488</v>
      </c>
      <c r="B15709">
        <v>78229</v>
      </c>
      <c r="C15709" t="s">
        <v>53490</v>
      </c>
      <c r="D15709">
        <v>37745.03</v>
      </c>
      <c r="E15709" t="s">
        <v>53491</v>
      </c>
      <c r="F15709" t="s">
        <v>289</v>
      </c>
      <c r="G15709" t="s">
        <v>53492</v>
      </c>
      <c r="H15709" t="s">
        <v>291</v>
      </c>
      <c r="I15709" t="s">
        <v>53492</v>
      </c>
      <c r="J15709" t="s">
        <v>292</v>
      </c>
      <c r="K15709" t="s">
        <v>53488</v>
      </c>
      <c r="L15709" t="s">
        <v>53493</v>
      </c>
      <c r="N15709">
        <v>1</v>
      </c>
    </row>
    <row r="15710" spans="1:14" x14ac:dyDescent="0.35">
      <c r="A15710" s="8" t="s">
        <v>53496</v>
      </c>
      <c r="B15710">
        <v>26962</v>
      </c>
      <c r="C15710" t="s">
        <v>53494</v>
      </c>
      <c r="D15710">
        <v>37746.01</v>
      </c>
      <c r="E15710" t="s">
        <v>53495</v>
      </c>
      <c r="F15710" t="s">
        <v>11324</v>
      </c>
      <c r="G15710" t="s">
        <v>24969</v>
      </c>
      <c r="H15710" t="s">
        <v>7743</v>
      </c>
      <c r="I15710" t="s">
        <v>24969</v>
      </c>
      <c r="J15710" t="s">
        <v>7743</v>
      </c>
      <c r="K15710" t="s">
        <v>53496</v>
      </c>
      <c r="L15710" t="s">
        <v>53497</v>
      </c>
      <c r="N15710">
        <v>1</v>
      </c>
    </row>
    <row r="15711" spans="1:14" x14ac:dyDescent="0.35">
      <c r="A15711" s="8" t="s">
        <v>53501</v>
      </c>
      <c r="B15711">
        <v>26964</v>
      </c>
      <c r="C15711" t="s">
        <v>53498</v>
      </c>
      <c r="D15711">
        <v>37748.01</v>
      </c>
      <c r="E15711" t="s">
        <v>53499</v>
      </c>
      <c r="F15711" t="s">
        <v>11324</v>
      </c>
      <c r="G15711" t="s">
        <v>53500</v>
      </c>
      <c r="H15711" t="s">
        <v>7743</v>
      </c>
      <c r="I15711" t="s">
        <v>53500</v>
      </c>
      <c r="J15711" t="s">
        <v>7743</v>
      </c>
      <c r="K15711" t="s">
        <v>53501</v>
      </c>
      <c r="L15711">
        <v>4657736</v>
      </c>
      <c r="N15711">
        <v>1</v>
      </c>
    </row>
    <row r="15712" spans="1:14" x14ac:dyDescent="0.35">
      <c r="A15712" s="8" t="s">
        <v>53504</v>
      </c>
      <c r="B15712">
        <v>26965</v>
      </c>
      <c r="C15712" t="s">
        <v>53502</v>
      </c>
      <c r="D15712">
        <v>37749.01</v>
      </c>
      <c r="E15712" t="s">
        <v>53503</v>
      </c>
      <c r="F15712" t="s">
        <v>11324</v>
      </c>
      <c r="G15712" t="s">
        <v>53503</v>
      </c>
      <c r="H15712" t="s">
        <v>7743</v>
      </c>
      <c r="I15712" t="s">
        <v>53503</v>
      </c>
      <c r="J15712" t="s">
        <v>7743</v>
      </c>
      <c r="K15712" t="s">
        <v>53504</v>
      </c>
      <c r="L15712">
        <v>7003671</v>
      </c>
      <c r="N15712">
        <v>1</v>
      </c>
    </row>
    <row r="15713" spans="1:14" x14ac:dyDescent="0.35">
      <c r="A15713" s="8" t="s">
        <v>53507</v>
      </c>
      <c r="B15713">
        <v>26967</v>
      </c>
      <c r="C15713" t="s">
        <v>53505</v>
      </c>
      <c r="D15713">
        <v>37751.01</v>
      </c>
      <c r="E15713" t="s">
        <v>53506</v>
      </c>
      <c r="F15713" t="s">
        <v>656</v>
      </c>
      <c r="G15713" t="s">
        <v>53506</v>
      </c>
      <c r="H15713" t="s">
        <v>658</v>
      </c>
      <c r="I15713" t="s">
        <v>53506</v>
      </c>
      <c r="J15713" t="s">
        <v>658</v>
      </c>
      <c r="K15713" t="s">
        <v>53507</v>
      </c>
      <c r="L15713" t="s">
        <v>53508</v>
      </c>
      <c r="N15713">
        <v>1</v>
      </c>
    </row>
    <row r="15714" spans="1:14" x14ac:dyDescent="0.35">
      <c r="A15714" s="8" t="s">
        <v>53512</v>
      </c>
      <c r="B15714">
        <v>26968</v>
      </c>
      <c r="C15714" t="s">
        <v>53509</v>
      </c>
      <c r="D15714">
        <v>37752.01</v>
      </c>
      <c r="E15714" t="s">
        <v>53510</v>
      </c>
      <c r="F15714" t="s">
        <v>527</v>
      </c>
      <c r="G15714" t="s">
        <v>53511</v>
      </c>
      <c r="H15714" t="s">
        <v>529</v>
      </c>
      <c r="I15714" t="s">
        <v>53511</v>
      </c>
      <c r="J15714" t="s">
        <v>529</v>
      </c>
      <c r="K15714" t="s">
        <v>53512</v>
      </c>
      <c r="L15714" t="s">
        <v>53513</v>
      </c>
      <c r="N15714">
        <v>1</v>
      </c>
    </row>
    <row r="15715" spans="1:14" x14ac:dyDescent="0.35">
      <c r="B15715">
        <v>27238</v>
      </c>
      <c r="C15715" t="s">
        <v>53514</v>
      </c>
      <c r="D15715">
        <v>37752.019999999997</v>
      </c>
      <c r="G15715" t="s">
        <v>1114</v>
      </c>
      <c r="H15715" t="s">
        <v>1114</v>
      </c>
      <c r="I15715" t="s">
        <v>1114</v>
      </c>
      <c r="J15715" t="s">
        <v>1114</v>
      </c>
      <c r="N15715">
        <v>1</v>
      </c>
    </row>
    <row r="15716" spans="1:14" x14ac:dyDescent="0.35">
      <c r="B15716">
        <v>68440</v>
      </c>
      <c r="C15716" t="s">
        <v>53515</v>
      </c>
      <c r="D15716">
        <v>37752.03</v>
      </c>
      <c r="I15716" t="s">
        <v>248</v>
      </c>
      <c r="J15716" t="s">
        <v>249</v>
      </c>
      <c r="L15716" t="s">
        <v>250</v>
      </c>
      <c r="N15716">
        <v>1</v>
      </c>
    </row>
    <row r="15717" spans="1:14" x14ac:dyDescent="0.35">
      <c r="A15717" s="8" t="s">
        <v>53518</v>
      </c>
      <c r="B15717">
        <v>26974</v>
      </c>
      <c r="C15717" t="s">
        <v>53516</v>
      </c>
      <c r="D15717">
        <v>37758.01</v>
      </c>
      <c r="E15717" t="s">
        <v>53517</v>
      </c>
      <c r="F15717" t="s">
        <v>194</v>
      </c>
      <c r="G15717" t="s">
        <v>32803</v>
      </c>
      <c r="H15717" t="s">
        <v>196</v>
      </c>
      <c r="I15717" t="s">
        <v>32803</v>
      </c>
      <c r="J15717" t="s">
        <v>196</v>
      </c>
      <c r="K15717" t="s">
        <v>53518</v>
      </c>
      <c r="L15717" t="s">
        <v>53519</v>
      </c>
      <c r="N15717">
        <v>1</v>
      </c>
    </row>
    <row r="15718" spans="1:14" x14ac:dyDescent="0.35">
      <c r="A15718" s="8" t="s">
        <v>53523</v>
      </c>
      <c r="B15718">
        <v>26979</v>
      </c>
      <c r="C15718" t="s">
        <v>53520</v>
      </c>
      <c r="D15718">
        <v>37763.01</v>
      </c>
      <c r="E15718" t="s">
        <v>53521</v>
      </c>
      <c r="F15718" t="s">
        <v>256</v>
      </c>
      <c r="G15718" t="s">
        <v>53522</v>
      </c>
      <c r="H15718" t="s">
        <v>258</v>
      </c>
      <c r="I15718" t="s">
        <v>53522</v>
      </c>
      <c r="J15718" t="s">
        <v>259</v>
      </c>
      <c r="K15718" t="s">
        <v>53523</v>
      </c>
      <c r="L15718" t="s">
        <v>53524</v>
      </c>
      <c r="N15718">
        <v>1</v>
      </c>
    </row>
    <row r="15719" spans="1:14" x14ac:dyDescent="0.35">
      <c r="A15719" s="8" t="s">
        <v>53528</v>
      </c>
      <c r="B15719">
        <v>26980</v>
      </c>
      <c r="C15719" t="s">
        <v>53525</v>
      </c>
      <c r="D15719">
        <v>37764.01</v>
      </c>
      <c r="E15719" t="s">
        <v>53526</v>
      </c>
      <c r="F15719" t="s">
        <v>256</v>
      </c>
      <c r="G15719" t="s">
        <v>53527</v>
      </c>
      <c r="H15719" t="s">
        <v>258</v>
      </c>
      <c r="I15719" t="s">
        <v>53527</v>
      </c>
      <c r="J15719" t="s">
        <v>259</v>
      </c>
      <c r="K15719" t="s">
        <v>53528</v>
      </c>
      <c r="L15719" t="s">
        <v>53529</v>
      </c>
      <c r="N15719">
        <v>1</v>
      </c>
    </row>
    <row r="15720" spans="1:14" x14ac:dyDescent="0.35">
      <c r="A15720" s="8" t="s">
        <v>53533</v>
      </c>
      <c r="B15720">
        <v>88054</v>
      </c>
      <c r="C15720" t="s">
        <v>53530</v>
      </c>
      <c r="D15720">
        <v>37765.01</v>
      </c>
      <c r="E15720" t="s">
        <v>53531</v>
      </c>
      <c r="F15720" t="s">
        <v>6733</v>
      </c>
      <c r="G15720" t="s">
        <v>53532</v>
      </c>
      <c r="H15720" t="s">
        <v>186</v>
      </c>
      <c r="I15720" t="s">
        <v>53532</v>
      </c>
      <c r="J15720" t="s">
        <v>180</v>
      </c>
      <c r="K15720" t="s">
        <v>53533</v>
      </c>
      <c r="L15720" t="s">
        <v>53534</v>
      </c>
      <c r="N15720">
        <v>1</v>
      </c>
    </row>
    <row r="15721" spans="1:14" x14ac:dyDescent="0.35">
      <c r="A15721" s="8" t="s">
        <v>53538</v>
      </c>
      <c r="B15721">
        <v>26984</v>
      </c>
      <c r="C15721" t="s">
        <v>53535</v>
      </c>
      <c r="D15721">
        <v>37768.01</v>
      </c>
      <c r="E15721" t="s">
        <v>53536</v>
      </c>
      <c r="F15721" t="s">
        <v>256</v>
      </c>
      <c r="G15721" t="s">
        <v>53537</v>
      </c>
      <c r="H15721" t="s">
        <v>258</v>
      </c>
      <c r="I15721" t="s">
        <v>53537</v>
      </c>
      <c r="J15721" t="s">
        <v>259</v>
      </c>
      <c r="K15721" t="s">
        <v>53538</v>
      </c>
      <c r="L15721" t="s">
        <v>53539</v>
      </c>
      <c r="N15721">
        <v>1</v>
      </c>
    </row>
    <row r="15722" spans="1:14" x14ac:dyDescent="0.35">
      <c r="A15722" s="8" t="s">
        <v>53543</v>
      </c>
      <c r="B15722">
        <v>26985</v>
      </c>
      <c r="C15722" t="s">
        <v>53540</v>
      </c>
      <c r="D15722">
        <v>37769.01</v>
      </c>
      <c r="E15722" t="s">
        <v>53541</v>
      </c>
      <c r="F15722" t="s">
        <v>256</v>
      </c>
      <c r="G15722" t="s">
        <v>53542</v>
      </c>
      <c r="H15722" t="s">
        <v>258</v>
      </c>
      <c r="I15722" t="s">
        <v>53542</v>
      </c>
      <c r="J15722" t="s">
        <v>259</v>
      </c>
      <c r="K15722" t="s">
        <v>53543</v>
      </c>
      <c r="L15722">
        <v>5881857</v>
      </c>
      <c r="N15722">
        <v>1</v>
      </c>
    </row>
    <row r="15723" spans="1:14" x14ac:dyDescent="0.35">
      <c r="A15723" s="8" t="s">
        <v>53547</v>
      </c>
      <c r="B15723">
        <v>26986</v>
      </c>
      <c r="C15723" t="s">
        <v>53544</v>
      </c>
      <c r="D15723">
        <v>37770.01</v>
      </c>
      <c r="E15723" t="s">
        <v>53545</v>
      </c>
      <c r="F15723" t="s">
        <v>256</v>
      </c>
      <c r="G15723" t="s">
        <v>53546</v>
      </c>
      <c r="H15723" t="s">
        <v>258</v>
      </c>
      <c r="I15723" t="s">
        <v>53546</v>
      </c>
      <c r="J15723" t="s">
        <v>259</v>
      </c>
      <c r="K15723" t="s">
        <v>53547</v>
      </c>
      <c r="L15723" t="s">
        <v>53548</v>
      </c>
      <c r="N15723">
        <v>1</v>
      </c>
    </row>
    <row r="15724" spans="1:14" x14ac:dyDescent="0.35">
      <c r="A15724" s="8" t="s">
        <v>53551</v>
      </c>
      <c r="B15724">
        <v>26995</v>
      </c>
      <c r="C15724" t="s">
        <v>53549</v>
      </c>
      <c r="D15724">
        <v>37779.01</v>
      </c>
      <c r="E15724" t="s">
        <v>53550</v>
      </c>
      <c r="F15724" t="s">
        <v>256</v>
      </c>
      <c r="G15724" t="s">
        <v>53550</v>
      </c>
      <c r="H15724" t="s">
        <v>258</v>
      </c>
      <c r="I15724" t="s">
        <v>53550</v>
      </c>
      <c r="J15724" t="s">
        <v>259</v>
      </c>
      <c r="K15724" t="s">
        <v>53551</v>
      </c>
      <c r="L15724" t="s">
        <v>53552</v>
      </c>
      <c r="N15724">
        <v>1</v>
      </c>
    </row>
    <row r="15725" spans="1:14" x14ac:dyDescent="0.35">
      <c r="A15725" s="8" t="s">
        <v>53556</v>
      </c>
      <c r="B15725">
        <v>26998</v>
      </c>
      <c r="C15725" t="s">
        <v>53553</v>
      </c>
      <c r="D15725">
        <v>37782.01</v>
      </c>
      <c r="E15725" t="s">
        <v>53554</v>
      </c>
      <c r="F15725" t="s">
        <v>256</v>
      </c>
      <c r="G15725" t="s">
        <v>53555</v>
      </c>
      <c r="H15725" t="s">
        <v>258</v>
      </c>
      <c r="I15725" t="s">
        <v>53555</v>
      </c>
      <c r="J15725" t="s">
        <v>259</v>
      </c>
      <c r="K15725" t="s">
        <v>53556</v>
      </c>
      <c r="L15725" t="s">
        <v>53557</v>
      </c>
      <c r="N15725">
        <v>1</v>
      </c>
    </row>
    <row r="15726" spans="1:14" x14ac:dyDescent="0.35">
      <c r="A15726" s="8" t="s">
        <v>53560</v>
      </c>
      <c r="B15726">
        <v>26999</v>
      </c>
      <c r="C15726" t="s">
        <v>53558</v>
      </c>
      <c r="D15726">
        <v>37783.01</v>
      </c>
      <c r="E15726" t="s">
        <v>53559</v>
      </c>
      <c r="F15726" t="s">
        <v>256</v>
      </c>
      <c r="G15726" t="s">
        <v>50545</v>
      </c>
      <c r="H15726" t="s">
        <v>258</v>
      </c>
      <c r="I15726" t="s">
        <v>50545</v>
      </c>
      <c r="J15726" t="s">
        <v>259</v>
      </c>
      <c r="K15726" t="s">
        <v>53560</v>
      </c>
      <c r="L15726">
        <v>5130861</v>
      </c>
      <c r="N15726">
        <v>1</v>
      </c>
    </row>
    <row r="15727" spans="1:14" x14ac:dyDescent="0.35">
      <c r="A15727" s="8" t="s">
        <v>53564</v>
      </c>
      <c r="B15727">
        <v>27001</v>
      </c>
      <c r="C15727" t="s">
        <v>53561</v>
      </c>
      <c r="D15727">
        <v>37785.01</v>
      </c>
      <c r="E15727" t="s">
        <v>53562</v>
      </c>
      <c r="F15727" t="s">
        <v>256</v>
      </c>
      <c r="G15727" t="s">
        <v>53563</v>
      </c>
      <c r="H15727" t="s">
        <v>258</v>
      </c>
      <c r="I15727" t="s">
        <v>53563</v>
      </c>
      <c r="J15727" t="s">
        <v>259</v>
      </c>
      <c r="K15727" t="s">
        <v>53564</v>
      </c>
      <c r="L15727" t="s">
        <v>53565</v>
      </c>
      <c r="N15727">
        <v>1</v>
      </c>
    </row>
    <row r="15728" spans="1:14" x14ac:dyDescent="0.35">
      <c r="A15728" s="8" t="s">
        <v>53568</v>
      </c>
      <c r="B15728">
        <v>27002</v>
      </c>
      <c r="C15728" t="s">
        <v>53566</v>
      </c>
      <c r="D15728">
        <v>37786.01</v>
      </c>
      <c r="E15728" t="s">
        <v>53567</v>
      </c>
      <c r="F15728" t="s">
        <v>256</v>
      </c>
      <c r="G15728" t="s">
        <v>53566</v>
      </c>
      <c r="H15728" t="s">
        <v>258</v>
      </c>
      <c r="I15728" t="s">
        <v>53566</v>
      </c>
      <c r="J15728" t="s">
        <v>259</v>
      </c>
      <c r="K15728" t="s">
        <v>53568</v>
      </c>
      <c r="L15728">
        <v>7058228</v>
      </c>
      <c r="N15728">
        <v>1</v>
      </c>
    </row>
    <row r="15729" spans="1:14" x14ac:dyDescent="0.35">
      <c r="A15729" s="8" t="s">
        <v>53571</v>
      </c>
      <c r="B15729">
        <v>27004</v>
      </c>
      <c r="C15729" t="s">
        <v>53569</v>
      </c>
      <c r="D15729">
        <v>37788.01</v>
      </c>
      <c r="E15729" t="s">
        <v>53570</v>
      </c>
      <c r="F15729" t="s">
        <v>256</v>
      </c>
      <c r="G15729" t="s">
        <v>3041</v>
      </c>
      <c r="H15729" t="s">
        <v>258</v>
      </c>
      <c r="I15729" t="s">
        <v>3041</v>
      </c>
      <c r="J15729" t="s">
        <v>259</v>
      </c>
      <c r="K15729" t="s">
        <v>53571</v>
      </c>
      <c r="L15729">
        <v>5633962</v>
      </c>
      <c r="N15729">
        <v>1</v>
      </c>
    </row>
    <row r="15730" spans="1:14" x14ac:dyDescent="0.35">
      <c r="A15730" s="8" t="s">
        <v>53575</v>
      </c>
      <c r="B15730">
        <v>27006</v>
      </c>
      <c r="C15730" t="s">
        <v>53572</v>
      </c>
      <c r="D15730">
        <v>37790.01</v>
      </c>
      <c r="E15730" t="s">
        <v>53573</v>
      </c>
      <c r="F15730" t="s">
        <v>256</v>
      </c>
      <c r="G15730" t="s">
        <v>53574</v>
      </c>
      <c r="H15730" t="s">
        <v>258</v>
      </c>
      <c r="I15730" t="s">
        <v>53574</v>
      </c>
      <c r="J15730" t="s">
        <v>259</v>
      </c>
      <c r="K15730" t="s">
        <v>53575</v>
      </c>
      <c r="L15730" t="s">
        <v>53576</v>
      </c>
      <c r="N15730">
        <v>1</v>
      </c>
    </row>
    <row r="15731" spans="1:14" x14ac:dyDescent="0.35">
      <c r="A15731" s="8" t="s">
        <v>53579</v>
      </c>
      <c r="B15731">
        <v>27010</v>
      </c>
      <c r="C15731" t="s">
        <v>53577</v>
      </c>
      <c r="D15731">
        <v>37794.01</v>
      </c>
      <c r="E15731" t="s">
        <v>53578</v>
      </c>
      <c r="F15731" t="s">
        <v>256</v>
      </c>
      <c r="G15731" t="s">
        <v>53578</v>
      </c>
      <c r="H15731" t="s">
        <v>258</v>
      </c>
      <c r="I15731" t="s">
        <v>53578</v>
      </c>
      <c r="J15731" t="s">
        <v>259</v>
      </c>
      <c r="K15731" t="s">
        <v>53579</v>
      </c>
      <c r="L15731" t="s">
        <v>53580</v>
      </c>
      <c r="N15731">
        <v>1</v>
      </c>
    </row>
    <row r="15732" spans="1:14" x14ac:dyDescent="0.35">
      <c r="A15732" s="8" t="s">
        <v>53584</v>
      </c>
      <c r="B15732">
        <v>27011</v>
      </c>
      <c r="C15732" t="s">
        <v>53581</v>
      </c>
      <c r="D15732">
        <v>37795.01</v>
      </c>
      <c r="E15732" t="s">
        <v>53582</v>
      </c>
      <c r="F15732" t="s">
        <v>256</v>
      </c>
      <c r="G15732" t="s">
        <v>53583</v>
      </c>
      <c r="H15732" t="s">
        <v>258</v>
      </c>
      <c r="I15732" t="s">
        <v>53583</v>
      </c>
      <c r="J15732" t="s">
        <v>259</v>
      </c>
      <c r="K15732" t="s">
        <v>53584</v>
      </c>
      <c r="L15732">
        <v>5499272</v>
      </c>
      <c r="N15732">
        <v>1</v>
      </c>
    </row>
    <row r="15733" spans="1:14" x14ac:dyDescent="0.35">
      <c r="A15733" s="8" t="s">
        <v>53588</v>
      </c>
      <c r="B15733">
        <v>27013</v>
      </c>
      <c r="C15733" t="s">
        <v>53585</v>
      </c>
      <c r="D15733">
        <v>37797.01</v>
      </c>
      <c r="E15733" t="s">
        <v>53586</v>
      </c>
      <c r="F15733" t="s">
        <v>256</v>
      </c>
      <c r="G15733" t="s">
        <v>53587</v>
      </c>
      <c r="H15733" t="s">
        <v>258</v>
      </c>
      <c r="I15733" t="s">
        <v>53587</v>
      </c>
      <c r="J15733" t="s">
        <v>259</v>
      </c>
      <c r="K15733" t="s">
        <v>53588</v>
      </c>
      <c r="L15733" t="s">
        <v>53589</v>
      </c>
      <c r="N15733">
        <v>1</v>
      </c>
    </row>
    <row r="15734" spans="1:14" x14ac:dyDescent="0.35">
      <c r="A15734" s="8" t="s">
        <v>53592</v>
      </c>
      <c r="B15734">
        <v>27015</v>
      </c>
      <c r="C15734" t="s">
        <v>12341</v>
      </c>
      <c r="D15734">
        <v>37799.01</v>
      </c>
      <c r="E15734" t="s">
        <v>53590</v>
      </c>
      <c r="F15734" t="s">
        <v>256</v>
      </c>
      <c r="G15734" t="s">
        <v>53591</v>
      </c>
      <c r="H15734" t="s">
        <v>258</v>
      </c>
      <c r="I15734" t="s">
        <v>53591</v>
      </c>
      <c r="J15734" t="s">
        <v>259</v>
      </c>
      <c r="K15734" t="s">
        <v>53592</v>
      </c>
      <c r="L15734" t="s">
        <v>53593</v>
      </c>
      <c r="N15734">
        <v>1</v>
      </c>
    </row>
    <row r="15735" spans="1:14" x14ac:dyDescent="0.35">
      <c r="A15735" s="8" t="s">
        <v>53597</v>
      </c>
      <c r="B15735">
        <v>27016</v>
      </c>
      <c r="C15735" t="s">
        <v>53594</v>
      </c>
      <c r="D15735">
        <v>37800.01</v>
      </c>
      <c r="E15735" t="s">
        <v>53595</v>
      </c>
      <c r="F15735" t="s">
        <v>256</v>
      </c>
      <c r="G15735" t="s">
        <v>53596</v>
      </c>
      <c r="H15735" t="s">
        <v>258</v>
      </c>
      <c r="I15735" t="s">
        <v>53596</v>
      </c>
      <c r="J15735" t="s">
        <v>259</v>
      </c>
      <c r="K15735" t="s">
        <v>53597</v>
      </c>
      <c r="L15735">
        <v>5699287</v>
      </c>
      <c r="N15735">
        <v>1</v>
      </c>
    </row>
    <row r="15736" spans="1:14" x14ac:dyDescent="0.35">
      <c r="A15736" s="8" t="s">
        <v>53601</v>
      </c>
      <c r="B15736">
        <v>27017</v>
      </c>
      <c r="C15736" t="s">
        <v>53598</v>
      </c>
      <c r="D15736">
        <v>37801.01</v>
      </c>
      <c r="E15736" t="s">
        <v>53599</v>
      </c>
      <c r="F15736" t="s">
        <v>256</v>
      </c>
      <c r="G15736" t="s">
        <v>53600</v>
      </c>
      <c r="H15736" t="s">
        <v>258</v>
      </c>
      <c r="I15736" t="s">
        <v>53600</v>
      </c>
      <c r="J15736" t="s">
        <v>259</v>
      </c>
      <c r="K15736" t="s">
        <v>53601</v>
      </c>
      <c r="L15736" t="s">
        <v>53602</v>
      </c>
      <c r="N15736">
        <v>1</v>
      </c>
    </row>
    <row r="15737" spans="1:14" x14ac:dyDescent="0.35">
      <c r="A15737" s="8" t="s">
        <v>53605</v>
      </c>
      <c r="B15737">
        <v>27018</v>
      </c>
      <c r="C15737" t="s">
        <v>53603</v>
      </c>
      <c r="D15737">
        <v>37802.01</v>
      </c>
      <c r="E15737" t="s">
        <v>53604</v>
      </c>
      <c r="F15737" t="s">
        <v>256</v>
      </c>
      <c r="G15737" t="s">
        <v>36468</v>
      </c>
      <c r="H15737" t="s">
        <v>258</v>
      </c>
      <c r="I15737" t="s">
        <v>36468</v>
      </c>
      <c r="J15737" t="s">
        <v>259</v>
      </c>
      <c r="K15737" t="s">
        <v>53605</v>
      </c>
      <c r="L15737" t="s">
        <v>53606</v>
      </c>
      <c r="N15737">
        <v>1</v>
      </c>
    </row>
    <row r="15738" spans="1:14" x14ac:dyDescent="0.35">
      <c r="A15738" s="8" t="s">
        <v>53610</v>
      </c>
      <c r="B15738">
        <v>27029</v>
      </c>
      <c r="C15738" t="s">
        <v>53607</v>
      </c>
      <c r="D15738">
        <v>37813.01</v>
      </c>
      <c r="E15738" t="s">
        <v>53608</v>
      </c>
      <c r="F15738" t="s">
        <v>2119</v>
      </c>
      <c r="G15738" t="s">
        <v>53609</v>
      </c>
      <c r="H15738" t="s">
        <v>2120</v>
      </c>
      <c r="I15738" t="s">
        <v>53609</v>
      </c>
      <c r="J15738" t="s">
        <v>2120</v>
      </c>
      <c r="K15738" t="s">
        <v>53610</v>
      </c>
      <c r="L15738">
        <v>5902844</v>
      </c>
      <c r="N15738">
        <v>1</v>
      </c>
    </row>
    <row r="15739" spans="1:14" x14ac:dyDescent="0.35">
      <c r="A15739" s="8" t="s">
        <v>53613</v>
      </c>
      <c r="B15739">
        <v>27030</v>
      </c>
      <c r="C15739" t="s">
        <v>53611</v>
      </c>
      <c r="D15739">
        <v>37814.01</v>
      </c>
      <c r="E15739" t="s">
        <v>53612</v>
      </c>
      <c r="F15739" t="s">
        <v>2119</v>
      </c>
      <c r="G15739" t="s">
        <v>53612</v>
      </c>
      <c r="H15739" t="s">
        <v>2120</v>
      </c>
      <c r="I15739" t="s">
        <v>53612</v>
      </c>
      <c r="J15739" t="s">
        <v>2120</v>
      </c>
      <c r="K15739" t="s">
        <v>53613</v>
      </c>
      <c r="L15739" t="s">
        <v>53614</v>
      </c>
      <c r="N15739">
        <v>1</v>
      </c>
    </row>
    <row r="15740" spans="1:14" x14ac:dyDescent="0.35">
      <c r="A15740" s="8" t="s">
        <v>53617</v>
      </c>
      <c r="B15740">
        <v>27033</v>
      </c>
      <c r="C15740" t="s">
        <v>53615</v>
      </c>
      <c r="D15740">
        <v>37817.01</v>
      </c>
      <c r="E15740" t="s">
        <v>53616</v>
      </c>
      <c r="F15740" t="s">
        <v>180</v>
      </c>
      <c r="G15740" t="s">
        <v>53616</v>
      </c>
      <c r="H15740" t="s">
        <v>182</v>
      </c>
      <c r="I15740" t="s">
        <v>53616</v>
      </c>
      <c r="J15740" t="s">
        <v>182</v>
      </c>
      <c r="K15740" t="s">
        <v>53617</v>
      </c>
      <c r="L15740" t="s">
        <v>53618</v>
      </c>
      <c r="N15740">
        <v>1</v>
      </c>
    </row>
    <row r="15741" spans="1:14" x14ac:dyDescent="0.35">
      <c r="A15741" s="8" t="s">
        <v>53622</v>
      </c>
      <c r="B15741">
        <v>90682</v>
      </c>
      <c r="C15741" t="s">
        <v>53619</v>
      </c>
      <c r="D15741">
        <v>37817.019999999997</v>
      </c>
      <c r="E15741" t="s">
        <v>53620</v>
      </c>
      <c r="F15741" t="s">
        <v>186</v>
      </c>
      <c r="G15741" t="s">
        <v>53621</v>
      </c>
      <c r="H15741" t="s">
        <v>188</v>
      </c>
      <c r="I15741" t="s">
        <v>53621</v>
      </c>
      <c r="J15741" t="s">
        <v>176</v>
      </c>
      <c r="K15741" t="s">
        <v>53622</v>
      </c>
      <c r="L15741" t="s">
        <v>53623</v>
      </c>
      <c r="M15741">
        <v>761681105</v>
      </c>
      <c r="N15741">
        <v>1</v>
      </c>
    </row>
    <row r="15742" spans="1:14" x14ac:dyDescent="0.35">
      <c r="A15742" s="8" t="s">
        <v>53626</v>
      </c>
      <c r="B15742">
        <v>27035</v>
      </c>
      <c r="C15742" t="s">
        <v>53624</v>
      </c>
      <c r="D15742">
        <v>37819.01</v>
      </c>
      <c r="E15742" t="s">
        <v>53625</v>
      </c>
      <c r="F15742" t="s">
        <v>180</v>
      </c>
      <c r="G15742" t="s">
        <v>53625</v>
      </c>
      <c r="H15742" t="s">
        <v>182</v>
      </c>
      <c r="I15742" t="s">
        <v>53625</v>
      </c>
      <c r="J15742" t="s">
        <v>182</v>
      </c>
      <c r="K15742" t="s">
        <v>53626</v>
      </c>
      <c r="L15742" t="s">
        <v>53627</v>
      </c>
      <c r="N15742">
        <v>1</v>
      </c>
    </row>
    <row r="15743" spans="1:14" x14ac:dyDescent="0.35">
      <c r="A15743" s="8" t="s">
        <v>53631</v>
      </c>
      <c r="B15743">
        <v>27036</v>
      </c>
      <c r="C15743" t="s">
        <v>53628</v>
      </c>
      <c r="D15743">
        <v>37820.01</v>
      </c>
      <c r="E15743" t="s">
        <v>53629</v>
      </c>
      <c r="F15743" t="s">
        <v>180</v>
      </c>
      <c r="G15743" t="s">
        <v>53630</v>
      </c>
      <c r="H15743" t="s">
        <v>182</v>
      </c>
      <c r="I15743" t="s">
        <v>53630</v>
      </c>
      <c r="J15743" t="s">
        <v>182</v>
      </c>
      <c r="K15743" t="s">
        <v>53631</v>
      </c>
      <c r="L15743">
        <v>5456233</v>
      </c>
      <c r="N15743">
        <v>1</v>
      </c>
    </row>
    <row r="15744" spans="1:14" x14ac:dyDescent="0.35">
      <c r="A15744" s="8" t="s">
        <v>53635</v>
      </c>
      <c r="B15744">
        <v>27037</v>
      </c>
      <c r="C15744" t="s">
        <v>53632</v>
      </c>
      <c r="D15744">
        <v>37821.01</v>
      </c>
      <c r="E15744" t="s">
        <v>53633</v>
      </c>
      <c r="F15744" t="s">
        <v>180</v>
      </c>
      <c r="G15744" t="s">
        <v>53634</v>
      </c>
      <c r="H15744" t="s">
        <v>182</v>
      </c>
      <c r="I15744" t="s">
        <v>53634</v>
      </c>
      <c r="J15744" t="s">
        <v>182</v>
      </c>
      <c r="K15744" t="s">
        <v>53635</v>
      </c>
      <c r="L15744" t="s">
        <v>53636</v>
      </c>
      <c r="N15744">
        <v>1</v>
      </c>
    </row>
    <row r="15745" spans="1:14" x14ac:dyDescent="0.35">
      <c r="B15745">
        <v>59149</v>
      </c>
      <c r="C15745" t="s">
        <v>53637</v>
      </c>
      <c r="D15745">
        <v>37821.019999999997</v>
      </c>
      <c r="I15745" t="s">
        <v>248</v>
      </c>
      <c r="J15745" t="s">
        <v>249</v>
      </c>
      <c r="L15745" t="s">
        <v>250</v>
      </c>
      <c r="N15745">
        <v>1</v>
      </c>
    </row>
    <row r="15746" spans="1:14" x14ac:dyDescent="0.35">
      <c r="A15746" s="8" t="s">
        <v>53641</v>
      </c>
      <c r="B15746">
        <v>27038</v>
      </c>
      <c r="C15746" t="s">
        <v>53638</v>
      </c>
      <c r="D15746">
        <v>37822.01</v>
      </c>
      <c r="E15746" t="s">
        <v>53639</v>
      </c>
      <c r="F15746" t="s">
        <v>180</v>
      </c>
      <c r="G15746" t="s">
        <v>53640</v>
      </c>
      <c r="H15746" t="s">
        <v>182</v>
      </c>
      <c r="I15746" t="s">
        <v>53640</v>
      </c>
      <c r="J15746" t="s">
        <v>182</v>
      </c>
      <c r="K15746" t="s">
        <v>53641</v>
      </c>
      <c r="L15746">
        <v>5266528</v>
      </c>
      <c r="N15746">
        <v>1</v>
      </c>
    </row>
    <row r="15747" spans="1:14" x14ac:dyDescent="0.35">
      <c r="A15747" s="8" t="s">
        <v>53644</v>
      </c>
      <c r="B15747">
        <v>27039</v>
      </c>
      <c r="C15747" t="s">
        <v>53642</v>
      </c>
      <c r="D15747">
        <v>37823.01</v>
      </c>
      <c r="E15747" t="s">
        <v>53643</v>
      </c>
      <c r="F15747" t="s">
        <v>180</v>
      </c>
      <c r="G15747" t="s">
        <v>53643</v>
      </c>
      <c r="H15747" t="s">
        <v>182</v>
      </c>
      <c r="I15747" t="s">
        <v>53643</v>
      </c>
      <c r="J15747" t="s">
        <v>182</v>
      </c>
      <c r="K15747" t="s">
        <v>53644</v>
      </c>
      <c r="L15747" t="s">
        <v>53645</v>
      </c>
      <c r="N15747">
        <v>1</v>
      </c>
    </row>
    <row r="15748" spans="1:14" x14ac:dyDescent="0.35">
      <c r="A15748" s="8" t="s">
        <v>53647</v>
      </c>
      <c r="B15748">
        <v>27040</v>
      </c>
      <c r="C15748" t="s">
        <v>53646</v>
      </c>
      <c r="D15748">
        <v>37824.01</v>
      </c>
      <c r="E15748" t="s">
        <v>39003</v>
      </c>
      <c r="F15748" t="s">
        <v>180</v>
      </c>
      <c r="G15748" t="s">
        <v>39003</v>
      </c>
      <c r="H15748" t="s">
        <v>182</v>
      </c>
      <c r="I15748" t="s">
        <v>39003</v>
      </c>
      <c r="J15748" t="s">
        <v>182</v>
      </c>
      <c r="K15748" t="s">
        <v>53647</v>
      </c>
      <c r="L15748" t="s">
        <v>53648</v>
      </c>
      <c r="N15748">
        <v>1</v>
      </c>
    </row>
    <row r="15749" spans="1:14" x14ac:dyDescent="0.35">
      <c r="A15749" s="8" t="s">
        <v>53652</v>
      </c>
      <c r="B15749">
        <v>27041</v>
      </c>
      <c r="C15749" t="s">
        <v>53649</v>
      </c>
      <c r="D15749">
        <v>37825.01</v>
      </c>
      <c r="E15749" t="s">
        <v>53650</v>
      </c>
      <c r="F15749" t="s">
        <v>180</v>
      </c>
      <c r="G15749" t="s">
        <v>53651</v>
      </c>
      <c r="H15749" t="s">
        <v>182</v>
      </c>
      <c r="I15749" t="s">
        <v>53651</v>
      </c>
      <c r="J15749" t="s">
        <v>182</v>
      </c>
      <c r="K15749" t="s">
        <v>53652</v>
      </c>
      <c r="L15749">
        <v>4061821</v>
      </c>
      <c r="N15749">
        <v>1</v>
      </c>
    </row>
    <row r="15750" spans="1:14" x14ac:dyDescent="0.35">
      <c r="A15750" s="8" t="s">
        <v>53655</v>
      </c>
      <c r="B15750">
        <v>27042</v>
      </c>
      <c r="C15750" t="s">
        <v>53653</v>
      </c>
      <c r="D15750">
        <v>37826.01</v>
      </c>
      <c r="E15750" t="s">
        <v>53654</v>
      </c>
      <c r="F15750" t="s">
        <v>180</v>
      </c>
      <c r="G15750" t="s">
        <v>53654</v>
      </c>
      <c r="H15750" t="s">
        <v>182</v>
      </c>
      <c r="I15750" t="s">
        <v>53654</v>
      </c>
      <c r="J15750" t="s">
        <v>182</v>
      </c>
      <c r="K15750" t="s">
        <v>53655</v>
      </c>
      <c r="L15750" t="s">
        <v>53656</v>
      </c>
      <c r="N15750">
        <v>1</v>
      </c>
    </row>
    <row r="15751" spans="1:14" x14ac:dyDescent="0.35">
      <c r="A15751" s="8" t="s">
        <v>53660</v>
      </c>
      <c r="B15751">
        <v>27044</v>
      </c>
      <c r="C15751" t="s">
        <v>53657</v>
      </c>
      <c r="D15751">
        <v>37828.01</v>
      </c>
      <c r="E15751" t="s">
        <v>53658</v>
      </c>
      <c r="F15751" t="s">
        <v>180</v>
      </c>
      <c r="G15751" t="s">
        <v>53659</v>
      </c>
      <c r="H15751" t="s">
        <v>182</v>
      </c>
      <c r="I15751" t="s">
        <v>53659</v>
      </c>
      <c r="J15751" t="s">
        <v>182</v>
      </c>
      <c r="K15751" t="s">
        <v>53660</v>
      </c>
      <c r="L15751" t="s">
        <v>53661</v>
      </c>
      <c r="N15751">
        <v>1</v>
      </c>
    </row>
    <row r="15752" spans="1:14" x14ac:dyDescent="0.35">
      <c r="A15752" s="8" t="s">
        <v>53664</v>
      </c>
      <c r="B15752">
        <v>86997</v>
      </c>
      <c r="C15752" t="s">
        <v>53662</v>
      </c>
      <c r="D15752">
        <v>37828.03</v>
      </c>
      <c r="E15752" t="s">
        <v>2815</v>
      </c>
      <c r="F15752" t="s">
        <v>226</v>
      </c>
      <c r="G15752" t="s">
        <v>53663</v>
      </c>
      <c r="H15752" t="s">
        <v>228</v>
      </c>
      <c r="I15752" t="s">
        <v>53663</v>
      </c>
      <c r="J15752" t="s">
        <v>176</v>
      </c>
      <c r="K15752" t="s">
        <v>53664</v>
      </c>
      <c r="L15752" t="s">
        <v>53665</v>
      </c>
      <c r="M15752" t="s">
        <v>53666</v>
      </c>
      <c r="N15752">
        <v>1</v>
      </c>
    </row>
    <row r="15753" spans="1:14" x14ac:dyDescent="0.35">
      <c r="A15753" s="8" t="s">
        <v>53670</v>
      </c>
      <c r="B15753">
        <v>27045</v>
      </c>
      <c r="C15753" t="s">
        <v>53667</v>
      </c>
      <c r="D15753">
        <v>37829.01</v>
      </c>
      <c r="E15753" t="s">
        <v>53668</v>
      </c>
      <c r="F15753" t="s">
        <v>180</v>
      </c>
      <c r="G15753" t="s">
        <v>53669</v>
      </c>
      <c r="H15753" t="s">
        <v>182</v>
      </c>
      <c r="I15753" t="s">
        <v>53669</v>
      </c>
      <c r="J15753" t="s">
        <v>182</v>
      </c>
      <c r="K15753" t="s">
        <v>53670</v>
      </c>
      <c r="L15753">
        <v>5508974</v>
      </c>
      <c r="N15753">
        <v>1</v>
      </c>
    </row>
    <row r="15754" spans="1:14" x14ac:dyDescent="0.35">
      <c r="A15754" s="8" t="s">
        <v>53672</v>
      </c>
      <c r="B15754">
        <v>27047</v>
      </c>
      <c r="C15754" t="s">
        <v>53671</v>
      </c>
      <c r="D15754">
        <v>37831.01</v>
      </c>
      <c r="E15754" t="s">
        <v>53671</v>
      </c>
      <c r="F15754" t="s">
        <v>180</v>
      </c>
      <c r="G15754" t="s">
        <v>12114</v>
      </c>
      <c r="H15754" t="s">
        <v>182</v>
      </c>
      <c r="I15754" t="s">
        <v>12114</v>
      </c>
      <c r="J15754" t="s">
        <v>182</v>
      </c>
      <c r="K15754" t="s">
        <v>53672</v>
      </c>
      <c r="L15754" t="s">
        <v>53673</v>
      </c>
      <c r="N15754">
        <v>1</v>
      </c>
    </row>
    <row r="15755" spans="1:14" x14ac:dyDescent="0.35">
      <c r="A15755" s="8" t="s">
        <v>53676</v>
      </c>
      <c r="B15755">
        <v>27049</v>
      </c>
      <c r="C15755" t="s">
        <v>53674</v>
      </c>
      <c r="D15755">
        <v>37833.01</v>
      </c>
      <c r="E15755" t="s">
        <v>53675</v>
      </c>
      <c r="F15755" t="s">
        <v>651</v>
      </c>
      <c r="G15755" t="s">
        <v>53675</v>
      </c>
      <c r="H15755" t="s">
        <v>652</v>
      </c>
      <c r="I15755" t="s">
        <v>53675</v>
      </c>
      <c r="J15755" t="s">
        <v>652</v>
      </c>
      <c r="K15755" t="s">
        <v>53676</v>
      </c>
      <c r="L15755" t="s">
        <v>53677</v>
      </c>
      <c r="N15755">
        <v>1</v>
      </c>
    </row>
    <row r="15756" spans="1:14" x14ac:dyDescent="0.35">
      <c r="A15756" s="8" t="s">
        <v>53676</v>
      </c>
      <c r="B15756">
        <v>78183</v>
      </c>
      <c r="C15756" t="s">
        <v>53678</v>
      </c>
      <c r="D15756">
        <v>37833.019999999997</v>
      </c>
      <c r="E15756" t="s">
        <v>53675</v>
      </c>
      <c r="F15756" t="s">
        <v>656</v>
      </c>
      <c r="G15756" t="s">
        <v>53679</v>
      </c>
      <c r="H15756" t="s">
        <v>658</v>
      </c>
      <c r="I15756" t="s">
        <v>53679</v>
      </c>
      <c r="J15756" t="s">
        <v>658</v>
      </c>
      <c r="K15756" t="s">
        <v>53676</v>
      </c>
      <c r="L15756" t="s">
        <v>53680</v>
      </c>
      <c r="N15756">
        <v>1</v>
      </c>
    </row>
    <row r="15757" spans="1:14" x14ac:dyDescent="0.35">
      <c r="A15757" s="8" t="s">
        <v>53684</v>
      </c>
      <c r="B15757">
        <v>90369</v>
      </c>
      <c r="C15757" t="s">
        <v>53681</v>
      </c>
      <c r="D15757">
        <v>37833.040000000001</v>
      </c>
      <c r="E15757" t="s">
        <v>53682</v>
      </c>
      <c r="F15757" t="s">
        <v>186</v>
      </c>
      <c r="G15757" t="s">
        <v>53683</v>
      </c>
      <c r="H15757" t="s">
        <v>188</v>
      </c>
      <c r="I15757" t="s">
        <v>53683</v>
      </c>
      <c r="J15757" t="s">
        <v>176</v>
      </c>
      <c r="K15757" t="s">
        <v>53684</v>
      </c>
      <c r="L15757" t="s">
        <v>53685</v>
      </c>
      <c r="M15757" t="s">
        <v>53686</v>
      </c>
      <c r="N15757">
        <v>1</v>
      </c>
    </row>
    <row r="15758" spans="1:14" x14ac:dyDescent="0.35">
      <c r="A15758" s="8" t="s">
        <v>53688</v>
      </c>
      <c r="B15758">
        <v>27050</v>
      </c>
      <c r="C15758" t="s">
        <v>53687</v>
      </c>
      <c r="D15758">
        <v>37834.01</v>
      </c>
      <c r="E15758" t="s">
        <v>20873</v>
      </c>
      <c r="F15758" t="s">
        <v>651</v>
      </c>
      <c r="G15758" t="s">
        <v>20873</v>
      </c>
      <c r="H15758" t="s">
        <v>652</v>
      </c>
      <c r="I15758" t="s">
        <v>20873</v>
      </c>
      <c r="J15758" t="s">
        <v>652</v>
      </c>
      <c r="K15758" t="s">
        <v>53688</v>
      </c>
      <c r="L15758" t="s">
        <v>53689</v>
      </c>
      <c r="N15758">
        <v>1</v>
      </c>
    </row>
    <row r="15759" spans="1:14" x14ac:dyDescent="0.35">
      <c r="A15759" s="8" t="s">
        <v>53688</v>
      </c>
      <c r="B15759">
        <v>78164</v>
      </c>
      <c r="C15759" t="s">
        <v>53690</v>
      </c>
      <c r="D15759">
        <v>37834.019999999997</v>
      </c>
      <c r="E15759" t="s">
        <v>20873</v>
      </c>
      <c r="F15759" t="s">
        <v>656</v>
      </c>
      <c r="G15759" t="s">
        <v>20874</v>
      </c>
      <c r="H15759" t="s">
        <v>658</v>
      </c>
      <c r="I15759" t="s">
        <v>20874</v>
      </c>
      <c r="J15759" t="s">
        <v>658</v>
      </c>
      <c r="K15759" t="s">
        <v>53688</v>
      </c>
      <c r="L15759" t="s">
        <v>53691</v>
      </c>
      <c r="N15759">
        <v>1</v>
      </c>
    </row>
    <row r="15760" spans="1:14" x14ac:dyDescent="0.35">
      <c r="A15760" s="8" t="s">
        <v>53694</v>
      </c>
      <c r="B15760">
        <v>27051</v>
      </c>
      <c r="C15760" t="s">
        <v>53692</v>
      </c>
      <c r="D15760">
        <v>37835.01</v>
      </c>
      <c r="E15760" t="s">
        <v>53693</v>
      </c>
      <c r="F15760" t="s">
        <v>295</v>
      </c>
      <c r="G15760" t="s">
        <v>53693</v>
      </c>
      <c r="H15760" t="s">
        <v>297</v>
      </c>
      <c r="I15760" t="s">
        <v>53693</v>
      </c>
      <c r="J15760" t="s">
        <v>297</v>
      </c>
      <c r="K15760" t="s">
        <v>53694</v>
      </c>
      <c r="L15760" t="s">
        <v>53695</v>
      </c>
      <c r="N15760">
        <v>1</v>
      </c>
    </row>
    <row r="15761" spans="1:14" x14ac:dyDescent="0.35">
      <c r="A15761" s="8" t="s">
        <v>53699</v>
      </c>
      <c r="B15761">
        <v>90295</v>
      </c>
      <c r="C15761" t="s">
        <v>53696</v>
      </c>
      <c r="D15761">
        <v>37835.019999999997</v>
      </c>
      <c r="E15761" t="s">
        <v>53697</v>
      </c>
      <c r="F15761" t="s">
        <v>186</v>
      </c>
      <c r="G15761" t="s">
        <v>53698</v>
      </c>
      <c r="H15761" t="s">
        <v>188</v>
      </c>
      <c r="I15761" t="s">
        <v>53698</v>
      </c>
      <c r="J15761" t="s">
        <v>176</v>
      </c>
      <c r="K15761" t="s">
        <v>53699</v>
      </c>
      <c r="L15761" t="s">
        <v>53700</v>
      </c>
      <c r="M15761" t="s">
        <v>53701</v>
      </c>
      <c r="N15761">
        <v>1</v>
      </c>
    </row>
    <row r="15762" spans="1:14" x14ac:dyDescent="0.35">
      <c r="A15762" s="8" t="s">
        <v>53704</v>
      </c>
      <c r="B15762">
        <v>27053</v>
      </c>
      <c r="C15762" t="s">
        <v>53702</v>
      </c>
      <c r="D15762">
        <v>37837.01</v>
      </c>
      <c r="E15762" t="s">
        <v>53703</v>
      </c>
      <c r="F15762" t="s">
        <v>295</v>
      </c>
      <c r="G15762" t="s">
        <v>49073</v>
      </c>
      <c r="H15762" t="s">
        <v>297</v>
      </c>
      <c r="I15762" t="s">
        <v>49073</v>
      </c>
      <c r="J15762" t="s">
        <v>297</v>
      </c>
      <c r="K15762" t="s">
        <v>53704</v>
      </c>
      <c r="L15762" t="s">
        <v>53705</v>
      </c>
      <c r="N15762">
        <v>1</v>
      </c>
    </row>
    <row r="15763" spans="1:14" x14ac:dyDescent="0.35">
      <c r="A15763" s="8" t="s">
        <v>53708</v>
      </c>
      <c r="B15763">
        <v>27055</v>
      </c>
      <c r="C15763" t="s">
        <v>53706</v>
      </c>
      <c r="D15763">
        <v>37839.01</v>
      </c>
      <c r="E15763" t="s">
        <v>53707</v>
      </c>
      <c r="F15763" t="s">
        <v>295</v>
      </c>
      <c r="G15763" t="s">
        <v>53707</v>
      </c>
      <c r="H15763" t="s">
        <v>297</v>
      </c>
      <c r="I15763" t="s">
        <v>53707</v>
      </c>
      <c r="J15763" t="s">
        <v>297</v>
      </c>
      <c r="K15763" t="s">
        <v>53708</v>
      </c>
      <c r="L15763" t="s">
        <v>53709</v>
      </c>
      <c r="N15763">
        <v>1</v>
      </c>
    </row>
    <row r="15764" spans="1:14" x14ac:dyDescent="0.35">
      <c r="A15764" s="8" t="s">
        <v>53712</v>
      </c>
      <c r="B15764">
        <v>27056</v>
      </c>
      <c r="C15764" t="s">
        <v>53710</v>
      </c>
      <c r="D15764">
        <v>37840.01</v>
      </c>
      <c r="E15764" t="s">
        <v>53711</v>
      </c>
      <c r="F15764" t="s">
        <v>295</v>
      </c>
      <c r="G15764" t="s">
        <v>53711</v>
      </c>
      <c r="H15764" t="s">
        <v>297</v>
      </c>
      <c r="I15764" t="s">
        <v>53711</v>
      </c>
      <c r="J15764" t="s">
        <v>297</v>
      </c>
      <c r="K15764" t="s">
        <v>53712</v>
      </c>
      <c r="L15764" t="s">
        <v>53713</v>
      </c>
      <c r="N15764">
        <v>1</v>
      </c>
    </row>
    <row r="15765" spans="1:14" x14ac:dyDescent="0.35">
      <c r="A15765" s="8" t="s">
        <v>53715</v>
      </c>
      <c r="B15765">
        <v>27057</v>
      </c>
      <c r="C15765" t="s">
        <v>53714</v>
      </c>
      <c r="D15765">
        <v>37841.01</v>
      </c>
      <c r="E15765" t="s">
        <v>2586</v>
      </c>
      <c r="F15765" t="s">
        <v>295</v>
      </c>
      <c r="G15765" t="s">
        <v>2586</v>
      </c>
      <c r="H15765" t="s">
        <v>297</v>
      </c>
      <c r="I15765" t="s">
        <v>2586</v>
      </c>
      <c r="J15765" t="s">
        <v>297</v>
      </c>
      <c r="K15765" t="s">
        <v>53715</v>
      </c>
      <c r="L15765" t="s">
        <v>53716</v>
      </c>
      <c r="N15765">
        <v>1</v>
      </c>
    </row>
    <row r="15766" spans="1:14" x14ac:dyDescent="0.35">
      <c r="A15766" s="8" t="s">
        <v>53719</v>
      </c>
      <c r="B15766">
        <v>27058</v>
      </c>
      <c r="C15766" t="s">
        <v>53717</v>
      </c>
      <c r="D15766">
        <v>37842.01</v>
      </c>
      <c r="E15766" t="s">
        <v>53718</v>
      </c>
      <c r="F15766" t="s">
        <v>295</v>
      </c>
      <c r="G15766" t="s">
        <v>4111</v>
      </c>
      <c r="H15766" t="s">
        <v>297</v>
      </c>
      <c r="I15766" t="s">
        <v>4111</v>
      </c>
      <c r="J15766" t="s">
        <v>297</v>
      </c>
      <c r="K15766" t="s">
        <v>53719</v>
      </c>
      <c r="L15766">
        <v>4231420</v>
      </c>
      <c r="N15766">
        <v>1</v>
      </c>
    </row>
    <row r="15767" spans="1:14" x14ac:dyDescent="0.35">
      <c r="A15767" s="8" t="s">
        <v>53723</v>
      </c>
      <c r="B15767">
        <v>27061</v>
      </c>
      <c r="C15767" t="s">
        <v>53720</v>
      </c>
      <c r="D15767">
        <v>37845.01</v>
      </c>
      <c r="E15767" t="s">
        <v>53721</v>
      </c>
      <c r="F15767" t="s">
        <v>295</v>
      </c>
      <c r="G15767" t="s">
        <v>53722</v>
      </c>
      <c r="H15767" t="s">
        <v>297</v>
      </c>
      <c r="I15767" t="s">
        <v>53722</v>
      </c>
      <c r="J15767" t="s">
        <v>297</v>
      </c>
      <c r="K15767" t="s">
        <v>53723</v>
      </c>
      <c r="L15767" t="s">
        <v>53724</v>
      </c>
      <c r="N15767">
        <v>1</v>
      </c>
    </row>
    <row r="15768" spans="1:14" x14ac:dyDescent="0.35">
      <c r="A15768" s="8" t="s">
        <v>53726</v>
      </c>
      <c r="B15768">
        <v>27062</v>
      </c>
      <c r="C15768" t="s">
        <v>53725</v>
      </c>
      <c r="D15768">
        <v>37846.01</v>
      </c>
      <c r="E15768" t="s">
        <v>17096</v>
      </c>
      <c r="F15768" t="s">
        <v>295</v>
      </c>
      <c r="G15768" t="s">
        <v>17096</v>
      </c>
      <c r="H15768" t="s">
        <v>297</v>
      </c>
      <c r="I15768" t="s">
        <v>17096</v>
      </c>
      <c r="J15768" t="s">
        <v>297</v>
      </c>
      <c r="K15768" t="s">
        <v>53726</v>
      </c>
      <c r="L15768" t="s">
        <v>53727</v>
      </c>
      <c r="N15768">
        <v>1</v>
      </c>
    </row>
    <row r="15769" spans="1:14" x14ac:dyDescent="0.35">
      <c r="A15769" s="8" t="s">
        <v>53731</v>
      </c>
      <c r="B15769">
        <v>27064</v>
      </c>
      <c r="C15769" t="s">
        <v>53728</v>
      </c>
      <c r="D15769">
        <v>37848.01</v>
      </c>
      <c r="E15769" t="s">
        <v>53729</v>
      </c>
      <c r="F15769" t="s">
        <v>295</v>
      </c>
      <c r="G15769" t="s">
        <v>53730</v>
      </c>
      <c r="H15769" t="s">
        <v>297</v>
      </c>
      <c r="I15769" t="s">
        <v>53730</v>
      </c>
      <c r="J15769" t="s">
        <v>297</v>
      </c>
      <c r="K15769" t="s">
        <v>53731</v>
      </c>
      <c r="L15769" t="s">
        <v>53732</v>
      </c>
      <c r="N15769">
        <v>1</v>
      </c>
    </row>
    <row r="15770" spans="1:14" x14ac:dyDescent="0.35">
      <c r="A15770" s="8" t="s">
        <v>53736</v>
      </c>
      <c r="B15770">
        <v>27066</v>
      </c>
      <c r="C15770" t="s">
        <v>53733</v>
      </c>
      <c r="D15770">
        <v>37850.01</v>
      </c>
      <c r="E15770" t="s">
        <v>53734</v>
      </c>
      <c r="F15770" t="s">
        <v>453</v>
      </c>
      <c r="G15770" t="s">
        <v>53735</v>
      </c>
      <c r="H15770" t="s">
        <v>455</v>
      </c>
      <c r="I15770" t="s">
        <v>53735</v>
      </c>
      <c r="J15770" t="s">
        <v>455</v>
      </c>
      <c r="K15770" t="s">
        <v>53736</v>
      </c>
      <c r="L15770">
        <v>6082187</v>
      </c>
      <c r="N15770">
        <v>1</v>
      </c>
    </row>
    <row r="15771" spans="1:14" x14ac:dyDescent="0.35">
      <c r="A15771" s="8" t="s">
        <v>53740</v>
      </c>
      <c r="B15771">
        <v>27069</v>
      </c>
      <c r="C15771" t="s">
        <v>53737</v>
      </c>
      <c r="D15771">
        <v>37853.01</v>
      </c>
      <c r="E15771" t="s">
        <v>53738</v>
      </c>
      <c r="F15771" t="s">
        <v>453</v>
      </c>
      <c r="G15771" t="s">
        <v>53739</v>
      </c>
      <c r="H15771" t="s">
        <v>455</v>
      </c>
      <c r="I15771" t="s">
        <v>53739</v>
      </c>
      <c r="J15771" t="s">
        <v>455</v>
      </c>
      <c r="K15771" t="s">
        <v>53740</v>
      </c>
      <c r="L15771" t="s">
        <v>53741</v>
      </c>
      <c r="N15771">
        <v>1</v>
      </c>
    </row>
    <row r="15772" spans="1:14" x14ac:dyDescent="0.35">
      <c r="A15772" s="8" t="s">
        <v>53745</v>
      </c>
      <c r="B15772">
        <v>27070</v>
      </c>
      <c r="C15772" t="s">
        <v>53742</v>
      </c>
      <c r="D15772">
        <v>37854.01</v>
      </c>
      <c r="E15772" t="s">
        <v>53743</v>
      </c>
      <c r="F15772" t="s">
        <v>453</v>
      </c>
      <c r="G15772" t="s">
        <v>53744</v>
      </c>
      <c r="H15772" t="s">
        <v>455</v>
      </c>
      <c r="I15772" t="s">
        <v>53744</v>
      </c>
      <c r="J15772" t="s">
        <v>455</v>
      </c>
      <c r="K15772" t="s">
        <v>53745</v>
      </c>
      <c r="L15772" t="s">
        <v>53746</v>
      </c>
      <c r="N15772">
        <v>1</v>
      </c>
    </row>
    <row r="15773" spans="1:14" x14ac:dyDescent="0.35">
      <c r="A15773" s="8" t="s">
        <v>53749</v>
      </c>
      <c r="B15773">
        <v>27071</v>
      </c>
      <c r="C15773" t="s">
        <v>53747</v>
      </c>
      <c r="D15773">
        <v>37855.01</v>
      </c>
      <c r="E15773" t="s">
        <v>53748</v>
      </c>
      <c r="F15773" t="s">
        <v>5791</v>
      </c>
      <c r="G15773" t="s">
        <v>53748</v>
      </c>
      <c r="H15773" t="s">
        <v>5817</v>
      </c>
      <c r="I15773" t="s">
        <v>53748</v>
      </c>
      <c r="J15773" t="s">
        <v>5817</v>
      </c>
      <c r="K15773" t="s">
        <v>53749</v>
      </c>
      <c r="L15773" t="s">
        <v>53750</v>
      </c>
      <c r="N15773">
        <v>1</v>
      </c>
    </row>
    <row r="15774" spans="1:14" x14ac:dyDescent="0.35">
      <c r="A15774" s="8" t="s">
        <v>53753</v>
      </c>
      <c r="B15774">
        <v>27072</v>
      </c>
      <c r="C15774" t="s">
        <v>53751</v>
      </c>
      <c r="D15774">
        <v>37856.01</v>
      </c>
      <c r="E15774" t="s">
        <v>53752</v>
      </c>
      <c r="F15774" t="s">
        <v>5791</v>
      </c>
      <c r="G15774" t="s">
        <v>53752</v>
      </c>
      <c r="H15774" t="s">
        <v>5817</v>
      </c>
      <c r="I15774" t="s">
        <v>53752</v>
      </c>
      <c r="J15774" t="s">
        <v>5817</v>
      </c>
      <c r="K15774" t="s">
        <v>53753</v>
      </c>
      <c r="L15774" t="s">
        <v>53754</v>
      </c>
      <c r="N15774">
        <v>1</v>
      </c>
    </row>
    <row r="15775" spans="1:14" x14ac:dyDescent="0.35">
      <c r="A15775" s="8" t="s">
        <v>53757</v>
      </c>
      <c r="B15775">
        <v>27073</v>
      </c>
      <c r="C15775" t="s">
        <v>53755</v>
      </c>
      <c r="D15775">
        <v>37857.01</v>
      </c>
      <c r="E15775" t="s">
        <v>53756</v>
      </c>
      <c r="F15775" t="s">
        <v>5791</v>
      </c>
      <c r="G15775" t="s">
        <v>53756</v>
      </c>
      <c r="H15775" t="s">
        <v>5817</v>
      </c>
      <c r="I15775" t="s">
        <v>53756</v>
      </c>
      <c r="J15775" t="s">
        <v>5817</v>
      </c>
      <c r="K15775" t="s">
        <v>53757</v>
      </c>
      <c r="L15775" t="s">
        <v>53758</v>
      </c>
      <c r="N15775">
        <v>1</v>
      </c>
    </row>
    <row r="15776" spans="1:14" x14ac:dyDescent="0.35">
      <c r="A15776" s="8" t="s">
        <v>53761</v>
      </c>
      <c r="B15776">
        <v>27074</v>
      </c>
      <c r="C15776" t="s">
        <v>53759</v>
      </c>
      <c r="D15776">
        <v>37858.01</v>
      </c>
      <c r="E15776" t="s">
        <v>53760</v>
      </c>
      <c r="F15776" t="s">
        <v>5791</v>
      </c>
      <c r="G15776" t="s">
        <v>53760</v>
      </c>
      <c r="H15776" t="s">
        <v>5817</v>
      </c>
      <c r="I15776" t="s">
        <v>53760</v>
      </c>
      <c r="J15776" t="s">
        <v>5817</v>
      </c>
      <c r="K15776" t="s">
        <v>53761</v>
      </c>
      <c r="L15776" t="s">
        <v>53762</v>
      </c>
      <c r="N15776">
        <v>1</v>
      </c>
    </row>
    <row r="15777" spans="1:14" x14ac:dyDescent="0.35">
      <c r="A15777" s="8" t="s">
        <v>53765</v>
      </c>
      <c r="B15777">
        <v>27076</v>
      </c>
      <c r="C15777" t="s">
        <v>53763</v>
      </c>
      <c r="D15777">
        <v>37860.01</v>
      </c>
      <c r="E15777" t="s">
        <v>53764</v>
      </c>
      <c r="F15777" t="s">
        <v>5791</v>
      </c>
      <c r="G15777" t="s">
        <v>53764</v>
      </c>
      <c r="H15777" t="s">
        <v>5817</v>
      </c>
      <c r="I15777" t="s">
        <v>53764</v>
      </c>
      <c r="J15777" t="s">
        <v>5817</v>
      </c>
      <c r="K15777" t="s">
        <v>53765</v>
      </c>
      <c r="L15777" t="s">
        <v>53766</v>
      </c>
      <c r="N15777">
        <v>1</v>
      </c>
    </row>
    <row r="15778" spans="1:14" x14ac:dyDescent="0.35">
      <c r="A15778" s="8" t="s">
        <v>53769</v>
      </c>
      <c r="B15778">
        <v>27077</v>
      </c>
      <c r="C15778" t="s">
        <v>53767</v>
      </c>
      <c r="D15778">
        <v>37861.01</v>
      </c>
      <c r="E15778" t="s">
        <v>53768</v>
      </c>
      <c r="F15778" t="s">
        <v>5791</v>
      </c>
      <c r="G15778" t="s">
        <v>53768</v>
      </c>
      <c r="H15778" t="s">
        <v>5817</v>
      </c>
      <c r="I15778" t="s">
        <v>53768</v>
      </c>
      <c r="J15778" t="s">
        <v>5817</v>
      </c>
      <c r="K15778" t="s">
        <v>53769</v>
      </c>
      <c r="L15778" t="s">
        <v>53770</v>
      </c>
      <c r="N15778">
        <v>1</v>
      </c>
    </row>
    <row r="15779" spans="1:14" x14ac:dyDescent="0.35">
      <c r="A15779" s="8" t="s">
        <v>53773</v>
      </c>
      <c r="B15779">
        <v>27078</v>
      </c>
      <c r="C15779" t="s">
        <v>53771</v>
      </c>
      <c r="D15779">
        <v>37862.01</v>
      </c>
      <c r="E15779" t="s">
        <v>53772</v>
      </c>
      <c r="F15779" t="s">
        <v>803</v>
      </c>
      <c r="G15779" t="s">
        <v>53772</v>
      </c>
      <c r="H15779" t="s">
        <v>8233</v>
      </c>
      <c r="I15779" t="s">
        <v>53772</v>
      </c>
      <c r="J15779" t="s">
        <v>8234</v>
      </c>
      <c r="K15779" t="s">
        <v>53773</v>
      </c>
      <c r="L15779">
        <v>2128041</v>
      </c>
      <c r="N15779">
        <v>1</v>
      </c>
    </row>
    <row r="15780" spans="1:14" x14ac:dyDescent="0.35">
      <c r="A15780" s="8" t="s">
        <v>53775</v>
      </c>
      <c r="B15780">
        <v>27079</v>
      </c>
      <c r="C15780" t="s">
        <v>53774</v>
      </c>
      <c r="D15780">
        <v>37862.019999999997</v>
      </c>
      <c r="E15780" t="s">
        <v>53772</v>
      </c>
      <c r="F15780" t="s">
        <v>174</v>
      </c>
      <c r="G15780" t="s">
        <v>53772</v>
      </c>
      <c r="H15780" t="s">
        <v>175</v>
      </c>
      <c r="I15780" t="s">
        <v>53772</v>
      </c>
      <c r="J15780" t="s">
        <v>176</v>
      </c>
      <c r="K15780" t="s">
        <v>53775</v>
      </c>
      <c r="L15780" t="s">
        <v>53776</v>
      </c>
      <c r="M15780" t="s">
        <v>53777</v>
      </c>
      <c r="N15780">
        <v>1</v>
      </c>
    </row>
    <row r="15781" spans="1:14" x14ac:dyDescent="0.35">
      <c r="B15781">
        <v>27235</v>
      </c>
      <c r="C15781" t="s">
        <v>53778</v>
      </c>
      <c r="D15781">
        <v>37862.03</v>
      </c>
      <c r="G15781" t="s">
        <v>1114</v>
      </c>
      <c r="H15781" t="s">
        <v>1114</v>
      </c>
      <c r="I15781" t="s">
        <v>1114</v>
      </c>
      <c r="J15781" t="s">
        <v>1114</v>
      </c>
      <c r="N15781">
        <v>1</v>
      </c>
    </row>
    <row r="15782" spans="1:14" x14ac:dyDescent="0.35">
      <c r="B15782">
        <v>27236</v>
      </c>
      <c r="C15782" t="s">
        <v>53779</v>
      </c>
      <c r="D15782">
        <v>37862.04</v>
      </c>
      <c r="G15782" t="s">
        <v>1114</v>
      </c>
      <c r="H15782" t="s">
        <v>1114</v>
      </c>
      <c r="I15782" t="s">
        <v>1114</v>
      </c>
      <c r="J15782" t="s">
        <v>1114</v>
      </c>
      <c r="N15782">
        <v>1</v>
      </c>
    </row>
    <row r="15783" spans="1:14" x14ac:dyDescent="0.35">
      <c r="A15783" s="8" t="s">
        <v>53782</v>
      </c>
      <c r="B15783">
        <v>27080</v>
      </c>
      <c r="C15783" t="s">
        <v>53780</v>
      </c>
      <c r="D15783">
        <v>37863.01</v>
      </c>
      <c r="E15783" t="s">
        <v>53781</v>
      </c>
      <c r="F15783" t="s">
        <v>803</v>
      </c>
      <c r="G15783" t="s">
        <v>53781</v>
      </c>
      <c r="H15783" t="s">
        <v>8233</v>
      </c>
      <c r="I15783" t="s">
        <v>53781</v>
      </c>
      <c r="J15783" t="s">
        <v>8234</v>
      </c>
      <c r="K15783" t="s">
        <v>53782</v>
      </c>
      <c r="L15783" t="s">
        <v>53783</v>
      </c>
      <c r="N15783">
        <v>1</v>
      </c>
    </row>
    <row r="15784" spans="1:14" x14ac:dyDescent="0.35">
      <c r="B15784">
        <v>27237</v>
      </c>
      <c r="C15784" t="s">
        <v>53784</v>
      </c>
      <c r="D15784">
        <v>37863.019999999997</v>
      </c>
      <c r="G15784" t="s">
        <v>1114</v>
      </c>
      <c r="H15784" t="s">
        <v>1114</v>
      </c>
      <c r="I15784" t="s">
        <v>1114</v>
      </c>
      <c r="J15784" t="s">
        <v>1114</v>
      </c>
      <c r="N15784">
        <v>1</v>
      </c>
    </row>
    <row r="15785" spans="1:14" x14ac:dyDescent="0.35">
      <c r="A15785" s="8" t="s">
        <v>53787</v>
      </c>
      <c r="B15785">
        <v>27081</v>
      </c>
      <c r="C15785" t="s">
        <v>53785</v>
      </c>
      <c r="D15785">
        <v>37864.01</v>
      </c>
      <c r="E15785" t="s">
        <v>53786</v>
      </c>
      <c r="F15785" t="s">
        <v>5497</v>
      </c>
      <c r="G15785" t="s">
        <v>53786</v>
      </c>
      <c r="H15785" t="s">
        <v>5499</v>
      </c>
      <c r="I15785" t="s">
        <v>53786</v>
      </c>
      <c r="J15785" t="s">
        <v>5500</v>
      </c>
      <c r="K15785" t="s">
        <v>53787</v>
      </c>
      <c r="L15785" t="s">
        <v>53788</v>
      </c>
      <c r="N15785">
        <v>1</v>
      </c>
    </row>
    <row r="15786" spans="1:14" x14ac:dyDescent="0.35">
      <c r="A15786" s="8" t="s">
        <v>53791</v>
      </c>
      <c r="B15786">
        <v>27083</v>
      </c>
      <c r="C15786" t="s">
        <v>53789</v>
      </c>
      <c r="D15786">
        <v>37866.01</v>
      </c>
      <c r="E15786" t="s">
        <v>53790</v>
      </c>
      <c r="F15786" t="s">
        <v>5497</v>
      </c>
      <c r="G15786" t="s">
        <v>53790</v>
      </c>
      <c r="H15786" t="s">
        <v>5499</v>
      </c>
      <c r="I15786" t="s">
        <v>53790</v>
      </c>
      <c r="J15786" t="s">
        <v>5500</v>
      </c>
      <c r="K15786" t="s">
        <v>53791</v>
      </c>
      <c r="L15786" t="s">
        <v>53792</v>
      </c>
      <c r="N15786">
        <v>1</v>
      </c>
    </row>
    <row r="15787" spans="1:14" x14ac:dyDescent="0.35">
      <c r="A15787" s="8" t="s">
        <v>53795</v>
      </c>
      <c r="B15787">
        <v>27084</v>
      </c>
      <c r="C15787" t="s">
        <v>53793</v>
      </c>
      <c r="D15787">
        <v>37867.01</v>
      </c>
      <c r="E15787" t="s">
        <v>53794</v>
      </c>
      <c r="F15787" t="s">
        <v>5497</v>
      </c>
      <c r="G15787" t="s">
        <v>53794</v>
      </c>
      <c r="H15787" t="s">
        <v>5499</v>
      </c>
      <c r="I15787" t="s">
        <v>53794</v>
      </c>
      <c r="J15787" t="s">
        <v>5500</v>
      </c>
      <c r="K15787" t="s">
        <v>53795</v>
      </c>
      <c r="L15787" t="s">
        <v>53796</v>
      </c>
      <c r="N15787">
        <v>1</v>
      </c>
    </row>
    <row r="15788" spans="1:14" x14ac:dyDescent="0.35">
      <c r="A15788" s="8" t="s">
        <v>53800</v>
      </c>
      <c r="B15788">
        <v>90622</v>
      </c>
      <c r="C15788" t="s">
        <v>53797</v>
      </c>
      <c r="D15788">
        <v>37867.019999999997</v>
      </c>
      <c r="E15788" t="s">
        <v>53798</v>
      </c>
      <c r="F15788" t="s">
        <v>186</v>
      </c>
      <c r="G15788" t="s">
        <v>53799</v>
      </c>
      <c r="H15788" t="s">
        <v>188</v>
      </c>
      <c r="I15788" t="s">
        <v>53799</v>
      </c>
      <c r="J15788" t="s">
        <v>176</v>
      </c>
      <c r="K15788" t="s">
        <v>53800</v>
      </c>
      <c r="L15788" t="s">
        <v>53801</v>
      </c>
      <c r="M15788" t="s">
        <v>53802</v>
      </c>
      <c r="N15788">
        <v>1</v>
      </c>
    </row>
    <row r="15789" spans="1:14" x14ac:dyDescent="0.35">
      <c r="A15789" s="8" t="s">
        <v>53805</v>
      </c>
      <c r="B15789">
        <v>27085</v>
      </c>
      <c r="C15789" t="s">
        <v>53803</v>
      </c>
      <c r="D15789">
        <v>37868.01</v>
      </c>
      <c r="E15789" t="s">
        <v>53804</v>
      </c>
      <c r="F15789" t="s">
        <v>5497</v>
      </c>
      <c r="G15789" t="s">
        <v>53804</v>
      </c>
      <c r="H15789" t="s">
        <v>5499</v>
      </c>
      <c r="I15789" t="s">
        <v>53804</v>
      </c>
      <c r="J15789" t="s">
        <v>5500</v>
      </c>
      <c r="K15789" t="s">
        <v>53805</v>
      </c>
      <c r="L15789" t="s">
        <v>53806</v>
      </c>
      <c r="N15789">
        <v>1</v>
      </c>
    </row>
    <row r="15790" spans="1:14" x14ac:dyDescent="0.35">
      <c r="A15790" s="8" t="s">
        <v>53809</v>
      </c>
      <c r="B15790">
        <v>27086</v>
      </c>
      <c r="C15790" t="s">
        <v>53807</v>
      </c>
      <c r="D15790">
        <v>37869.01</v>
      </c>
      <c r="E15790" t="s">
        <v>53808</v>
      </c>
      <c r="F15790" t="s">
        <v>5497</v>
      </c>
      <c r="G15790" t="s">
        <v>53808</v>
      </c>
      <c r="H15790" t="s">
        <v>5499</v>
      </c>
      <c r="I15790" t="s">
        <v>53808</v>
      </c>
      <c r="J15790" t="s">
        <v>5500</v>
      </c>
      <c r="K15790" t="s">
        <v>53809</v>
      </c>
      <c r="L15790" t="s">
        <v>53810</v>
      </c>
      <c r="N15790">
        <v>1</v>
      </c>
    </row>
    <row r="15791" spans="1:14" x14ac:dyDescent="0.35">
      <c r="A15791" s="8" t="s">
        <v>53814</v>
      </c>
      <c r="B15791">
        <v>90138</v>
      </c>
      <c r="C15791" t="s">
        <v>53811</v>
      </c>
      <c r="D15791">
        <v>37869.019999999997</v>
      </c>
      <c r="E15791" t="s">
        <v>53812</v>
      </c>
      <c r="F15791" t="s">
        <v>186</v>
      </c>
      <c r="G15791" t="s">
        <v>53813</v>
      </c>
      <c r="H15791" t="s">
        <v>188</v>
      </c>
      <c r="I15791" t="s">
        <v>53813</v>
      </c>
      <c r="J15791" t="s">
        <v>176</v>
      </c>
      <c r="K15791" t="s">
        <v>53814</v>
      </c>
      <c r="L15791" t="s">
        <v>53815</v>
      </c>
      <c r="M15791">
        <v>466110103</v>
      </c>
      <c r="N15791">
        <v>1</v>
      </c>
    </row>
    <row r="15792" spans="1:14" x14ac:dyDescent="0.35">
      <c r="A15792" s="8" t="s">
        <v>53818</v>
      </c>
      <c r="B15792">
        <v>27087</v>
      </c>
      <c r="C15792" t="s">
        <v>53816</v>
      </c>
      <c r="D15792">
        <v>37870.01</v>
      </c>
      <c r="E15792" t="s">
        <v>53817</v>
      </c>
      <c r="F15792" t="s">
        <v>5497</v>
      </c>
      <c r="G15792" t="s">
        <v>53817</v>
      </c>
      <c r="H15792" t="s">
        <v>5499</v>
      </c>
      <c r="I15792" t="s">
        <v>53817</v>
      </c>
      <c r="J15792" t="s">
        <v>5500</v>
      </c>
      <c r="K15792" t="s">
        <v>53818</v>
      </c>
      <c r="L15792" t="s">
        <v>53819</v>
      </c>
      <c r="N15792">
        <v>1</v>
      </c>
    </row>
    <row r="15793" spans="1:14" x14ac:dyDescent="0.35">
      <c r="A15793" s="8" t="s">
        <v>53822</v>
      </c>
      <c r="B15793">
        <v>27091</v>
      </c>
      <c r="C15793" t="s">
        <v>53820</v>
      </c>
      <c r="D15793">
        <v>37874.01</v>
      </c>
      <c r="E15793" t="s">
        <v>53821</v>
      </c>
      <c r="F15793" t="s">
        <v>5497</v>
      </c>
      <c r="G15793" t="s">
        <v>53821</v>
      </c>
      <c r="H15793" t="s">
        <v>5499</v>
      </c>
      <c r="I15793" t="s">
        <v>53821</v>
      </c>
      <c r="J15793" t="s">
        <v>5500</v>
      </c>
      <c r="K15793" t="s">
        <v>53822</v>
      </c>
      <c r="L15793" t="s">
        <v>53823</v>
      </c>
      <c r="N15793">
        <v>1</v>
      </c>
    </row>
    <row r="15794" spans="1:14" x14ac:dyDescent="0.35">
      <c r="A15794" s="8" t="s">
        <v>53827</v>
      </c>
      <c r="B15794">
        <v>90608</v>
      </c>
      <c r="C15794" t="s">
        <v>53824</v>
      </c>
      <c r="D15794">
        <v>37874.019999999997</v>
      </c>
      <c r="E15794" t="s">
        <v>53825</v>
      </c>
      <c r="F15794" t="s">
        <v>186</v>
      </c>
      <c r="G15794" t="s">
        <v>53826</v>
      </c>
      <c r="H15794" t="s">
        <v>188</v>
      </c>
      <c r="I15794" t="s">
        <v>53826</v>
      </c>
      <c r="J15794" t="s">
        <v>176</v>
      </c>
      <c r="K15794" t="s">
        <v>53827</v>
      </c>
      <c r="L15794" t="s">
        <v>53828</v>
      </c>
      <c r="M15794">
        <v>111203105</v>
      </c>
      <c r="N15794">
        <v>1</v>
      </c>
    </row>
    <row r="15795" spans="1:14" x14ac:dyDescent="0.35">
      <c r="A15795" s="8" t="s">
        <v>53831</v>
      </c>
      <c r="B15795">
        <v>27093</v>
      </c>
      <c r="C15795" t="s">
        <v>53829</v>
      </c>
      <c r="D15795">
        <v>37876.01</v>
      </c>
      <c r="E15795" t="s">
        <v>53830</v>
      </c>
      <c r="F15795" t="s">
        <v>5497</v>
      </c>
      <c r="G15795" t="s">
        <v>53830</v>
      </c>
      <c r="H15795" t="s">
        <v>5499</v>
      </c>
      <c r="I15795" t="s">
        <v>53830</v>
      </c>
      <c r="J15795" t="s">
        <v>5500</v>
      </c>
      <c r="K15795" t="s">
        <v>53831</v>
      </c>
      <c r="L15795" t="s">
        <v>53832</v>
      </c>
      <c r="N15795">
        <v>1</v>
      </c>
    </row>
    <row r="15796" spans="1:14" x14ac:dyDescent="0.35">
      <c r="A15796" s="8" t="s">
        <v>53835</v>
      </c>
      <c r="B15796">
        <v>27095</v>
      </c>
      <c r="C15796" t="s">
        <v>53833</v>
      </c>
      <c r="D15796">
        <v>37878.01</v>
      </c>
      <c r="E15796" t="s">
        <v>53834</v>
      </c>
      <c r="F15796" t="s">
        <v>5497</v>
      </c>
      <c r="G15796" t="s">
        <v>53834</v>
      </c>
      <c r="H15796" t="s">
        <v>5499</v>
      </c>
      <c r="I15796" t="s">
        <v>53834</v>
      </c>
      <c r="J15796" t="s">
        <v>5500</v>
      </c>
      <c r="K15796" t="s">
        <v>53835</v>
      </c>
      <c r="L15796" t="s">
        <v>53836</v>
      </c>
      <c r="N15796">
        <v>1</v>
      </c>
    </row>
    <row r="15797" spans="1:14" x14ac:dyDescent="0.35">
      <c r="A15797" s="8" t="s">
        <v>53839</v>
      </c>
      <c r="B15797">
        <v>27096</v>
      </c>
      <c r="C15797" t="s">
        <v>53837</v>
      </c>
      <c r="D15797">
        <v>37879.01</v>
      </c>
      <c r="E15797" t="s">
        <v>53838</v>
      </c>
      <c r="F15797" t="s">
        <v>5497</v>
      </c>
      <c r="G15797" t="s">
        <v>53838</v>
      </c>
      <c r="H15797" t="s">
        <v>5499</v>
      </c>
      <c r="I15797" t="s">
        <v>53838</v>
      </c>
      <c r="J15797" t="s">
        <v>5500</v>
      </c>
      <c r="K15797" t="s">
        <v>53839</v>
      </c>
      <c r="L15797" t="s">
        <v>53840</v>
      </c>
      <c r="N15797">
        <v>1</v>
      </c>
    </row>
    <row r="15798" spans="1:14" x14ac:dyDescent="0.35">
      <c r="A15798" s="8" t="s">
        <v>53843</v>
      </c>
      <c r="B15798">
        <v>27097</v>
      </c>
      <c r="C15798" t="s">
        <v>53841</v>
      </c>
      <c r="D15798">
        <v>37880.01</v>
      </c>
      <c r="E15798" t="s">
        <v>53842</v>
      </c>
      <c r="F15798" t="s">
        <v>5497</v>
      </c>
      <c r="G15798" t="s">
        <v>53842</v>
      </c>
      <c r="H15798" t="s">
        <v>5499</v>
      </c>
      <c r="I15798" t="s">
        <v>53842</v>
      </c>
      <c r="J15798" t="s">
        <v>5500</v>
      </c>
      <c r="K15798" t="s">
        <v>53843</v>
      </c>
      <c r="L15798" t="s">
        <v>53844</v>
      </c>
      <c r="N15798">
        <v>1</v>
      </c>
    </row>
    <row r="15799" spans="1:14" x14ac:dyDescent="0.35">
      <c r="A15799" s="8" t="s">
        <v>53847</v>
      </c>
      <c r="B15799">
        <v>27098</v>
      </c>
      <c r="C15799" t="s">
        <v>53845</v>
      </c>
      <c r="D15799">
        <v>37881.01</v>
      </c>
      <c r="E15799" t="s">
        <v>53846</v>
      </c>
      <c r="F15799" t="s">
        <v>5497</v>
      </c>
      <c r="G15799" t="s">
        <v>53846</v>
      </c>
      <c r="H15799" t="s">
        <v>5499</v>
      </c>
      <c r="I15799" t="s">
        <v>53846</v>
      </c>
      <c r="J15799" t="s">
        <v>5500</v>
      </c>
      <c r="K15799" t="s">
        <v>53847</v>
      </c>
      <c r="L15799" t="s">
        <v>53848</v>
      </c>
      <c r="N15799">
        <v>1</v>
      </c>
    </row>
    <row r="15800" spans="1:14" x14ac:dyDescent="0.35">
      <c r="A15800" s="8" t="s">
        <v>53851</v>
      </c>
      <c r="B15800">
        <v>27099</v>
      </c>
      <c r="C15800" t="s">
        <v>53849</v>
      </c>
      <c r="D15800">
        <v>37882.01</v>
      </c>
      <c r="E15800" t="s">
        <v>53850</v>
      </c>
      <c r="F15800" t="s">
        <v>5497</v>
      </c>
      <c r="G15800" t="s">
        <v>53850</v>
      </c>
      <c r="H15800" t="s">
        <v>5499</v>
      </c>
      <c r="I15800" t="s">
        <v>53850</v>
      </c>
      <c r="J15800" t="s">
        <v>5500</v>
      </c>
      <c r="K15800" t="s">
        <v>53851</v>
      </c>
      <c r="L15800" t="s">
        <v>53852</v>
      </c>
      <c r="N15800">
        <v>1</v>
      </c>
    </row>
    <row r="15801" spans="1:14" x14ac:dyDescent="0.35">
      <c r="A15801" s="8" t="s">
        <v>53855</v>
      </c>
      <c r="B15801">
        <v>27101</v>
      </c>
      <c r="C15801" t="s">
        <v>53853</v>
      </c>
      <c r="D15801">
        <v>37884.01</v>
      </c>
      <c r="E15801" t="s">
        <v>53854</v>
      </c>
      <c r="F15801" t="s">
        <v>5497</v>
      </c>
      <c r="G15801" t="s">
        <v>53854</v>
      </c>
      <c r="H15801" t="s">
        <v>5499</v>
      </c>
      <c r="I15801" t="s">
        <v>53854</v>
      </c>
      <c r="J15801" t="s">
        <v>5500</v>
      </c>
      <c r="K15801" t="s">
        <v>53855</v>
      </c>
      <c r="L15801" t="s">
        <v>53856</v>
      </c>
      <c r="N15801">
        <v>1</v>
      </c>
    </row>
    <row r="15802" spans="1:14" x14ac:dyDescent="0.35">
      <c r="A15802" s="8" t="s">
        <v>53859</v>
      </c>
      <c r="B15802">
        <v>27103</v>
      </c>
      <c r="C15802" t="s">
        <v>53857</v>
      </c>
      <c r="D15802">
        <v>37886.01</v>
      </c>
      <c r="E15802" t="s">
        <v>53857</v>
      </c>
      <c r="F15802" t="s">
        <v>289</v>
      </c>
      <c r="G15802" t="s">
        <v>53858</v>
      </c>
      <c r="H15802" t="s">
        <v>291</v>
      </c>
      <c r="I15802" t="s">
        <v>53858</v>
      </c>
      <c r="J15802" t="s">
        <v>292</v>
      </c>
      <c r="K15802" t="s">
        <v>53859</v>
      </c>
      <c r="L15802" t="s">
        <v>53860</v>
      </c>
      <c r="N15802">
        <v>1</v>
      </c>
    </row>
    <row r="15803" spans="1:14" x14ac:dyDescent="0.35">
      <c r="A15803" s="8" t="s">
        <v>53864</v>
      </c>
      <c r="B15803">
        <v>27104</v>
      </c>
      <c r="C15803" t="s">
        <v>53861</v>
      </c>
      <c r="D15803">
        <v>37887.01</v>
      </c>
      <c r="E15803" t="s">
        <v>53862</v>
      </c>
      <c r="F15803" t="s">
        <v>289</v>
      </c>
      <c r="G15803" t="s">
        <v>53863</v>
      </c>
      <c r="H15803" t="s">
        <v>291</v>
      </c>
      <c r="I15803" t="s">
        <v>53863</v>
      </c>
      <c r="J15803" t="s">
        <v>292</v>
      </c>
      <c r="K15803" t="s">
        <v>53864</v>
      </c>
      <c r="L15803" t="s">
        <v>53865</v>
      </c>
      <c r="N15803">
        <v>1</v>
      </c>
    </row>
    <row r="15804" spans="1:14" x14ac:dyDescent="0.35">
      <c r="A15804" s="8" t="s">
        <v>53868</v>
      </c>
      <c r="B15804">
        <v>27105</v>
      </c>
      <c r="C15804" t="s">
        <v>53866</v>
      </c>
      <c r="D15804">
        <v>37888.01</v>
      </c>
      <c r="E15804" t="s">
        <v>53867</v>
      </c>
      <c r="F15804" t="s">
        <v>5497</v>
      </c>
      <c r="G15804" t="s">
        <v>53867</v>
      </c>
      <c r="H15804" t="s">
        <v>5499</v>
      </c>
      <c r="I15804" t="s">
        <v>53867</v>
      </c>
      <c r="J15804" t="s">
        <v>5500</v>
      </c>
      <c r="K15804" t="s">
        <v>53868</v>
      </c>
      <c r="L15804">
        <v>2080129</v>
      </c>
      <c r="N15804">
        <v>1</v>
      </c>
    </row>
    <row r="15805" spans="1:14" x14ac:dyDescent="0.35">
      <c r="A15805" s="8" t="s">
        <v>53871</v>
      </c>
      <c r="B15805">
        <v>27106</v>
      </c>
      <c r="C15805" t="s">
        <v>53869</v>
      </c>
      <c r="D15805">
        <v>37888.019999999997</v>
      </c>
      <c r="E15805" t="s">
        <v>53870</v>
      </c>
      <c r="F15805" t="s">
        <v>5497</v>
      </c>
      <c r="G15805" t="s">
        <v>53870</v>
      </c>
      <c r="H15805" t="s">
        <v>5499</v>
      </c>
      <c r="I15805" t="s">
        <v>53870</v>
      </c>
      <c r="J15805" t="s">
        <v>5500</v>
      </c>
      <c r="K15805" t="s">
        <v>53871</v>
      </c>
      <c r="L15805" t="s">
        <v>53872</v>
      </c>
      <c r="N15805">
        <v>1</v>
      </c>
    </row>
    <row r="15806" spans="1:14" x14ac:dyDescent="0.35">
      <c r="A15806" s="8" t="s">
        <v>53875</v>
      </c>
      <c r="B15806">
        <v>27246</v>
      </c>
      <c r="C15806" t="s">
        <v>53873</v>
      </c>
      <c r="D15806">
        <v>37888.03</v>
      </c>
      <c r="E15806" t="s">
        <v>53874</v>
      </c>
      <c r="F15806" t="s">
        <v>5497</v>
      </c>
      <c r="G15806" t="s">
        <v>53874</v>
      </c>
      <c r="H15806" t="s">
        <v>5499</v>
      </c>
      <c r="I15806" t="s">
        <v>53874</v>
      </c>
      <c r="J15806" t="s">
        <v>5500</v>
      </c>
      <c r="K15806" t="s">
        <v>53875</v>
      </c>
      <c r="L15806" t="s">
        <v>53876</v>
      </c>
      <c r="N15806">
        <v>1</v>
      </c>
    </row>
    <row r="15807" spans="1:14" x14ac:dyDescent="0.35">
      <c r="A15807" s="8" t="s">
        <v>53879</v>
      </c>
      <c r="B15807">
        <v>59576</v>
      </c>
      <c r="C15807" t="s">
        <v>53877</v>
      </c>
      <c r="D15807">
        <v>37891.03</v>
      </c>
      <c r="E15807" t="s">
        <v>53878</v>
      </c>
      <c r="F15807" t="s">
        <v>5497</v>
      </c>
      <c r="G15807" t="s">
        <v>53878</v>
      </c>
      <c r="H15807" t="s">
        <v>5499</v>
      </c>
      <c r="I15807" t="s">
        <v>53878</v>
      </c>
      <c r="J15807" t="s">
        <v>5500</v>
      </c>
      <c r="K15807" t="s">
        <v>53879</v>
      </c>
      <c r="L15807" t="s">
        <v>53880</v>
      </c>
      <c r="N15807">
        <v>1</v>
      </c>
    </row>
    <row r="15808" spans="1:14" x14ac:dyDescent="0.35">
      <c r="A15808" s="8" t="s">
        <v>53884</v>
      </c>
      <c r="B15808">
        <v>90469</v>
      </c>
      <c r="C15808" t="s">
        <v>53881</v>
      </c>
      <c r="D15808">
        <v>37891.040000000001</v>
      </c>
      <c r="E15808" t="s">
        <v>53882</v>
      </c>
      <c r="F15808" t="s">
        <v>186</v>
      </c>
      <c r="G15808" t="s">
        <v>53883</v>
      </c>
      <c r="H15808" t="s">
        <v>188</v>
      </c>
      <c r="I15808" t="s">
        <v>53883</v>
      </c>
      <c r="J15808" t="s">
        <v>176</v>
      </c>
      <c r="K15808" t="s">
        <v>53884</v>
      </c>
      <c r="L15808" t="s">
        <v>53885</v>
      </c>
      <c r="M15808" t="s">
        <v>53886</v>
      </c>
      <c r="N15808">
        <v>1</v>
      </c>
    </row>
    <row r="15809" spans="1:14" x14ac:dyDescent="0.35">
      <c r="A15809" s="8" t="s">
        <v>53889</v>
      </c>
      <c r="B15809">
        <v>27113</v>
      </c>
      <c r="C15809" t="s">
        <v>53887</v>
      </c>
      <c r="D15809">
        <v>37893.01</v>
      </c>
      <c r="E15809" t="s">
        <v>53888</v>
      </c>
      <c r="F15809" t="s">
        <v>5497</v>
      </c>
      <c r="G15809" t="s">
        <v>53888</v>
      </c>
      <c r="H15809" t="s">
        <v>5499</v>
      </c>
      <c r="I15809" t="s">
        <v>53888</v>
      </c>
      <c r="J15809" t="s">
        <v>5500</v>
      </c>
      <c r="K15809" t="s">
        <v>53889</v>
      </c>
      <c r="L15809" t="s">
        <v>53890</v>
      </c>
      <c r="N15809">
        <v>1</v>
      </c>
    </row>
    <row r="15810" spans="1:14" x14ac:dyDescent="0.35">
      <c r="A15810" s="8" t="s">
        <v>53893</v>
      </c>
      <c r="B15810">
        <v>27114</v>
      </c>
      <c r="C15810" t="s">
        <v>53891</v>
      </c>
      <c r="D15810">
        <v>37893.019999999997</v>
      </c>
      <c r="E15810" t="s">
        <v>53892</v>
      </c>
      <c r="F15810" t="s">
        <v>5497</v>
      </c>
      <c r="G15810" t="s">
        <v>53892</v>
      </c>
      <c r="H15810" t="s">
        <v>5499</v>
      </c>
      <c r="I15810" t="s">
        <v>53892</v>
      </c>
      <c r="J15810" t="s">
        <v>5500</v>
      </c>
      <c r="K15810" t="s">
        <v>53893</v>
      </c>
      <c r="L15810">
        <v>2835631</v>
      </c>
      <c r="N15810">
        <v>1</v>
      </c>
    </row>
    <row r="15811" spans="1:14" x14ac:dyDescent="0.35">
      <c r="A15811" s="8" t="s">
        <v>53896</v>
      </c>
      <c r="B15811">
        <v>53455</v>
      </c>
      <c r="C15811" t="s">
        <v>53894</v>
      </c>
      <c r="D15811">
        <v>37893.040000000001</v>
      </c>
      <c r="E15811" t="s">
        <v>53895</v>
      </c>
      <c r="F15811" t="s">
        <v>5497</v>
      </c>
      <c r="G15811" t="s">
        <v>53895</v>
      </c>
      <c r="H15811" t="s">
        <v>5499</v>
      </c>
      <c r="I15811" t="s">
        <v>53895</v>
      </c>
      <c r="J15811" t="s">
        <v>5500</v>
      </c>
      <c r="K15811" t="s">
        <v>53896</v>
      </c>
      <c r="L15811" t="s">
        <v>53897</v>
      </c>
      <c r="N15811">
        <v>1</v>
      </c>
    </row>
    <row r="15812" spans="1:14" x14ac:dyDescent="0.35">
      <c r="A15812" s="8" t="s">
        <v>53900</v>
      </c>
      <c r="B15812">
        <v>27115</v>
      </c>
      <c r="C15812" t="s">
        <v>53898</v>
      </c>
      <c r="D15812">
        <v>37894.01</v>
      </c>
      <c r="E15812" t="s">
        <v>53899</v>
      </c>
      <c r="F15812" t="s">
        <v>5497</v>
      </c>
      <c r="G15812" t="s">
        <v>53899</v>
      </c>
      <c r="H15812" t="s">
        <v>5499</v>
      </c>
      <c r="I15812" t="s">
        <v>53899</v>
      </c>
      <c r="J15812" t="s">
        <v>5500</v>
      </c>
      <c r="K15812" t="s">
        <v>53900</v>
      </c>
      <c r="L15812" t="s">
        <v>53901</v>
      </c>
      <c r="N15812">
        <v>1</v>
      </c>
    </row>
    <row r="15813" spans="1:14" x14ac:dyDescent="0.35">
      <c r="A15813" s="8" t="s">
        <v>53904</v>
      </c>
      <c r="B15813">
        <v>27117</v>
      </c>
      <c r="C15813" t="s">
        <v>53902</v>
      </c>
      <c r="D15813">
        <v>37895.019999999997</v>
      </c>
      <c r="E15813" t="s">
        <v>53903</v>
      </c>
      <c r="F15813" t="s">
        <v>5497</v>
      </c>
      <c r="G15813" t="s">
        <v>53903</v>
      </c>
      <c r="H15813" t="s">
        <v>5499</v>
      </c>
      <c r="I15813" t="s">
        <v>53903</v>
      </c>
      <c r="J15813" t="s">
        <v>5500</v>
      </c>
      <c r="K15813" t="s">
        <v>53904</v>
      </c>
      <c r="L15813" t="s">
        <v>53905</v>
      </c>
      <c r="N15813">
        <v>1</v>
      </c>
    </row>
    <row r="15814" spans="1:14" x14ac:dyDescent="0.35">
      <c r="B15814">
        <v>89299</v>
      </c>
      <c r="C15814" t="s">
        <v>53906</v>
      </c>
      <c r="D15814">
        <v>37895.040000000001</v>
      </c>
      <c r="I15814" t="s">
        <v>248</v>
      </c>
      <c r="J15814" t="s">
        <v>249</v>
      </c>
      <c r="L15814" t="s">
        <v>250</v>
      </c>
      <c r="N15814">
        <v>1</v>
      </c>
    </row>
    <row r="15815" spans="1:14" x14ac:dyDescent="0.35">
      <c r="A15815" s="8" t="s">
        <v>53909</v>
      </c>
      <c r="B15815">
        <v>27118</v>
      </c>
      <c r="C15815" t="s">
        <v>53907</v>
      </c>
      <c r="D15815">
        <v>37896.01</v>
      </c>
      <c r="E15815" t="s">
        <v>53908</v>
      </c>
      <c r="F15815" t="s">
        <v>5497</v>
      </c>
      <c r="G15815" t="s">
        <v>53908</v>
      </c>
      <c r="H15815" t="s">
        <v>5499</v>
      </c>
      <c r="I15815" t="s">
        <v>53908</v>
      </c>
      <c r="J15815" t="s">
        <v>5500</v>
      </c>
      <c r="K15815" t="s">
        <v>53909</v>
      </c>
      <c r="L15815" t="s">
        <v>53910</v>
      </c>
      <c r="N15815">
        <v>1</v>
      </c>
    </row>
    <row r="15816" spans="1:14" x14ac:dyDescent="0.35">
      <c r="A15816" s="8" t="s">
        <v>53913</v>
      </c>
      <c r="B15816">
        <v>27119</v>
      </c>
      <c r="C15816" t="s">
        <v>53911</v>
      </c>
      <c r="D15816">
        <v>37897.01</v>
      </c>
      <c r="E15816" t="s">
        <v>53912</v>
      </c>
      <c r="F15816" t="s">
        <v>5497</v>
      </c>
      <c r="G15816" t="s">
        <v>53912</v>
      </c>
      <c r="H15816" t="s">
        <v>5499</v>
      </c>
      <c r="I15816" t="s">
        <v>53912</v>
      </c>
      <c r="J15816" t="s">
        <v>5500</v>
      </c>
      <c r="K15816" t="s">
        <v>53913</v>
      </c>
      <c r="L15816" t="s">
        <v>53914</v>
      </c>
      <c r="N15816">
        <v>1</v>
      </c>
    </row>
    <row r="15817" spans="1:14" x14ac:dyDescent="0.35">
      <c r="A15817" s="8" t="s">
        <v>53917</v>
      </c>
      <c r="B15817">
        <v>27120</v>
      </c>
      <c r="C15817" t="s">
        <v>53915</v>
      </c>
      <c r="D15817">
        <v>37898.01</v>
      </c>
      <c r="E15817" t="s">
        <v>53916</v>
      </c>
      <c r="F15817" t="s">
        <v>5497</v>
      </c>
      <c r="G15817" t="s">
        <v>53916</v>
      </c>
      <c r="H15817" t="s">
        <v>5499</v>
      </c>
      <c r="I15817" t="s">
        <v>53916</v>
      </c>
      <c r="J15817" t="s">
        <v>5500</v>
      </c>
      <c r="K15817" t="s">
        <v>53917</v>
      </c>
      <c r="L15817" t="s">
        <v>53918</v>
      </c>
      <c r="N15817">
        <v>1</v>
      </c>
    </row>
    <row r="15818" spans="1:14" x14ac:dyDescent="0.35">
      <c r="A15818" s="8" t="s">
        <v>53921</v>
      </c>
      <c r="B15818">
        <v>27123</v>
      </c>
      <c r="C15818" t="s">
        <v>53919</v>
      </c>
      <c r="D15818">
        <v>37900.01</v>
      </c>
      <c r="E15818" t="s">
        <v>53920</v>
      </c>
      <c r="F15818" t="s">
        <v>5497</v>
      </c>
      <c r="G15818" t="s">
        <v>53920</v>
      </c>
      <c r="H15818" t="s">
        <v>5499</v>
      </c>
      <c r="I15818" t="s">
        <v>53920</v>
      </c>
      <c r="J15818" t="s">
        <v>5500</v>
      </c>
      <c r="K15818" t="s">
        <v>53921</v>
      </c>
      <c r="L15818">
        <v>2583082</v>
      </c>
      <c r="N15818">
        <v>1</v>
      </c>
    </row>
    <row r="15819" spans="1:14" x14ac:dyDescent="0.35">
      <c r="A15819" s="8" t="s">
        <v>53924</v>
      </c>
      <c r="B15819">
        <v>27124</v>
      </c>
      <c r="C15819" t="s">
        <v>53922</v>
      </c>
      <c r="D15819">
        <v>37900.019999999997</v>
      </c>
      <c r="E15819" t="s">
        <v>53923</v>
      </c>
      <c r="F15819" t="s">
        <v>5497</v>
      </c>
      <c r="G15819" t="s">
        <v>53923</v>
      </c>
      <c r="H15819" t="s">
        <v>5499</v>
      </c>
      <c r="I15819" t="s">
        <v>53923</v>
      </c>
      <c r="J15819" t="s">
        <v>5500</v>
      </c>
      <c r="K15819" t="s">
        <v>53924</v>
      </c>
      <c r="L15819">
        <v>2583112</v>
      </c>
      <c r="N15819">
        <v>1</v>
      </c>
    </row>
    <row r="15820" spans="1:14" x14ac:dyDescent="0.35">
      <c r="A15820" s="8" t="s">
        <v>53927</v>
      </c>
      <c r="B15820">
        <v>27126</v>
      </c>
      <c r="C15820" t="s">
        <v>53925</v>
      </c>
      <c r="D15820">
        <v>37902.01</v>
      </c>
      <c r="E15820" t="s">
        <v>53926</v>
      </c>
      <c r="F15820" t="s">
        <v>5497</v>
      </c>
      <c r="G15820" t="s">
        <v>53926</v>
      </c>
      <c r="H15820" t="s">
        <v>5499</v>
      </c>
      <c r="I15820" t="s">
        <v>53926</v>
      </c>
      <c r="J15820" t="s">
        <v>5500</v>
      </c>
      <c r="K15820" t="s">
        <v>53927</v>
      </c>
      <c r="L15820" t="s">
        <v>53928</v>
      </c>
      <c r="N15820">
        <v>1</v>
      </c>
    </row>
    <row r="15821" spans="1:14" x14ac:dyDescent="0.35">
      <c r="A15821" s="8" t="s">
        <v>53931</v>
      </c>
      <c r="B15821">
        <v>27127</v>
      </c>
      <c r="C15821" t="s">
        <v>53929</v>
      </c>
      <c r="D15821">
        <v>37902.019999999997</v>
      </c>
      <c r="E15821" t="s">
        <v>53930</v>
      </c>
      <c r="F15821" t="s">
        <v>5497</v>
      </c>
      <c r="G15821" t="s">
        <v>53930</v>
      </c>
      <c r="H15821" t="s">
        <v>5499</v>
      </c>
      <c r="I15821" t="s">
        <v>53930</v>
      </c>
      <c r="J15821" t="s">
        <v>5500</v>
      </c>
      <c r="K15821" t="s">
        <v>53931</v>
      </c>
      <c r="L15821" t="s">
        <v>53932</v>
      </c>
      <c r="N15821">
        <v>1</v>
      </c>
    </row>
    <row r="15822" spans="1:14" x14ac:dyDescent="0.35">
      <c r="A15822" s="8" t="s">
        <v>53935</v>
      </c>
      <c r="B15822">
        <v>27133</v>
      </c>
      <c r="C15822" t="s">
        <v>53933</v>
      </c>
      <c r="D15822">
        <v>37906.01</v>
      </c>
      <c r="E15822" t="s">
        <v>53934</v>
      </c>
      <c r="F15822" t="s">
        <v>289</v>
      </c>
      <c r="G15822" t="s">
        <v>53934</v>
      </c>
      <c r="H15822" t="s">
        <v>291</v>
      </c>
      <c r="I15822" t="s">
        <v>53934</v>
      </c>
      <c r="J15822" t="s">
        <v>292</v>
      </c>
      <c r="K15822" t="s">
        <v>53935</v>
      </c>
      <c r="L15822">
        <v>2375546</v>
      </c>
      <c r="M15822" t="s">
        <v>53936</v>
      </c>
      <c r="N15822">
        <v>1</v>
      </c>
    </row>
    <row r="15823" spans="1:14" x14ac:dyDescent="0.35">
      <c r="A15823" s="8" t="s">
        <v>53938</v>
      </c>
      <c r="B15823">
        <v>27134</v>
      </c>
      <c r="C15823" t="s">
        <v>53937</v>
      </c>
      <c r="D15823">
        <v>37906.019999999997</v>
      </c>
      <c r="E15823" t="s">
        <v>28122</v>
      </c>
      <c r="F15823" t="s">
        <v>2185</v>
      </c>
      <c r="G15823" t="s">
        <v>28122</v>
      </c>
      <c r="H15823" t="s">
        <v>2186</v>
      </c>
      <c r="I15823" t="s">
        <v>28122</v>
      </c>
      <c r="J15823" t="s">
        <v>176</v>
      </c>
      <c r="K15823" t="s">
        <v>53938</v>
      </c>
      <c r="L15823">
        <v>2394336</v>
      </c>
      <c r="M15823">
        <v>400491106</v>
      </c>
      <c r="N15823">
        <v>1</v>
      </c>
    </row>
    <row r="15824" spans="1:14" x14ac:dyDescent="0.35">
      <c r="A15824" s="8" t="s">
        <v>53941</v>
      </c>
      <c r="B15824">
        <v>27135</v>
      </c>
      <c r="C15824" t="s">
        <v>53939</v>
      </c>
      <c r="D15824">
        <v>37907.01</v>
      </c>
      <c r="E15824" t="s">
        <v>53940</v>
      </c>
      <c r="F15824" t="s">
        <v>289</v>
      </c>
      <c r="G15824" t="s">
        <v>53940</v>
      </c>
      <c r="H15824" t="s">
        <v>291</v>
      </c>
      <c r="I15824" t="s">
        <v>53940</v>
      </c>
      <c r="J15824" t="s">
        <v>292</v>
      </c>
      <c r="K15824" t="s">
        <v>53941</v>
      </c>
      <c r="L15824" t="s">
        <v>53942</v>
      </c>
      <c r="N15824">
        <v>1</v>
      </c>
    </row>
    <row r="15825" spans="1:14" x14ac:dyDescent="0.35">
      <c r="A15825" s="8" t="s">
        <v>53945</v>
      </c>
      <c r="B15825">
        <v>27136</v>
      </c>
      <c r="C15825" t="s">
        <v>53943</v>
      </c>
      <c r="D15825">
        <v>37907.019999999997</v>
      </c>
      <c r="E15825" t="s">
        <v>53944</v>
      </c>
      <c r="F15825" t="s">
        <v>289</v>
      </c>
      <c r="G15825" t="s">
        <v>53944</v>
      </c>
      <c r="H15825" t="s">
        <v>291</v>
      </c>
      <c r="I15825" t="s">
        <v>53944</v>
      </c>
      <c r="J15825" t="s">
        <v>292</v>
      </c>
      <c r="K15825" t="s">
        <v>53945</v>
      </c>
      <c r="L15825" t="s">
        <v>53946</v>
      </c>
      <c r="N15825">
        <v>1</v>
      </c>
    </row>
    <row r="15826" spans="1:14" x14ac:dyDescent="0.35">
      <c r="A15826" s="8" t="s">
        <v>53949</v>
      </c>
      <c r="B15826">
        <v>27137</v>
      </c>
      <c r="C15826" t="s">
        <v>53947</v>
      </c>
      <c r="D15826">
        <v>37908.01</v>
      </c>
      <c r="E15826" t="s">
        <v>53948</v>
      </c>
      <c r="F15826" t="s">
        <v>412</v>
      </c>
      <c r="G15826" t="s">
        <v>53948</v>
      </c>
      <c r="H15826" t="s">
        <v>414</v>
      </c>
      <c r="I15826" t="s">
        <v>53948</v>
      </c>
      <c r="J15826" t="s">
        <v>414</v>
      </c>
      <c r="K15826" t="s">
        <v>53949</v>
      </c>
      <c r="L15826">
        <v>2595065</v>
      </c>
      <c r="N15826">
        <v>1</v>
      </c>
    </row>
    <row r="15827" spans="1:14" x14ac:dyDescent="0.35">
      <c r="A15827" s="8" t="s">
        <v>53952</v>
      </c>
      <c r="B15827">
        <v>27138</v>
      </c>
      <c r="C15827" t="s">
        <v>53950</v>
      </c>
      <c r="D15827">
        <v>37908.019999999997</v>
      </c>
      <c r="E15827" t="s">
        <v>53951</v>
      </c>
      <c r="F15827" t="s">
        <v>412</v>
      </c>
      <c r="G15827" t="s">
        <v>53951</v>
      </c>
      <c r="H15827" t="s">
        <v>414</v>
      </c>
      <c r="I15827" t="s">
        <v>53951</v>
      </c>
      <c r="J15827" t="s">
        <v>414</v>
      </c>
      <c r="K15827" t="s">
        <v>53952</v>
      </c>
      <c r="L15827">
        <v>2819107</v>
      </c>
      <c r="N15827">
        <v>1</v>
      </c>
    </row>
    <row r="15828" spans="1:14" x14ac:dyDescent="0.35">
      <c r="A15828" s="8" t="s">
        <v>53955</v>
      </c>
      <c r="B15828">
        <v>27139</v>
      </c>
      <c r="C15828" t="s">
        <v>53953</v>
      </c>
      <c r="D15828">
        <v>37909.01</v>
      </c>
      <c r="E15828" t="s">
        <v>53954</v>
      </c>
      <c r="F15828" t="s">
        <v>412</v>
      </c>
      <c r="G15828" t="s">
        <v>53954</v>
      </c>
      <c r="H15828" t="s">
        <v>414</v>
      </c>
      <c r="I15828" t="s">
        <v>53954</v>
      </c>
      <c r="J15828" t="s">
        <v>414</v>
      </c>
      <c r="K15828" t="s">
        <v>53955</v>
      </c>
      <c r="L15828">
        <v>2441674</v>
      </c>
      <c r="N15828">
        <v>1</v>
      </c>
    </row>
    <row r="15829" spans="1:14" x14ac:dyDescent="0.35">
      <c r="A15829" s="8" t="s">
        <v>53958</v>
      </c>
      <c r="B15829">
        <v>27140</v>
      </c>
      <c r="C15829" t="s">
        <v>53956</v>
      </c>
      <c r="D15829">
        <v>37909.019999999997</v>
      </c>
      <c r="E15829" t="s">
        <v>53957</v>
      </c>
      <c r="F15829" t="s">
        <v>412</v>
      </c>
      <c r="G15829" t="s">
        <v>53957</v>
      </c>
      <c r="H15829" t="s">
        <v>414</v>
      </c>
      <c r="I15829" t="s">
        <v>53957</v>
      </c>
      <c r="J15829" t="s">
        <v>414</v>
      </c>
      <c r="K15829" t="s">
        <v>53958</v>
      </c>
      <c r="L15829">
        <v>2441704</v>
      </c>
      <c r="N15829">
        <v>1</v>
      </c>
    </row>
    <row r="15830" spans="1:14" x14ac:dyDescent="0.35">
      <c r="A15830" s="8" t="s">
        <v>53961</v>
      </c>
      <c r="B15830">
        <v>55167</v>
      </c>
      <c r="C15830" t="s">
        <v>53959</v>
      </c>
      <c r="D15830">
        <v>37909.03</v>
      </c>
      <c r="E15830" t="s">
        <v>53960</v>
      </c>
      <c r="F15830" t="s">
        <v>174</v>
      </c>
      <c r="G15830" t="s">
        <v>53960</v>
      </c>
      <c r="H15830" t="s">
        <v>175</v>
      </c>
      <c r="I15830" t="s">
        <v>53960</v>
      </c>
      <c r="J15830" t="s">
        <v>176</v>
      </c>
      <c r="K15830" t="s">
        <v>53961</v>
      </c>
      <c r="L15830" t="s">
        <v>53962</v>
      </c>
      <c r="M15830" t="s">
        <v>53963</v>
      </c>
      <c r="N15830">
        <v>1</v>
      </c>
    </row>
    <row r="15831" spans="1:14" x14ac:dyDescent="0.35">
      <c r="A15831" s="8" t="s">
        <v>53965</v>
      </c>
      <c r="B15831">
        <v>27141</v>
      </c>
      <c r="C15831" t="s">
        <v>53964</v>
      </c>
      <c r="D15831">
        <v>37910.01</v>
      </c>
      <c r="E15831" t="s">
        <v>29721</v>
      </c>
      <c r="F15831" t="s">
        <v>273</v>
      </c>
      <c r="G15831" t="s">
        <v>29721</v>
      </c>
      <c r="H15831" t="s">
        <v>274</v>
      </c>
      <c r="I15831" t="s">
        <v>29721</v>
      </c>
      <c r="J15831" t="s">
        <v>275</v>
      </c>
      <c r="K15831" t="s">
        <v>53965</v>
      </c>
      <c r="L15831">
        <v>2699547</v>
      </c>
      <c r="M15831" t="s">
        <v>53966</v>
      </c>
      <c r="N15831">
        <v>1</v>
      </c>
    </row>
    <row r="15832" spans="1:14" x14ac:dyDescent="0.35">
      <c r="A15832" s="8" t="s">
        <v>53969</v>
      </c>
      <c r="B15832">
        <v>27147</v>
      </c>
      <c r="C15832" t="s">
        <v>53967</v>
      </c>
      <c r="D15832">
        <v>37916.01</v>
      </c>
      <c r="E15832" t="s">
        <v>53968</v>
      </c>
      <c r="F15832" t="s">
        <v>273</v>
      </c>
      <c r="G15832" t="s">
        <v>53968</v>
      </c>
      <c r="H15832" t="s">
        <v>274</v>
      </c>
      <c r="I15832" t="s">
        <v>53968</v>
      </c>
      <c r="J15832" t="s">
        <v>275</v>
      </c>
      <c r="K15832" t="s">
        <v>53969</v>
      </c>
      <c r="L15832" t="s">
        <v>53970</v>
      </c>
      <c r="M15832">
        <v>181901307</v>
      </c>
      <c r="N15832">
        <v>1</v>
      </c>
    </row>
    <row r="15833" spans="1:14" x14ac:dyDescent="0.35">
      <c r="A15833" s="8" t="s">
        <v>53972</v>
      </c>
      <c r="B15833">
        <v>27152</v>
      </c>
      <c r="C15833" t="s">
        <v>53971</v>
      </c>
      <c r="D15833">
        <v>37921.01</v>
      </c>
      <c r="E15833" t="s">
        <v>52150</v>
      </c>
      <c r="F15833" t="s">
        <v>273</v>
      </c>
      <c r="G15833" t="s">
        <v>52150</v>
      </c>
      <c r="H15833" t="s">
        <v>274</v>
      </c>
      <c r="I15833" t="s">
        <v>52150</v>
      </c>
      <c r="J15833" t="s">
        <v>275</v>
      </c>
      <c r="K15833" t="s">
        <v>53972</v>
      </c>
      <c r="L15833" t="s">
        <v>53973</v>
      </c>
      <c r="M15833" t="s">
        <v>53974</v>
      </c>
      <c r="N15833">
        <v>1</v>
      </c>
    </row>
    <row r="15834" spans="1:14" x14ac:dyDescent="0.35">
      <c r="A15834" s="8" t="s">
        <v>53972</v>
      </c>
      <c r="B15834">
        <v>49181</v>
      </c>
      <c r="C15834" t="s">
        <v>53975</v>
      </c>
      <c r="D15834">
        <v>37921.019999999997</v>
      </c>
      <c r="E15834" t="s">
        <v>53976</v>
      </c>
      <c r="F15834" t="s">
        <v>2185</v>
      </c>
      <c r="G15834" t="s">
        <v>53976</v>
      </c>
      <c r="H15834" t="s">
        <v>2186</v>
      </c>
      <c r="I15834" t="s">
        <v>53976</v>
      </c>
      <c r="J15834" t="s">
        <v>176</v>
      </c>
      <c r="K15834" t="s">
        <v>53972</v>
      </c>
      <c r="L15834" t="s">
        <v>53977</v>
      </c>
      <c r="M15834" t="s">
        <v>53974</v>
      </c>
      <c r="N15834">
        <v>1</v>
      </c>
    </row>
    <row r="15835" spans="1:14" x14ac:dyDescent="0.35">
      <c r="A15835" s="8" t="s">
        <v>53979</v>
      </c>
      <c r="B15835">
        <v>27164</v>
      </c>
      <c r="C15835" t="s">
        <v>53978</v>
      </c>
      <c r="D15835">
        <v>37932.01</v>
      </c>
      <c r="E15835" t="s">
        <v>574</v>
      </c>
      <c r="F15835" t="s">
        <v>273</v>
      </c>
      <c r="G15835" t="s">
        <v>574</v>
      </c>
      <c r="H15835" t="s">
        <v>274</v>
      </c>
      <c r="I15835" t="s">
        <v>574</v>
      </c>
      <c r="J15835" t="s">
        <v>275</v>
      </c>
      <c r="K15835" t="s">
        <v>53979</v>
      </c>
      <c r="L15835" t="s">
        <v>53980</v>
      </c>
      <c r="M15835" t="s">
        <v>53981</v>
      </c>
      <c r="N15835">
        <v>1</v>
      </c>
    </row>
    <row r="15836" spans="1:14" x14ac:dyDescent="0.35">
      <c r="A15836" s="8" t="s">
        <v>53984</v>
      </c>
      <c r="B15836">
        <v>27171</v>
      </c>
      <c r="C15836" t="s">
        <v>53982</v>
      </c>
      <c r="D15836">
        <v>37939.01</v>
      </c>
      <c r="E15836" t="s">
        <v>53983</v>
      </c>
      <c r="F15836" t="s">
        <v>273</v>
      </c>
      <c r="G15836" t="s">
        <v>53983</v>
      </c>
      <c r="H15836" t="s">
        <v>274</v>
      </c>
      <c r="I15836" t="s">
        <v>53983</v>
      </c>
      <c r="J15836" t="s">
        <v>275</v>
      </c>
      <c r="K15836" t="s">
        <v>53984</v>
      </c>
      <c r="L15836" t="s">
        <v>53985</v>
      </c>
      <c r="M15836">
        <v>252371109</v>
      </c>
      <c r="N15836">
        <v>1</v>
      </c>
    </row>
    <row r="15837" spans="1:14" x14ac:dyDescent="0.35">
      <c r="A15837" s="8" t="s">
        <v>53988</v>
      </c>
      <c r="B15837">
        <v>27179</v>
      </c>
      <c r="C15837" t="s">
        <v>53986</v>
      </c>
      <c r="D15837">
        <v>37947.01</v>
      </c>
      <c r="E15837" t="s">
        <v>53987</v>
      </c>
      <c r="F15837" t="s">
        <v>273</v>
      </c>
      <c r="G15837" t="s">
        <v>53987</v>
      </c>
      <c r="H15837" t="s">
        <v>274</v>
      </c>
      <c r="I15837" t="s">
        <v>53987</v>
      </c>
      <c r="J15837" t="s">
        <v>275</v>
      </c>
      <c r="K15837" t="s">
        <v>53988</v>
      </c>
      <c r="L15837">
        <v>2576071</v>
      </c>
      <c r="M15837">
        <v>585467103</v>
      </c>
      <c r="N15837">
        <v>1</v>
      </c>
    </row>
    <row r="15838" spans="1:14" x14ac:dyDescent="0.35">
      <c r="A15838" s="8" t="s">
        <v>53990</v>
      </c>
      <c r="B15838">
        <v>27180</v>
      </c>
      <c r="C15838" t="s">
        <v>53989</v>
      </c>
      <c r="D15838">
        <v>37948.01</v>
      </c>
      <c r="E15838" t="s">
        <v>455</v>
      </c>
      <c r="F15838" t="s">
        <v>273</v>
      </c>
      <c r="G15838" t="s">
        <v>455</v>
      </c>
      <c r="H15838" t="s">
        <v>274</v>
      </c>
      <c r="I15838" t="s">
        <v>455</v>
      </c>
      <c r="J15838" t="s">
        <v>275</v>
      </c>
      <c r="K15838" t="s">
        <v>53990</v>
      </c>
      <c r="L15838">
        <v>2809777</v>
      </c>
      <c r="M15838" t="s">
        <v>53991</v>
      </c>
      <c r="N15838">
        <v>1</v>
      </c>
    </row>
    <row r="15839" spans="1:14" x14ac:dyDescent="0.35">
      <c r="A15839" s="8" t="s">
        <v>53994</v>
      </c>
      <c r="B15839">
        <v>27181</v>
      </c>
      <c r="C15839" t="s">
        <v>53992</v>
      </c>
      <c r="D15839">
        <v>37949.01</v>
      </c>
      <c r="E15839" t="s">
        <v>53992</v>
      </c>
      <c r="F15839" t="s">
        <v>273</v>
      </c>
      <c r="G15839" t="s">
        <v>53993</v>
      </c>
      <c r="H15839" t="s">
        <v>274</v>
      </c>
      <c r="I15839" t="s">
        <v>53993</v>
      </c>
      <c r="J15839" t="s">
        <v>275</v>
      </c>
      <c r="K15839" t="s">
        <v>53994</v>
      </c>
      <c r="L15839" t="s">
        <v>53995</v>
      </c>
      <c r="M15839" t="s">
        <v>53996</v>
      </c>
      <c r="N15839">
        <v>1</v>
      </c>
    </row>
    <row r="15840" spans="1:14" x14ac:dyDescent="0.35">
      <c r="A15840" s="8" t="s">
        <v>53998</v>
      </c>
      <c r="B15840">
        <v>27188</v>
      </c>
      <c r="C15840" t="s">
        <v>53997</v>
      </c>
      <c r="D15840">
        <v>37956.01</v>
      </c>
      <c r="E15840" t="s">
        <v>15127</v>
      </c>
      <c r="F15840" t="s">
        <v>273</v>
      </c>
      <c r="G15840" t="s">
        <v>15127</v>
      </c>
      <c r="H15840" t="s">
        <v>274</v>
      </c>
      <c r="I15840" t="s">
        <v>15127</v>
      </c>
      <c r="J15840" t="s">
        <v>275</v>
      </c>
      <c r="K15840" t="s">
        <v>53998</v>
      </c>
      <c r="L15840" t="s">
        <v>53999</v>
      </c>
      <c r="M15840">
        <v>458977402</v>
      </c>
      <c r="N15840">
        <v>1</v>
      </c>
    </row>
    <row r="15841" spans="1:14" x14ac:dyDescent="0.35">
      <c r="A15841" s="8" t="s">
        <v>54003</v>
      </c>
      <c r="B15841">
        <v>27190</v>
      </c>
      <c r="C15841" t="s">
        <v>54000</v>
      </c>
      <c r="D15841">
        <v>37958.01</v>
      </c>
      <c r="E15841" t="s">
        <v>54001</v>
      </c>
      <c r="F15841" t="s">
        <v>273</v>
      </c>
      <c r="G15841" t="s">
        <v>54002</v>
      </c>
      <c r="H15841" t="s">
        <v>274</v>
      </c>
      <c r="I15841" t="s">
        <v>54002</v>
      </c>
      <c r="J15841" t="s">
        <v>275</v>
      </c>
      <c r="K15841" t="s">
        <v>54003</v>
      </c>
      <c r="L15841">
        <v>2607948</v>
      </c>
      <c r="M15841" s="9" t="s">
        <v>54004</v>
      </c>
      <c r="N15841">
        <v>1</v>
      </c>
    </row>
    <row r="15842" spans="1:14" x14ac:dyDescent="0.35">
      <c r="A15842" s="8" t="s">
        <v>54006</v>
      </c>
      <c r="B15842">
        <v>27193</v>
      </c>
      <c r="C15842" t="s">
        <v>54005</v>
      </c>
      <c r="D15842">
        <v>37961.01</v>
      </c>
      <c r="E15842" t="s">
        <v>53546</v>
      </c>
      <c r="F15842" t="s">
        <v>273</v>
      </c>
      <c r="G15842" t="s">
        <v>53546</v>
      </c>
      <c r="H15842" t="s">
        <v>274</v>
      </c>
      <c r="I15842" t="s">
        <v>53546</v>
      </c>
      <c r="J15842" t="s">
        <v>275</v>
      </c>
      <c r="K15842" t="s">
        <v>54006</v>
      </c>
      <c r="L15842" t="s">
        <v>54007</v>
      </c>
      <c r="M15842" t="s">
        <v>54008</v>
      </c>
      <c r="N15842">
        <v>1</v>
      </c>
    </row>
    <row r="15843" spans="1:14" x14ac:dyDescent="0.35">
      <c r="A15843" s="8" t="s">
        <v>54012</v>
      </c>
      <c r="B15843">
        <v>27194</v>
      </c>
      <c r="C15843" t="s">
        <v>54009</v>
      </c>
      <c r="D15843">
        <v>37962.01</v>
      </c>
      <c r="E15843" t="s">
        <v>54010</v>
      </c>
      <c r="F15843" t="s">
        <v>6143</v>
      </c>
      <c r="G15843" t="s">
        <v>54011</v>
      </c>
      <c r="H15843" t="s">
        <v>9666</v>
      </c>
      <c r="I15843" t="s">
        <v>54011</v>
      </c>
      <c r="J15843" t="s">
        <v>9666</v>
      </c>
      <c r="K15843" t="s">
        <v>54012</v>
      </c>
      <c r="L15843">
        <v>4077323</v>
      </c>
      <c r="N15843">
        <v>1</v>
      </c>
    </row>
    <row r="15844" spans="1:14" x14ac:dyDescent="0.35">
      <c r="A15844" s="8" t="s">
        <v>54016</v>
      </c>
      <c r="B15844">
        <v>27198</v>
      </c>
      <c r="C15844" t="s">
        <v>54013</v>
      </c>
      <c r="D15844">
        <v>37966.01</v>
      </c>
      <c r="E15844" t="s">
        <v>54014</v>
      </c>
      <c r="F15844" t="s">
        <v>6143</v>
      </c>
      <c r="G15844" t="s">
        <v>54015</v>
      </c>
      <c r="H15844" t="s">
        <v>9666</v>
      </c>
      <c r="I15844" t="s">
        <v>54015</v>
      </c>
      <c r="J15844" t="s">
        <v>9666</v>
      </c>
      <c r="K15844" t="s">
        <v>54016</v>
      </c>
      <c r="L15844" t="s">
        <v>54017</v>
      </c>
      <c r="N15844">
        <v>1</v>
      </c>
    </row>
    <row r="15845" spans="1:14" x14ac:dyDescent="0.35">
      <c r="A15845" s="8" t="s">
        <v>54020</v>
      </c>
      <c r="B15845">
        <v>27199</v>
      </c>
      <c r="C15845" t="s">
        <v>54018</v>
      </c>
      <c r="D15845">
        <v>37967.01</v>
      </c>
      <c r="E15845" t="s">
        <v>54019</v>
      </c>
      <c r="F15845" t="s">
        <v>6143</v>
      </c>
      <c r="G15845" t="s">
        <v>14044</v>
      </c>
      <c r="H15845" t="s">
        <v>9666</v>
      </c>
      <c r="I15845" t="s">
        <v>14044</v>
      </c>
      <c r="J15845" t="s">
        <v>9666</v>
      </c>
      <c r="K15845" t="s">
        <v>54020</v>
      </c>
      <c r="L15845" t="s">
        <v>54021</v>
      </c>
      <c r="N15845">
        <v>1</v>
      </c>
    </row>
    <row r="15846" spans="1:14" x14ac:dyDescent="0.35">
      <c r="A15846" s="8" t="s">
        <v>54024</v>
      </c>
      <c r="B15846">
        <v>27201</v>
      </c>
      <c r="C15846" t="s">
        <v>54022</v>
      </c>
      <c r="D15846">
        <v>37969.01</v>
      </c>
      <c r="E15846" t="s">
        <v>54023</v>
      </c>
      <c r="F15846" t="s">
        <v>6143</v>
      </c>
      <c r="G15846" t="s">
        <v>54023</v>
      </c>
      <c r="H15846" t="s">
        <v>9666</v>
      </c>
      <c r="I15846" t="s">
        <v>54023</v>
      </c>
      <c r="J15846" t="s">
        <v>9666</v>
      </c>
      <c r="K15846" t="s">
        <v>54024</v>
      </c>
      <c r="L15846">
        <v>7049675</v>
      </c>
      <c r="N15846">
        <v>1</v>
      </c>
    </row>
    <row r="15847" spans="1:14" x14ac:dyDescent="0.35">
      <c r="A15847" s="8" t="s">
        <v>54027</v>
      </c>
      <c r="B15847">
        <v>27202</v>
      </c>
      <c r="C15847" t="s">
        <v>54025</v>
      </c>
      <c r="D15847">
        <v>37970.01</v>
      </c>
      <c r="E15847" t="s">
        <v>54026</v>
      </c>
      <c r="F15847" t="s">
        <v>6143</v>
      </c>
      <c r="G15847" t="s">
        <v>54026</v>
      </c>
      <c r="H15847" t="s">
        <v>9666</v>
      </c>
      <c r="I15847" t="s">
        <v>54026</v>
      </c>
      <c r="J15847" t="s">
        <v>9666</v>
      </c>
      <c r="K15847" t="s">
        <v>54027</v>
      </c>
      <c r="L15847" t="s">
        <v>54028</v>
      </c>
      <c r="N15847">
        <v>1</v>
      </c>
    </row>
    <row r="15848" spans="1:14" x14ac:dyDescent="0.35">
      <c r="A15848" s="8" t="s">
        <v>54031</v>
      </c>
      <c r="B15848">
        <v>27205</v>
      </c>
      <c r="C15848" t="s">
        <v>54029</v>
      </c>
      <c r="D15848">
        <v>37973.01</v>
      </c>
      <c r="E15848" t="s">
        <v>54030</v>
      </c>
      <c r="F15848" t="s">
        <v>6143</v>
      </c>
      <c r="G15848" t="s">
        <v>54029</v>
      </c>
      <c r="H15848" t="s">
        <v>9666</v>
      </c>
      <c r="I15848" t="s">
        <v>54029</v>
      </c>
      <c r="J15848" t="s">
        <v>9666</v>
      </c>
      <c r="K15848" t="s">
        <v>54031</v>
      </c>
      <c r="L15848">
        <v>5321728</v>
      </c>
      <c r="N15848">
        <v>1</v>
      </c>
    </row>
    <row r="15849" spans="1:14" x14ac:dyDescent="0.35">
      <c r="A15849" s="8" t="s">
        <v>54034</v>
      </c>
      <c r="B15849">
        <v>27206</v>
      </c>
      <c r="C15849" t="s">
        <v>54032</v>
      </c>
      <c r="D15849">
        <v>37974.01</v>
      </c>
      <c r="E15849" t="s">
        <v>54033</v>
      </c>
      <c r="F15849" t="s">
        <v>6143</v>
      </c>
      <c r="G15849" t="s">
        <v>3415</v>
      </c>
      <c r="H15849" t="s">
        <v>9666</v>
      </c>
      <c r="I15849" t="s">
        <v>3415</v>
      </c>
      <c r="J15849" t="s">
        <v>9666</v>
      </c>
      <c r="K15849" t="s">
        <v>54034</v>
      </c>
      <c r="L15849" t="s">
        <v>54035</v>
      </c>
      <c r="N15849">
        <v>1</v>
      </c>
    </row>
    <row r="15850" spans="1:14" x14ac:dyDescent="0.35">
      <c r="A15850" s="8" t="s">
        <v>54039</v>
      </c>
      <c r="B15850">
        <v>27207</v>
      </c>
      <c r="C15850" t="s">
        <v>54036</v>
      </c>
      <c r="D15850">
        <v>37975.01</v>
      </c>
      <c r="E15850" t="s">
        <v>54037</v>
      </c>
      <c r="F15850" t="s">
        <v>6143</v>
      </c>
      <c r="G15850" t="s">
        <v>54038</v>
      </c>
      <c r="H15850" t="s">
        <v>9666</v>
      </c>
      <c r="I15850" t="s">
        <v>54038</v>
      </c>
      <c r="J15850" t="s">
        <v>9666</v>
      </c>
      <c r="K15850" t="s">
        <v>54039</v>
      </c>
      <c r="L15850" t="s">
        <v>54040</v>
      </c>
      <c r="N15850">
        <v>1</v>
      </c>
    </row>
    <row r="15851" spans="1:14" x14ac:dyDescent="0.35">
      <c r="A15851" s="8" t="s">
        <v>54043</v>
      </c>
      <c r="B15851">
        <v>27208</v>
      </c>
      <c r="C15851" t="s">
        <v>54041</v>
      </c>
      <c r="D15851">
        <v>37976.01</v>
      </c>
      <c r="E15851" t="s">
        <v>54042</v>
      </c>
      <c r="F15851" t="s">
        <v>6143</v>
      </c>
      <c r="G15851" t="s">
        <v>50164</v>
      </c>
      <c r="H15851" t="s">
        <v>9666</v>
      </c>
      <c r="I15851" t="s">
        <v>50164</v>
      </c>
      <c r="J15851" t="s">
        <v>9666</v>
      </c>
      <c r="K15851" t="s">
        <v>54043</v>
      </c>
      <c r="L15851" t="s">
        <v>54044</v>
      </c>
      <c r="N15851">
        <v>1</v>
      </c>
    </row>
    <row r="15852" spans="1:14" x14ac:dyDescent="0.35">
      <c r="A15852" s="8" t="s">
        <v>54047</v>
      </c>
      <c r="B15852">
        <v>27209</v>
      </c>
      <c r="C15852" t="s">
        <v>54045</v>
      </c>
      <c r="D15852">
        <v>37977.01</v>
      </c>
      <c r="E15852" t="s">
        <v>54046</v>
      </c>
      <c r="F15852" t="s">
        <v>6143</v>
      </c>
      <c r="G15852" t="s">
        <v>54046</v>
      </c>
      <c r="H15852" t="s">
        <v>9666</v>
      </c>
      <c r="I15852" t="s">
        <v>54046</v>
      </c>
      <c r="J15852" t="s">
        <v>9666</v>
      </c>
      <c r="K15852" t="s">
        <v>54047</v>
      </c>
      <c r="L15852">
        <v>5207873</v>
      </c>
      <c r="N15852">
        <v>1</v>
      </c>
    </row>
    <row r="15853" spans="1:14" x14ac:dyDescent="0.35">
      <c r="A15853" s="8" t="s">
        <v>54051</v>
      </c>
      <c r="B15853">
        <v>27211</v>
      </c>
      <c r="C15853" t="s">
        <v>54048</v>
      </c>
      <c r="D15853">
        <v>37979.01</v>
      </c>
      <c r="E15853" t="s">
        <v>54049</v>
      </c>
      <c r="F15853" t="s">
        <v>6143</v>
      </c>
      <c r="G15853" t="s">
        <v>54050</v>
      </c>
      <c r="H15853" t="s">
        <v>9666</v>
      </c>
      <c r="I15853" t="s">
        <v>54050</v>
      </c>
      <c r="J15853" t="s">
        <v>9666</v>
      </c>
      <c r="K15853" t="s">
        <v>54051</v>
      </c>
      <c r="L15853">
        <v>4330996</v>
      </c>
      <c r="N15853">
        <v>1</v>
      </c>
    </row>
    <row r="15854" spans="1:14" x14ac:dyDescent="0.35">
      <c r="A15854" s="8" t="s">
        <v>54055</v>
      </c>
      <c r="B15854">
        <v>27215</v>
      </c>
      <c r="C15854" t="s">
        <v>54052</v>
      </c>
      <c r="D15854">
        <v>37983.01</v>
      </c>
      <c r="E15854" t="s">
        <v>54053</v>
      </c>
      <c r="F15854" t="s">
        <v>6143</v>
      </c>
      <c r="G15854" t="s">
        <v>54054</v>
      </c>
      <c r="H15854" t="s">
        <v>9666</v>
      </c>
      <c r="I15854" t="s">
        <v>54054</v>
      </c>
      <c r="J15854" t="s">
        <v>9666</v>
      </c>
      <c r="K15854" t="s">
        <v>54055</v>
      </c>
      <c r="L15854" t="s">
        <v>54056</v>
      </c>
      <c r="N15854">
        <v>1</v>
      </c>
    </row>
    <row r="15855" spans="1:14" x14ac:dyDescent="0.35">
      <c r="A15855" s="8" t="s">
        <v>54059</v>
      </c>
      <c r="B15855">
        <v>27220</v>
      </c>
      <c r="C15855" t="s">
        <v>54057</v>
      </c>
      <c r="D15855">
        <v>37987.01</v>
      </c>
      <c r="E15855" t="s">
        <v>54058</v>
      </c>
      <c r="F15855" t="s">
        <v>292</v>
      </c>
      <c r="G15855" t="s">
        <v>54058</v>
      </c>
      <c r="H15855" t="s">
        <v>15254</v>
      </c>
      <c r="I15855" t="s">
        <v>54058</v>
      </c>
      <c r="J15855" t="s">
        <v>15255</v>
      </c>
      <c r="K15855" t="s">
        <v>54059</v>
      </c>
      <c r="L15855">
        <v>7647228</v>
      </c>
      <c r="N15855">
        <v>1</v>
      </c>
    </row>
    <row r="15856" spans="1:14" x14ac:dyDescent="0.35">
      <c r="A15856" s="8" t="s">
        <v>54062</v>
      </c>
      <c r="B15856">
        <v>27224</v>
      </c>
      <c r="C15856" t="s">
        <v>54060</v>
      </c>
      <c r="D15856">
        <v>37991.01</v>
      </c>
      <c r="E15856" t="s">
        <v>54061</v>
      </c>
      <c r="F15856" t="s">
        <v>292</v>
      </c>
      <c r="G15856" t="s">
        <v>54061</v>
      </c>
      <c r="H15856" t="s">
        <v>15254</v>
      </c>
      <c r="I15856" t="s">
        <v>54061</v>
      </c>
      <c r="J15856" t="s">
        <v>15255</v>
      </c>
      <c r="K15856" t="s">
        <v>54062</v>
      </c>
      <c r="L15856" t="s">
        <v>54063</v>
      </c>
      <c r="N15856">
        <v>1</v>
      </c>
    </row>
    <row r="15857" spans="1:14" x14ac:dyDescent="0.35">
      <c r="A15857" s="8" t="s">
        <v>54066</v>
      </c>
      <c r="B15857">
        <v>27233</v>
      </c>
      <c r="C15857" t="s">
        <v>54064</v>
      </c>
      <c r="D15857">
        <v>37996.01</v>
      </c>
      <c r="E15857" t="s">
        <v>54065</v>
      </c>
      <c r="F15857" t="s">
        <v>656</v>
      </c>
      <c r="G15857" t="s">
        <v>54065</v>
      </c>
      <c r="H15857" t="s">
        <v>658</v>
      </c>
      <c r="I15857" t="s">
        <v>54065</v>
      </c>
      <c r="J15857" t="s">
        <v>658</v>
      </c>
      <c r="K15857" t="s">
        <v>54066</v>
      </c>
      <c r="L15857" t="s">
        <v>54067</v>
      </c>
      <c r="N15857">
        <v>1</v>
      </c>
    </row>
    <row r="15858" spans="1:14" x14ac:dyDescent="0.35">
      <c r="A15858" s="8" t="s">
        <v>54070</v>
      </c>
      <c r="B15858">
        <v>27240</v>
      </c>
      <c r="C15858" t="s">
        <v>54068</v>
      </c>
      <c r="D15858">
        <v>37998.01</v>
      </c>
      <c r="E15858" t="s">
        <v>54069</v>
      </c>
      <c r="F15858" t="s">
        <v>5497</v>
      </c>
      <c r="G15858" t="s">
        <v>54069</v>
      </c>
      <c r="H15858" t="s">
        <v>5499</v>
      </c>
      <c r="I15858" t="s">
        <v>54069</v>
      </c>
      <c r="J15858" t="s">
        <v>5500</v>
      </c>
      <c r="K15858" t="s">
        <v>54070</v>
      </c>
      <c r="L15858" t="s">
        <v>54071</v>
      </c>
      <c r="N15858">
        <v>1</v>
      </c>
    </row>
    <row r="15859" spans="1:14" x14ac:dyDescent="0.35">
      <c r="A15859" s="8" t="s">
        <v>54074</v>
      </c>
      <c r="B15859">
        <v>27241</v>
      </c>
      <c r="C15859" t="s">
        <v>54072</v>
      </c>
      <c r="D15859">
        <v>37999.01</v>
      </c>
      <c r="E15859" t="s">
        <v>54073</v>
      </c>
      <c r="F15859" t="s">
        <v>5497</v>
      </c>
      <c r="G15859" t="s">
        <v>54073</v>
      </c>
      <c r="H15859" t="s">
        <v>5499</v>
      </c>
      <c r="I15859" t="s">
        <v>54073</v>
      </c>
      <c r="J15859" t="s">
        <v>5500</v>
      </c>
      <c r="K15859" t="s">
        <v>54074</v>
      </c>
      <c r="L15859" t="s">
        <v>54075</v>
      </c>
      <c r="N15859">
        <v>1</v>
      </c>
    </row>
    <row r="15860" spans="1:14" x14ac:dyDescent="0.35">
      <c r="A15860" s="8" t="s">
        <v>54078</v>
      </c>
      <c r="B15860">
        <v>27242</v>
      </c>
      <c r="C15860" t="s">
        <v>54076</v>
      </c>
      <c r="D15860">
        <v>38000.01</v>
      </c>
      <c r="E15860" t="s">
        <v>54077</v>
      </c>
      <c r="F15860" t="s">
        <v>5497</v>
      </c>
      <c r="G15860" t="s">
        <v>54077</v>
      </c>
      <c r="H15860" t="s">
        <v>5499</v>
      </c>
      <c r="I15860" t="s">
        <v>54077</v>
      </c>
      <c r="J15860" t="s">
        <v>5500</v>
      </c>
      <c r="K15860" t="s">
        <v>54078</v>
      </c>
      <c r="L15860" t="s">
        <v>54079</v>
      </c>
      <c r="N15860">
        <v>1</v>
      </c>
    </row>
    <row r="15861" spans="1:14" x14ac:dyDescent="0.35">
      <c r="A15861" s="8" t="s">
        <v>54082</v>
      </c>
      <c r="B15861">
        <v>27243</v>
      </c>
      <c r="C15861" t="s">
        <v>54080</v>
      </c>
      <c r="D15861">
        <v>38001.01</v>
      </c>
      <c r="E15861" t="s">
        <v>54081</v>
      </c>
      <c r="F15861" t="s">
        <v>5497</v>
      </c>
      <c r="G15861" t="s">
        <v>54081</v>
      </c>
      <c r="H15861" t="s">
        <v>5499</v>
      </c>
      <c r="I15861" t="s">
        <v>54081</v>
      </c>
      <c r="J15861" t="s">
        <v>5500</v>
      </c>
      <c r="K15861" t="s">
        <v>54082</v>
      </c>
      <c r="L15861" t="s">
        <v>54083</v>
      </c>
      <c r="N15861">
        <v>1</v>
      </c>
    </row>
    <row r="15862" spans="1:14" x14ac:dyDescent="0.35">
      <c r="A15862" s="8" t="s">
        <v>54086</v>
      </c>
      <c r="B15862">
        <v>27244</v>
      </c>
      <c r="C15862" t="s">
        <v>54084</v>
      </c>
      <c r="D15862">
        <v>38002.01</v>
      </c>
      <c r="E15862" t="s">
        <v>54085</v>
      </c>
      <c r="F15862" t="s">
        <v>5497</v>
      </c>
      <c r="G15862" t="s">
        <v>54085</v>
      </c>
      <c r="H15862" t="s">
        <v>5499</v>
      </c>
      <c r="I15862" t="s">
        <v>54085</v>
      </c>
      <c r="J15862" t="s">
        <v>5500</v>
      </c>
      <c r="K15862" t="s">
        <v>54086</v>
      </c>
      <c r="L15862" t="s">
        <v>54087</v>
      </c>
      <c r="N15862">
        <v>1</v>
      </c>
    </row>
    <row r="15863" spans="1:14" x14ac:dyDescent="0.35">
      <c r="A15863" s="8" t="s">
        <v>54090</v>
      </c>
      <c r="B15863">
        <v>27245</v>
      </c>
      <c r="C15863" t="s">
        <v>54088</v>
      </c>
      <c r="D15863">
        <v>38003.01</v>
      </c>
      <c r="E15863" t="s">
        <v>54089</v>
      </c>
      <c r="F15863" t="s">
        <v>275</v>
      </c>
      <c r="G15863" t="s">
        <v>54089</v>
      </c>
      <c r="H15863" t="s">
        <v>476</v>
      </c>
      <c r="I15863" t="s">
        <v>54089</v>
      </c>
      <c r="J15863" t="s">
        <v>477</v>
      </c>
      <c r="K15863" t="s">
        <v>54090</v>
      </c>
      <c r="L15863" t="s">
        <v>54091</v>
      </c>
      <c r="N15863">
        <v>1</v>
      </c>
    </row>
    <row r="15864" spans="1:14" x14ac:dyDescent="0.35">
      <c r="A15864" s="8" t="s">
        <v>54093</v>
      </c>
      <c r="B15864">
        <v>8942</v>
      </c>
      <c r="C15864" t="s">
        <v>54092</v>
      </c>
      <c r="D15864">
        <v>38004.01</v>
      </c>
      <c r="E15864">
        <v>3087</v>
      </c>
      <c r="F15864" t="s">
        <v>231</v>
      </c>
      <c r="G15864">
        <v>3087</v>
      </c>
      <c r="H15864" t="s">
        <v>232</v>
      </c>
      <c r="I15864">
        <v>3087</v>
      </c>
      <c r="J15864" t="s">
        <v>233</v>
      </c>
      <c r="K15864" t="s">
        <v>54093</v>
      </c>
      <c r="L15864" t="s">
        <v>54094</v>
      </c>
      <c r="N15864">
        <v>1</v>
      </c>
    </row>
    <row r="15865" spans="1:14" x14ac:dyDescent="0.35">
      <c r="A15865" s="8" t="s">
        <v>54096</v>
      </c>
      <c r="B15865">
        <v>15479</v>
      </c>
      <c r="C15865" t="s">
        <v>54095</v>
      </c>
      <c r="D15865">
        <v>38005.01</v>
      </c>
      <c r="E15865">
        <v>3857</v>
      </c>
      <c r="F15865" t="s">
        <v>231</v>
      </c>
      <c r="G15865">
        <v>3857</v>
      </c>
      <c r="H15865" t="s">
        <v>232</v>
      </c>
      <c r="I15865">
        <v>3857</v>
      </c>
      <c r="J15865" t="s">
        <v>233</v>
      </c>
      <c r="K15865" t="s">
        <v>54096</v>
      </c>
      <c r="L15865" t="s">
        <v>54097</v>
      </c>
      <c r="N15865">
        <v>1</v>
      </c>
    </row>
    <row r="15866" spans="1:14" x14ac:dyDescent="0.35">
      <c r="A15866" s="8" t="s">
        <v>54099</v>
      </c>
      <c r="B15866">
        <v>27251</v>
      </c>
      <c r="C15866" t="s">
        <v>54098</v>
      </c>
      <c r="D15866">
        <v>38007.01</v>
      </c>
      <c r="E15866">
        <v>9171</v>
      </c>
      <c r="F15866" t="s">
        <v>231</v>
      </c>
      <c r="G15866">
        <v>9171</v>
      </c>
      <c r="H15866" t="s">
        <v>232</v>
      </c>
      <c r="I15866">
        <v>9171</v>
      </c>
      <c r="J15866" t="s">
        <v>233</v>
      </c>
      <c r="K15866" t="s">
        <v>54099</v>
      </c>
      <c r="L15866">
        <v>6497929</v>
      </c>
      <c r="N15866">
        <v>1</v>
      </c>
    </row>
    <row r="15867" spans="1:14" x14ac:dyDescent="0.35">
      <c r="A15867" s="8" t="s">
        <v>54101</v>
      </c>
      <c r="B15867">
        <v>27252</v>
      </c>
      <c r="C15867" t="s">
        <v>54100</v>
      </c>
      <c r="D15867">
        <v>38008.01</v>
      </c>
      <c r="E15867">
        <v>9057</v>
      </c>
      <c r="F15867" t="s">
        <v>231</v>
      </c>
      <c r="G15867">
        <v>9057</v>
      </c>
      <c r="H15867" t="s">
        <v>232</v>
      </c>
      <c r="I15867">
        <v>9057</v>
      </c>
      <c r="J15867" t="s">
        <v>233</v>
      </c>
      <c r="K15867" t="s">
        <v>54101</v>
      </c>
      <c r="L15867">
        <v>6318592</v>
      </c>
      <c r="N15867">
        <v>1</v>
      </c>
    </row>
    <row r="15868" spans="1:14" x14ac:dyDescent="0.35">
      <c r="A15868" s="8" t="s">
        <v>54103</v>
      </c>
      <c r="B15868">
        <v>27253</v>
      </c>
      <c r="C15868" t="s">
        <v>54102</v>
      </c>
      <c r="D15868">
        <v>38009.01</v>
      </c>
      <c r="E15868">
        <v>2154</v>
      </c>
      <c r="F15868" t="s">
        <v>231</v>
      </c>
      <c r="G15868">
        <v>2154</v>
      </c>
      <c r="H15868" t="s">
        <v>232</v>
      </c>
      <c r="I15868">
        <v>2154</v>
      </c>
      <c r="J15868" t="s">
        <v>233</v>
      </c>
      <c r="K15868" t="s">
        <v>54103</v>
      </c>
      <c r="L15868" t="s">
        <v>54104</v>
      </c>
      <c r="N15868">
        <v>1</v>
      </c>
    </row>
    <row r="15869" spans="1:14" x14ac:dyDescent="0.35">
      <c r="A15869" s="8" t="s">
        <v>54106</v>
      </c>
      <c r="B15869">
        <v>27254</v>
      </c>
      <c r="C15869" t="s">
        <v>54105</v>
      </c>
      <c r="D15869">
        <v>38010.01</v>
      </c>
      <c r="E15869">
        <v>5993</v>
      </c>
      <c r="F15869" t="s">
        <v>5412</v>
      </c>
      <c r="G15869">
        <v>5993</v>
      </c>
      <c r="H15869" t="s">
        <v>8489</v>
      </c>
      <c r="I15869">
        <v>5993</v>
      </c>
      <c r="J15869" t="s">
        <v>233</v>
      </c>
      <c r="K15869" t="s">
        <v>54106</v>
      </c>
      <c r="L15869">
        <v>6191339</v>
      </c>
      <c r="N15869">
        <v>1</v>
      </c>
    </row>
    <row r="15870" spans="1:14" x14ac:dyDescent="0.35">
      <c r="A15870" s="8" t="s">
        <v>54108</v>
      </c>
      <c r="B15870">
        <v>27256</v>
      </c>
      <c r="C15870" t="s">
        <v>54107</v>
      </c>
      <c r="D15870">
        <v>38012.01</v>
      </c>
      <c r="E15870">
        <v>6848</v>
      </c>
      <c r="F15870" t="s">
        <v>231</v>
      </c>
      <c r="G15870">
        <v>6848</v>
      </c>
      <c r="H15870" t="s">
        <v>232</v>
      </c>
      <c r="I15870">
        <v>6848</v>
      </c>
      <c r="J15870" t="s">
        <v>233</v>
      </c>
      <c r="K15870" t="s">
        <v>54108</v>
      </c>
      <c r="L15870">
        <v>6894445</v>
      </c>
      <c r="N15870">
        <v>1</v>
      </c>
    </row>
    <row r="15871" spans="1:14" x14ac:dyDescent="0.35">
      <c r="A15871" s="8" t="s">
        <v>54110</v>
      </c>
      <c r="B15871">
        <v>27258</v>
      </c>
      <c r="C15871" t="s">
        <v>54109</v>
      </c>
      <c r="D15871">
        <v>38014.01</v>
      </c>
      <c r="E15871">
        <v>5922</v>
      </c>
      <c r="F15871" t="s">
        <v>231</v>
      </c>
      <c r="G15871">
        <v>5922</v>
      </c>
      <c r="H15871" t="s">
        <v>232</v>
      </c>
      <c r="I15871">
        <v>5922</v>
      </c>
      <c r="J15871" t="s">
        <v>233</v>
      </c>
      <c r="K15871" t="s">
        <v>54110</v>
      </c>
      <c r="L15871">
        <v>6622903</v>
      </c>
      <c r="N15871">
        <v>1</v>
      </c>
    </row>
    <row r="15872" spans="1:14" x14ac:dyDescent="0.35">
      <c r="A15872" s="8" t="s">
        <v>54112</v>
      </c>
      <c r="B15872">
        <v>27259</v>
      </c>
      <c r="C15872" t="s">
        <v>54111</v>
      </c>
      <c r="D15872">
        <v>38015.01</v>
      </c>
      <c r="E15872">
        <v>7727</v>
      </c>
      <c r="F15872" t="s">
        <v>231</v>
      </c>
      <c r="G15872">
        <v>7727</v>
      </c>
      <c r="H15872" t="s">
        <v>232</v>
      </c>
      <c r="I15872">
        <v>7727</v>
      </c>
      <c r="J15872" t="s">
        <v>233</v>
      </c>
      <c r="K15872" t="s">
        <v>54112</v>
      </c>
      <c r="L15872">
        <v>6663504</v>
      </c>
      <c r="N15872">
        <v>1</v>
      </c>
    </row>
    <row r="15873" spans="1:14" x14ac:dyDescent="0.35">
      <c r="A15873" s="8" t="s">
        <v>54114</v>
      </c>
      <c r="B15873">
        <v>27260</v>
      </c>
      <c r="C15873" t="s">
        <v>54113</v>
      </c>
      <c r="D15873">
        <v>38016.01</v>
      </c>
      <c r="E15873">
        <v>8230</v>
      </c>
      <c r="F15873" t="s">
        <v>231</v>
      </c>
      <c r="G15873">
        <v>8230</v>
      </c>
      <c r="H15873" t="s">
        <v>232</v>
      </c>
      <c r="I15873">
        <v>8230</v>
      </c>
      <c r="J15873" t="s">
        <v>233</v>
      </c>
      <c r="K15873" t="s">
        <v>54114</v>
      </c>
      <c r="L15873">
        <v>6414382</v>
      </c>
      <c r="N15873">
        <v>1</v>
      </c>
    </row>
    <row r="15874" spans="1:14" x14ac:dyDescent="0.35">
      <c r="A15874" s="8" t="s">
        <v>54116</v>
      </c>
      <c r="B15874">
        <v>27261</v>
      </c>
      <c r="C15874" t="s">
        <v>54115</v>
      </c>
      <c r="D15874">
        <v>38017.01</v>
      </c>
      <c r="E15874">
        <v>2138</v>
      </c>
      <c r="F15874" t="s">
        <v>231</v>
      </c>
      <c r="G15874">
        <v>2138</v>
      </c>
      <c r="H15874" t="s">
        <v>232</v>
      </c>
      <c r="I15874">
        <v>2138</v>
      </c>
      <c r="J15874" t="s">
        <v>233</v>
      </c>
      <c r="K15874" t="s">
        <v>54116</v>
      </c>
      <c r="L15874" t="s">
        <v>54117</v>
      </c>
      <c r="N15874">
        <v>1</v>
      </c>
    </row>
    <row r="15875" spans="1:14" x14ac:dyDescent="0.35">
      <c r="A15875" s="8" t="s">
        <v>54119</v>
      </c>
      <c r="B15875">
        <v>27262</v>
      </c>
      <c r="C15875" t="s">
        <v>54118</v>
      </c>
      <c r="D15875">
        <v>38018.01</v>
      </c>
      <c r="E15875">
        <v>9723</v>
      </c>
      <c r="F15875" t="s">
        <v>231</v>
      </c>
      <c r="G15875">
        <v>9723</v>
      </c>
      <c r="H15875" t="s">
        <v>232</v>
      </c>
      <c r="I15875">
        <v>9723</v>
      </c>
      <c r="J15875" t="s">
        <v>233</v>
      </c>
      <c r="K15875" t="s">
        <v>54119</v>
      </c>
      <c r="L15875">
        <v>6499259</v>
      </c>
      <c r="N15875">
        <v>1</v>
      </c>
    </row>
    <row r="15876" spans="1:14" x14ac:dyDescent="0.35">
      <c r="A15876" s="8" t="s">
        <v>54121</v>
      </c>
      <c r="B15876">
        <v>27263</v>
      </c>
      <c r="C15876" t="s">
        <v>54120</v>
      </c>
      <c r="D15876">
        <v>38019.01</v>
      </c>
      <c r="E15876">
        <v>8071</v>
      </c>
      <c r="F15876" t="s">
        <v>5412</v>
      </c>
      <c r="G15876">
        <v>8071</v>
      </c>
      <c r="H15876" t="s">
        <v>8489</v>
      </c>
      <c r="I15876">
        <v>8071</v>
      </c>
      <c r="J15876" t="s">
        <v>233</v>
      </c>
      <c r="K15876" t="s">
        <v>54121</v>
      </c>
      <c r="L15876">
        <v>6894111</v>
      </c>
      <c r="N15876">
        <v>1</v>
      </c>
    </row>
    <row r="15877" spans="1:14" x14ac:dyDescent="0.35">
      <c r="A15877" s="8" t="s">
        <v>54123</v>
      </c>
      <c r="B15877">
        <v>27264</v>
      </c>
      <c r="C15877" t="s">
        <v>54122</v>
      </c>
      <c r="D15877">
        <v>38020.01</v>
      </c>
      <c r="E15877">
        <v>3059</v>
      </c>
      <c r="F15877" t="s">
        <v>231</v>
      </c>
      <c r="G15877">
        <v>3059</v>
      </c>
      <c r="H15877" t="s">
        <v>232</v>
      </c>
      <c r="I15877">
        <v>3059</v>
      </c>
      <c r="J15877" t="s">
        <v>233</v>
      </c>
      <c r="K15877" t="s">
        <v>54123</v>
      </c>
      <c r="L15877" t="s">
        <v>54124</v>
      </c>
      <c r="N15877">
        <v>1</v>
      </c>
    </row>
    <row r="15878" spans="1:14" x14ac:dyDescent="0.35">
      <c r="A15878" s="8" t="s">
        <v>54126</v>
      </c>
      <c r="B15878">
        <v>27265</v>
      </c>
      <c r="C15878" t="s">
        <v>54125</v>
      </c>
      <c r="D15878">
        <v>38021.01</v>
      </c>
      <c r="E15878">
        <v>9471</v>
      </c>
      <c r="F15878" t="s">
        <v>5412</v>
      </c>
      <c r="G15878">
        <v>9471</v>
      </c>
      <c r="H15878" t="s">
        <v>8489</v>
      </c>
      <c r="I15878">
        <v>9471</v>
      </c>
      <c r="J15878" t="s">
        <v>233</v>
      </c>
      <c r="K15878" t="s">
        <v>54126</v>
      </c>
      <c r="L15878">
        <v>6152499</v>
      </c>
      <c r="N15878">
        <v>1</v>
      </c>
    </row>
    <row r="15879" spans="1:14" x14ac:dyDescent="0.35">
      <c r="A15879" s="8" t="s">
        <v>54128</v>
      </c>
      <c r="B15879">
        <v>27266</v>
      </c>
      <c r="C15879" t="s">
        <v>54127</v>
      </c>
      <c r="D15879">
        <v>38022.01</v>
      </c>
      <c r="E15879">
        <v>9960</v>
      </c>
      <c r="F15879" t="s">
        <v>231</v>
      </c>
      <c r="G15879">
        <v>9960</v>
      </c>
      <c r="H15879" t="s">
        <v>232</v>
      </c>
      <c r="I15879">
        <v>9960</v>
      </c>
      <c r="J15879" t="s">
        <v>233</v>
      </c>
      <c r="K15879" t="s">
        <v>54128</v>
      </c>
      <c r="L15879">
        <v>6900096</v>
      </c>
      <c r="N15879">
        <v>1</v>
      </c>
    </row>
    <row r="15880" spans="1:14" x14ac:dyDescent="0.35">
      <c r="A15880" s="8" t="s">
        <v>54130</v>
      </c>
      <c r="B15880">
        <v>27267</v>
      </c>
      <c r="C15880" t="s">
        <v>54129</v>
      </c>
      <c r="D15880">
        <v>38023.01</v>
      </c>
      <c r="E15880">
        <v>6409</v>
      </c>
      <c r="F15880" t="s">
        <v>231</v>
      </c>
      <c r="G15880">
        <v>6409</v>
      </c>
      <c r="H15880" t="s">
        <v>232</v>
      </c>
      <c r="I15880">
        <v>6409</v>
      </c>
      <c r="J15880" t="s">
        <v>233</v>
      </c>
      <c r="K15880" t="s">
        <v>54130</v>
      </c>
      <c r="L15880" t="s">
        <v>54131</v>
      </c>
      <c r="N15880">
        <v>1</v>
      </c>
    </row>
    <row r="15881" spans="1:14" x14ac:dyDescent="0.35">
      <c r="A15881" s="8" t="s">
        <v>54133</v>
      </c>
      <c r="B15881">
        <v>27268</v>
      </c>
      <c r="C15881" t="s">
        <v>54132</v>
      </c>
      <c r="D15881">
        <v>38024.01</v>
      </c>
      <c r="E15881">
        <v>2159</v>
      </c>
      <c r="F15881" t="s">
        <v>231</v>
      </c>
      <c r="G15881">
        <v>2159</v>
      </c>
      <c r="H15881" t="s">
        <v>232</v>
      </c>
      <c r="I15881">
        <v>2159</v>
      </c>
      <c r="J15881" t="s">
        <v>233</v>
      </c>
      <c r="K15881" t="s">
        <v>54133</v>
      </c>
      <c r="L15881" t="s">
        <v>54134</v>
      </c>
      <c r="N15881">
        <v>1</v>
      </c>
    </row>
    <row r="15882" spans="1:14" x14ac:dyDescent="0.35">
      <c r="A15882" s="8" t="s">
        <v>54136</v>
      </c>
      <c r="B15882">
        <v>27269</v>
      </c>
      <c r="C15882" t="s">
        <v>54135</v>
      </c>
      <c r="D15882">
        <v>38025.01</v>
      </c>
      <c r="E15882">
        <v>3843</v>
      </c>
      <c r="F15882" t="s">
        <v>231</v>
      </c>
      <c r="G15882">
        <v>3843</v>
      </c>
      <c r="H15882" t="s">
        <v>232</v>
      </c>
      <c r="I15882">
        <v>3843</v>
      </c>
      <c r="J15882" t="s">
        <v>233</v>
      </c>
      <c r="K15882" t="s">
        <v>54136</v>
      </c>
      <c r="L15882" t="s">
        <v>54137</v>
      </c>
      <c r="N15882">
        <v>1</v>
      </c>
    </row>
    <row r="15883" spans="1:14" x14ac:dyDescent="0.35">
      <c r="A15883" s="8" t="s">
        <v>54139</v>
      </c>
      <c r="B15883">
        <v>27271</v>
      </c>
      <c r="C15883" t="s">
        <v>54138</v>
      </c>
      <c r="D15883">
        <v>38027.01</v>
      </c>
      <c r="E15883">
        <v>6018</v>
      </c>
      <c r="F15883" t="s">
        <v>231</v>
      </c>
      <c r="G15883">
        <v>6018</v>
      </c>
      <c r="H15883" t="s">
        <v>232</v>
      </c>
      <c r="I15883">
        <v>6018</v>
      </c>
      <c r="J15883" t="s">
        <v>233</v>
      </c>
      <c r="K15883" t="s">
        <v>54139</v>
      </c>
      <c r="L15883">
        <v>6407832</v>
      </c>
      <c r="N15883">
        <v>1</v>
      </c>
    </row>
    <row r="15884" spans="1:14" x14ac:dyDescent="0.35">
      <c r="A15884" s="8" t="s">
        <v>54141</v>
      </c>
      <c r="B15884">
        <v>27272</v>
      </c>
      <c r="C15884" t="s">
        <v>54140</v>
      </c>
      <c r="D15884">
        <v>38028.01</v>
      </c>
      <c r="E15884">
        <v>5971</v>
      </c>
      <c r="F15884" t="s">
        <v>231</v>
      </c>
      <c r="G15884">
        <v>5971</v>
      </c>
      <c r="H15884" t="s">
        <v>232</v>
      </c>
      <c r="I15884">
        <v>5971</v>
      </c>
      <c r="J15884" t="s">
        <v>233</v>
      </c>
      <c r="K15884" t="s">
        <v>54141</v>
      </c>
      <c r="L15884">
        <v>6503536</v>
      </c>
      <c r="N15884">
        <v>1</v>
      </c>
    </row>
    <row r="15885" spans="1:14" x14ac:dyDescent="0.35">
      <c r="A15885" s="8" t="s">
        <v>54143</v>
      </c>
      <c r="B15885">
        <v>27273</v>
      </c>
      <c r="C15885" t="s">
        <v>54142</v>
      </c>
      <c r="D15885">
        <v>38029.01</v>
      </c>
      <c r="E15885">
        <v>3840</v>
      </c>
      <c r="F15885" t="s">
        <v>231</v>
      </c>
      <c r="G15885">
        <v>3840</v>
      </c>
      <c r="H15885" t="s">
        <v>232</v>
      </c>
      <c r="I15885">
        <v>3840</v>
      </c>
      <c r="J15885" t="s">
        <v>233</v>
      </c>
      <c r="K15885" t="s">
        <v>54143</v>
      </c>
      <c r="L15885" t="s">
        <v>54144</v>
      </c>
      <c r="N15885">
        <v>1</v>
      </c>
    </row>
    <row r="15886" spans="1:14" x14ac:dyDescent="0.35">
      <c r="A15886" s="8" t="s">
        <v>54146</v>
      </c>
      <c r="B15886">
        <v>27275</v>
      </c>
      <c r="C15886" t="s">
        <v>54145</v>
      </c>
      <c r="D15886">
        <v>38031.01</v>
      </c>
      <c r="E15886">
        <v>6016</v>
      </c>
      <c r="F15886" t="s">
        <v>231</v>
      </c>
      <c r="G15886">
        <v>6016</v>
      </c>
      <c r="H15886" t="s">
        <v>232</v>
      </c>
      <c r="I15886">
        <v>6016</v>
      </c>
      <c r="J15886" t="s">
        <v>233</v>
      </c>
      <c r="K15886" t="s">
        <v>54146</v>
      </c>
      <c r="L15886">
        <v>6496078</v>
      </c>
      <c r="N15886">
        <v>1</v>
      </c>
    </row>
    <row r="15887" spans="1:14" x14ac:dyDescent="0.35">
      <c r="A15887" s="8" t="s">
        <v>54148</v>
      </c>
      <c r="B15887">
        <v>27276</v>
      </c>
      <c r="C15887" t="s">
        <v>54147</v>
      </c>
      <c r="D15887">
        <v>38032.01</v>
      </c>
      <c r="E15887">
        <v>3850</v>
      </c>
      <c r="F15887" t="s">
        <v>231</v>
      </c>
      <c r="G15887">
        <v>3850</v>
      </c>
      <c r="H15887" t="s">
        <v>232</v>
      </c>
      <c r="I15887">
        <v>3850</v>
      </c>
      <c r="J15887" t="s">
        <v>233</v>
      </c>
      <c r="K15887" t="s">
        <v>54148</v>
      </c>
      <c r="L15887" t="s">
        <v>54149</v>
      </c>
      <c r="N15887">
        <v>1</v>
      </c>
    </row>
    <row r="15888" spans="1:14" x14ac:dyDescent="0.35">
      <c r="A15888" s="8" t="s">
        <v>54151</v>
      </c>
      <c r="B15888">
        <v>27277</v>
      </c>
      <c r="C15888" t="s">
        <v>54150</v>
      </c>
      <c r="D15888">
        <v>38033.01</v>
      </c>
      <c r="E15888">
        <v>6666</v>
      </c>
      <c r="F15888" t="s">
        <v>231</v>
      </c>
      <c r="G15888">
        <v>6666</v>
      </c>
      <c r="H15888" t="s">
        <v>232</v>
      </c>
      <c r="I15888">
        <v>6666</v>
      </c>
      <c r="J15888" t="s">
        <v>233</v>
      </c>
      <c r="K15888" t="s">
        <v>54151</v>
      </c>
      <c r="L15888" t="s">
        <v>54152</v>
      </c>
      <c r="N15888">
        <v>1</v>
      </c>
    </row>
    <row r="15889" spans="1:14" x14ac:dyDescent="0.35">
      <c r="A15889" s="8" t="s">
        <v>54154</v>
      </c>
      <c r="B15889">
        <v>27278</v>
      </c>
      <c r="C15889" t="s">
        <v>54153</v>
      </c>
      <c r="D15889">
        <v>38034.01</v>
      </c>
      <c r="E15889">
        <v>6356</v>
      </c>
      <c r="F15889" t="s">
        <v>231</v>
      </c>
      <c r="G15889">
        <v>6356</v>
      </c>
      <c r="H15889" t="s">
        <v>232</v>
      </c>
      <c r="I15889">
        <v>6356</v>
      </c>
      <c r="J15889" t="s">
        <v>233</v>
      </c>
      <c r="K15889" t="s">
        <v>54154</v>
      </c>
      <c r="L15889">
        <v>6643368</v>
      </c>
      <c r="N15889">
        <v>1</v>
      </c>
    </row>
    <row r="15890" spans="1:14" x14ac:dyDescent="0.35">
      <c r="A15890" s="8" t="s">
        <v>54156</v>
      </c>
      <c r="B15890">
        <v>27280</v>
      </c>
      <c r="C15890" t="s">
        <v>54155</v>
      </c>
      <c r="D15890">
        <v>38036.01</v>
      </c>
      <c r="E15890">
        <v>6022</v>
      </c>
      <c r="F15890" t="s">
        <v>231</v>
      </c>
      <c r="G15890">
        <v>6022</v>
      </c>
      <c r="H15890" t="s">
        <v>232</v>
      </c>
      <c r="I15890">
        <v>6022</v>
      </c>
      <c r="J15890" t="s">
        <v>233</v>
      </c>
      <c r="K15890" t="s">
        <v>54156</v>
      </c>
      <c r="L15890">
        <v>6011114</v>
      </c>
      <c r="N15890">
        <v>1</v>
      </c>
    </row>
    <row r="15891" spans="1:14" x14ac:dyDescent="0.35">
      <c r="A15891" s="8" t="s">
        <v>54158</v>
      </c>
      <c r="B15891">
        <v>27282</v>
      </c>
      <c r="C15891" t="s">
        <v>54157</v>
      </c>
      <c r="D15891">
        <v>38038.01</v>
      </c>
      <c r="E15891">
        <v>4242</v>
      </c>
      <c r="F15891" t="s">
        <v>231</v>
      </c>
      <c r="G15891">
        <v>4242</v>
      </c>
      <c r="H15891" t="s">
        <v>232</v>
      </c>
      <c r="I15891">
        <v>4242</v>
      </c>
      <c r="J15891" t="s">
        <v>233</v>
      </c>
      <c r="K15891" t="s">
        <v>54158</v>
      </c>
      <c r="L15891" t="s">
        <v>54159</v>
      </c>
      <c r="N15891">
        <v>1</v>
      </c>
    </row>
    <row r="15892" spans="1:14" x14ac:dyDescent="0.35">
      <c r="A15892" s="8" t="s">
        <v>54161</v>
      </c>
      <c r="B15892">
        <v>27284</v>
      </c>
      <c r="C15892" t="s">
        <v>54160</v>
      </c>
      <c r="D15892">
        <v>38040.01</v>
      </c>
      <c r="E15892">
        <v>2150</v>
      </c>
      <c r="F15892" t="s">
        <v>231</v>
      </c>
      <c r="G15892">
        <v>2150</v>
      </c>
      <c r="H15892" t="s">
        <v>232</v>
      </c>
      <c r="I15892">
        <v>2150</v>
      </c>
      <c r="J15892" t="s">
        <v>233</v>
      </c>
      <c r="K15892" t="s">
        <v>54161</v>
      </c>
      <c r="L15892" t="s">
        <v>54162</v>
      </c>
      <c r="N15892">
        <v>1</v>
      </c>
    </row>
    <row r="15893" spans="1:14" x14ac:dyDescent="0.35">
      <c r="A15893" s="8" t="s">
        <v>54164</v>
      </c>
      <c r="B15893">
        <v>27285</v>
      </c>
      <c r="C15893" t="s">
        <v>54163</v>
      </c>
      <c r="D15893">
        <v>38041.01</v>
      </c>
      <c r="E15893">
        <v>3040</v>
      </c>
      <c r="F15893" t="s">
        <v>231</v>
      </c>
      <c r="G15893">
        <v>3040</v>
      </c>
      <c r="H15893" t="s">
        <v>232</v>
      </c>
      <c r="I15893">
        <v>3040</v>
      </c>
      <c r="J15893" t="s">
        <v>233</v>
      </c>
      <c r="K15893" t="s">
        <v>54164</v>
      </c>
      <c r="L15893" t="s">
        <v>54165</v>
      </c>
      <c r="N15893">
        <v>1</v>
      </c>
    </row>
    <row r="15894" spans="1:14" x14ac:dyDescent="0.35">
      <c r="A15894" s="8" t="s">
        <v>54167</v>
      </c>
      <c r="B15894">
        <v>27286</v>
      </c>
      <c r="C15894" t="s">
        <v>54166</v>
      </c>
      <c r="D15894">
        <v>38042.01</v>
      </c>
      <c r="E15894">
        <v>6396</v>
      </c>
      <c r="F15894" t="s">
        <v>231</v>
      </c>
      <c r="G15894">
        <v>6396</v>
      </c>
      <c r="H15894" t="s">
        <v>232</v>
      </c>
      <c r="I15894">
        <v>6396</v>
      </c>
      <c r="J15894" t="s">
        <v>233</v>
      </c>
      <c r="K15894" t="s">
        <v>54167</v>
      </c>
      <c r="L15894">
        <v>6918787</v>
      </c>
      <c r="N15894">
        <v>1</v>
      </c>
    </row>
    <row r="15895" spans="1:14" x14ac:dyDescent="0.35">
      <c r="A15895" s="8" t="s">
        <v>54169</v>
      </c>
      <c r="B15895">
        <v>27288</v>
      </c>
      <c r="C15895" t="s">
        <v>54168</v>
      </c>
      <c r="D15895">
        <v>38044.01</v>
      </c>
      <c r="E15895">
        <v>2158</v>
      </c>
      <c r="F15895" t="s">
        <v>231</v>
      </c>
      <c r="G15895">
        <v>2158</v>
      </c>
      <c r="H15895" t="s">
        <v>232</v>
      </c>
      <c r="I15895">
        <v>2158</v>
      </c>
      <c r="J15895" t="s">
        <v>233</v>
      </c>
      <c r="K15895" t="s">
        <v>54169</v>
      </c>
      <c r="L15895" t="s">
        <v>54170</v>
      </c>
      <c r="N15895">
        <v>1</v>
      </c>
    </row>
    <row r="15896" spans="1:14" x14ac:dyDescent="0.35">
      <c r="A15896" s="8" t="s">
        <v>54172</v>
      </c>
      <c r="B15896">
        <v>27289</v>
      </c>
      <c r="C15896" t="s">
        <v>54171</v>
      </c>
      <c r="D15896">
        <v>38045.01</v>
      </c>
      <c r="E15896">
        <v>6867</v>
      </c>
      <c r="F15896" t="s">
        <v>231</v>
      </c>
      <c r="G15896">
        <v>6867</v>
      </c>
      <c r="H15896" t="s">
        <v>232</v>
      </c>
      <c r="I15896">
        <v>6867</v>
      </c>
      <c r="J15896" t="s">
        <v>233</v>
      </c>
      <c r="K15896" t="s">
        <v>54172</v>
      </c>
      <c r="L15896">
        <v>6508865</v>
      </c>
      <c r="N15896">
        <v>1</v>
      </c>
    </row>
    <row r="15897" spans="1:14" x14ac:dyDescent="0.35">
      <c r="A15897" s="8" t="s">
        <v>54174</v>
      </c>
      <c r="B15897">
        <v>27290</v>
      </c>
      <c r="C15897" t="s">
        <v>54173</v>
      </c>
      <c r="D15897">
        <v>38046.01</v>
      </c>
      <c r="E15897">
        <v>2148</v>
      </c>
      <c r="F15897" t="s">
        <v>231</v>
      </c>
      <c r="G15897">
        <v>2148</v>
      </c>
      <c r="H15897" t="s">
        <v>232</v>
      </c>
      <c r="I15897">
        <v>2148</v>
      </c>
      <c r="J15897" t="s">
        <v>233</v>
      </c>
      <c r="K15897" t="s">
        <v>54174</v>
      </c>
      <c r="L15897" t="s">
        <v>54175</v>
      </c>
      <c r="N15897">
        <v>1</v>
      </c>
    </row>
    <row r="15898" spans="1:14" x14ac:dyDescent="0.35">
      <c r="A15898" s="8" t="s">
        <v>54177</v>
      </c>
      <c r="B15898">
        <v>27291</v>
      </c>
      <c r="C15898" t="s">
        <v>54176</v>
      </c>
      <c r="D15898">
        <v>38047.01</v>
      </c>
      <c r="E15898">
        <v>5987</v>
      </c>
      <c r="F15898" t="s">
        <v>231</v>
      </c>
      <c r="G15898">
        <v>5987</v>
      </c>
      <c r="H15898" t="s">
        <v>232</v>
      </c>
      <c r="I15898">
        <v>5987</v>
      </c>
      <c r="J15898" t="s">
        <v>233</v>
      </c>
      <c r="K15898" t="s">
        <v>54177</v>
      </c>
      <c r="L15898">
        <v>6654694</v>
      </c>
      <c r="N15898">
        <v>1</v>
      </c>
    </row>
    <row r="15899" spans="1:14" x14ac:dyDescent="0.35">
      <c r="A15899" s="8" t="s">
        <v>54179</v>
      </c>
      <c r="B15899">
        <v>27292</v>
      </c>
      <c r="C15899" t="s">
        <v>54178</v>
      </c>
      <c r="D15899">
        <v>38048.01</v>
      </c>
      <c r="E15899">
        <v>2146</v>
      </c>
      <c r="F15899" t="s">
        <v>5330</v>
      </c>
      <c r="G15899">
        <v>2146</v>
      </c>
      <c r="H15899" t="s">
        <v>574</v>
      </c>
      <c r="I15899">
        <v>2146</v>
      </c>
      <c r="J15899" t="s">
        <v>5331</v>
      </c>
      <c r="K15899" t="s">
        <v>54179</v>
      </c>
      <c r="L15899" t="s">
        <v>54180</v>
      </c>
      <c r="N15899">
        <v>1</v>
      </c>
    </row>
    <row r="15900" spans="1:14" x14ac:dyDescent="0.35">
      <c r="A15900" s="8" t="s">
        <v>54179</v>
      </c>
      <c r="B15900">
        <v>73726</v>
      </c>
      <c r="C15900" t="s">
        <v>54181</v>
      </c>
      <c r="D15900">
        <v>38048.019999999997</v>
      </c>
      <c r="E15900">
        <v>2146</v>
      </c>
      <c r="F15900" t="s">
        <v>5335</v>
      </c>
      <c r="G15900">
        <v>2146</v>
      </c>
      <c r="H15900" t="s">
        <v>5336</v>
      </c>
      <c r="I15900">
        <v>2146</v>
      </c>
      <c r="J15900" t="s">
        <v>5331</v>
      </c>
      <c r="K15900" t="s">
        <v>54179</v>
      </c>
      <c r="L15900" t="s">
        <v>54182</v>
      </c>
      <c r="N15900">
        <v>1</v>
      </c>
    </row>
    <row r="15901" spans="1:14" x14ac:dyDescent="0.35">
      <c r="A15901" s="8" t="s">
        <v>54184</v>
      </c>
      <c r="B15901">
        <v>27293</v>
      </c>
      <c r="C15901" t="s">
        <v>54183</v>
      </c>
      <c r="D15901">
        <v>38049.01</v>
      </c>
      <c r="E15901">
        <v>2152</v>
      </c>
      <c r="F15901" t="s">
        <v>5330</v>
      </c>
      <c r="G15901">
        <v>2152</v>
      </c>
      <c r="H15901" t="s">
        <v>574</v>
      </c>
      <c r="I15901">
        <v>2152</v>
      </c>
      <c r="J15901" t="s">
        <v>5331</v>
      </c>
      <c r="K15901" t="s">
        <v>54184</v>
      </c>
      <c r="L15901" t="s">
        <v>54185</v>
      </c>
      <c r="N15901">
        <v>1</v>
      </c>
    </row>
    <row r="15902" spans="1:14" x14ac:dyDescent="0.35">
      <c r="A15902" s="8" t="s">
        <v>54184</v>
      </c>
      <c r="B15902">
        <v>75078</v>
      </c>
      <c r="C15902" t="s">
        <v>54186</v>
      </c>
      <c r="D15902">
        <v>38049.019999999997</v>
      </c>
      <c r="E15902">
        <v>2152</v>
      </c>
      <c r="F15902" t="s">
        <v>5335</v>
      </c>
      <c r="G15902">
        <v>2152</v>
      </c>
      <c r="H15902" t="s">
        <v>5336</v>
      </c>
      <c r="I15902">
        <v>2152</v>
      </c>
      <c r="J15902" t="s">
        <v>5331</v>
      </c>
      <c r="K15902" t="s">
        <v>54184</v>
      </c>
      <c r="L15902" t="s">
        <v>54187</v>
      </c>
      <c r="N15902">
        <v>1</v>
      </c>
    </row>
    <row r="15903" spans="1:14" x14ac:dyDescent="0.35">
      <c r="A15903" s="8" t="s">
        <v>54189</v>
      </c>
      <c r="B15903">
        <v>27294</v>
      </c>
      <c r="C15903" t="s">
        <v>54188</v>
      </c>
      <c r="D15903">
        <v>38050.01</v>
      </c>
      <c r="E15903">
        <v>2155</v>
      </c>
      <c r="F15903" t="s">
        <v>5330</v>
      </c>
      <c r="G15903">
        <v>2155</v>
      </c>
      <c r="H15903" t="s">
        <v>574</v>
      </c>
      <c r="I15903">
        <v>2155</v>
      </c>
      <c r="J15903" t="s">
        <v>5331</v>
      </c>
      <c r="K15903" t="s">
        <v>54189</v>
      </c>
      <c r="L15903" t="s">
        <v>54190</v>
      </c>
      <c r="N15903">
        <v>1</v>
      </c>
    </row>
    <row r="15904" spans="1:14" x14ac:dyDescent="0.35">
      <c r="A15904" s="8" t="s">
        <v>54189</v>
      </c>
      <c r="B15904">
        <v>75081</v>
      </c>
      <c r="C15904" t="s">
        <v>54191</v>
      </c>
      <c r="D15904">
        <v>38050.019999999997</v>
      </c>
      <c r="E15904">
        <v>2155</v>
      </c>
      <c r="F15904" t="s">
        <v>5335</v>
      </c>
      <c r="G15904">
        <v>2155</v>
      </c>
      <c r="H15904" t="s">
        <v>5336</v>
      </c>
      <c r="I15904">
        <v>2155</v>
      </c>
      <c r="J15904" t="s">
        <v>5331</v>
      </c>
      <c r="K15904" t="s">
        <v>54189</v>
      </c>
      <c r="L15904" t="s">
        <v>54192</v>
      </c>
      <c r="N15904">
        <v>1</v>
      </c>
    </row>
    <row r="15905" spans="1:14" x14ac:dyDescent="0.35">
      <c r="A15905" s="8" t="s">
        <v>54194</v>
      </c>
      <c r="B15905">
        <v>27296</v>
      </c>
      <c r="C15905" t="s">
        <v>54193</v>
      </c>
      <c r="D15905">
        <v>38051.01</v>
      </c>
      <c r="E15905">
        <v>3377</v>
      </c>
      <c r="F15905" t="s">
        <v>437</v>
      </c>
      <c r="G15905">
        <v>3377</v>
      </c>
      <c r="H15905" t="s">
        <v>437</v>
      </c>
      <c r="I15905">
        <v>3377</v>
      </c>
      <c r="J15905" t="s">
        <v>437</v>
      </c>
      <c r="K15905" t="s">
        <v>54194</v>
      </c>
      <c r="L15905" t="s">
        <v>54195</v>
      </c>
      <c r="N15905">
        <v>1</v>
      </c>
    </row>
    <row r="15906" spans="1:14" x14ac:dyDescent="0.35">
      <c r="A15906" s="8" t="s">
        <v>54199</v>
      </c>
      <c r="B15906">
        <v>90696</v>
      </c>
      <c r="C15906" t="s">
        <v>54196</v>
      </c>
      <c r="D15906">
        <v>38051.019999999997</v>
      </c>
      <c r="E15906" t="s">
        <v>54197</v>
      </c>
      <c r="F15906" t="s">
        <v>186</v>
      </c>
      <c r="G15906" t="s">
        <v>54198</v>
      </c>
      <c r="H15906" t="s">
        <v>188</v>
      </c>
      <c r="I15906" t="s">
        <v>54198</v>
      </c>
      <c r="J15906" t="s">
        <v>176</v>
      </c>
      <c r="K15906" t="s">
        <v>54199</v>
      </c>
      <c r="L15906" t="s">
        <v>54200</v>
      </c>
      <c r="M15906">
        <v>829347103</v>
      </c>
      <c r="N15906">
        <v>1</v>
      </c>
    </row>
    <row r="15907" spans="1:14" x14ac:dyDescent="0.35">
      <c r="A15907" s="8" t="s">
        <v>54204</v>
      </c>
      <c r="B15907">
        <v>58086</v>
      </c>
      <c r="C15907" t="s">
        <v>54201</v>
      </c>
      <c r="D15907">
        <v>38052.019999999997</v>
      </c>
      <c r="E15907" t="s">
        <v>54202</v>
      </c>
      <c r="F15907" t="s">
        <v>6086</v>
      </c>
      <c r="G15907" t="s">
        <v>54203</v>
      </c>
      <c r="H15907" t="s">
        <v>6088</v>
      </c>
      <c r="I15907" t="s">
        <v>54203</v>
      </c>
      <c r="J15907" t="s">
        <v>6089</v>
      </c>
      <c r="K15907" t="s">
        <v>54204</v>
      </c>
      <c r="L15907" t="s">
        <v>54205</v>
      </c>
      <c r="N15907">
        <v>1</v>
      </c>
    </row>
    <row r="15908" spans="1:14" x14ac:dyDescent="0.35">
      <c r="A15908" s="8" t="s">
        <v>54207</v>
      </c>
      <c r="B15908">
        <v>27299</v>
      </c>
      <c r="C15908" t="s">
        <v>54206</v>
      </c>
      <c r="D15908">
        <v>38054.01</v>
      </c>
      <c r="E15908">
        <v>410</v>
      </c>
      <c r="F15908" t="s">
        <v>437</v>
      </c>
      <c r="G15908">
        <v>410</v>
      </c>
      <c r="H15908" t="s">
        <v>437</v>
      </c>
      <c r="I15908">
        <v>410</v>
      </c>
      <c r="J15908" t="s">
        <v>437</v>
      </c>
      <c r="K15908" t="s">
        <v>54207</v>
      </c>
      <c r="L15908" t="s">
        <v>54208</v>
      </c>
      <c r="M15908" t="s">
        <v>54209</v>
      </c>
      <c r="N15908">
        <v>1</v>
      </c>
    </row>
    <row r="15909" spans="1:14" x14ac:dyDescent="0.35">
      <c r="A15909" s="8" t="s">
        <v>54211</v>
      </c>
      <c r="B15909">
        <v>27302</v>
      </c>
      <c r="C15909" t="s">
        <v>54210</v>
      </c>
      <c r="D15909">
        <v>38056.01</v>
      </c>
      <c r="E15909" t="s">
        <v>54210</v>
      </c>
      <c r="F15909" t="s">
        <v>226</v>
      </c>
      <c r="G15909" t="s">
        <v>54210</v>
      </c>
      <c r="H15909" t="s">
        <v>228</v>
      </c>
      <c r="I15909" t="s">
        <v>54210</v>
      </c>
      <c r="J15909" t="s">
        <v>176</v>
      </c>
      <c r="K15909" t="s">
        <v>54211</v>
      </c>
      <c r="L15909">
        <v>2008400</v>
      </c>
      <c r="M15909">
        <v>278715206</v>
      </c>
      <c r="N15909">
        <v>1</v>
      </c>
    </row>
    <row r="15910" spans="1:14" x14ac:dyDescent="0.35">
      <c r="A15910" s="8" t="s">
        <v>54215</v>
      </c>
      <c r="B15910">
        <v>27303</v>
      </c>
      <c r="C15910" t="s">
        <v>54212</v>
      </c>
      <c r="D15910">
        <v>38057.01</v>
      </c>
      <c r="E15910" t="s">
        <v>54213</v>
      </c>
      <c r="F15910" t="s">
        <v>174</v>
      </c>
      <c r="G15910" t="s">
        <v>54214</v>
      </c>
      <c r="H15910" t="s">
        <v>175</v>
      </c>
      <c r="I15910" t="s">
        <v>54213</v>
      </c>
      <c r="J15910" t="s">
        <v>176</v>
      </c>
      <c r="K15910" t="s">
        <v>54215</v>
      </c>
      <c r="L15910">
        <v>2380904</v>
      </c>
      <c r="M15910">
        <v>384556106</v>
      </c>
      <c r="N15910">
        <v>1</v>
      </c>
    </row>
    <row r="15911" spans="1:14" x14ac:dyDescent="0.35">
      <c r="A15911" s="8" t="s">
        <v>54219</v>
      </c>
      <c r="B15911">
        <v>27311</v>
      </c>
      <c r="C15911" t="s">
        <v>54216</v>
      </c>
      <c r="D15911">
        <v>38065.01</v>
      </c>
      <c r="E15911" t="s">
        <v>54217</v>
      </c>
      <c r="F15911" t="s">
        <v>226</v>
      </c>
      <c r="G15911" t="s">
        <v>54218</v>
      </c>
      <c r="H15911" t="s">
        <v>5321</v>
      </c>
      <c r="I15911" t="s">
        <v>54217</v>
      </c>
      <c r="J15911" t="s">
        <v>176</v>
      </c>
      <c r="K15911" t="s">
        <v>54219</v>
      </c>
      <c r="L15911" t="s">
        <v>54220</v>
      </c>
      <c r="M15911" t="s">
        <v>54221</v>
      </c>
      <c r="N15911">
        <v>1</v>
      </c>
    </row>
    <row r="15912" spans="1:14" x14ac:dyDescent="0.35">
      <c r="B15912">
        <v>83258</v>
      </c>
      <c r="C15912" t="s">
        <v>54222</v>
      </c>
      <c r="D15912">
        <v>38065.019999999997</v>
      </c>
      <c r="G15912">
        <v>15</v>
      </c>
      <c r="H15912" t="s">
        <v>249</v>
      </c>
      <c r="I15912" t="s">
        <v>54223</v>
      </c>
      <c r="J15912" t="s">
        <v>249</v>
      </c>
      <c r="L15912" t="s">
        <v>250</v>
      </c>
      <c r="N15912">
        <v>1</v>
      </c>
    </row>
    <row r="15913" spans="1:14" x14ac:dyDescent="0.35">
      <c r="A15913" s="8" t="s">
        <v>54226</v>
      </c>
      <c r="B15913">
        <v>27312</v>
      </c>
      <c r="C15913" t="s">
        <v>54224</v>
      </c>
      <c r="D15913">
        <v>38066.01</v>
      </c>
      <c r="E15913" t="s">
        <v>54225</v>
      </c>
      <c r="F15913" t="s">
        <v>2185</v>
      </c>
      <c r="G15913" t="s">
        <v>54225</v>
      </c>
      <c r="H15913" t="s">
        <v>2186</v>
      </c>
      <c r="I15913" t="s">
        <v>54225</v>
      </c>
      <c r="J15913" t="s">
        <v>176</v>
      </c>
      <c r="K15913" t="s">
        <v>54226</v>
      </c>
      <c r="L15913" t="s">
        <v>54227</v>
      </c>
      <c r="M15913" t="s">
        <v>54228</v>
      </c>
      <c r="N15913">
        <v>1</v>
      </c>
    </row>
    <row r="15914" spans="1:14" x14ac:dyDescent="0.35">
      <c r="A15914" s="8" t="s">
        <v>54231</v>
      </c>
      <c r="B15914">
        <v>27314</v>
      </c>
      <c r="C15914" t="s">
        <v>54229</v>
      </c>
      <c r="D15914">
        <v>38068.01</v>
      </c>
      <c r="E15914" t="s">
        <v>54230</v>
      </c>
      <c r="F15914" t="s">
        <v>226</v>
      </c>
      <c r="G15914" t="s">
        <v>54230</v>
      </c>
      <c r="H15914" t="s">
        <v>5321</v>
      </c>
      <c r="I15914" t="s">
        <v>54230</v>
      </c>
      <c r="J15914" t="s">
        <v>176</v>
      </c>
      <c r="K15914" t="s">
        <v>54231</v>
      </c>
      <c r="L15914" t="s">
        <v>54232</v>
      </c>
      <c r="M15914">
        <v>857561104</v>
      </c>
      <c r="N15914">
        <v>1</v>
      </c>
    </row>
    <row r="15915" spans="1:14" x14ac:dyDescent="0.35">
      <c r="A15915" s="8" t="s">
        <v>54235</v>
      </c>
      <c r="B15915">
        <v>4174</v>
      </c>
      <c r="C15915" t="s">
        <v>54233</v>
      </c>
      <c r="D15915">
        <v>38072.019999999997</v>
      </c>
      <c r="E15915" t="s">
        <v>54234</v>
      </c>
      <c r="F15915" t="s">
        <v>835</v>
      </c>
      <c r="G15915" t="s">
        <v>54234</v>
      </c>
      <c r="H15915" t="s">
        <v>836</v>
      </c>
      <c r="I15915" t="s">
        <v>54234</v>
      </c>
      <c r="J15915" t="s">
        <v>836</v>
      </c>
      <c r="K15915" t="s">
        <v>54235</v>
      </c>
      <c r="L15915" t="s">
        <v>54236</v>
      </c>
      <c r="N15915">
        <v>1</v>
      </c>
    </row>
    <row r="15916" spans="1:14" x14ac:dyDescent="0.35">
      <c r="A15916" s="8" t="s">
        <v>54240</v>
      </c>
      <c r="B15916">
        <v>27318</v>
      </c>
      <c r="C15916" t="s">
        <v>54237</v>
      </c>
      <c r="D15916">
        <v>38073.01</v>
      </c>
      <c r="E15916" t="s">
        <v>54238</v>
      </c>
      <c r="F15916" t="s">
        <v>6086</v>
      </c>
      <c r="G15916" t="s">
        <v>54239</v>
      </c>
      <c r="H15916" t="s">
        <v>6088</v>
      </c>
      <c r="I15916" t="s">
        <v>54239</v>
      </c>
      <c r="J15916" t="s">
        <v>6089</v>
      </c>
      <c r="K15916" t="s">
        <v>54240</v>
      </c>
      <c r="L15916" t="s">
        <v>54241</v>
      </c>
      <c r="N15916">
        <v>1</v>
      </c>
    </row>
    <row r="15917" spans="1:14" x14ac:dyDescent="0.35">
      <c r="A15917" s="8" t="s">
        <v>54245</v>
      </c>
      <c r="B15917">
        <v>27319</v>
      </c>
      <c r="C15917" t="s">
        <v>54242</v>
      </c>
      <c r="D15917">
        <v>38074.01</v>
      </c>
      <c r="E15917" t="s">
        <v>54243</v>
      </c>
      <c r="F15917" t="s">
        <v>10303</v>
      </c>
      <c r="G15917" t="s">
        <v>54244</v>
      </c>
      <c r="H15917" t="s">
        <v>10305</v>
      </c>
      <c r="I15917" t="s">
        <v>54244</v>
      </c>
      <c r="J15917" t="s">
        <v>10305</v>
      </c>
      <c r="K15917" t="s">
        <v>54245</v>
      </c>
      <c r="L15917" t="s">
        <v>54246</v>
      </c>
      <c r="N15917">
        <v>1</v>
      </c>
    </row>
    <row r="15918" spans="1:14" x14ac:dyDescent="0.35">
      <c r="A15918" s="8" t="s">
        <v>54249</v>
      </c>
      <c r="B15918">
        <v>27329</v>
      </c>
      <c r="C15918" t="s">
        <v>54247</v>
      </c>
      <c r="D15918">
        <v>38079.01</v>
      </c>
      <c r="E15918" t="s">
        <v>54248</v>
      </c>
      <c r="F15918" t="s">
        <v>196</v>
      </c>
      <c r="G15918" t="s">
        <v>54248</v>
      </c>
      <c r="H15918" t="s">
        <v>16313</v>
      </c>
      <c r="I15918" t="s">
        <v>54248</v>
      </c>
      <c r="J15918" t="s">
        <v>16313</v>
      </c>
      <c r="K15918" t="s">
        <v>54249</v>
      </c>
      <c r="L15918" t="s">
        <v>54250</v>
      </c>
      <c r="N15918">
        <v>1</v>
      </c>
    </row>
    <row r="15919" spans="1:14" x14ac:dyDescent="0.35">
      <c r="A15919" s="8" t="s">
        <v>54254</v>
      </c>
      <c r="B15919">
        <v>27331</v>
      </c>
      <c r="C15919" t="s">
        <v>54251</v>
      </c>
      <c r="D15919">
        <v>38081.01</v>
      </c>
      <c r="E15919" t="s">
        <v>54252</v>
      </c>
      <c r="F15919" t="s">
        <v>54253</v>
      </c>
      <c r="G15919" t="s">
        <v>54252</v>
      </c>
      <c r="H15919" t="s">
        <v>48824</v>
      </c>
      <c r="I15919" t="s">
        <v>54252</v>
      </c>
      <c r="J15919" t="s">
        <v>48824</v>
      </c>
      <c r="K15919" t="s">
        <v>54254</v>
      </c>
      <c r="L15919" t="s">
        <v>54255</v>
      </c>
      <c r="N15919">
        <v>1</v>
      </c>
    </row>
    <row r="15920" spans="1:14" x14ac:dyDescent="0.35">
      <c r="A15920" s="8" t="s">
        <v>54259</v>
      </c>
      <c r="B15920">
        <v>27333</v>
      </c>
      <c r="C15920" t="s">
        <v>54256</v>
      </c>
      <c r="D15920">
        <v>38083.01</v>
      </c>
      <c r="E15920" t="s">
        <v>54257</v>
      </c>
      <c r="F15920" t="s">
        <v>31028</v>
      </c>
      <c r="G15920" t="s">
        <v>54257</v>
      </c>
      <c r="H15920" t="s">
        <v>54258</v>
      </c>
      <c r="I15920" t="s">
        <v>54257</v>
      </c>
      <c r="J15920" t="s">
        <v>54258</v>
      </c>
      <c r="K15920" t="s">
        <v>54259</v>
      </c>
      <c r="L15920" t="s">
        <v>54260</v>
      </c>
      <c r="N15920">
        <v>1</v>
      </c>
    </row>
    <row r="15921" spans="1:14" x14ac:dyDescent="0.35">
      <c r="A15921" s="8" t="s">
        <v>54262</v>
      </c>
      <c r="B15921">
        <v>27334</v>
      </c>
      <c r="C15921" t="s">
        <v>54261</v>
      </c>
      <c r="D15921">
        <v>38084.01</v>
      </c>
      <c r="E15921" t="s">
        <v>20290</v>
      </c>
      <c r="F15921" t="s">
        <v>31028</v>
      </c>
      <c r="G15921" t="s">
        <v>20290</v>
      </c>
      <c r="H15921" t="s">
        <v>54258</v>
      </c>
      <c r="I15921" t="s">
        <v>20290</v>
      </c>
      <c r="J15921" t="s">
        <v>54258</v>
      </c>
      <c r="K15921" t="s">
        <v>54262</v>
      </c>
      <c r="L15921" t="s">
        <v>54263</v>
      </c>
      <c r="N15921">
        <v>1</v>
      </c>
    </row>
    <row r="15922" spans="1:14" x14ac:dyDescent="0.35">
      <c r="A15922" s="8" t="s">
        <v>54267</v>
      </c>
      <c r="B15922">
        <v>27335</v>
      </c>
      <c r="C15922" t="s">
        <v>54264</v>
      </c>
      <c r="D15922">
        <v>38085.01</v>
      </c>
      <c r="E15922" t="s">
        <v>54265</v>
      </c>
      <c r="F15922" t="s">
        <v>31028</v>
      </c>
      <c r="G15922" t="s">
        <v>54266</v>
      </c>
      <c r="H15922" t="s">
        <v>54258</v>
      </c>
      <c r="I15922" t="s">
        <v>54266</v>
      </c>
      <c r="J15922" t="s">
        <v>54258</v>
      </c>
      <c r="K15922" t="s">
        <v>54267</v>
      </c>
      <c r="L15922">
        <v>6074623</v>
      </c>
      <c r="N15922">
        <v>1</v>
      </c>
    </row>
    <row r="15923" spans="1:14" x14ac:dyDescent="0.35">
      <c r="A15923" s="8" t="s">
        <v>54271</v>
      </c>
      <c r="B15923">
        <v>27338</v>
      </c>
      <c r="C15923" t="s">
        <v>54268</v>
      </c>
      <c r="D15923">
        <v>38088.01</v>
      </c>
      <c r="E15923" t="s">
        <v>54269</v>
      </c>
      <c r="F15923" t="s">
        <v>12785</v>
      </c>
      <c r="G15923" t="s">
        <v>54270</v>
      </c>
      <c r="H15923" t="s">
        <v>11393</v>
      </c>
      <c r="I15923" t="s">
        <v>54270</v>
      </c>
      <c r="J15923" t="s">
        <v>11393</v>
      </c>
      <c r="K15923" t="s">
        <v>54271</v>
      </c>
      <c r="L15923">
        <v>5984110</v>
      </c>
      <c r="N15923">
        <v>1</v>
      </c>
    </row>
    <row r="15924" spans="1:14" x14ac:dyDescent="0.35">
      <c r="A15924" s="8" t="s">
        <v>54276</v>
      </c>
      <c r="B15924">
        <v>27339</v>
      </c>
      <c r="C15924" t="s">
        <v>54272</v>
      </c>
      <c r="D15924">
        <v>38089.01</v>
      </c>
      <c r="E15924" t="s">
        <v>54273</v>
      </c>
      <c r="F15924" t="s">
        <v>54274</v>
      </c>
      <c r="G15924" t="s">
        <v>54275</v>
      </c>
      <c r="H15924" t="s">
        <v>16242</v>
      </c>
      <c r="I15924" t="s">
        <v>54275</v>
      </c>
      <c r="J15924" t="s">
        <v>16242</v>
      </c>
      <c r="K15924" t="s">
        <v>54276</v>
      </c>
      <c r="L15924" t="s">
        <v>54277</v>
      </c>
      <c r="N15924">
        <v>1</v>
      </c>
    </row>
    <row r="15925" spans="1:14" x14ac:dyDescent="0.35">
      <c r="A15925" s="8" t="s">
        <v>54281</v>
      </c>
      <c r="B15925">
        <v>27340</v>
      </c>
      <c r="C15925" t="s">
        <v>54278</v>
      </c>
      <c r="D15925">
        <v>38090.01</v>
      </c>
      <c r="E15925" t="s">
        <v>54279</v>
      </c>
      <c r="F15925" t="s">
        <v>54274</v>
      </c>
      <c r="G15925" t="s">
        <v>54280</v>
      </c>
      <c r="H15925" t="s">
        <v>16242</v>
      </c>
      <c r="I15925" t="s">
        <v>54280</v>
      </c>
      <c r="J15925" t="s">
        <v>16242</v>
      </c>
      <c r="K15925" t="s">
        <v>54281</v>
      </c>
      <c r="L15925">
        <v>6636755</v>
      </c>
      <c r="N15925">
        <v>1</v>
      </c>
    </row>
    <row r="15926" spans="1:14" x14ac:dyDescent="0.35">
      <c r="A15926" s="8" t="s">
        <v>54285</v>
      </c>
      <c r="B15926">
        <v>27341</v>
      </c>
      <c r="C15926" t="s">
        <v>54282</v>
      </c>
      <c r="D15926">
        <v>38091.01</v>
      </c>
      <c r="E15926" t="s">
        <v>54283</v>
      </c>
      <c r="F15926" t="s">
        <v>8607</v>
      </c>
      <c r="G15926" t="s">
        <v>54284</v>
      </c>
      <c r="H15926" t="s">
        <v>8609</v>
      </c>
      <c r="I15926" t="s">
        <v>54284</v>
      </c>
      <c r="J15926" t="s">
        <v>8609</v>
      </c>
      <c r="K15926" t="s">
        <v>54285</v>
      </c>
      <c r="L15926" t="s">
        <v>54286</v>
      </c>
      <c r="N15926">
        <v>1</v>
      </c>
    </row>
    <row r="15927" spans="1:14" x14ac:dyDescent="0.35">
      <c r="A15927" s="8" t="s">
        <v>54290</v>
      </c>
      <c r="B15927">
        <v>58614</v>
      </c>
      <c r="C15927" t="s">
        <v>54287</v>
      </c>
      <c r="D15927">
        <v>38091.019999999997</v>
      </c>
      <c r="E15927" t="s">
        <v>54288</v>
      </c>
      <c r="F15927" t="s">
        <v>656</v>
      </c>
      <c r="G15927" t="s">
        <v>54289</v>
      </c>
      <c r="H15927" t="s">
        <v>9210</v>
      </c>
      <c r="I15927" t="s">
        <v>54289</v>
      </c>
      <c r="J15927" t="s">
        <v>9210</v>
      </c>
      <c r="K15927" t="s">
        <v>54290</v>
      </c>
      <c r="L15927" t="s">
        <v>54291</v>
      </c>
      <c r="M15927" t="s">
        <v>54292</v>
      </c>
      <c r="N15927">
        <v>1</v>
      </c>
    </row>
    <row r="15928" spans="1:14" x14ac:dyDescent="0.35">
      <c r="A15928" s="8" t="s">
        <v>54295</v>
      </c>
      <c r="B15928">
        <v>27342</v>
      </c>
      <c r="C15928" t="s">
        <v>54293</v>
      </c>
      <c r="D15928">
        <v>38092.01</v>
      </c>
      <c r="E15928" t="s">
        <v>54294</v>
      </c>
      <c r="F15928" t="s">
        <v>8607</v>
      </c>
      <c r="G15928" t="s">
        <v>54294</v>
      </c>
      <c r="H15928" t="s">
        <v>8609</v>
      </c>
      <c r="I15928" t="s">
        <v>54294</v>
      </c>
      <c r="J15928" t="s">
        <v>8609</v>
      </c>
      <c r="K15928" t="s">
        <v>54295</v>
      </c>
      <c r="L15928" t="s">
        <v>54296</v>
      </c>
      <c r="N15928">
        <v>1</v>
      </c>
    </row>
    <row r="15929" spans="1:14" x14ac:dyDescent="0.35">
      <c r="A15929" s="8" t="s">
        <v>54299</v>
      </c>
      <c r="B15929">
        <v>27343</v>
      </c>
      <c r="C15929" t="s">
        <v>54297</v>
      </c>
      <c r="D15929">
        <v>38093.01</v>
      </c>
      <c r="E15929" t="s">
        <v>54298</v>
      </c>
      <c r="F15929" t="s">
        <v>8607</v>
      </c>
      <c r="G15929" t="s">
        <v>54298</v>
      </c>
      <c r="H15929" t="s">
        <v>8609</v>
      </c>
      <c r="I15929" t="s">
        <v>54298</v>
      </c>
      <c r="J15929" t="s">
        <v>8609</v>
      </c>
      <c r="K15929" t="s">
        <v>54299</v>
      </c>
      <c r="L15929">
        <v>6914116</v>
      </c>
      <c r="N15929">
        <v>1</v>
      </c>
    </row>
    <row r="15930" spans="1:14" x14ac:dyDescent="0.35">
      <c r="A15930" s="8" t="s">
        <v>54302</v>
      </c>
      <c r="B15930">
        <v>27344</v>
      </c>
      <c r="C15930" t="s">
        <v>54300</v>
      </c>
      <c r="D15930">
        <v>38094.01</v>
      </c>
      <c r="E15930" t="s">
        <v>54301</v>
      </c>
      <c r="F15930" t="s">
        <v>13059</v>
      </c>
      <c r="G15930" t="s">
        <v>27138</v>
      </c>
      <c r="H15930" t="s">
        <v>13061</v>
      </c>
      <c r="I15930" t="s">
        <v>27133</v>
      </c>
      <c r="J15930" t="s">
        <v>3635</v>
      </c>
      <c r="K15930" t="s">
        <v>54302</v>
      </c>
      <c r="L15930">
        <v>7180411</v>
      </c>
      <c r="N15930">
        <v>1</v>
      </c>
    </row>
    <row r="15931" spans="1:14" x14ac:dyDescent="0.35">
      <c r="A15931" s="8" t="s">
        <v>54306</v>
      </c>
      <c r="B15931">
        <v>71801</v>
      </c>
      <c r="C15931" t="s">
        <v>54303</v>
      </c>
      <c r="D15931">
        <v>38094.019999999997</v>
      </c>
      <c r="E15931" t="s">
        <v>54304</v>
      </c>
      <c r="F15931" t="s">
        <v>656</v>
      </c>
      <c r="G15931" t="s">
        <v>54305</v>
      </c>
      <c r="H15931" t="s">
        <v>9210</v>
      </c>
      <c r="I15931" t="s">
        <v>54305</v>
      </c>
      <c r="J15931" t="s">
        <v>9210</v>
      </c>
      <c r="K15931" t="s">
        <v>54306</v>
      </c>
      <c r="L15931" t="s">
        <v>54307</v>
      </c>
      <c r="N15931">
        <v>1</v>
      </c>
    </row>
    <row r="15932" spans="1:14" x14ac:dyDescent="0.35">
      <c r="A15932" s="8" t="s">
        <v>54312</v>
      </c>
      <c r="B15932">
        <v>27345</v>
      </c>
      <c r="C15932" t="s">
        <v>54308</v>
      </c>
      <c r="D15932">
        <v>38095.01</v>
      </c>
      <c r="E15932" t="s">
        <v>54309</v>
      </c>
      <c r="F15932" t="s">
        <v>13059</v>
      </c>
      <c r="G15932" t="s">
        <v>54310</v>
      </c>
      <c r="H15932" t="s">
        <v>13061</v>
      </c>
      <c r="I15932" t="s">
        <v>54311</v>
      </c>
      <c r="J15932" t="s">
        <v>3635</v>
      </c>
      <c r="K15932" t="s">
        <v>54312</v>
      </c>
      <c r="L15932" t="s">
        <v>54313</v>
      </c>
      <c r="N15932">
        <v>1</v>
      </c>
    </row>
    <row r="15933" spans="1:14" x14ac:dyDescent="0.35">
      <c r="A15933" s="8" t="s">
        <v>54318</v>
      </c>
      <c r="B15933">
        <v>27346</v>
      </c>
      <c r="C15933" t="s">
        <v>54314</v>
      </c>
      <c r="D15933">
        <v>38096.01</v>
      </c>
      <c r="E15933" t="s">
        <v>54315</v>
      </c>
      <c r="F15933" t="s">
        <v>54316</v>
      </c>
      <c r="G15933" t="s">
        <v>54315</v>
      </c>
      <c r="H15933" t="s">
        <v>54317</v>
      </c>
      <c r="I15933" t="s">
        <v>54315</v>
      </c>
      <c r="J15933" t="s">
        <v>54317</v>
      </c>
      <c r="K15933" t="s">
        <v>54318</v>
      </c>
      <c r="L15933">
        <v>5157235</v>
      </c>
      <c r="N15933">
        <v>1</v>
      </c>
    </row>
    <row r="15934" spans="1:14" x14ac:dyDescent="0.35">
      <c r="A15934" s="8" t="s">
        <v>54318</v>
      </c>
      <c r="B15934">
        <v>82219</v>
      </c>
      <c r="C15934" t="s">
        <v>54319</v>
      </c>
      <c r="D15934">
        <v>38096.019999999997</v>
      </c>
      <c r="E15934" t="s">
        <v>54320</v>
      </c>
      <c r="F15934" t="s">
        <v>6143</v>
      </c>
      <c r="G15934" t="s">
        <v>54321</v>
      </c>
      <c r="H15934" t="s">
        <v>9666</v>
      </c>
      <c r="I15934" t="s">
        <v>54321</v>
      </c>
      <c r="J15934" t="s">
        <v>9666</v>
      </c>
      <c r="K15934" t="s">
        <v>54318</v>
      </c>
      <c r="L15934" t="s">
        <v>54322</v>
      </c>
      <c r="N15934">
        <v>1</v>
      </c>
    </row>
    <row r="15935" spans="1:14" x14ac:dyDescent="0.35">
      <c r="A15935" s="8" t="s">
        <v>54325</v>
      </c>
      <c r="B15935">
        <v>27347</v>
      </c>
      <c r="C15935" t="s">
        <v>54323</v>
      </c>
      <c r="D15935">
        <v>38097.01</v>
      </c>
      <c r="E15935" t="s">
        <v>54324</v>
      </c>
      <c r="F15935" t="s">
        <v>54316</v>
      </c>
      <c r="G15935" t="s">
        <v>54324</v>
      </c>
      <c r="H15935" t="s">
        <v>54317</v>
      </c>
      <c r="I15935" t="s">
        <v>54324</v>
      </c>
      <c r="J15935" t="s">
        <v>54317</v>
      </c>
      <c r="K15935" t="s">
        <v>54325</v>
      </c>
      <c r="L15935">
        <v>5272860</v>
      </c>
      <c r="N15935">
        <v>1</v>
      </c>
    </row>
    <row r="15936" spans="1:14" x14ac:dyDescent="0.35">
      <c r="A15936" s="8" t="s">
        <v>54328</v>
      </c>
      <c r="B15936">
        <v>27350</v>
      </c>
      <c r="C15936" t="s">
        <v>54326</v>
      </c>
      <c r="D15936">
        <v>38100.01</v>
      </c>
      <c r="E15936" t="s">
        <v>891</v>
      </c>
      <c r="F15936" t="s">
        <v>54327</v>
      </c>
      <c r="G15936" t="s">
        <v>891</v>
      </c>
      <c r="H15936" t="s">
        <v>25345</v>
      </c>
      <c r="I15936" t="s">
        <v>891</v>
      </c>
      <c r="J15936" t="s">
        <v>25345</v>
      </c>
      <c r="K15936" t="s">
        <v>54328</v>
      </c>
      <c r="L15936">
        <v>6077332</v>
      </c>
      <c r="N15936">
        <v>1</v>
      </c>
    </row>
    <row r="15937" spans="1:14" x14ac:dyDescent="0.35">
      <c r="A15937" s="8" t="s">
        <v>54334</v>
      </c>
      <c r="B15937">
        <v>27351</v>
      </c>
      <c r="C15937" t="s">
        <v>54329</v>
      </c>
      <c r="D15937">
        <v>38101.01</v>
      </c>
      <c r="E15937" t="s">
        <v>54330</v>
      </c>
      <c r="F15937" t="s">
        <v>54331</v>
      </c>
      <c r="G15937" t="s">
        <v>54332</v>
      </c>
      <c r="H15937" t="s">
        <v>54331</v>
      </c>
      <c r="I15937" t="s">
        <v>54332</v>
      </c>
      <c r="J15937" t="s">
        <v>54333</v>
      </c>
      <c r="K15937" t="s">
        <v>54334</v>
      </c>
      <c r="L15937" t="s">
        <v>54335</v>
      </c>
      <c r="N15937">
        <v>1</v>
      </c>
    </row>
    <row r="15938" spans="1:14" x14ac:dyDescent="0.35">
      <c r="A15938" s="8" t="s">
        <v>54338</v>
      </c>
      <c r="B15938">
        <v>27372</v>
      </c>
      <c r="C15938" t="s">
        <v>54336</v>
      </c>
      <c r="D15938">
        <v>38101.019999999997</v>
      </c>
      <c r="E15938" t="s">
        <v>49659</v>
      </c>
      <c r="F15938" t="s">
        <v>54331</v>
      </c>
      <c r="G15938" t="s">
        <v>54337</v>
      </c>
      <c r="H15938" t="s">
        <v>54331</v>
      </c>
      <c r="I15938" t="s">
        <v>54337</v>
      </c>
      <c r="J15938" t="s">
        <v>54333</v>
      </c>
      <c r="K15938" t="s">
        <v>54338</v>
      </c>
      <c r="L15938" t="s">
        <v>54339</v>
      </c>
      <c r="N15938">
        <v>1</v>
      </c>
    </row>
    <row r="15939" spans="1:14" x14ac:dyDescent="0.35">
      <c r="A15939" s="8" t="s">
        <v>54343</v>
      </c>
      <c r="B15939">
        <v>27352</v>
      </c>
      <c r="C15939" t="s">
        <v>54340</v>
      </c>
      <c r="D15939">
        <v>38102.01</v>
      </c>
      <c r="E15939" t="s">
        <v>54341</v>
      </c>
      <c r="F15939" t="s">
        <v>54331</v>
      </c>
      <c r="G15939" t="s">
        <v>54342</v>
      </c>
      <c r="H15939" t="s">
        <v>54331</v>
      </c>
      <c r="I15939" t="s">
        <v>54342</v>
      </c>
      <c r="J15939" t="s">
        <v>54333</v>
      </c>
      <c r="K15939" t="s">
        <v>54343</v>
      </c>
      <c r="L15939">
        <v>5020304</v>
      </c>
      <c r="N15939">
        <v>1</v>
      </c>
    </row>
    <row r="15940" spans="1:14" x14ac:dyDescent="0.35">
      <c r="A15940" s="8" t="s">
        <v>54347</v>
      </c>
      <c r="B15940">
        <v>55681</v>
      </c>
      <c r="C15940" t="s">
        <v>54344</v>
      </c>
      <c r="D15940">
        <v>38102.019999999997</v>
      </c>
      <c r="E15940" t="s">
        <v>54345</v>
      </c>
      <c r="F15940" t="s">
        <v>54331</v>
      </c>
      <c r="G15940" t="s">
        <v>54346</v>
      </c>
      <c r="H15940" t="s">
        <v>54331</v>
      </c>
      <c r="I15940" t="s">
        <v>54346</v>
      </c>
      <c r="J15940" t="s">
        <v>54333</v>
      </c>
      <c r="K15940" t="s">
        <v>54347</v>
      </c>
      <c r="L15940">
        <v>5020315</v>
      </c>
      <c r="N15940">
        <v>1</v>
      </c>
    </row>
    <row r="15941" spans="1:14" x14ac:dyDescent="0.35">
      <c r="A15941" s="8" t="s">
        <v>54351</v>
      </c>
      <c r="B15941">
        <v>27353</v>
      </c>
      <c r="C15941" t="s">
        <v>54348</v>
      </c>
      <c r="D15941">
        <v>38103.01</v>
      </c>
      <c r="E15941" t="s">
        <v>54349</v>
      </c>
      <c r="F15941" t="s">
        <v>54331</v>
      </c>
      <c r="G15941" t="s">
        <v>54350</v>
      </c>
      <c r="H15941" t="s">
        <v>54331</v>
      </c>
      <c r="I15941" t="s">
        <v>54350</v>
      </c>
      <c r="J15941" t="s">
        <v>54333</v>
      </c>
      <c r="K15941" t="s">
        <v>54351</v>
      </c>
      <c r="L15941">
        <v>5205532</v>
      </c>
      <c r="N15941">
        <v>1</v>
      </c>
    </row>
    <row r="15942" spans="1:14" x14ac:dyDescent="0.35">
      <c r="A15942" s="8" t="s">
        <v>54355</v>
      </c>
      <c r="B15942">
        <v>27409</v>
      </c>
      <c r="C15942" t="s">
        <v>54352</v>
      </c>
      <c r="D15942">
        <v>38107.019999999997</v>
      </c>
      <c r="E15942" t="s">
        <v>54353</v>
      </c>
      <c r="F15942" t="s">
        <v>656</v>
      </c>
      <c r="G15942" t="s">
        <v>54354</v>
      </c>
      <c r="H15942" t="s">
        <v>9210</v>
      </c>
      <c r="I15942" t="s">
        <v>54354</v>
      </c>
      <c r="J15942" t="s">
        <v>9210</v>
      </c>
      <c r="K15942" t="s">
        <v>54355</v>
      </c>
      <c r="L15942" t="s">
        <v>54356</v>
      </c>
      <c r="M15942" t="s">
        <v>54357</v>
      </c>
      <c r="N15942">
        <v>1</v>
      </c>
    </row>
    <row r="15943" spans="1:14" x14ac:dyDescent="0.35">
      <c r="A15943" s="8" t="s">
        <v>54359</v>
      </c>
      <c r="B15943">
        <v>45275</v>
      </c>
      <c r="C15943" t="s">
        <v>54358</v>
      </c>
      <c r="D15943">
        <v>38107.050000000003</v>
      </c>
      <c r="E15943" t="s">
        <v>54354</v>
      </c>
      <c r="F15943" t="s">
        <v>17975</v>
      </c>
      <c r="G15943" t="s">
        <v>54354</v>
      </c>
      <c r="H15943" t="s">
        <v>17975</v>
      </c>
      <c r="I15943" t="s">
        <v>54354</v>
      </c>
      <c r="J15943" t="s">
        <v>17975</v>
      </c>
      <c r="K15943" t="s">
        <v>54359</v>
      </c>
      <c r="L15943">
        <v>5560123</v>
      </c>
      <c r="N15943">
        <v>1</v>
      </c>
    </row>
    <row r="15944" spans="1:14" x14ac:dyDescent="0.35">
      <c r="A15944" s="8" t="s">
        <v>54363</v>
      </c>
      <c r="B15944">
        <v>27361</v>
      </c>
      <c r="C15944" t="s">
        <v>54360</v>
      </c>
      <c r="D15944">
        <v>38108.01</v>
      </c>
      <c r="E15944" t="s">
        <v>54361</v>
      </c>
      <c r="F15944" t="s">
        <v>31028</v>
      </c>
      <c r="G15944" t="s">
        <v>54362</v>
      </c>
      <c r="H15944" t="s">
        <v>54258</v>
      </c>
      <c r="I15944" t="s">
        <v>54362</v>
      </c>
      <c r="J15944" t="s">
        <v>54258</v>
      </c>
      <c r="K15944" t="s">
        <v>54363</v>
      </c>
      <c r="L15944" t="s">
        <v>54364</v>
      </c>
      <c r="N15944">
        <v>1</v>
      </c>
    </row>
    <row r="15945" spans="1:14" x14ac:dyDescent="0.35">
      <c r="A15945" s="8" t="s">
        <v>54368</v>
      </c>
      <c r="B15945">
        <v>27362</v>
      </c>
      <c r="C15945" t="s">
        <v>54365</v>
      </c>
      <c r="D15945">
        <v>38109.01</v>
      </c>
      <c r="E15945" t="s">
        <v>54366</v>
      </c>
      <c r="F15945" t="s">
        <v>31028</v>
      </c>
      <c r="G15945" t="s">
        <v>54367</v>
      </c>
      <c r="H15945" t="s">
        <v>54258</v>
      </c>
      <c r="I15945" t="s">
        <v>54367</v>
      </c>
      <c r="J15945" t="s">
        <v>54258</v>
      </c>
      <c r="K15945" t="s">
        <v>54368</v>
      </c>
      <c r="L15945">
        <v>6839026</v>
      </c>
      <c r="N15945">
        <v>1</v>
      </c>
    </row>
    <row r="15946" spans="1:14" x14ac:dyDescent="0.35">
      <c r="A15946" s="8" t="s">
        <v>54372</v>
      </c>
      <c r="B15946">
        <v>27363</v>
      </c>
      <c r="C15946" t="s">
        <v>54369</v>
      </c>
      <c r="D15946">
        <v>38110.01</v>
      </c>
      <c r="E15946" t="s">
        <v>54370</v>
      </c>
      <c r="F15946" t="s">
        <v>31028</v>
      </c>
      <c r="G15946" t="s">
        <v>54371</v>
      </c>
      <c r="H15946" t="s">
        <v>54258</v>
      </c>
      <c r="I15946" t="s">
        <v>54371</v>
      </c>
      <c r="J15946" t="s">
        <v>54258</v>
      </c>
      <c r="K15946" t="s">
        <v>54372</v>
      </c>
      <c r="L15946" t="s">
        <v>54373</v>
      </c>
      <c r="N15946">
        <v>1</v>
      </c>
    </row>
    <row r="15947" spans="1:14" x14ac:dyDescent="0.35">
      <c r="A15947" s="8" t="s">
        <v>54377</v>
      </c>
      <c r="B15947">
        <v>27364</v>
      </c>
      <c r="C15947" t="s">
        <v>54374</v>
      </c>
      <c r="D15947">
        <v>38111.01</v>
      </c>
      <c r="E15947" t="s">
        <v>54375</v>
      </c>
      <c r="F15947" t="s">
        <v>31028</v>
      </c>
      <c r="G15947" t="s">
        <v>54376</v>
      </c>
      <c r="H15947" t="s">
        <v>54258</v>
      </c>
      <c r="I15947" t="s">
        <v>54376</v>
      </c>
      <c r="J15947" t="s">
        <v>54258</v>
      </c>
      <c r="K15947" t="s">
        <v>54377</v>
      </c>
      <c r="L15947">
        <v>6487771</v>
      </c>
      <c r="N15947">
        <v>1</v>
      </c>
    </row>
    <row r="15948" spans="1:14" x14ac:dyDescent="0.35">
      <c r="A15948" s="8" t="s">
        <v>54382</v>
      </c>
      <c r="B15948">
        <v>27365</v>
      </c>
      <c r="C15948" t="s">
        <v>54378</v>
      </c>
      <c r="D15948">
        <v>38112.01</v>
      </c>
      <c r="E15948" t="s">
        <v>54379</v>
      </c>
      <c r="F15948" t="s">
        <v>13059</v>
      </c>
      <c r="G15948" t="s">
        <v>54380</v>
      </c>
      <c r="H15948" t="s">
        <v>13061</v>
      </c>
      <c r="I15948" t="s">
        <v>54381</v>
      </c>
      <c r="J15948" t="s">
        <v>3635</v>
      </c>
      <c r="K15948" t="s">
        <v>54382</v>
      </c>
      <c r="L15948">
        <v>5393307</v>
      </c>
      <c r="N15948">
        <v>1</v>
      </c>
    </row>
    <row r="15949" spans="1:14" x14ac:dyDescent="0.35">
      <c r="A15949" s="8" t="s">
        <v>54386</v>
      </c>
      <c r="B15949">
        <v>27366</v>
      </c>
      <c r="C15949" t="s">
        <v>54383</v>
      </c>
      <c r="D15949">
        <v>38113.01</v>
      </c>
      <c r="E15949" t="s">
        <v>54384</v>
      </c>
      <c r="F15949" t="s">
        <v>13059</v>
      </c>
      <c r="G15949" t="s">
        <v>54385</v>
      </c>
      <c r="H15949" t="s">
        <v>13061</v>
      </c>
      <c r="I15949" t="s">
        <v>11288</v>
      </c>
      <c r="J15949" t="s">
        <v>3635</v>
      </c>
      <c r="K15949" t="s">
        <v>54386</v>
      </c>
      <c r="L15949" t="s">
        <v>54387</v>
      </c>
      <c r="N15949">
        <v>1</v>
      </c>
    </row>
    <row r="15950" spans="1:14" x14ac:dyDescent="0.35">
      <c r="A15950" s="8" t="s">
        <v>54390</v>
      </c>
      <c r="B15950">
        <v>27367</v>
      </c>
      <c r="C15950" t="s">
        <v>54388</v>
      </c>
      <c r="D15950">
        <v>38114.01</v>
      </c>
      <c r="E15950" t="s">
        <v>54389</v>
      </c>
      <c r="F15950" t="s">
        <v>54316</v>
      </c>
      <c r="G15950" t="s">
        <v>54389</v>
      </c>
      <c r="H15950" t="s">
        <v>54317</v>
      </c>
      <c r="I15950" t="s">
        <v>54389</v>
      </c>
      <c r="J15950" t="s">
        <v>54317</v>
      </c>
      <c r="K15950" t="s">
        <v>54390</v>
      </c>
      <c r="L15950" t="s">
        <v>54391</v>
      </c>
      <c r="N15950">
        <v>1</v>
      </c>
    </row>
    <row r="15951" spans="1:14" x14ac:dyDescent="0.35">
      <c r="A15951" s="8" t="s">
        <v>54394</v>
      </c>
      <c r="B15951">
        <v>27368</v>
      </c>
      <c r="C15951" t="s">
        <v>54392</v>
      </c>
      <c r="D15951">
        <v>38115.01</v>
      </c>
      <c r="E15951" t="s">
        <v>54393</v>
      </c>
      <c r="F15951" t="s">
        <v>196</v>
      </c>
      <c r="G15951" t="s">
        <v>54393</v>
      </c>
      <c r="H15951" t="s">
        <v>16313</v>
      </c>
      <c r="I15951" t="s">
        <v>54393</v>
      </c>
      <c r="J15951" t="s">
        <v>16313</v>
      </c>
      <c r="K15951" t="s">
        <v>54394</v>
      </c>
      <c r="L15951" t="s">
        <v>54395</v>
      </c>
      <c r="N15951">
        <v>1</v>
      </c>
    </row>
    <row r="15952" spans="1:14" x14ac:dyDescent="0.35">
      <c r="A15952" s="8" t="s">
        <v>54398</v>
      </c>
      <c r="B15952">
        <v>27369</v>
      </c>
      <c r="C15952" t="s">
        <v>54396</v>
      </c>
      <c r="D15952">
        <v>38116.01</v>
      </c>
      <c r="E15952" t="s">
        <v>54397</v>
      </c>
      <c r="F15952" t="s">
        <v>196</v>
      </c>
      <c r="G15952" t="s">
        <v>54397</v>
      </c>
      <c r="H15952" t="s">
        <v>16313</v>
      </c>
      <c r="I15952" t="s">
        <v>54397</v>
      </c>
      <c r="J15952" t="s">
        <v>16313</v>
      </c>
      <c r="K15952" t="s">
        <v>54398</v>
      </c>
      <c r="L15952" t="s">
        <v>54399</v>
      </c>
      <c r="N15952">
        <v>1</v>
      </c>
    </row>
    <row r="15953" spans="1:14" x14ac:dyDescent="0.35">
      <c r="A15953" s="8" t="s">
        <v>54403</v>
      </c>
      <c r="B15953">
        <v>27370</v>
      </c>
      <c r="C15953" t="s">
        <v>54400</v>
      </c>
      <c r="D15953">
        <v>38117.01</v>
      </c>
      <c r="E15953" t="s">
        <v>54401</v>
      </c>
      <c r="F15953" t="s">
        <v>196</v>
      </c>
      <c r="G15953" t="s">
        <v>54402</v>
      </c>
      <c r="H15953" t="s">
        <v>16313</v>
      </c>
      <c r="I15953" t="s">
        <v>54402</v>
      </c>
      <c r="J15953" t="s">
        <v>16313</v>
      </c>
      <c r="K15953" t="s">
        <v>54403</v>
      </c>
      <c r="L15953">
        <v>5530290</v>
      </c>
      <c r="N15953">
        <v>1</v>
      </c>
    </row>
    <row r="15954" spans="1:14" x14ac:dyDescent="0.35">
      <c r="A15954" s="8" t="s">
        <v>54407</v>
      </c>
      <c r="B15954">
        <v>27373</v>
      </c>
      <c r="C15954" t="s">
        <v>54404</v>
      </c>
      <c r="D15954">
        <v>38118.01</v>
      </c>
      <c r="E15954" t="s">
        <v>54405</v>
      </c>
      <c r="F15954" t="s">
        <v>54331</v>
      </c>
      <c r="G15954" t="s">
        <v>54406</v>
      </c>
      <c r="H15954" t="s">
        <v>54331</v>
      </c>
      <c r="I15954" t="s">
        <v>54406</v>
      </c>
      <c r="J15954" t="s">
        <v>54333</v>
      </c>
      <c r="K15954" t="s">
        <v>54407</v>
      </c>
      <c r="L15954" t="s">
        <v>54408</v>
      </c>
      <c r="N15954">
        <v>1</v>
      </c>
    </row>
    <row r="15955" spans="1:14" x14ac:dyDescent="0.35">
      <c r="A15955" s="8" t="s">
        <v>54411</v>
      </c>
      <c r="B15955">
        <v>27374</v>
      </c>
      <c r="C15955" t="s">
        <v>54409</v>
      </c>
      <c r="D15955">
        <v>38119.01</v>
      </c>
      <c r="E15955" t="s">
        <v>54410</v>
      </c>
      <c r="F15955" t="s">
        <v>54331</v>
      </c>
      <c r="G15955" t="s">
        <v>54410</v>
      </c>
      <c r="H15955" t="s">
        <v>54331</v>
      </c>
      <c r="I15955" t="s">
        <v>54410</v>
      </c>
      <c r="J15955" t="s">
        <v>54333</v>
      </c>
      <c r="K15955" t="s">
        <v>54411</v>
      </c>
      <c r="L15955">
        <v>5303373</v>
      </c>
      <c r="N15955">
        <v>1</v>
      </c>
    </row>
    <row r="15956" spans="1:14" x14ac:dyDescent="0.35">
      <c r="A15956" s="8" t="s">
        <v>54414</v>
      </c>
      <c r="B15956">
        <v>27375</v>
      </c>
      <c r="C15956" t="s">
        <v>54412</v>
      </c>
      <c r="D15956">
        <v>38120.01</v>
      </c>
      <c r="E15956" t="s">
        <v>54413</v>
      </c>
      <c r="F15956" t="s">
        <v>54331</v>
      </c>
      <c r="G15956" t="s">
        <v>54413</v>
      </c>
      <c r="H15956" t="s">
        <v>54331</v>
      </c>
      <c r="I15956" t="s">
        <v>54413</v>
      </c>
      <c r="J15956" t="s">
        <v>54333</v>
      </c>
      <c r="K15956" t="s">
        <v>54414</v>
      </c>
      <c r="L15956" t="s">
        <v>54415</v>
      </c>
      <c r="N15956">
        <v>1</v>
      </c>
    </row>
    <row r="15957" spans="1:14" x14ac:dyDescent="0.35">
      <c r="A15957" s="8" t="s">
        <v>54418</v>
      </c>
      <c r="B15957">
        <v>27377</v>
      </c>
      <c r="C15957" t="s">
        <v>54416</v>
      </c>
      <c r="D15957">
        <v>38122.01</v>
      </c>
      <c r="E15957" t="s">
        <v>54417</v>
      </c>
      <c r="F15957" t="s">
        <v>54331</v>
      </c>
      <c r="G15957" t="s">
        <v>54417</v>
      </c>
      <c r="H15957" t="s">
        <v>54331</v>
      </c>
      <c r="I15957" t="s">
        <v>54417</v>
      </c>
      <c r="J15957" t="s">
        <v>54333</v>
      </c>
      <c r="K15957" t="s">
        <v>54418</v>
      </c>
      <c r="L15957">
        <v>5053399</v>
      </c>
      <c r="N15957">
        <v>1</v>
      </c>
    </row>
    <row r="15958" spans="1:14" x14ac:dyDescent="0.35">
      <c r="A15958" s="8" t="s">
        <v>54421</v>
      </c>
      <c r="B15958">
        <v>27378</v>
      </c>
      <c r="C15958" t="s">
        <v>54419</v>
      </c>
      <c r="D15958">
        <v>38123.01</v>
      </c>
      <c r="E15958" t="s">
        <v>54420</v>
      </c>
      <c r="F15958" t="s">
        <v>54331</v>
      </c>
      <c r="G15958" t="s">
        <v>54420</v>
      </c>
      <c r="H15958" t="s">
        <v>54331</v>
      </c>
      <c r="I15958" t="s">
        <v>54420</v>
      </c>
      <c r="J15958" t="s">
        <v>54333</v>
      </c>
      <c r="K15958" t="s">
        <v>54421</v>
      </c>
      <c r="L15958">
        <v>7066124</v>
      </c>
      <c r="N15958">
        <v>1</v>
      </c>
    </row>
    <row r="15959" spans="1:14" x14ac:dyDescent="0.35">
      <c r="A15959" s="8" t="s">
        <v>54425</v>
      </c>
      <c r="B15959">
        <v>27379</v>
      </c>
      <c r="C15959" t="s">
        <v>54422</v>
      </c>
      <c r="D15959">
        <v>38124.01</v>
      </c>
      <c r="E15959" t="s">
        <v>54423</v>
      </c>
      <c r="F15959" t="s">
        <v>54331</v>
      </c>
      <c r="G15959" t="s">
        <v>54424</v>
      </c>
      <c r="H15959" t="s">
        <v>54331</v>
      </c>
      <c r="I15959" t="s">
        <v>54424</v>
      </c>
      <c r="J15959" t="s">
        <v>54333</v>
      </c>
      <c r="K15959" t="s">
        <v>54425</v>
      </c>
      <c r="L15959">
        <v>5371712</v>
      </c>
      <c r="N15959">
        <v>1</v>
      </c>
    </row>
    <row r="15960" spans="1:14" x14ac:dyDescent="0.35">
      <c r="A15960" s="8" t="s">
        <v>54429</v>
      </c>
      <c r="B15960">
        <v>27397</v>
      </c>
      <c r="C15960" t="s">
        <v>54426</v>
      </c>
      <c r="D15960">
        <v>38126.019999999997</v>
      </c>
      <c r="E15960" t="s">
        <v>54427</v>
      </c>
      <c r="F15960" t="s">
        <v>54428</v>
      </c>
      <c r="G15960" t="s">
        <v>54427</v>
      </c>
      <c r="H15960" t="s">
        <v>26548</v>
      </c>
      <c r="I15960" t="s">
        <v>54427</v>
      </c>
      <c r="J15960" t="s">
        <v>26548</v>
      </c>
      <c r="K15960" t="s">
        <v>54429</v>
      </c>
      <c r="L15960">
        <v>6135326</v>
      </c>
      <c r="N15960">
        <v>1</v>
      </c>
    </row>
    <row r="15961" spans="1:14" x14ac:dyDescent="0.35">
      <c r="A15961" s="8" t="s">
        <v>54433</v>
      </c>
      <c r="B15961">
        <v>27383</v>
      </c>
      <c r="C15961" t="s">
        <v>54430</v>
      </c>
      <c r="D15961">
        <v>38128.01</v>
      </c>
      <c r="E15961" t="s">
        <v>54431</v>
      </c>
      <c r="F15961" t="s">
        <v>8607</v>
      </c>
      <c r="G15961" t="s">
        <v>54432</v>
      </c>
      <c r="H15961" t="s">
        <v>8609</v>
      </c>
      <c r="I15961" t="s">
        <v>54432</v>
      </c>
      <c r="J15961" t="s">
        <v>8609</v>
      </c>
      <c r="K15961" t="s">
        <v>54433</v>
      </c>
      <c r="L15961" t="s">
        <v>54434</v>
      </c>
      <c r="N15961">
        <v>1</v>
      </c>
    </row>
    <row r="15962" spans="1:14" x14ac:dyDescent="0.35">
      <c r="A15962" s="8" t="s">
        <v>54437</v>
      </c>
      <c r="B15962">
        <v>27384</v>
      </c>
      <c r="C15962" t="s">
        <v>54435</v>
      </c>
      <c r="D15962">
        <v>38129.01</v>
      </c>
      <c r="E15962" t="s">
        <v>54436</v>
      </c>
      <c r="F15962" t="s">
        <v>8607</v>
      </c>
      <c r="G15962" t="s">
        <v>54436</v>
      </c>
      <c r="H15962" t="s">
        <v>8609</v>
      </c>
      <c r="I15962" t="s">
        <v>54436</v>
      </c>
      <c r="J15962" t="s">
        <v>8609</v>
      </c>
      <c r="K15962" t="s">
        <v>54437</v>
      </c>
      <c r="L15962" t="s">
        <v>54438</v>
      </c>
      <c r="N15962">
        <v>1</v>
      </c>
    </row>
    <row r="15963" spans="1:14" x14ac:dyDescent="0.35">
      <c r="A15963" s="8" t="s">
        <v>54444</v>
      </c>
      <c r="B15963">
        <v>27385</v>
      </c>
      <c r="C15963" t="s">
        <v>54439</v>
      </c>
      <c r="D15963">
        <v>38130.01</v>
      </c>
      <c r="E15963" t="s">
        <v>54440</v>
      </c>
      <c r="F15963" t="s">
        <v>54441</v>
      </c>
      <c r="G15963" t="s">
        <v>54442</v>
      </c>
      <c r="H15963" t="s">
        <v>54443</v>
      </c>
      <c r="I15963" t="s">
        <v>54440</v>
      </c>
      <c r="J15963" t="s">
        <v>54443</v>
      </c>
      <c r="K15963" t="s">
        <v>54444</v>
      </c>
      <c r="L15963">
        <v>5222393</v>
      </c>
      <c r="N15963">
        <v>1</v>
      </c>
    </row>
    <row r="15964" spans="1:14" x14ac:dyDescent="0.35">
      <c r="A15964" s="8" t="s">
        <v>54447</v>
      </c>
      <c r="B15964">
        <v>27388</v>
      </c>
      <c r="C15964" t="s">
        <v>54445</v>
      </c>
      <c r="D15964">
        <v>38133.01</v>
      </c>
      <c r="E15964" t="s">
        <v>54446</v>
      </c>
      <c r="F15964" t="s">
        <v>54441</v>
      </c>
      <c r="G15964" t="s">
        <v>54446</v>
      </c>
      <c r="H15964" t="s">
        <v>54443</v>
      </c>
      <c r="I15964" t="s">
        <v>54446</v>
      </c>
      <c r="J15964" t="s">
        <v>54443</v>
      </c>
      <c r="K15964" t="s">
        <v>54447</v>
      </c>
      <c r="L15964">
        <v>5222382</v>
      </c>
      <c r="N15964">
        <v>1</v>
      </c>
    </row>
    <row r="15965" spans="1:14" x14ac:dyDescent="0.35">
      <c r="A15965" s="8" t="s">
        <v>54449</v>
      </c>
      <c r="B15965">
        <v>27391</v>
      </c>
      <c r="C15965" t="s">
        <v>54448</v>
      </c>
      <c r="D15965">
        <v>38136.01</v>
      </c>
      <c r="E15965" t="s">
        <v>48273</v>
      </c>
      <c r="F15965" t="s">
        <v>7290</v>
      </c>
      <c r="G15965" t="s">
        <v>48273</v>
      </c>
      <c r="H15965" t="s">
        <v>7292</v>
      </c>
      <c r="I15965" t="s">
        <v>48273</v>
      </c>
      <c r="J15965" t="s">
        <v>7293</v>
      </c>
      <c r="K15965" t="s">
        <v>54449</v>
      </c>
      <c r="L15965" t="s">
        <v>54450</v>
      </c>
      <c r="N15965">
        <v>1</v>
      </c>
    </row>
    <row r="15966" spans="1:14" x14ac:dyDescent="0.35">
      <c r="A15966" s="8" t="s">
        <v>54452</v>
      </c>
      <c r="B15966">
        <v>27392</v>
      </c>
      <c r="C15966" t="s">
        <v>54451</v>
      </c>
      <c r="D15966">
        <v>38137.01</v>
      </c>
      <c r="E15966" t="s">
        <v>14950</v>
      </c>
      <c r="F15966" t="s">
        <v>7290</v>
      </c>
      <c r="G15966" t="s">
        <v>14950</v>
      </c>
      <c r="H15966" t="s">
        <v>7292</v>
      </c>
      <c r="I15966" t="s">
        <v>14950</v>
      </c>
      <c r="J15966" t="s">
        <v>7293</v>
      </c>
      <c r="K15966" t="s">
        <v>54452</v>
      </c>
      <c r="L15966" t="s">
        <v>54453</v>
      </c>
      <c r="N15966">
        <v>1</v>
      </c>
    </row>
    <row r="15967" spans="1:14" x14ac:dyDescent="0.35">
      <c r="A15967" s="8" t="s">
        <v>54456</v>
      </c>
      <c r="B15967">
        <v>27393</v>
      </c>
      <c r="C15967" t="s">
        <v>54454</v>
      </c>
      <c r="D15967">
        <v>38138.01</v>
      </c>
      <c r="E15967" t="s">
        <v>54455</v>
      </c>
      <c r="F15967" t="s">
        <v>7290</v>
      </c>
      <c r="G15967" t="s">
        <v>54455</v>
      </c>
      <c r="H15967" t="s">
        <v>7292</v>
      </c>
      <c r="I15967" t="s">
        <v>54455</v>
      </c>
      <c r="J15967" t="s">
        <v>7293</v>
      </c>
      <c r="K15967" t="s">
        <v>54456</v>
      </c>
      <c r="L15967" t="s">
        <v>54457</v>
      </c>
      <c r="N15967">
        <v>1</v>
      </c>
    </row>
    <row r="15968" spans="1:14" x14ac:dyDescent="0.35">
      <c r="A15968" s="8" t="s">
        <v>54460</v>
      </c>
      <c r="B15968">
        <v>27394</v>
      </c>
      <c r="C15968" t="s">
        <v>54458</v>
      </c>
      <c r="D15968">
        <v>38139.01</v>
      </c>
      <c r="E15968" t="s">
        <v>54459</v>
      </c>
      <c r="F15968" t="s">
        <v>54428</v>
      </c>
      <c r="G15968" t="s">
        <v>54459</v>
      </c>
      <c r="H15968" t="s">
        <v>26548</v>
      </c>
      <c r="I15968" t="s">
        <v>54459</v>
      </c>
      <c r="J15968" t="s">
        <v>26548</v>
      </c>
      <c r="K15968" t="s">
        <v>54460</v>
      </c>
      <c r="L15968">
        <v>6847524</v>
      </c>
      <c r="N15968">
        <v>1</v>
      </c>
    </row>
    <row r="15969" spans="1:14" x14ac:dyDescent="0.35">
      <c r="A15969" s="8" t="s">
        <v>54462</v>
      </c>
      <c r="B15969">
        <v>27396</v>
      </c>
      <c r="C15969" t="s">
        <v>54461</v>
      </c>
      <c r="D15969">
        <v>38139.03</v>
      </c>
      <c r="E15969" t="s">
        <v>4114</v>
      </c>
      <c r="F15969" t="s">
        <v>54428</v>
      </c>
      <c r="G15969" t="s">
        <v>4114</v>
      </c>
      <c r="H15969" t="s">
        <v>26548</v>
      </c>
      <c r="I15969" t="s">
        <v>4114</v>
      </c>
      <c r="J15969" t="s">
        <v>26548</v>
      </c>
      <c r="K15969" t="s">
        <v>54462</v>
      </c>
      <c r="L15969">
        <v>6847513</v>
      </c>
      <c r="N15969">
        <v>1</v>
      </c>
    </row>
    <row r="15970" spans="1:14" x14ac:dyDescent="0.35">
      <c r="A15970" s="8" t="s">
        <v>54466</v>
      </c>
      <c r="B15970">
        <v>27398</v>
      </c>
      <c r="C15970" t="s">
        <v>54463</v>
      </c>
      <c r="D15970">
        <v>38140.01</v>
      </c>
      <c r="E15970" t="s">
        <v>54464</v>
      </c>
      <c r="F15970" t="s">
        <v>8607</v>
      </c>
      <c r="G15970" t="s">
        <v>54465</v>
      </c>
      <c r="H15970" t="s">
        <v>8609</v>
      </c>
      <c r="I15970" t="s">
        <v>54465</v>
      </c>
      <c r="J15970" t="s">
        <v>8609</v>
      </c>
      <c r="K15970" t="s">
        <v>54466</v>
      </c>
      <c r="L15970" t="s">
        <v>54467</v>
      </c>
      <c r="N15970">
        <v>1</v>
      </c>
    </row>
    <row r="15971" spans="1:14" x14ac:dyDescent="0.35">
      <c r="A15971" s="8" t="s">
        <v>54469</v>
      </c>
      <c r="B15971">
        <v>27399</v>
      </c>
      <c r="C15971" t="s">
        <v>54468</v>
      </c>
      <c r="D15971">
        <v>38141.01</v>
      </c>
      <c r="E15971" t="s">
        <v>31652</v>
      </c>
      <c r="F15971" t="s">
        <v>8607</v>
      </c>
      <c r="G15971" t="s">
        <v>31652</v>
      </c>
      <c r="H15971" t="s">
        <v>8609</v>
      </c>
      <c r="I15971" t="s">
        <v>31652</v>
      </c>
      <c r="J15971" t="s">
        <v>8609</v>
      </c>
      <c r="K15971" t="s">
        <v>54469</v>
      </c>
      <c r="L15971">
        <v>6918389</v>
      </c>
      <c r="N15971">
        <v>1</v>
      </c>
    </row>
    <row r="15972" spans="1:14" x14ac:dyDescent="0.35">
      <c r="A15972" s="8" t="s">
        <v>54472</v>
      </c>
      <c r="B15972">
        <v>27401</v>
      </c>
      <c r="C15972" t="s">
        <v>54470</v>
      </c>
      <c r="D15972">
        <v>38143.01</v>
      </c>
      <c r="E15972" t="s">
        <v>54471</v>
      </c>
      <c r="F15972" t="s">
        <v>8607</v>
      </c>
      <c r="G15972" t="s">
        <v>54471</v>
      </c>
      <c r="H15972" t="s">
        <v>8609</v>
      </c>
      <c r="I15972" t="s">
        <v>54471</v>
      </c>
      <c r="J15972" t="s">
        <v>8609</v>
      </c>
      <c r="K15972" t="s">
        <v>54472</v>
      </c>
      <c r="L15972" t="s">
        <v>54473</v>
      </c>
      <c r="N15972">
        <v>1</v>
      </c>
    </row>
    <row r="15973" spans="1:14" x14ac:dyDescent="0.35">
      <c r="A15973" s="8" t="s">
        <v>54476</v>
      </c>
      <c r="B15973">
        <v>44496</v>
      </c>
      <c r="C15973" t="s">
        <v>54474</v>
      </c>
      <c r="D15973">
        <v>38143.019999999997</v>
      </c>
      <c r="E15973" t="s">
        <v>54475</v>
      </c>
      <c r="F15973" t="s">
        <v>656</v>
      </c>
      <c r="G15973" t="s">
        <v>54471</v>
      </c>
      <c r="H15973" t="s">
        <v>9210</v>
      </c>
      <c r="I15973" t="s">
        <v>54471</v>
      </c>
      <c r="J15973" t="s">
        <v>9210</v>
      </c>
      <c r="K15973" t="s">
        <v>54476</v>
      </c>
      <c r="L15973" t="s">
        <v>54477</v>
      </c>
      <c r="M15973">
        <v>401275201</v>
      </c>
      <c r="N15973">
        <v>1</v>
      </c>
    </row>
    <row r="15974" spans="1:14" x14ac:dyDescent="0.35">
      <c r="A15974" s="8" t="s">
        <v>54480</v>
      </c>
      <c r="B15974">
        <v>27402</v>
      </c>
      <c r="C15974" t="s">
        <v>54478</v>
      </c>
      <c r="D15974">
        <v>38144.01</v>
      </c>
      <c r="E15974" t="s">
        <v>54479</v>
      </c>
      <c r="F15974" t="s">
        <v>8607</v>
      </c>
      <c r="G15974" t="s">
        <v>54479</v>
      </c>
      <c r="H15974" t="s">
        <v>8609</v>
      </c>
      <c r="I15974" t="s">
        <v>54479</v>
      </c>
      <c r="J15974" t="s">
        <v>8609</v>
      </c>
      <c r="K15974" t="s">
        <v>54480</v>
      </c>
      <c r="L15974">
        <v>6933069</v>
      </c>
      <c r="N15974">
        <v>1</v>
      </c>
    </row>
    <row r="15975" spans="1:14" x14ac:dyDescent="0.35">
      <c r="A15975" s="8" t="s">
        <v>54483</v>
      </c>
      <c r="B15975">
        <v>27404</v>
      </c>
      <c r="C15975" t="s">
        <v>54481</v>
      </c>
      <c r="D15975">
        <v>38146.01</v>
      </c>
      <c r="E15975" t="s">
        <v>54482</v>
      </c>
      <c r="F15975" t="s">
        <v>8607</v>
      </c>
      <c r="G15975" t="s">
        <v>54482</v>
      </c>
      <c r="H15975" t="s">
        <v>8609</v>
      </c>
      <c r="I15975" t="s">
        <v>54482</v>
      </c>
      <c r="J15975" t="s">
        <v>8609</v>
      </c>
      <c r="K15975" t="s">
        <v>54483</v>
      </c>
      <c r="L15975" t="s">
        <v>54484</v>
      </c>
      <c r="N15975">
        <v>1</v>
      </c>
    </row>
    <row r="15976" spans="1:14" x14ac:dyDescent="0.35">
      <c r="A15976" s="8" t="s">
        <v>54488</v>
      </c>
      <c r="B15976">
        <v>27405</v>
      </c>
      <c r="C15976" t="s">
        <v>54485</v>
      </c>
      <c r="D15976">
        <v>38147.01</v>
      </c>
      <c r="E15976" t="s">
        <v>54486</v>
      </c>
      <c r="F15976" t="s">
        <v>8607</v>
      </c>
      <c r="G15976" t="s">
        <v>54487</v>
      </c>
      <c r="H15976" t="s">
        <v>8609</v>
      </c>
      <c r="I15976" t="s">
        <v>54487</v>
      </c>
      <c r="J15976" t="s">
        <v>8609</v>
      </c>
      <c r="K15976" t="s">
        <v>54488</v>
      </c>
      <c r="L15976">
        <v>6222808</v>
      </c>
      <c r="N15976">
        <v>1</v>
      </c>
    </row>
    <row r="15977" spans="1:14" x14ac:dyDescent="0.35">
      <c r="A15977" s="8" t="s">
        <v>54491</v>
      </c>
      <c r="B15977">
        <v>27406</v>
      </c>
      <c r="C15977" t="s">
        <v>54489</v>
      </c>
      <c r="D15977">
        <v>38148.01</v>
      </c>
      <c r="E15977" t="s">
        <v>54490</v>
      </c>
      <c r="F15977" t="s">
        <v>54441</v>
      </c>
      <c r="G15977" t="s">
        <v>54490</v>
      </c>
      <c r="H15977" t="s">
        <v>54443</v>
      </c>
      <c r="I15977" t="s">
        <v>54490</v>
      </c>
      <c r="J15977" t="s">
        <v>54443</v>
      </c>
      <c r="K15977" t="s">
        <v>54491</v>
      </c>
      <c r="L15977" t="s">
        <v>54492</v>
      </c>
      <c r="N15977">
        <v>1</v>
      </c>
    </row>
    <row r="15978" spans="1:14" x14ac:dyDescent="0.35">
      <c r="A15978" s="8" t="s">
        <v>54495</v>
      </c>
      <c r="B15978">
        <v>27408</v>
      </c>
      <c r="C15978" t="s">
        <v>54493</v>
      </c>
      <c r="D15978">
        <v>38150.01</v>
      </c>
      <c r="E15978" t="s">
        <v>54494</v>
      </c>
      <c r="F15978" t="s">
        <v>54441</v>
      </c>
      <c r="G15978" t="s">
        <v>54494</v>
      </c>
      <c r="H15978" t="s">
        <v>54443</v>
      </c>
      <c r="I15978" t="s">
        <v>54494</v>
      </c>
      <c r="J15978" t="s">
        <v>54443</v>
      </c>
      <c r="K15978" t="s">
        <v>54495</v>
      </c>
      <c r="L15978">
        <v>5486199</v>
      </c>
      <c r="N15978">
        <v>1</v>
      </c>
    </row>
    <row r="15979" spans="1:14" x14ac:dyDescent="0.35">
      <c r="A15979" s="8" t="s">
        <v>54498</v>
      </c>
      <c r="B15979">
        <v>27410</v>
      </c>
      <c r="C15979" t="s">
        <v>54496</v>
      </c>
      <c r="D15979">
        <v>38151.01</v>
      </c>
      <c r="E15979" t="s">
        <v>54497</v>
      </c>
      <c r="F15979" t="s">
        <v>7290</v>
      </c>
      <c r="G15979" t="s">
        <v>54497</v>
      </c>
      <c r="H15979" t="s">
        <v>7292</v>
      </c>
      <c r="I15979" t="s">
        <v>54497</v>
      </c>
      <c r="J15979" t="s">
        <v>7293</v>
      </c>
      <c r="K15979" t="s">
        <v>54498</v>
      </c>
      <c r="L15979" t="s">
        <v>54499</v>
      </c>
      <c r="N15979">
        <v>1</v>
      </c>
    </row>
    <row r="15980" spans="1:14" x14ac:dyDescent="0.35">
      <c r="A15980" s="8" t="s">
        <v>54501</v>
      </c>
      <c r="B15980">
        <v>27411</v>
      </c>
      <c r="C15980" t="s">
        <v>54500</v>
      </c>
      <c r="D15980">
        <v>38152.01</v>
      </c>
      <c r="E15980" t="s">
        <v>16116</v>
      </c>
      <c r="F15980" t="s">
        <v>7290</v>
      </c>
      <c r="G15980" t="s">
        <v>16116</v>
      </c>
      <c r="H15980" t="s">
        <v>7292</v>
      </c>
      <c r="I15980" t="s">
        <v>16116</v>
      </c>
      <c r="J15980" t="s">
        <v>7293</v>
      </c>
      <c r="K15980" t="s">
        <v>54501</v>
      </c>
      <c r="L15980" t="s">
        <v>54502</v>
      </c>
      <c r="N15980">
        <v>1</v>
      </c>
    </row>
    <row r="15981" spans="1:14" x14ac:dyDescent="0.35">
      <c r="A15981" s="8" t="s">
        <v>54505</v>
      </c>
      <c r="B15981">
        <v>27412</v>
      </c>
      <c r="C15981" t="s">
        <v>54503</v>
      </c>
      <c r="D15981">
        <v>38153.01</v>
      </c>
      <c r="E15981" t="s">
        <v>54504</v>
      </c>
      <c r="F15981" t="s">
        <v>7290</v>
      </c>
      <c r="G15981" t="s">
        <v>54504</v>
      </c>
      <c r="H15981" t="s">
        <v>7292</v>
      </c>
      <c r="I15981" t="s">
        <v>54504</v>
      </c>
      <c r="J15981" t="s">
        <v>7293</v>
      </c>
      <c r="K15981" t="s">
        <v>54505</v>
      </c>
      <c r="L15981" t="s">
        <v>54506</v>
      </c>
      <c r="N15981">
        <v>1</v>
      </c>
    </row>
    <row r="15982" spans="1:14" x14ac:dyDescent="0.35">
      <c r="A15982" s="8" t="s">
        <v>54509</v>
      </c>
      <c r="B15982">
        <v>27419</v>
      </c>
      <c r="C15982" t="s">
        <v>54507</v>
      </c>
      <c r="D15982">
        <v>38158.01</v>
      </c>
      <c r="E15982" t="s">
        <v>54508</v>
      </c>
      <c r="F15982" t="s">
        <v>1009</v>
      </c>
      <c r="G15982" t="s">
        <v>54508</v>
      </c>
      <c r="H15982" t="s">
        <v>22991</v>
      </c>
      <c r="I15982" t="s">
        <v>54508</v>
      </c>
      <c r="J15982" t="s">
        <v>22992</v>
      </c>
      <c r="K15982" t="s">
        <v>54509</v>
      </c>
      <c r="L15982">
        <v>6325934</v>
      </c>
      <c r="N15982">
        <v>1</v>
      </c>
    </row>
    <row r="15983" spans="1:14" x14ac:dyDescent="0.35">
      <c r="A15983" s="8" t="s">
        <v>54512</v>
      </c>
      <c r="B15983">
        <v>27420</v>
      </c>
      <c r="C15983" t="s">
        <v>54510</v>
      </c>
      <c r="D15983">
        <v>38159.01</v>
      </c>
      <c r="E15983" t="s">
        <v>54511</v>
      </c>
      <c r="F15983" t="s">
        <v>1009</v>
      </c>
      <c r="G15983" t="s">
        <v>54511</v>
      </c>
      <c r="H15983" t="s">
        <v>22991</v>
      </c>
      <c r="I15983" t="s">
        <v>54511</v>
      </c>
      <c r="J15983" t="s">
        <v>22992</v>
      </c>
      <c r="K15983" t="s">
        <v>54512</v>
      </c>
      <c r="L15983">
        <v>6622152</v>
      </c>
      <c r="N15983">
        <v>1</v>
      </c>
    </row>
    <row r="15984" spans="1:14" x14ac:dyDescent="0.35">
      <c r="A15984" s="8" t="s">
        <v>54514</v>
      </c>
      <c r="B15984">
        <v>27421</v>
      </c>
      <c r="C15984" t="s">
        <v>54513</v>
      </c>
      <c r="D15984">
        <v>38160.01</v>
      </c>
      <c r="E15984" t="s">
        <v>11042</v>
      </c>
      <c r="F15984" t="s">
        <v>207</v>
      </c>
      <c r="G15984" t="s">
        <v>11042</v>
      </c>
      <c r="H15984" t="s">
        <v>208</v>
      </c>
      <c r="I15984" t="s">
        <v>11042</v>
      </c>
      <c r="J15984" t="s">
        <v>209</v>
      </c>
      <c r="K15984" t="s">
        <v>54514</v>
      </c>
      <c r="L15984" t="s">
        <v>54515</v>
      </c>
      <c r="N15984">
        <v>1</v>
      </c>
    </row>
    <row r="15985" spans="1:14" x14ac:dyDescent="0.35">
      <c r="A15985" s="8" t="s">
        <v>54519</v>
      </c>
      <c r="B15985">
        <v>89938</v>
      </c>
      <c r="C15985" t="s">
        <v>54516</v>
      </c>
      <c r="D15985">
        <v>38160.03</v>
      </c>
      <c r="E15985" t="s">
        <v>54517</v>
      </c>
      <c r="F15985" t="s">
        <v>186</v>
      </c>
      <c r="G15985" t="s">
        <v>54518</v>
      </c>
      <c r="H15985" t="s">
        <v>188</v>
      </c>
      <c r="I15985" t="s">
        <v>54518</v>
      </c>
      <c r="J15985" t="s">
        <v>176</v>
      </c>
      <c r="K15985" t="s">
        <v>54519</v>
      </c>
      <c r="L15985" t="s">
        <v>54520</v>
      </c>
      <c r="M15985" t="s">
        <v>54521</v>
      </c>
      <c r="N15985">
        <v>1</v>
      </c>
    </row>
    <row r="15986" spans="1:14" x14ac:dyDescent="0.35">
      <c r="A15986" s="8" t="s">
        <v>54523</v>
      </c>
      <c r="B15986">
        <v>27423</v>
      </c>
      <c r="C15986" t="s">
        <v>54522</v>
      </c>
      <c r="D15986">
        <v>38161.01</v>
      </c>
      <c r="E15986" t="s">
        <v>12128</v>
      </c>
      <c r="F15986" t="s">
        <v>196</v>
      </c>
      <c r="G15986" t="s">
        <v>12128</v>
      </c>
      <c r="H15986" t="s">
        <v>16313</v>
      </c>
      <c r="I15986" t="s">
        <v>12128</v>
      </c>
      <c r="J15986" t="s">
        <v>16313</v>
      </c>
      <c r="K15986" t="s">
        <v>54523</v>
      </c>
      <c r="L15986">
        <v>4207421</v>
      </c>
      <c r="N15986">
        <v>1</v>
      </c>
    </row>
    <row r="15987" spans="1:14" x14ac:dyDescent="0.35">
      <c r="A15987" s="8" t="s">
        <v>54527</v>
      </c>
      <c r="B15987">
        <v>27425</v>
      </c>
      <c r="C15987" t="s">
        <v>54524</v>
      </c>
      <c r="D15987">
        <v>38163.01</v>
      </c>
      <c r="E15987" t="s">
        <v>54525</v>
      </c>
      <c r="F15987" t="s">
        <v>54331</v>
      </c>
      <c r="G15987" t="s">
        <v>54526</v>
      </c>
      <c r="H15987" t="s">
        <v>54331</v>
      </c>
      <c r="I15987" t="s">
        <v>54526</v>
      </c>
      <c r="J15987" t="s">
        <v>54333</v>
      </c>
      <c r="K15987" t="s">
        <v>54527</v>
      </c>
      <c r="L15987">
        <v>5019885</v>
      </c>
      <c r="N15987">
        <v>1</v>
      </c>
    </row>
    <row r="15988" spans="1:14" x14ac:dyDescent="0.35">
      <c r="A15988" s="8" t="s">
        <v>54529</v>
      </c>
      <c r="B15988">
        <v>27426</v>
      </c>
      <c r="C15988" t="s">
        <v>54528</v>
      </c>
      <c r="D15988">
        <v>38164.01</v>
      </c>
      <c r="E15988" t="s">
        <v>8193</v>
      </c>
      <c r="F15988" t="s">
        <v>54331</v>
      </c>
      <c r="G15988" t="s">
        <v>8194</v>
      </c>
      <c r="H15988" t="s">
        <v>54331</v>
      </c>
      <c r="I15988" t="s">
        <v>8194</v>
      </c>
      <c r="J15988" t="s">
        <v>54333</v>
      </c>
      <c r="K15988" t="s">
        <v>54529</v>
      </c>
      <c r="L15988" t="s">
        <v>54530</v>
      </c>
      <c r="N15988">
        <v>1</v>
      </c>
    </row>
    <row r="15989" spans="1:14" x14ac:dyDescent="0.35">
      <c r="A15989" s="8" t="s">
        <v>54533</v>
      </c>
      <c r="B15989">
        <v>27429</v>
      </c>
      <c r="C15989" t="s">
        <v>54531</v>
      </c>
      <c r="D15989">
        <v>38166.01</v>
      </c>
      <c r="E15989" t="s">
        <v>54532</v>
      </c>
      <c r="F15989" t="s">
        <v>54331</v>
      </c>
      <c r="G15989" t="s">
        <v>54532</v>
      </c>
      <c r="H15989" t="s">
        <v>54331</v>
      </c>
      <c r="I15989" t="s">
        <v>54532</v>
      </c>
      <c r="J15989" t="s">
        <v>54333</v>
      </c>
      <c r="K15989" t="s">
        <v>54533</v>
      </c>
      <c r="L15989">
        <v>5019830</v>
      </c>
      <c r="N15989">
        <v>1</v>
      </c>
    </row>
    <row r="15990" spans="1:14" x14ac:dyDescent="0.35">
      <c r="A15990" s="8" t="s">
        <v>54536</v>
      </c>
      <c r="B15990">
        <v>27436</v>
      </c>
      <c r="C15990" t="s">
        <v>54534</v>
      </c>
      <c r="D15990">
        <v>38173.01</v>
      </c>
      <c r="E15990" t="s">
        <v>54535</v>
      </c>
      <c r="F15990" t="s">
        <v>10303</v>
      </c>
      <c r="G15990" t="s">
        <v>53671</v>
      </c>
      <c r="H15990" t="s">
        <v>10305</v>
      </c>
      <c r="I15990" t="s">
        <v>53671</v>
      </c>
      <c r="J15990" t="s">
        <v>10305</v>
      </c>
      <c r="K15990" t="s">
        <v>54536</v>
      </c>
      <c r="L15990" t="s">
        <v>54537</v>
      </c>
      <c r="N15990">
        <v>1</v>
      </c>
    </row>
    <row r="15991" spans="1:14" x14ac:dyDescent="0.35">
      <c r="A15991" s="8" t="s">
        <v>54540</v>
      </c>
      <c r="B15991">
        <v>27437</v>
      </c>
      <c r="C15991" t="s">
        <v>54538</v>
      </c>
      <c r="D15991">
        <v>38174.01</v>
      </c>
      <c r="E15991" t="s">
        <v>54539</v>
      </c>
      <c r="F15991" t="s">
        <v>10303</v>
      </c>
      <c r="G15991" t="s">
        <v>6114</v>
      </c>
      <c r="H15991" t="s">
        <v>10305</v>
      </c>
      <c r="I15991" t="s">
        <v>6114</v>
      </c>
      <c r="J15991" t="s">
        <v>10305</v>
      </c>
      <c r="K15991" t="s">
        <v>54540</v>
      </c>
      <c r="L15991">
        <v>6503570</v>
      </c>
      <c r="N15991">
        <v>1</v>
      </c>
    </row>
    <row r="15992" spans="1:14" x14ac:dyDescent="0.35">
      <c r="A15992" s="8" t="s">
        <v>54543</v>
      </c>
      <c r="B15992">
        <v>27438</v>
      </c>
      <c r="C15992" t="s">
        <v>54541</v>
      </c>
      <c r="D15992">
        <v>38175.01</v>
      </c>
      <c r="E15992" t="s">
        <v>54542</v>
      </c>
      <c r="F15992" t="s">
        <v>10303</v>
      </c>
      <c r="G15992" t="s">
        <v>25123</v>
      </c>
      <c r="H15992" t="s">
        <v>10305</v>
      </c>
      <c r="I15992" t="s">
        <v>25123</v>
      </c>
      <c r="J15992" t="s">
        <v>10305</v>
      </c>
      <c r="K15992" t="s">
        <v>54543</v>
      </c>
      <c r="L15992">
        <v>6769639</v>
      </c>
      <c r="N15992">
        <v>1</v>
      </c>
    </row>
    <row r="15993" spans="1:14" x14ac:dyDescent="0.35">
      <c r="A15993" s="8" t="s">
        <v>54547</v>
      </c>
      <c r="B15993">
        <v>27439</v>
      </c>
      <c r="C15993" t="s">
        <v>54544</v>
      </c>
      <c r="D15993">
        <v>38176.01</v>
      </c>
      <c r="E15993" t="s">
        <v>54545</v>
      </c>
      <c r="F15993" t="s">
        <v>10303</v>
      </c>
      <c r="G15993" t="s">
        <v>54546</v>
      </c>
      <c r="H15993" t="s">
        <v>10305</v>
      </c>
      <c r="I15993" t="s">
        <v>54546</v>
      </c>
      <c r="J15993" t="s">
        <v>10305</v>
      </c>
      <c r="K15993" t="s">
        <v>54547</v>
      </c>
      <c r="L15993">
        <v>6086877</v>
      </c>
      <c r="N15993">
        <v>1</v>
      </c>
    </row>
    <row r="15994" spans="1:14" x14ac:dyDescent="0.35">
      <c r="A15994" s="8" t="s">
        <v>54549</v>
      </c>
      <c r="B15994">
        <v>27440</v>
      </c>
      <c r="C15994" t="s">
        <v>54548</v>
      </c>
      <c r="D15994">
        <v>38177.01</v>
      </c>
      <c r="E15994" t="s">
        <v>38133</v>
      </c>
      <c r="F15994" t="s">
        <v>10303</v>
      </c>
      <c r="G15994" t="s">
        <v>38133</v>
      </c>
      <c r="H15994" t="s">
        <v>10305</v>
      </c>
      <c r="I15994" t="s">
        <v>38133</v>
      </c>
      <c r="J15994" t="s">
        <v>10305</v>
      </c>
      <c r="K15994" t="s">
        <v>54549</v>
      </c>
      <c r="L15994">
        <v>6503161</v>
      </c>
      <c r="N15994">
        <v>1</v>
      </c>
    </row>
    <row r="15995" spans="1:14" x14ac:dyDescent="0.35">
      <c r="A15995" s="8" t="s">
        <v>54552</v>
      </c>
      <c r="B15995">
        <v>27441</v>
      </c>
      <c r="C15995" t="s">
        <v>54550</v>
      </c>
      <c r="D15995">
        <v>38178.01</v>
      </c>
      <c r="E15995" t="s">
        <v>54551</v>
      </c>
      <c r="F15995" t="s">
        <v>10303</v>
      </c>
      <c r="G15995" t="s">
        <v>54551</v>
      </c>
      <c r="H15995" t="s">
        <v>10305</v>
      </c>
      <c r="I15995" t="s">
        <v>54551</v>
      </c>
      <c r="J15995" t="s">
        <v>10305</v>
      </c>
      <c r="K15995" t="s">
        <v>54552</v>
      </c>
      <c r="L15995">
        <v>6013080</v>
      </c>
      <c r="N15995">
        <v>1</v>
      </c>
    </row>
    <row r="15996" spans="1:14" x14ac:dyDescent="0.35">
      <c r="A15996" s="8" t="s">
        <v>54555</v>
      </c>
      <c r="B15996">
        <v>27442</v>
      </c>
      <c r="C15996" t="s">
        <v>54553</v>
      </c>
      <c r="D15996">
        <v>38179.01</v>
      </c>
      <c r="E15996" t="s">
        <v>54554</v>
      </c>
      <c r="F15996" t="s">
        <v>10303</v>
      </c>
      <c r="G15996" t="s">
        <v>54554</v>
      </c>
      <c r="H15996" t="s">
        <v>10305</v>
      </c>
      <c r="I15996" t="s">
        <v>54554</v>
      </c>
      <c r="J15996" t="s">
        <v>10305</v>
      </c>
      <c r="K15996" t="s">
        <v>54555</v>
      </c>
      <c r="L15996">
        <v>6503202</v>
      </c>
      <c r="N15996">
        <v>1</v>
      </c>
    </row>
    <row r="15997" spans="1:14" x14ac:dyDescent="0.35">
      <c r="A15997" s="8" t="s">
        <v>54558</v>
      </c>
      <c r="B15997">
        <v>27444</v>
      </c>
      <c r="C15997" t="s">
        <v>54556</v>
      </c>
      <c r="D15997">
        <v>38181.01</v>
      </c>
      <c r="E15997" t="s">
        <v>54557</v>
      </c>
      <c r="F15997" t="s">
        <v>30727</v>
      </c>
      <c r="G15997" t="s">
        <v>54557</v>
      </c>
      <c r="H15997" t="s">
        <v>43092</v>
      </c>
      <c r="I15997" t="s">
        <v>54557</v>
      </c>
      <c r="J15997" t="s">
        <v>43092</v>
      </c>
      <c r="K15997" t="s">
        <v>54558</v>
      </c>
      <c r="L15997" t="s">
        <v>54559</v>
      </c>
      <c r="N15997">
        <v>1</v>
      </c>
    </row>
    <row r="15998" spans="1:14" x14ac:dyDescent="0.35">
      <c r="A15998" s="8" t="s">
        <v>54562</v>
      </c>
      <c r="B15998">
        <v>27445</v>
      </c>
      <c r="C15998" t="s">
        <v>54560</v>
      </c>
      <c r="D15998">
        <v>38182.01</v>
      </c>
      <c r="E15998" t="s">
        <v>54561</v>
      </c>
      <c r="F15998" t="s">
        <v>13671</v>
      </c>
      <c r="G15998" t="s">
        <v>54561</v>
      </c>
      <c r="H15998" t="s">
        <v>13671</v>
      </c>
      <c r="I15998" t="s">
        <v>54561</v>
      </c>
      <c r="J15998" t="s">
        <v>13671</v>
      </c>
      <c r="K15998" t="s">
        <v>54562</v>
      </c>
      <c r="L15998" t="s">
        <v>54563</v>
      </c>
      <c r="N15998">
        <v>1</v>
      </c>
    </row>
    <row r="15999" spans="1:14" x14ac:dyDescent="0.35">
      <c r="A15999" s="8" t="s">
        <v>54566</v>
      </c>
      <c r="B15999">
        <v>27446</v>
      </c>
      <c r="C15999" t="s">
        <v>54564</v>
      </c>
      <c r="D15999">
        <v>38183.01</v>
      </c>
      <c r="E15999" t="s">
        <v>54565</v>
      </c>
      <c r="F15999" t="s">
        <v>13671</v>
      </c>
      <c r="G15999" t="s">
        <v>54565</v>
      </c>
      <c r="H15999" t="s">
        <v>13671</v>
      </c>
      <c r="I15999" t="s">
        <v>54565</v>
      </c>
      <c r="J15999" t="s">
        <v>13671</v>
      </c>
      <c r="K15999" t="s">
        <v>54566</v>
      </c>
      <c r="L15999" t="s">
        <v>54567</v>
      </c>
      <c r="N15999">
        <v>1</v>
      </c>
    </row>
    <row r="16000" spans="1:14" x14ac:dyDescent="0.35">
      <c r="A16000" s="8" t="s">
        <v>54570</v>
      </c>
      <c r="B16000">
        <v>27448</v>
      </c>
      <c r="C16000" t="s">
        <v>54568</v>
      </c>
      <c r="D16000">
        <v>38185.01</v>
      </c>
      <c r="E16000" t="s">
        <v>54569</v>
      </c>
      <c r="F16000" t="s">
        <v>13671</v>
      </c>
      <c r="G16000" t="s">
        <v>54569</v>
      </c>
      <c r="H16000" t="s">
        <v>13671</v>
      </c>
      <c r="I16000" t="s">
        <v>54569</v>
      </c>
      <c r="J16000" t="s">
        <v>13671</v>
      </c>
      <c r="K16000" t="s">
        <v>54570</v>
      </c>
      <c r="L16000">
        <v>6660055</v>
      </c>
      <c r="N16000">
        <v>1</v>
      </c>
    </row>
    <row r="16001" spans="1:14" x14ac:dyDescent="0.35">
      <c r="A16001" s="8" t="s">
        <v>54573</v>
      </c>
      <c r="B16001">
        <v>27449</v>
      </c>
      <c r="C16001" t="s">
        <v>54571</v>
      </c>
      <c r="D16001">
        <v>38186.01</v>
      </c>
      <c r="E16001" t="s">
        <v>54572</v>
      </c>
      <c r="F16001" t="s">
        <v>6820</v>
      </c>
      <c r="G16001" t="s">
        <v>54572</v>
      </c>
      <c r="H16001" t="s">
        <v>6822</v>
      </c>
      <c r="I16001" t="s">
        <v>54572</v>
      </c>
      <c r="J16001" t="s">
        <v>6822</v>
      </c>
      <c r="K16001" t="s">
        <v>54573</v>
      </c>
      <c r="L16001">
        <v>6693329</v>
      </c>
      <c r="N16001">
        <v>1</v>
      </c>
    </row>
    <row r="16002" spans="1:14" x14ac:dyDescent="0.35">
      <c r="A16002" s="8" t="s">
        <v>54577</v>
      </c>
      <c r="B16002">
        <v>27450</v>
      </c>
      <c r="C16002" t="s">
        <v>54574</v>
      </c>
      <c r="D16002">
        <v>38187.01</v>
      </c>
      <c r="E16002" t="s">
        <v>54575</v>
      </c>
      <c r="F16002" t="s">
        <v>6086</v>
      </c>
      <c r="G16002" t="s">
        <v>54576</v>
      </c>
      <c r="H16002" t="s">
        <v>6088</v>
      </c>
      <c r="I16002" t="s">
        <v>54576</v>
      </c>
      <c r="J16002" t="s">
        <v>6089</v>
      </c>
      <c r="K16002" t="s">
        <v>54577</v>
      </c>
      <c r="L16002" t="s">
        <v>54578</v>
      </c>
      <c r="N16002">
        <v>1</v>
      </c>
    </row>
    <row r="16003" spans="1:14" x14ac:dyDescent="0.35">
      <c r="A16003" s="8" t="s">
        <v>54582</v>
      </c>
      <c r="B16003">
        <v>27451</v>
      </c>
      <c r="C16003" t="s">
        <v>54579</v>
      </c>
      <c r="D16003">
        <v>38188.01</v>
      </c>
      <c r="E16003" t="s">
        <v>54580</v>
      </c>
      <c r="F16003" t="s">
        <v>10303</v>
      </c>
      <c r="G16003" t="s">
        <v>54581</v>
      </c>
      <c r="H16003" t="s">
        <v>10305</v>
      </c>
      <c r="I16003" t="s">
        <v>54581</v>
      </c>
      <c r="J16003" t="s">
        <v>10305</v>
      </c>
      <c r="K16003" t="s">
        <v>54582</v>
      </c>
      <c r="L16003" t="s">
        <v>54583</v>
      </c>
      <c r="N16003">
        <v>1</v>
      </c>
    </row>
    <row r="16004" spans="1:14" x14ac:dyDescent="0.35">
      <c r="A16004" s="8" t="s">
        <v>54587</v>
      </c>
      <c r="B16004">
        <v>27452</v>
      </c>
      <c r="C16004" t="s">
        <v>54584</v>
      </c>
      <c r="D16004">
        <v>38189.01</v>
      </c>
      <c r="E16004" t="s">
        <v>54585</v>
      </c>
      <c r="F16004" t="s">
        <v>10303</v>
      </c>
      <c r="G16004" t="s">
        <v>54586</v>
      </c>
      <c r="H16004" t="s">
        <v>10305</v>
      </c>
      <c r="I16004" t="s">
        <v>54586</v>
      </c>
      <c r="J16004" t="s">
        <v>10305</v>
      </c>
      <c r="K16004" t="s">
        <v>54587</v>
      </c>
      <c r="L16004" t="s">
        <v>54588</v>
      </c>
      <c r="N16004">
        <v>1</v>
      </c>
    </row>
    <row r="16005" spans="1:14" x14ac:dyDescent="0.35">
      <c r="A16005" s="8" t="s">
        <v>54592</v>
      </c>
      <c r="B16005">
        <v>27453</v>
      </c>
      <c r="C16005" t="s">
        <v>54589</v>
      </c>
      <c r="D16005">
        <v>38190.01</v>
      </c>
      <c r="E16005" t="s">
        <v>54590</v>
      </c>
      <c r="F16005" t="s">
        <v>10303</v>
      </c>
      <c r="G16005" t="s">
        <v>54591</v>
      </c>
      <c r="H16005" t="s">
        <v>10305</v>
      </c>
      <c r="I16005" t="s">
        <v>54591</v>
      </c>
      <c r="J16005" t="s">
        <v>10305</v>
      </c>
      <c r="K16005" t="s">
        <v>54592</v>
      </c>
      <c r="L16005">
        <v>6013518</v>
      </c>
      <c r="N16005">
        <v>1</v>
      </c>
    </row>
    <row r="16006" spans="1:14" x14ac:dyDescent="0.35">
      <c r="A16006" s="8" t="s">
        <v>54596</v>
      </c>
      <c r="B16006">
        <v>27455</v>
      </c>
      <c r="C16006" t="s">
        <v>54593</v>
      </c>
      <c r="D16006">
        <v>38192.01</v>
      </c>
      <c r="E16006" t="s">
        <v>54594</v>
      </c>
      <c r="F16006" t="s">
        <v>10303</v>
      </c>
      <c r="G16006" t="s">
        <v>54595</v>
      </c>
      <c r="H16006" t="s">
        <v>10305</v>
      </c>
      <c r="I16006" t="s">
        <v>54595</v>
      </c>
      <c r="J16006" t="s">
        <v>10305</v>
      </c>
      <c r="K16006" t="s">
        <v>54596</v>
      </c>
      <c r="L16006" t="s">
        <v>54597</v>
      </c>
      <c r="N16006">
        <v>1</v>
      </c>
    </row>
    <row r="16007" spans="1:14" x14ac:dyDescent="0.35">
      <c r="A16007" s="8" t="s">
        <v>54601</v>
      </c>
      <c r="B16007">
        <v>27457</v>
      </c>
      <c r="C16007" t="s">
        <v>54598</v>
      </c>
      <c r="D16007">
        <v>38194.01</v>
      </c>
      <c r="E16007" t="s">
        <v>54599</v>
      </c>
      <c r="F16007" t="s">
        <v>10303</v>
      </c>
      <c r="G16007" t="s">
        <v>54600</v>
      </c>
      <c r="H16007" t="s">
        <v>10305</v>
      </c>
      <c r="I16007" t="s">
        <v>54600</v>
      </c>
      <c r="J16007" t="s">
        <v>10305</v>
      </c>
      <c r="K16007" t="s">
        <v>54601</v>
      </c>
      <c r="L16007">
        <v>6013110</v>
      </c>
      <c r="N16007">
        <v>1</v>
      </c>
    </row>
    <row r="16008" spans="1:14" x14ac:dyDescent="0.35">
      <c r="A16008" s="8" t="s">
        <v>54604</v>
      </c>
      <c r="B16008">
        <v>27459</v>
      </c>
      <c r="C16008" t="s">
        <v>54602</v>
      </c>
      <c r="D16008">
        <v>38196.01</v>
      </c>
      <c r="E16008" t="s">
        <v>54603</v>
      </c>
      <c r="F16008" t="s">
        <v>10303</v>
      </c>
      <c r="G16008" t="s">
        <v>54603</v>
      </c>
      <c r="H16008" t="s">
        <v>10305</v>
      </c>
      <c r="I16008" t="s">
        <v>54603</v>
      </c>
      <c r="J16008" t="s">
        <v>10305</v>
      </c>
      <c r="K16008" t="s">
        <v>54604</v>
      </c>
      <c r="L16008">
        <v>6503086</v>
      </c>
      <c r="N16008">
        <v>1</v>
      </c>
    </row>
    <row r="16009" spans="1:14" x14ac:dyDescent="0.35">
      <c r="A16009" s="8" t="s">
        <v>54608</v>
      </c>
      <c r="B16009">
        <v>27461</v>
      </c>
      <c r="C16009" t="s">
        <v>54605</v>
      </c>
      <c r="D16009">
        <v>38198.01</v>
      </c>
      <c r="E16009" t="s">
        <v>54606</v>
      </c>
      <c r="F16009" t="s">
        <v>10303</v>
      </c>
      <c r="G16009" t="s">
        <v>54607</v>
      </c>
      <c r="H16009" t="s">
        <v>10305</v>
      </c>
      <c r="I16009" t="s">
        <v>54607</v>
      </c>
      <c r="J16009" t="s">
        <v>10305</v>
      </c>
      <c r="K16009" t="s">
        <v>54608</v>
      </c>
      <c r="L16009" t="s">
        <v>54609</v>
      </c>
      <c r="N16009">
        <v>1</v>
      </c>
    </row>
    <row r="16010" spans="1:14" x14ac:dyDescent="0.35">
      <c r="A16010" s="8" t="s">
        <v>54613</v>
      </c>
      <c r="B16010">
        <v>27464</v>
      </c>
      <c r="C16010" t="s">
        <v>54610</v>
      </c>
      <c r="D16010">
        <v>38201.01</v>
      </c>
      <c r="E16010" t="s">
        <v>54611</v>
      </c>
      <c r="F16010" t="s">
        <v>10303</v>
      </c>
      <c r="G16010" t="s">
        <v>54612</v>
      </c>
      <c r="H16010" t="s">
        <v>10305</v>
      </c>
      <c r="I16010" t="s">
        <v>54612</v>
      </c>
      <c r="J16010" t="s">
        <v>10305</v>
      </c>
      <c r="K16010" t="s">
        <v>54613</v>
      </c>
      <c r="L16010" t="s">
        <v>54614</v>
      </c>
      <c r="N16010">
        <v>1</v>
      </c>
    </row>
    <row r="16011" spans="1:14" x14ac:dyDescent="0.35">
      <c r="A16011" s="8" t="s">
        <v>54617</v>
      </c>
      <c r="B16011">
        <v>27465</v>
      </c>
      <c r="C16011" t="s">
        <v>54615</v>
      </c>
      <c r="D16011">
        <v>38202.01</v>
      </c>
      <c r="E16011" t="s">
        <v>54616</v>
      </c>
      <c r="F16011" t="s">
        <v>6820</v>
      </c>
      <c r="G16011" t="s">
        <v>54616</v>
      </c>
      <c r="H16011" t="s">
        <v>6822</v>
      </c>
      <c r="I16011" t="s">
        <v>54616</v>
      </c>
      <c r="J16011" t="s">
        <v>6822</v>
      </c>
      <c r="K16011" t="s">
        <v>54617</v>
      </c>
      <c r="L16011" t="s">
        <v>54618</v>
      </c>
      <c r="N16011">
        <v>1</v>
      </c>
    </row>
    <row r="16012" spans="1:14" x14ac:dyDescent="0.35">
      <c r="A16012" s="8" t="s">
        <v>54621</v>
      </c>
      <c r="B16012">
        <v>27469</v>
      </c>
      <c r="C16012" t="s">
        <v>54619</v>
      </c>
      <c r="D16012">
        <v>38205.01</v>
      </c>
      <c r="E16012" t="s">
        <v>54620</v>
      </c>
      <c r="F16012" t="s">
        <v>54316</v>
      </c>
      <c r="G16012" t="s">
        <v>54620</v>
      </c>
      <c r="H16012" t="s">
        <v>54317</v>
      </c>
      <c r="I16012" t="s">
        <v>54620</v>
      </c>
      <c r="J16012" t="s">
        <v>54317</v>
      </c>
      <c r="K16012" t="s">
        <v>54621</v>
      </c>
      <c r="L16012">
        <v>5166640</v>
      </c>
      <c r="N16012">
        <v>1</v>
      </c>
    </row>
    <row r="16013" spans="1:14" x14ac:dyDescent="0.35">
      <c r="A16013" s="8" t="s">
        <v>54625</v>
      </c>
      <c r="B16013">
        <v>88055</v>
      </c>
      <c r="C16013" t="s">
        <v>54622</v>
      </c>
      <c r="D16013">
        <v>38208.01</v>
      </c>
      <c r="E16013" t="s">
        <v>54623</v>
      </c>
      <c r="F16013" t="s">
        <v>5381</v>
      </c>
      <c r="G16013" t="s">
        <v>54624</v>
      </c>
      <c r="H16013" t="s">
        <v>5383</v>
      </c>
      <c r="I16013" t="s">
        <v>54624</v>
      </c>
      <c r="J16013" t="s">
        <v>5383</v>
      </c>
      <c r="K16013" t="s">
        <v>54625</v>
      </c>
      <c r="L16013" t="s">
        <v>54626</v>
      </c>
      <c r="N16013">
        <v>1</v>
      </c>
    </row>
    <row r="16014" spans="1:14" x14ac:dyDescent="0.35">
      <c r="A16014" s="8" t="s">
        <v>54629</v>
      </c>
      <c r="B16014">
        <v>27477</v>
      </c>
      <c r="C16014" t="s">
        <v>54627</v>
      </c>
      <c r="D16014">
        <v>38212.01</v>
      </c>
      <c r="E16014" t="s">
        <v>54628</v>
      </c>
      <c r="F16014" t="s">
        <v>174</v>
      </c>
      <c r="G16014" t="s">
        <v>54628</v>
      </c>
      <c r="H16014" t="s">
        <v>175</v>
      </c>
      <c r="I16014" t="s">
        <v>54628</v>
      </c>
      <c r="J16014" t="s">
        <v>176</v>
      </c>
      <c r="K16014" t="s">
        <v>54629</v>
      </c>
      <c r="L16014" t="s">
        <v>54630</v>
      </c>
      <c r="M16014" t="s">
        <v>54631</v>
      </c>
      <c r="N16014">
        <v>1</v>
      </c>
    </row>
    <row r="16015" spans="1:14" x14ac:dyDescent="0.35">
      <c r="A16015" s="8" t="s">
        <v>54635</v>
      </c>
      <c r="B16015">
        <v>27478</v>
      </c>
      <c r="C16015" t="s">
        <v>54632</v>
      </c>
      <c r="D16015">
        <v>38213.01</v>
      </c>
      <c r="E16015" t="s">
        <v>54633</v>
      </c>
      <c r="F16015" t="s">
        <v>30727</v>
      </c>
      <c r="G16015" t="s">
        <v>54634</v>
      </c>
      <c r="H16015" t="s">
        <v>43092</v>
      </c>
      <c r="I16015" t="s">
        <v>54634</v>
      </c>
      <c r="J16015" t="s">
        <v>43092</v>
      </c>
      <c r="K16015" t="s">
        <v>54635</v>
      </c>
      <c r="L16015">
        <v>6070773</v>
      </c>
      <c r="N16015">
        <v>1</v>
      </c>
    </row>
    <row r="16016" spans="1:14" x14ac:dyDescent="0.35">
      <c r="A16016" s="8" t="s">
        <v>54638</v>
      </c>
      <c r="B16016">
        <v>27494</v>
      </c>
      <c r="C16016" t="s">
        <v>54636</v>
      </c>
      <c r="D16016">
        <v>38229.01</v>
      </c>
      <c r="E16016">
        <v>2100</v>
      </c>
      <c r="F16016" t="s">
        <v>216</v>
      </c>
      <c r="G16016" t="s">
        <v>54637</v>
      </c>
      <c r="H16016" t="s">
        <v>6094</v>
      </c>
      <c r="I16016" t="s">
        <v>54637</v>
      </c>
      <c r="J16016" t="s">
        <v>6094</v>
      </c>
      <c r="K16016" t="s">
        <v>54638</v>
      </c>
      <c r="L16016" t="s">
        <v>54639</v>
      </c>
      <c r="M16016" t="s">
        <v>54640</v>
      </c>
      <c r="N16016">
        <v>1</v>
      </c>
    </row>
    <row r="16017" spans="1:14" x14ac:dyDescent="0.35">
      <c r="A16017" s="8" t="s">
        <v>54643</v>
      </c>
      <c r="B16017">
        <v>27495</v>
      </c>
      <c r="C16017" t="s">
        <v>54641</v>
      </c>
      <c r="D16017">
        <v>38230.01</v>
      </c>
      <c r="E16017">
        <v>4160</v>
      </c>
      <c r="F16017" t="s">
        <v>216</v>
      </c>
      <c r="G16017" t="s">
        <v>54642</v>
      </c>
      <c r="H16017" t="s">
        <v>6094</v>
      </c>
      <c r="I16017" t="s">
        <v>54642</v>
      </c>
      <c r="J16017" t="s">
        <v>6094</v>
      </c>
      <c r="K16017" t="s">
        <v>54643</v>
      </c>
      <c r="L16017" t="s">
        <v>54644</v>
      </c>
      <c r="M16017" t="s">
        <v>54645</v>
      </c>
      <c r="N16017">
        <v>1</v>
      </c>
    </row>
    <row r="16018" spans="1:14" x14ac:dyDescent="0.35">
      <c r="A16018" s="8" t="s">
        <v>54647</v>
      </c>
      <c r="B16018">
        <v>27496</v>
      </c>
      <c r="C16018" t="s">
        <v>54646</v>
      </c>
      <c r="D16018">
        <v>38231.01</v>
      </c>
      <c r="E16018" t="s">
        <v>35394</v>
      </c>
      <c r="F16018" t="s">
        <v>54331</v>
      </c>
      <c r="G16018" t="s">
        <v>35394</v>
      </c>
      <c r="H16018" t="s">
        <v>54331</v>
      </c>
      <c r="I16018" t="s">
        <v>35394</v>
      </c>
      <c r="J16018" t="s">
        <v>54333</v>
      </c>
      <c r="K16018" t="s">
        <v>54647</v>
      </c>
      <c r="L16018" t="s">
        <v>54648</v>
      </c>
      <c r="N16018">
        <v>1</v>
      </c>
    </row>
    <row r="16019" spans="1:14" x14ac:dyDescent="0.35">
      <c r="A16019" s="8" t="s">
        <v>54651</v>
      </c>
      <c r="B16019">
        <v>27499</v>
      </c>
      <c r="C16019" t="s">
        <v>54649</v>
      </c>
      <c r="D16019">
        <v>38233.01</v>
      </c>
      <c r="E16019" t="s">
        <v>54650</v>
      </c>
      <c r="F16019" t="s">
        <v>17975</v>
      </c>
      <c r="G16019" t="s">
        <v>54650</v>
      </c>
      <c r="H16019" t="s">
        <v>17975</v>
      </c>
      <c r="I16019" t="s">
        <v>54650</v>
      </c>
      <c r="J16019" t="s">
        <v>17975</v>
      </c>
      <c r="K16019" t="s">
        <v>54651</v>
      </c>
      <c r="L16019">
        <v>5552197</v>
      </c>
      <c r="N16019">
        <v>1</v>
      </c>
    </row>
    <row r="16020" spans="1:14" x14ac:dyDescent="0.35">
      <c r="A16020" s="8" t="s">
        <v>54655</v>
      </c>
      <c r="B16020">
        <v>27512</v>
      </c>
      <c r="C16020" t="s">
        <v>54652</v>
      </c>
      <c r="D16020">
        <v>38233.019999999997</v>
      </c>
      <c r="E16020" t="s">
        <v>54653</v>
      </c>
      <c r="F16020" t="s">
        <v>17975</v>
      </c>
      <c r="G16020" t="s">
        <v>54654</v>
      </c>
      <c r="H16020" t="s">
        <v>17975</v>
      </c>
      <c r="I16020" t="s">
        <v>54654</v>
      </c>
      <c r="J16020" t="s">
        <v>17975</v>
      </c>
      <c r="K16020" t="s">
        <v>54655</v>
      </c>
      <c r="L16020">
        <v>5334221</v>
      </c>
      <c r="N16020">
        <v>1</v>
      </c>
    </row>
    <row r="16021" spans="1:14" x14ac:dyDescent="0.35">
      <c r="A16021" s="8" t="s">
        <v>54658</v>
      </c>
      <c r="B16021">
        <v>27500</v>
      </c>
      <c r="C16021" t="s">
        <v>54656</v>
      </c>
      <c r="D16021">
        <v>38234.01</v>
      </c>
      <c r="E16021" t="s">
        <v>54657</v>
      </c>
      <c r="F16021" t="s">
        <v>54428</v>
      </c>
      <c r="G16021" t="s">
        <v>54657</v>
      </c>
      <c r="H16021" t="s">
        <v>26548</v>
      </c>
      <c r="I16021" t="s">
        <v>54657</v>
      </c>
      <c r="J16021" t="s">
        <v>26548</v>
      </c>
      <c r="K16021" t="s">
        <v>54658</v>
      </c>
      <c r="L16021">
        <v>6113407</v>
      </c>
      <c r="N16021">
        <v>1</v>
      </c>
    </row>
    <row r="16022" spans="1:14" x14ac:dyDescent="0.35">
      <c r="A16022" s="8" t="s">
        <v>54661</v>
      </c>
      <c r="B16022">
        <v>27501</v>
      </c>
      <c r="C16022" t="s">
        <v>54659</v>
      </c>
      <c r="D16022">
        <v>38234.019999999997</v>
      </c>
      <c r="E16022" t="s">
        <v>54660</v>
      </c>
      <c r="F16022" t="s">
        <v>54428</v>
      </c>
      <c r="G16022" t="s">
        <v>54660</v>
      </c>
      <c r="H16022" t="s">
        <v>26548</v>
      </c>
      <c r="I16022" t="s">
        <v>54660</v>
      </c>
      <c r="J16022" t="s">
        <v>26548</v>
      </c>
      <c r="K16022" t="s">
        <v>54661</v>
      </c>
      <c r="L16022" t="s">
        <v>54662</v>
      </c>
      <c r="M16022">
        <v>60572112</v>
      </c>
      <c r="N16022">
        <v>1</v>
      </c>
    </row>
    <row r="16023" spans="1:14" x14ac:dyDescent="0.35">
      <c r="A16023" s="8" t="s">
        <v>54666</v>
      </c>
      <c r="B16023">
        <v>27503</v>
      </c>
      <c r="C16023" t="s">
        <v>54663</v>
      </c>
      <c r="D16023">
        <v>38235.01</v>
      </c>
      <c r="E16023" t="s">
        <v>54664</v>
      </c>
      <c r="F16023" t="s">
        <v>54274</v>
      </c>
      <c r="G16023" t="s">
        <v>54665</v>
      </c>
      <c r="H16023" t="s">
        <v>16242</v>
      </c>
      <c r="I16023" t="s">
        <v>54665</v>
      </c>
      <c r="J16023" t="s">
        <v>16242</v>
      </c>
      <c r="K16023" t="s">
        <v>54666</v>
      </c>
      <c r="L16023" t="s">
        <v>54667</v>
      </c>
      <c r="N16023">
        <v>1</v>
      </c>
    </row>
    <row r="16024" spans="1:14" x14ac:dyDescent="0.35">
      <c r="A16024" s="8" t="s">
        <v>54670</v>
      </c>
      <c r="B16024">
        <v>27505</v>
      </c>
      <c r="C16024" t="s">
        <v>54668</v>
      </c>
      <c r="D16024">
        <v>38237.01</v>
      </c>
      <c r="E16024" t="s">
        <v>54669</v>
      </c>
      <c r="F16024" t="s">
        <v>8607</v>
      </c>
      <c r="G16024" t="s">
        <v>54669</v>
      </c>
      <c r="H16024" t="s">
        <v>8609</v>
      </c>
      <c r="I16024" t="s">
        <v>54669</v>
      </c>
      <c r="J16024" t="s">
        <v>8609</v>
      </c>
      <c r="K16024" t="s">
        <v>54670</v>
      </c>
      <c r="L16024">
        <v>6637286</v>
      </c>
      <c r="N16024">
        <v>1</v>
      </c>
    </row>
    <row r="16025" spans="1:14" x14ac:dyDescent="0.35">
      <c r="A16025" s="8" t="s">
        <v>54674</v>
      </c>
      <c r="B16025">
        <v>27506</v>
      </c>
      <c r="C16025" t="s">
        <v>54671</v>
      </c>
      <c r="D16025">
        <v>38238.01</v>
      </c>
      <c r="E16025" t="s">
        <v>54672</v>
      </c>
      <c r="F16025" t="s">
        <v>8607</v>
      </c>
      <c r="G16025" t="s">
        <v>54673</v>
      </c>
      <c r="H16025" t="s">
        <v>8609</v>
      </c>
      <c r="I16025" t="s">
        <v>54673</v>
      </c>
      <c r="J16025" t="s">
        <v>8609</v>
      </c>
      <c r="K16025" t="s">
        <v>54674</v>
      </c>
      <c r="L16025">
        <v>6398055</v>
      </c>
      <c r="N16025">
        <v>1</v>
      </c>
    </row>
    <row r="16026" spans="1:14" x14ac:dyDescent="0.35">
      <c r="A16026" s="8" t="s">
        <v>54676</v>
      </c>
      <c r="B16026">
        <v>27510</v>
      </c>
      <c r="C16026" t="s">
        <v>54675</v>
      </c>
      <c r="D16026">
        <v>38242.01</v>
      </c>
      <c r="E16026" t="s">
        <v>33817</v>
      </c>
      <c r="F16026" t="s">
        <v>180</v>
      </c>
      <c r="G16026" t="s">
        <v>33817</v>
      </c>
      <c r="H16026" t="s">
        <v>182</v>
      </c>
      <c r="I16026" t="s">
        <v>33817</v>
      </c>
      <c r="J16026" t="s">
        <v>182</v>
      </c>
      <c r="K16026" t="s">
        <v>54676</v>
      </c>
      <c r="L16026">
        <v>4554406</v>
      </c>
      <c r="N16026">
        <v>1</v>
      </c>
    </row>
    <row r="16027" spans="1:14" x14ac:dyDescent="0.35">
      <c r="A16027" s="8" t="s">
        <v>54680</v>
      </c>
      <c r="B16027">
        <v>27514</v>
      </c>
      <c r="C16027" t="s">
        <v>54677</v>
      </c>
      <c r="D16027">
        <v>38245.01</v>
      </c>
      <c r="E16027" t="s">
        <v>54678</v>
      </c>
      <c r="F16027" t="s">
        <v>8607</v>
      </c>
      <c r="G16027" t="s">
        <v>54679</v>
      </c>
      <c r="H16027" t="s">
        <v>8609</v>
      </c>
      <c r="I16027" t="s">
        <v>54679</v>
      </c>
      <c r="J16027" t="s">
        <v>8609</v>
      </c>
      <c r="K16027" t="s">
        <v>54680</v>
      </c>
      <c r="L16027">
        <v>6222660</v>
      </c>
      <c r="N16027">
        <v>1</v>
      </c>
    </row>
    <row r="16028" spans="1:14" x14ac:dyDescent="0.35">
      <c r="A16028" s="8" t="s">
        <v>54683</v>
      </c>
      <c r="B16028">
        <v>27516</v>
      </c>
      <c r="C16028" t="s">
        <v>54681</v>
      </c>
      <c r="D16028">
        <v>38247.01</v>
      </c>
      <c r="E16028" t="s">
        <v>54682</v>
      </c>
      <c r="F16028" t="s">
        <v>54441</v>
      </c>
      <c r="G16028" t="s">
        <v>54682</v>
      </c>
      <c r="H16028" t="s">
        <v>54443</v>
      </c>
      <c r="I16028" t="s">
        <v>54682</v>
      </c>
      <c r="J16028" t="s">
        <v>54443</v>
      </c>
      <c r="K16028" t="s">
        <v>54683</v>
      </c>
      <c r="L16028">
        <v>5302518</v>
      </c>
      <c r="N16028">
        <v>1</v>
      </c>
    </row>
    <row r="16029" spans="1:14" x14ac:dyDescent="0.35">
      <c r="A16029" s="8" t="s">
        <v>54686</v>
      </c>
      <c r="B16029">
        <v>27522</v>
      </c>
      <c r="C16029" t="s">
        <v>54684</v>
      </c>
      <c r="D16029">
        <v>38253.01</v>
      </c>
      <c r="E16029" t="s">
        <v>54685</v>
      </c>
      <c r="F16029" t="s">
        <v>54441</v>
      </c>
      <c r="G16029" t="s">
        <v>54685</v>
      </c>
      <c r="H16029" t="s">
        <v>54443</v>
      </c>
      <c r="I16029" t="s">
        <v>54685</v>
      </c>
      <c r="J16029" t="s">
        <v>54443</v>
      </c>
      <c r="K16029" t="s">
        <v>54686</v>
      </c>
      <c r="L16029" t="s">
        <v>54687</v>
      </c>
      <c r="N16029">
        <v>1</v>
      </c>
    </row>
    <row r="16030" spans="1:14" x14ac:dyDescent="0.35">
      <c r="A16030" s="8" t="s">
        <v>54689</v>
      </c>
      <c r="B16030">
        <v>27524</v>
      </c>
      <c r="C16030" t="s">
        <v>54688</v>
      </c>
      <c r="D16030">
        <v>38255.01</v>
      </c>
      <c r="E16030">
        <v>3808</v>
      </c>
      <c r="F16030" t="s">
        <v>437</v>
      </c>
      <c r="G16030">
        <v>3808</v>
      </c>
      <c r="H16030" t="s">
        <v>437</v>
      </c>
      <c r="I16030">
        <v>3808</v>
      </c>
      <c r="J16030" t="s">
        <v>437</v>
      </c>
      <c r="K16030" t="s">
        <v>54689</v>
      </c>
      <c r="L16030" t="s">
        <v>54690</v>
      </c>
      <c r="N16030">
        <v>1</v>
      </c>
    </row>
    <row r="16031" spans="1:14" x14ac:dyDescent="0.35">
      <c r="A16031" s="8" t="s">
        <v>54694</v>
      </c>
      <c r="B16031">
        <v>90364</v>
      </c>
      <c r="C16031" t="s">
        <v>54691</v>
      </c>
      <c r="D16031">
        <v>38255.019999999997</v>
      </c>
      <c r="E16031" t="s">
        <v>54692</v>
      </c>
      <c r="F16031" t="s">
        <v>186</v>
      </c>
      <c r="G16031" t="s">
        <v>54693</v>
      </c>
      <c r="H16031" t="s">
        <v>188</v>
      </c>
      <c r="I16031" t="s">
        <v>54693</v>
      </c>
      <c r="J16031" t="s">
        <v>176</v>
      </c>
      <c r="K16031" t="s">
        <v>54694</v>
      </c>
      <c r="L16031" t="s">
        <v>54695</v>
      </c>
      <c r="M16031" s="9">
        <v>8.2936000000000006E+110</v>
      </c>
      <c r="N16031">
        <v>1</v>
      </c>
    </row>
    <row r="16032" spans="1:14" x14ac:dyDescent="0.35">
      <c r="A16032" s="8" t="s">
        <v>54699</v>
      </c>
      <c r="B16032">
        <v>27526</v>
      </c>
      <c r="C16032" t="s">
        <v>54696</v>
      </c>
      <c r="D16032">
        <v>38257.01</v>
      </c>
      <c r="E16032" t="s">
        <v>54697</v>
      </c>
      <c r="F16032" t="s">
        <v>5497</v>
      </c>
      <c r="G16032" t="s">
        <v>54698</v>
      </c>
      <c r="H16032" t="s">
        <v>5499</v>
      </c>
      <c r="I16032" t="s">
        <v>54698</v>
      </c>
      <c r="J16032" t="s">
        <v>5500</v>
      </c>
      <c r="K16032" t="s">
        <v>54699</v>
      </c>
      <c r="L16032" t="s">
        <v>54700</v>
      </c>
      <c r="N16032">
        <v>1</v>
      </c>
    </row>
    <row r="16033" spans="1:14" x14ac:dyDescent="0.35">
      <c r="A16033" s="8" t="s">
        <v>54702</v>
      </c>
      <c r="B16033">
        <v>27528</v>
      </c>
      <c r="C16033" t="s">
        <v>54701</v>
      </c>
      <c r="D16033">
        <v>38259.01</v>
      </c>
      <c r="E16033" t="s">
        <v>12380</v>
      </c>
      <c r="F16033" t="s">
        <v>54331</v>
      </c>
      <c r="G16033" t="s">
        <v>12380</v>
      </c>
      <c r="H16033" t="s">
        <v>54331</v>
      </c>
      <c r="I16033" t="s">
        <v>12380</v>
      </c>
      <c r="J16033" t="s">
        <v>54333</v>
      </c>
      <c r="K16033" t="s">
        <v>54702</v>
      </c>
      <c r="L16033" t="s">
        <v>54703</v>
      </c>
      <c r="N16033">
        <v>1</v>
      </c>
    </row>
    <row r="16034" spans="1:14" x14ac:dyDescent="0.35">
      <c r="A16034" s="8" t="s">
        <v>54705</v>
      </c>
      <c r="B16034">
        <v>27529</v>
      </c>
      <c r="C16034" t="s">
        <v>54704</v>
      </c>
      <c r="D16034">
        <v>38261.01</v>
      </c>
      <c r="E16034">
        <v>601390</v>
      </c>
      <c r="F16034" t="s">
        <v>529</v>
      </c>
      <c r="G16034">
        <v>601390</v>
      </c>
      <c r="H16034" t="s">
        <v>5339</v>
      </c>
      <c r="I16034">
        <v>601390</v>
      </c>
      <c r="J16034" t="s">
        <v>5331</v>
      </c>
      <c r="K16034" t="s">
        <v>54705</v>
      </c>
      <c r="L16034" t="s">
        <v>54706</v>
      </c>
      <c r="N16034">
        <v>1</v>
      </c>
    </row>
    <row r="16035" spans="1:14" x14ac:dyDescent="0.35">
      <c r="A16035" s="8" t="s">
        <v>54708</v>
      </c>
      <c r="B16035">
        <v>27548</v>
      </c>
      <c r="C16035" t="s">
        <v>54707</v>
      </c>
      <c r="D16035">
        <v>38261.019999999997</v>
      </c>
      <c r="E16035">
        <v>390</v>
      </c>
      <c r="F16035" t="s">
        <v>437</v>
      </c>
      <c r="G16035">
        <v>390</v>
      </c>
      <c r="H16035" t="s">
        <v>437</v>
      </c>
      <c r="I16035">
        <v>390</v>
      </c>
      <c r="J16035" t="s">
        <v>437</v>
      </c>
      <c r="K16035" t="s">
        <v>54708</v>
      </c>
      <c r="L16035" t="s">
        <v>54709</v>
      </c>
      <c r="N16035">
        <v>1</v>
      </c>
    </row>
    <row r="16036" spans="1:14" x14ac:dyDescent="0.35">
      <c r="A16036" s="8" t="s">
        <v>54705</v>
      </c>
      <c r="B16036">
        <v>73620</v>
      </c>
      <c r="C16036" t="s">
        <v>54710</v>
      </c>
      <c r="D16036">
        <v>38261.03</v>
      </c>
      <c r="E16036">
        <v>601390</v>
      </c>
      <c r="F16036" t="s">
        <v>5343</v>
      </c>
      <c r="G16036">
        <v>601390</v>
      </c>
      <c r="H16036" t="s">
        <v>5344</v>
      </c>
      <c r="I16036">
        <v>601390</v>
      </c>
      <c r="J16036" t="s">
        <v>5331</v>
      </c>
      <c r="K16036" t="s">
        <v>54705</v>
      </c>
      <c r="L16036" t="s">
        <v>54711</v>
      </c>
      <c r="N16036">
        <v>1</v>
      </c>
    </row>
    <row r="16037" spans="1:14" x14ac:dyDescent="0.35">
      <c r="A16037" s="8" t="s">
        <v>54714</v>
      </c>
      <c r="B16037">
        <v>27530</v>
      </c>
      <c r="C16037" t="s">
        <v>54712</v>
      </c>
      <c r="D16037">
        <v>38262.01</v>
      </c>
      <c r="E16037" t="s">
        <v>54713</v>
      </c>
      <c r="F16037" t="s">
        <v>292</v>
      </c>
      <c r="G16037" t="s">
        <v>54713</v>
      </c>
      <c r="H16037" t="s">
        <v>15254</v>
      </c>
      <c r="I16037" t="s">
        <v>54713</v>
      </c>
      <c r="J16037" t="s">
        <v>15255</v>
      </c>
      <c r="K16037" t="s">
        <v>54714</v>
      </c>
      <c r="L16037" t="s">
        <v>54715</v>
      </c>
      <c r="N16037">
        <v>1</v>
      </c>
    </row>
    <row r="16038" spans="1:14" x14ac:dyDescent="0.35">
      <c r="A16038" s="8" t="s">
        <v>54717</v>
      </c>
      <c r="B16038">
        <v>27539</v>
      </c>
      <c r="C16038" t="s">
        <v>54716</v>
      </c>
      <c r="D16038">
        <v>38264.01</v>
      </c>
      <c r="E16038" t="s">
        <v>23396</v>
      </c>
      <c r="F16038" t="s">
        <v>7290</v>
      </c>
      <c r="G16038" t="s">
        <v>23396</v>
      </c>
      <c r="H16038" t="s">
        <v>7292</v>
      </c>
      <c r="I16038" t="s">
        <v>23396</v>
      </c>
      <c r="J16038" t="s">
        <v>7293</v>
      </c>
      <c r="K16038" t="s">
        <v>54717</v>
      </c>
      <c r="L16038" t="s">
        <v>54718</v>
      </c>
      <c r="N16038">
        <v>1</v>
      </c>
    </row>
    <row r="16039" spans="1:14" x14ac:dyDescent="0.35">
      <c r="A16039" s="8" t="s">
        <v>54721</v>
      </c>
      <c r="B16039">
        <v>27541</v>
      </c>
      <c r="C16039" t="s">
        <v>54719</v>
      </c>
      <c r="D16039">
        <v>38266.01</v>
      </c>
      <c r="E16039" t="s">
        <v>54720</v>
      </c>
      <c r="F16039" t="s">
        <v>7290</v>
      </c>
      <c r="G16039" t="s">
        <v>54720</v>
      </c>
      <c r="H16039" t="s">
        <v>7292</v>
      </c>
      <c r="I16039" t="s">
        <v>54720</v>
      </c>
      <c r="J16039" t="s">
        <v>7293</v>
      </c>
      <c r="K16039" t="s">
        <v>54721</v>
      </c>
      <c r="L16039" t="s">
        <v>54722</v>
      </c>
      <c r="N16039">
        <v>1</v>
      </c>
    </row>
    <row r="16040" spans="1:14" x14ac:dyDescent="0.35">
      <c r="A16040" s="8" t="s">
        <v>54725</v>
      </c>
      <c r="B16040">
        <v>27542</v>
      </c>
      <c r="C16040" t="s">
        <v>54723</v>
      </c>
      <c r="D16040">
        <v>38267.01</v>
      </c>
      <c r="E16040" t="s">
        <v>54724</v>
      </c>
      <c r="F16040" t="s">
        <v>7290</v>
      </c>
      <c r="G16040" t="s">
        <v>54724</v>
      </c>
      <c r="H16040" t="s">
        <v>7292</v>
      </c>
      <c r="I16040" t="s">
        <v>54724</v>
      </c>
      <c r="J16040" t="s">
        <v>7293</v>
      </c>
      <c r="K16040" t="s">
        <v>54725</v>
      </c>
      <c r="L16040" t="s">
        <v>54726</v>
      </c>
      <c r="N16040">
        <v>1</v>
      </c>
    </row>
    <row r="16041" spans="1:14" x14ac:dyDescent="0.35">
      <c r="A16041" s="8" t="s">
        <v>54728</v>
      </c>
      <c r="B16041">
        <v>27543</v>
      </c>
      <c r="C16041" t="s">
        <v>54727</v>
      </c>
      <c r="D16041">
        <v>38268.01</v>
      </c>
      <c r="E16041" t="s">
        <v>4791</v>
      </c>
      <c r="F16041" t="s">
        <v>7290</v>
      </c>
      <c r="G16041" t="s">
        <v>4791</v>
      </c>
      <c r="H16041" t="s">
        <v>7292</v>
      </c>
      <c r="I16041" t="s">
        <v>4791</v>
      </c>
      <c r="J16041" t="s">
        <v>7293</v>
      </c>
      <c r="K16041" t="s">
        <v>54728</v>
      </c>
      <c r="L16041" t="s">
        <v>54729</v>
      </c>
      <c r="N16041">
        <v>1</v>
      </c>
    </row>
    <row r="16042" spans="1:14" x14ac:dyDescent="0.35">
      <c r="A16042" s="8" t="s">
        <v>54731</v>
      </c>
      <c r="B16042">
        <v>27544</v>
      </c>
      <c r="C16042" t="s">
        <v>54730</v>
      </c>
      <c r="D16042">
        <v>38269.01</v>
      </c>
      <c r="E16042" t="s">
        <v>23906</v>
      </c>
      <c r="F16042" t="s">
        <v>7290</v>
      </c>
      <c r="G16042" t="s">
        <v>23906</v>
      </c>
      <c r="H16042" t="s">
        <v>7292</v>
      </c>
      <c r="I16042" t="s">
        <v>23906</v>
      </c>
      <c r="J16042" t="s">
        <v>7293</v>
      </c>
      <c r="K16042" t="s">
        <v>54731</v>
      </c>
      <c r="L16042" t="s">
        <v>54732</v>
      </c>
      <c r="N16042">
        <v>1</v>
      </c>
    </row>
    <row r="16043" spans="1:14" x14ac:dyDescent="0.35">
      <c r="A16043" s="8" t="s">
        <v>54734</v>
      </c>
      <c r="B16043">
        <v>27545</v>
      </c>
      <c r="C16043" t="s">
        <v>54733</v>
      </c>
      <c r="D16043">
        <v>38270.01</v>
      </c>
      <c r="E16043" t="s">
        <v>41605</v>
      </c>
      <c r="F16043" t="s">
        <v>7290</v>
      </c>
      <c r="G16043" t="s">
        <v>41605</v>
      </c>
      <c r="H16043" t="s">
        <v>7292</v>
      </c>
      <c r="I16043" t="s">
        <v>41605</v>
      </c>
      <c r="J16043" t="s">
        <v>7293</v>
      </c>
      <c r="K16043" t="s">
        <v>54734</v>
      </c>
      <c r="L16043" t="s">
        <v>54735</v>
      </c>
      <c r="N16043">
        <v>1</v>
      </c>
    </row>
    <row r="16044" spans="1:14" x14ac:dyDescent="0.35">
      <c r="A16044" s="8" t="s">
        <v>54738</v>
      </c>
      <c r="B16044">
        <v>27546</v>
      </c>
      <c r="C16044" t="s">
        <v>54736</v>
      </c>
      <c r="D16044">
        <v>38271.01</v>
      </c>
      <c r="E16044" t="s">
        <v>54737</v>
      </c>
      <c r="F16044" t="s">
        <v>7290</v>
      </c>
      <c r="G16044" t="s">
        <v>54737</v>
      </c>
      <c r="H16044" t="s">
        <v>7292</v>
      </c>
      <c r="I16044" t="s">
        <v>54737</v>
      </c>
      <c r="J16044" t="s">
        <v>7293</v>
      </c>
      <c r="K16044" t="s">
        <v>54738</v>
      </c>
      <c r="L16044" t="s">
        <v>54739</v>
      </c>
      <c r="N16044">
        <v>1</v>
      </c>
    </row>
    <row r="16045" spans="1:14" x14ac:dyDescent="0.35">
      <c r="A16045" s="8" t="s">
        <v>54742</v>
      </c>
      <c r="B16045">
        <v>27549</v>
      </c>
      <c r="C16045" t="s">
        <v>54740</v>
      </c>
      <c r="D16045">
        <v>38273.01</v>
      </c>
      <c r="E16045" t="s">
        <v>54741</v>
      </c>
      <c r="F16045" t="s">
        <v>174</v>
      </c>
      <c r="G16045" t="s">
        <v>54741</v>
      </c>
      <c r="H16045" t="s">
        <v>175</v>
      </c>
      <c r="I16045" t="s">
        <v>54741</v>
      </c>
      <c r="J16045" t="s">
        <v>176</v>
      </c>
      <c r="K16045" t="s">
        <v>54742</v>
      </c>
      <c r="L16045" t="s">
        <v>54743</v>
      </c>
      <c r="M16045">
        <v>346232101</v>
      </c>
      <c r="N16045">
        <v>1</v>
      </c>
    </row>
    <row r="16046" spans="1:14" x14ac:dyDescent="0.35">
      <c r="A16046" s="8" t="s">
        <v>54746</v>
      </c>
      <c r="B16046">
        <v>88056</v>
      </c>
      <c r="C16046" t="s">
        <v>54744</v>
      </c>
      <c r="D16046">
        <v>38278.01</v>
      </c>
      <c r="E16046" t="s">
        <v>28554</v>
      </c>
      <c r="F16046" t="s">
        <v>5381</v>
      </c>
      <c r="G16046" t="s">
        <v>54745</v>
      </c>
      <c r="H16046" t="s">
        <v>5383</v>
      </c>
      <c r="I16046" t="s">
        <v>54745</v>
      </c>
      <c r="J16046" t="s">
        <v>5383</v>
      </c>
      <c r="K16046" t="s">
        <v>54746</v>
      </c>
      <c r="L16046" t="s">
        <v>54747</v>
      </c>
      <c r="N16046">
        <v>1</v>
      </c>
    </row>
    <row r="16047" spans="1:14" x14ac:dyDescent="0.35">
      <c r="A16047" s="8" t="s">
        <v>54751</v>
      </c>
      <c r="B16047">
        <v>27570</v>
      </c>
      <c r="C16047" t="s">
        <v>54748</v>
      </c>
      <c r="D16047">
        <v>38282.01</v>
      </c>
      <c r="E16047" t="s">
        <v>54749</v>
      </c>
      <c r="F16047" t="s">
        <v>226</v>
      </c>
      <c r="G16047" t="s">
        <v>54750</v>
      </c>
      <c r="H16047" t="s">
        <v>5321</v>
      </c>
      <c r="I16047" t="s">
        <v>54750</v>
      </c>
      <c r="J16047" t="s">
        <v>176</v>
      </c>
      <c r="K16047" t="s">
        <v>54751</v>
      </c>
      <c r="L16047" t="s">
        <v>54752</v>
      </c>
      <c r="M16047">
        <v>767292105</v>
      </c>
      <c r="N16047">
        <v>1</v>
      </c>
    </row>
    <row r="16048" spans="1:14" x14ac:dyDescent="0.35">
      <c r="A16048" s="8" t="s">
        <v>54755</v>
      </c>
      <c r="B16048">
        <v>27572</v>
      </c>
      <c r="C16048" t="s">
        <v>54753</v>
      </c>
      <c r="D16048">
        <v>38284.01</v>
      </c>
      <c r="E16048" t="s">
        <v>54754</v>
      </c>
      <c r="F16048" t="s">
        <v>174</v>
      </c>
      <c r="G16048" t="s">
        <v>54754</v>
      </c>
      <c r="H16048" t="s">
        <v>175</v>
      </c>
      <c r="I16048" t="s">
        <v>54754</v>
      </c>
      <c r="J16048" t="s">
        <v>176</v>
      </c>
      <c r="K16048" t="s">
        <v>54755</v>
      </c>
      <c r="L16048" t="s">
        <v>54756</v>
      </c>
      <c r="M16048" t="s">
        <v>54757</v>
      </c>
      <c r="N16048">
        <v>1</v>
      </c>
    </row>
    <row r="16049" spans="1:14" x14ac:dyDescent="0.35">
      <c r="A16049" s="8" t="s">
        <v>54760</v>
      </c>
      <c r="B16049">
        <v>27580</v>
      </c>
      <c r="C16049" t="s">
        <v>54758</v>
      </c>
      <c r="D16049">
        <v>38292.01</v>
      </c>
      <c r="E16049" t="s">
        <v>54759</v>
      </c>
      <c r="F16049" t="s">
        <v>174</v>
      </c>
      <c r="G16049" t="s">
        <v>54759</v>
      </c>
      <c r="H16049" t="s">
        <v>175</v>
      </c>
      <c r="I16049" t="s">
        <v>54759</v>
      </c>
      <c r="J16049" t="s">
        <v>176</v>
      </c>
      <c r="K16049" t="s">
        <v>54760</v>
      </c>
      <c r="L16049" t="s">
        <v>54761</v>
      </c>
      <c r="M16049" t="s">
        <v>54762</v>
      </c>
      <c r="N16049">
        <v>1</v>
      </c>
    </row>
    <row r="16050" spans="1:14" x14ac:dyDescent="0.35">
      <c r="A16050" s="8" t="s">
        <v>54765</v>
      </c>
      <c r="B16050">
        <v>27582</v>
      </c>
      <c r="C16050" t="s">
        <v>54763</v>
      </c>
      <c r="D16050">
        <v>38294.01</v>
      </c>
      <c r="E16050" t="s">
        <v>54764</v>
      </c>
      <c r="F16050" t="s">
        <v>174</v>
      </c>
      <c r="G16050" t="s">
        <v>54764</v>
      </c>
      <c r="H16050" t="s">
        <v>175</v>
      </c>
      <c r="I16050" t="s">
        <v>54764</v>
      </c>
      <c r="J16050" t="s">
        <v>176</v>
      </c>
      <c r="K16050" t="s">
        <v>54765</v>
      </c>
      <c r="L16050" t="s">
        <v>54766</v>
      </c>
      <c r="M16050" t="s">
        <v>54767</v>
      </c>
      <c r="N16050">
        <v>1</v>
      </c>
    </row>
    <row r="16051" spans="1:14" x14ac:dyDescent="0.35">
      <c r="A16051" s="8" t="s">
        <v>54770</v>
      </c>
      <c r="B16051">
        <v>27596</v>
      </c>
      <c r="C16051" t="s">
        <v>54768</v>
      </c>
      <c r="D16051">
        <v>38308.01</v>
      </c>
      <c r="E16051" t="s">
        <v>54769</v>
      </c>
      <c r="F16051" t="s">
        <v>226</v>
      </c>
      <c r="G16051" t="s">
        <v>54769</v>
      </c>
      <c r="H16051" t="s">
        <v>228</v>
      </c>
      <c r="I16051" t="s">
        <v>54769</v>
      </c>
      <c r="J16051" t="s">
        <v>176</v>
      </c>
      <c r="K16051" t="s">
        <v>54770</v>
      </c>
      <c r="L16051" t="s">
        <v>54771</v>
      </c>
      <c r="M16051">
        <v>574795100</v>
      </c>
      <c r="N16051">
        <v>1</v>
      </c>
    </row>
    <row r="16052" spans="1:14" x14ac:dyDescent="0.35">
      <c r="A16052" s="8" t="s">
        <v>54774</v>
      </c>
      <c r="B16052">
        <v>27597</v>
      </c>
      <c r="C16052" t="s">
        <v>54772</v>
      </c>
      <c r="D16052">
        <v>38309.01</v>
      </c>
      <c r="E16052" t="s">
        <v>54773</v>
      </c>
      <c r="F16052" t="s">
        <v>226</v>
      </c>
      <c r="G16052" t="s">
        <v>54773</v>
      </c>
      <c r="H16052" t="s">
        <v>228</v>
      </c>
      <c r="I16052" t="s">
        <v>54773</v>
      </c>
      <c r="J16052" t="s">
        <v>176</v>
      </c>
      <c r="K16052" t="s">
        <v>54774</v>
      </c>
      <c r="L16052" t="s">
        <v>54775</v>
      </c>
      <c r="M16052" t="s">
        <v>54776</v>
      </c>
      <c r="N16052">
        <v>1</v>
      </c>
    </row>
    <row r="16053" spans="1:14" x14ac:dyDescent="0.35">
      <c r="A16053" s="8" t="s">
        <v>54774</v>
      </c>
      <c r="B16053">
        <v>78209</v>
      </c>
      <c r="C16053" t="s">
        <v>54777</v>
      </c>
      <c r="D16053">
        <v>38309.019999999997</v>
      </c>
      <c r="E16053" t="s">
        <v>54778</v>
      </c>
      <c r="F16053" t="s">
        <v>289</v>
      </c>
      <c r="G16053" t="s">
        <v>54779</v>
      </c>
      <c r="H16053" t="s">
        <v>291</v>
      </c>
      <c r="I16053" t="s">
        <v>54779</v>
      </c>
      <c r="J16053" t="s">
        <v>292</v>
      </c>
      <c r="K16053" t="s">
        <v>54774</v>
      </c>
      <c r="L16053" t="s">
        <v>54780</v>
      </c>
      <c r="N16053">
        <v>1</v>
      </c>
    </row>
    <row r="16054" spans="1:14" x14ac:dyDescent="0.35">
      <c r="A16054" s="8" t="s">
        <v>54774</v>
      </c>
      <c r="B16054">
        <v>81927</v>
      </c>
      <c r="C16054" t="s">
        <v>54781</v>
      </c>
      <c r="D16054">
        <v>38309.03</v>
      </c>
      <c r="E16054" t="s">
        <v>54773</v>
      </c>
      <c r="F16054" t="s">
        <v>256</v>
      </c>
      <c r="G16054" t="s">
        <v>54782</v>
      </c>
      <c r="H16054" t="s">
        <v>258</v>
      </c>
      <c r="I16054" t="s">
        <v>54782</v>
      </c>
      <c r="J16054" t="s">
        <v>259</v>
      </c>
      <c r="K16054" t="s">
        <v>54774</v>
      </c>
      <c r="L16054" t="s">
        <v>54783</v>
      </c>
      <c r="N16054">
        <v>1</v>
      </c>
    </row>
    <row r="16055" spans="1:14" x14ac:dyDescent="0.35">
      <c r="A16055" s="8" t="s">
        <v>54786</v>
      </c>
      <c r="B16055">
        <v>27605</v>
      </c>
      <c r="C16055" t="s">
        <v>54784</v>
      </c>
      <c r="D16055">
        <v>38317.01</v>
      </c>
      <c r="E16055" t="s">
        <v>54785</v>
      </c>
      <c r="F16055" t="s">
        <v>174</v>
      </c>
      <c r="G16055" t="s">
        <v>54785</v>
      </c>
      <c r="H16055" t="s">
        <v>175</v>
      </c>
      <c r="I16055" t="s">
        <v>54785</v>
      </c>
      <c r="J16055" t="s">
        <v>176</v>
      </c>
      <c r="K16055" t="s">
        <v>54786</v>
      </c>
      <c r="L16055" t="s">
        <v>54787</v>
      </c>
      <c r="M16055" t="s">
        <v>54788</v>
      </c>
      <c r="N16055">
        <v>1</v>
      </c>
    </row>
    <row r="16056" spans="1:14" x14ac:dyDescent="0.35">
      <c r="A16056" s="8" t="s">
        <v>54786</v>
      </c>
      <c r="B16056">
        <v>86458</v>
      </c>
      <c r="C16056" t="s">
        <v>54789</v>
      </c>
      <c r="D16056">
        <v>38317.019999999997</v>
      </c>
      <c r="E16056" t="s">
        <v>54790</v>
      </c>
      <c r="F16056" t="s">
        <v>453</v>
      </c>
      <c r="G16056" t="s">
        <v>54791</v>
      </c>
      <c r="H16056" t="s">
        <v>455</v>
      </c>
      <c r="I16056" t="s">
        <v>54791</v>
      </c>
      <c r="J16056" t="s">
        <v>455</v>
      </c>
      <c r="K16056" t="s">
        <v>54786</v>
      </c>
      <c r="L16056" t="s">
        <v>54792</v>
      </c>
      <c r="N16056">
        <v>1</v>
      </c>
    </row>
    <row r="16057" spans="1:14" x14ac:dyDescent="0.35">
      <c r="A16057" s="8" t="s">
        <v>54795</v>
      </c>
      <c r="B16057">
        <v>27606</v>
      </c>
      <c r="C16057" t="s">
        <v>54793</v>
      </c>
      <c r="D16057">
        <v>38318.01</v>
      </c>
      <c r="E16057" t="s">
        <v>54794</v>
      </c>
      <c r="F16057" t="s">
        <v>226</v>
      </c>
      <c r="G16057" t="s">
        <v>54794</v>
      </c>
      <c r="H16057" t="s">
        <v>228</v>
      </c>
      <c r="I16057" t="s">
        <v>54794</v>
      </c>
      <c r="J16057" t="s">
        <v>176</v>
      </c>
      <c r="K16057" t="s">
        <v>54795</v>
      </c>
      <c r="L16057" t="s">
        <v>54796</v>
      </c>
      <c r="M16057" t="s">
        <v>54797</v>
      </c>
      <c r="N16057">
        <v>1</v>
      </c>
    </row>
    <row r="16058" spans="1:14" x14ac:dyDescent="0.35">
      <c r="A16058" s="8" t="s">
        <v>54800</v>
      </c>
      <c r="B16058">
        <v>27608</v>
      </c>
      <c r="C16058" t="s">
        <v>54798</v>
      </c>
      <c r="D16058">
        <v>38320.01</v>
      </c>
      <c r="E16058" t="s">
        <v>4616</v>
      </c>
      <c r="F16058" t="s">
        <v>226</v>
      </c>
      <c r="G16058" t="s">
        <v>54799</v>
      </c>
      <c r="H16058" t="s">
        <v>228</v>
      </c>
      <c r="I16058" t="s">
        <v>4616</v>
      </c>
      <c r="J16058" t="s">
        <v>176</v>
      </c>
      <c r="K16058" t="s">
        <v>54800</v>
      </c>
      <c r="L16058" t="s">
        <v>54801</v>
      </c>
      <c r="M16058" t="s">
        <v>54802</v>
      </c>
      <c r="N16058">
        <v>1</v>
      </c>
    </row>
    <row r="16059" spans="1:14" x14ac:dyDescent="0.35">
      <c r="A16059" s="8" t="s">
        <v>54805</v>
      </c>
      <c r="B16059">
        <v>27609</v>
      </c>
      <c r="C16059" t="s">
        <v>54803</v>
      </c>
      <c r="D16059">
        <v>38321.01</v>
      </c>
      <c r="E16059" t="s">
        <v>54804</v>
      </c>
      <c r="F16059" t="s">
        <v>226</v>
      </c>
      <c r="G16059" t="s">
        <v>54804</v>
      </c>
      <c r="H16059" t="s">
        <v>228</v>
      </c>
      <c r="I16059" t="s">
        <v>54804</v>
      </c>
      <c r="J16059" t="s">
        <v>176</v>
      </c>
      <c r="K16059" t="s">
        <v>54805</v>
      </c>
      <c r="L16059" t="s">
        <v>54806</v>
      </c>
      <c r="M16059" t="s">
        <v>54807</v>
      </c>
      <c r="N16059">
        <v>1</v>
      </c>
    </row>
    <row r="16060" spans="1:14" x14ac:dyDescent="0.35">
      <c r="A16060" s="8" t="s">
        <v>54810</v>
      </c>
      <c r="B16060">
        <v>27613</v>
      </c>
      <c r="C16060" t="s">
        <v>54808</v>
      </c>
      <c r="D16060">
        <v>38325.01</v>
      </c>
      <c r="E16060" t="s">
        <v>54809</v>
      </c>
      <c r="F16060" t="s">
        <v>174</v>
      </c>
      <c r="G16060" t="s">
        <v>54809</v>
      </c>
      <c r="H16060" t="s">
        <v>175</v>
      </c>
      <c r="I16060" t="s">
        <v>54809</v>
      </c>
      <c r="J16060" t="s">
        <v>176</v>
      </c>
      <c r="K16060" t="s">
        <v>54810</v>
      </c>
      <c r="L16060" t="s">
        <v>54811</v>
      </c>
      <c r="M16060">
        <v>928563402</v>
      </c>
      <c r="N16060">
        <v>1</v>
      </c>
    </row>
    <row r="16061" spans="1:14" x14ac:dyDescent="0.35">
      <c r="A16061" s="8" t="s">
        <v>54813</v>
      </c>
      <c r="B16061">
        <v>27614</v>
      </c>
      <c r="C16061" t="s">
        <v>54812</v>
      </c>
      <c r="D16061">
        <v>38326.01</v>
      </c>
      <c r="E16061" t="s">
        <v>32148</v>
      </c>
      <c r="F16061" t="s">
        <v>226</v>
      </c>
      <c r="G16061" t="s">
        <v>32148</v>
      </c>
      <c r="H16061" t="s">
        <v>228</v>
      </c>
      <c r="I16061" t="s">
        <v>32148</v>
      </c>
      <c r="J16061" t="s">
        <v>176</v>
      </c>
      <c r="K16061" t="s">
        <v>54813</v>
      </c>
      <c r="L16061" t="s">
        <v>54814</v>
      </c>
      <c r="M16061">
        <v>278768106</v>
      </c>
      <c r="N16061">
        <v>1</v>
      </c>
    </row>
    <row r="16062" spans="1:14" x14ac:dyDescent="0.35">
      <c r="B16062">
        <v>49320</v>
      </c>
      <c r="C16062" t="s">
        <v>54815</v>
      </c>
      <c r="D16062">
        <v>38326.019999999997</v>
      </c>
      <c r="G16062" t="s">
        <v>1114</v>
      </c>
      <c r="H16062" t="s">
        <v>1114</v>
      </c>
      <c r="I16062" t="s">
        <v>1114</v>
      </c>
      <c r="J16062" t="s">
        <v>1114</v>
      </c>
      <c r="N16062">
        <v>1</v>
      </c>
    </row>
    <row r="16063" spans="1:14" x14ac:dyDescent="0.35">
      <c r="A16063" s="8" t="s">
        <v>54819</v>
      </c>
      <c r="B16063">
        <v>88057</v>
      </c>
      <c r="C16063" t="s">
        <v>54816</v>
      </c>
      <c r="D16063">
        <v>38329.01</v>
      </c>
      <c r="E16063" t="s">
        <v>54817</v>
      </c>
      <c r="F16063" t="s">
        <v>639</v>
      </c>
      <c r="G16063" t="s">
        <v>54818</v>
      </c>
      <c r="H16063" t="s">
        <v>7462</v>
      </c>
      <c r="I16063" t="s">
        <v>54818</v>
      </c>
      <c r="J16063" t="s">
        <v>5792</v>
      </c>
      <c r="K16063" t="s">
        <v>54819</v>
      </c>
      <c r="L16063" t="s">
        <v>54820</v>
      </c>
      <c r="N16063">
        <v>1</v>
      </c>
    </row>
    <row r="16064" spans="1:14" x14ac:dyDescent="0.35">
      <c r="A16064" s="8" t="s">
        <v>54824</v>
      </c>
      <c r="B16064">
        <v>27628</v>
      </c>
      <c r="C16064" t="s">
        <v>54821</v>
      </c>
      <c r="D16064">
        <v>38330.01</v>
      </c>
      <c r="E16064" t="s">
        <v>54822</v>
      </c>
      <c r="F16064" t="s">
        <v>5789</v>
      </c>
      <c r="G16064" t="s">
        <v>54823</v>
      </c>
      <c r="H16064" t="s">
        <v>5791</v>
      </c>
      <c r="I16064" t="s">
        <v>54823</v>
      </c>
      <c r="J16064" t="s">
        <v>5792</v>
      </c>
      <c r="K16064" t="s">
        <v>54824</v>
      </c>
      <c r="L16064" t="s">
        <v>54825</v>
      </c>
      <c r="N16064">
        <v>1</v>
      </c>
    </row>
    <row r="16065" spans="1:14" x14ac:dyDescent="0.35">
      <c r="A16065" s="8" t="s">
        <v>54829</v>
      </c>
      <c r="B16065">
        <v>27629</v>
      </c>
      <c r="C16065" t="s">
        <v>54826</v>
      </c>
      <c r="D16065">
        <v>38331.01</v>
      </c>
      <c r="E16065" t="s">
        <v>54827</v>
      </c>
      <c r="F16065" t="s">
        <v>5789</v>
      </c>
      <c r="G16065" t="s">
        <v>54828</v>
      </c>
      <c r="H16065" t="s">
        <v>5791</v>
      </c>
      <c r="I16065" t="s">
        <v>54828</v>
      </c>
      <c r="J16065" t="s">
        <v>5792</v>
      </c>
      <c r="K16065" t="s">
        <v>54829</v>
      </c>
      <c r="L16065" t="s">
        <v>54830</v>
      </c>
      <c r="N16065">
        <v>1</v>
      </c>
    </row>
    <row r="16066" spans="1:14" x14ac:dyDescent="0.35">
      <c r="A16066" s="8" t="s">
        <v>54833</v>
      </c>
      <c r="B16066">
        <v>27630</v>
      </c>
      <c r="C16066" t="s">
        <v>54831</v>
      </c>
      <c r="D16066">
        <v>38332.01</v>
      </c>
      <c r="E16066" t="s">
        <v>54832</v>
      </c>
      <c r="F16066" t="s">
        <v>226</v>
      </c>
      <c r="G16066" t="s">
        <v>54832</v>
      </c>
      <c r="H16066" t="s">
        <v>5321</v>
      </c>
      <c r="I16066" t="s">
        <v>54832</v>
      </c>
      <c r="J16066" t="s">
        <v>176</v>
      </c>
      <c r="K16066" t="s">
        <v>54833</v>
      </c>
      <c r="L16066" t="s">
        <v>54834</v>
      </c>
      <c r="M16066">
        <v>235050101</v>
      </c>
      <c r="N16066">
        <v>1</v>
      </c>
    </row>
    <row r="16067" spans="1:14" x14ac:dyDescent="0.35">
      <c r="B16067">
        <v>44733</v>
      </c>
      <c r="C16067" t="s">
        <v>54835</v>
      </c>
      <c r="D16067">
        <v>38332.019999999997</v>
      </c>
      <c r="G16067" t="s">
        <v>1114</v>
      </c>
      <c r="H16067" t="s">
        <v>1114</v>
      </c>
      <c r="I16067" t="s">
        <v>1114</v>
      </c>
      <c r="J16067" t="s">
        <v>1114</v>
      </c>
      <c r="N16067">
        <v>1</v>
      </c>
    </row>
    <row r="16068" spans="1:14" x14ac:dyDescent="0.35">
      <c r="A16068" s="8" t="s">
        <v>54839</v>
      </c>
      <c r="B16068">
        <v>88058</v>
      </c>
      <c r="C16068" t="s">
        <v>54836</v>
      </c>
      <c r="D16068">
        <v>38333.01</v>
      </c>
      <c r="E16068" t="s">
        <v>54837</v>
      </c>
      <c r="F16068" t="s">
        <v>5789</v>
      </c>
      <c r="G16068" t="s">
        <v>54838</v>
      </c>
      <c r="H16068" t="s">
        <v>5791</v>
      </c>
      <c r="I16068" t="s">
        <v>54838</v>
      </c>
      <c r="J16068" t="s">
        <v>5792</v>
      </c>
      <c r="K16068" t="s">
        <v>54839</v>
      </c>
      <c r="L16068" t="s">
        <v>54840</v>
      </c>
      <c r="N16068">
        <v>1</v>
      </c>
    </row>
    <row r="16069" spans="1:14" x14ac:dyDescent="0.35">
      <c r="A16069" s="8" t="s">
        <v>54842</v>
      </c>
      <c r="B16069">
        <v>27632</v>
      </c>
      <c r="C16069" t="s">
        <v>54841</v>
      </c>
      <c r="D16069">
        <v>38334.01</v>
      </c>
      <c r="E16069">
        <v>2202</v>
      </c>
      <c r="F16069" t="s">
        <v>5330</v>
      </c>
      <c r="G16069">
        <v>2202</v>
      </c>
      <c r="H16069" t="s">
        <v>574</v>
      </c>
      <c r="I16069">
        <v>2202</v>
      </c>
      <c r="J16069" t="s">
        <v>5331</v>
      </c>
      <c r="K16069" t="s">
        <v>54842</v>
      </c>
      <c r="L16069" t="s">
        <v>54843</v>
      </c>
      <c r="N16069">
        <v>1</v>
      </c>
    </row>
    <row r="16070" spans="1:14" x14ac:dyDescent="0.35">
      <c r="A16070" s="8" t="s">
        <v>54845</v>
      </c>
      <c r="B16070">
        <v>49462</v>
      </c>
      <c r="C16070" t="s">
        <v>54844</v>
      </c>
      <c r="D16070">
        <v>38334.019999999997</v>
      </c>
      <c r="E16070">
        <v>2208</v>
      </c>
      <c r="F16070" t="s">
        <v>437</v>
      </c>
      <c r="G16070">
        <v>2208</v>
      </c>
      <c r="H16070" t="s">
        <v>437</v>
      </c>
      <c r="I16070">
        <v>2208</v>
      </c>
      <c r="J16070" t="s">
        <v>437</v>
      </c>
      <c r="K16070" t="s">
        <v>54845</v>
      </c>
      <c r="L16070" t="s">
        <v>54846</v>
      </c>
      <c r="N16070">
        <v>1</v>
      </c>
    </row>
    <row r="16071" spans="1:14" x14ac:dyDescent="0.35">
      <c r="A16071" s="8" t="s">
        <v>54842</v>
      </c>
      <c r="B16071">
        <v>73785</v>
      </c>
      <c r="C16071" t="s">
        <v>54847</v>
      </c>
      <c r="D16071">
        <v>38334.03</v>
      </c>
      <c r="E16071">
        <v>2202</v>
      </c>
      <c r="F16071" t="s">
        <v>5335</v>
      </c>
      <c r="G16071">
        <v>2202</v>
      </c>
      <c r="H16071" t="s">
        <v>5336</v>
      </c>
      <c r="I16071">
        <v>2202</v>
      </c>
      <c r="J16071" t="s">
        <v>5331</v>
      </c>
      <c r="K16071" t="s">
        <v>54842</v>
      </c>
      <c r="L16071" t="s">
        <v>54848</v>
      </c>
      <c r="N16071">
        <v>1</v>
      </c>
    </row>
    <row r="16072" spans="1:14" x14ac:dyDescent="0.35">
      <c r="A16072" s="8" t="s">
        <v>54850</v>
      </c>
      <c r="B16072">
        <v>27633</v>
      </c>
      <c r="C16072" t="s">
        <v>54849</v>
      </c>
      <c r="D16072">
        <v>38335.01</v>
      </c>
      <c r="E16072">
        <v>2183</v>
      </c>
      <c r="F16072" t="s">
        <v>5330</v>
      </c>
      <c r="G16072">
        <v>2183</v>
      </c>
      <c r="H16072" t="s">
        <v>574</v>
      </c>
      <c r="I16072">
        <v>2183</v>
      </c>
      <c r="J16072" t="s">
        <v>5331</v>
      </c>
      <c r="K16072" t="s">
        <v>54850</v>
      </c>
      <c r="L16072" t="s">
        <v>54851</v>
      </c>
      <c r="N16072">
        <v>1</v>
      </c>
    </row>
    <row r="16073" spans="1:14" x14ac:dyDescent="0.35">
      <c r="A16073" s="8" t="s">
        <v>54850</v>
      </c>
      <c r="B16073">
        <v>75367</v>
      </c>
      <c r="C16073" t="s">
        <v>54852</v>
      </c>
      <c r="D16073">
        <v>38335.019999999997</v>
      </c>
      <c r="E16073">
        <v>2183</v>
      </c>
      <c r="F16073" t="s">
        <v>5335</v>
      </c>
      <c r="G16073">
        <v>2183</v>
      </c>
      <c r="H16073" t="s">
        <v>5336</v>
      </c>
      <c r="I16073">
        <v>2183</v>
      </c>
      <c r="J16073" t="s">
        <v>5331</v>
      </c>
      <c r="K16073" t="s">
        <v>54850</v>
      </c>
      <c r="L16073" t="s">
        <v>54853</v>
      </c>
      <c r="N16073">
        <v>1</v>
      </c>
    </row>
    <row r="16074" spans="1:14" x14ac:dyDescent="0.35">
      <c r="A16074" s="8" t="s">
        <v>54855</v>
      </c>
      <c r="B16074">
        <v>27634</v>
      </c>
      <c r="C16074" t="s">
        <v>54854</v>
      </c>
      <c r="D16074">
        <v>38336.01</v>
      </c>
      <c r="E16074">
        <v>2097</v>
      </c>
      <c r="F16074" t="s">
        <v>5330</v>
      </c>
      <c r="G16074">
        <v>2097</v>
      </c>
      <c r="H16074" t="s">
        <v>574</v>
      </c>
      <c r="I16074">
        <v>2097</v>
      </c>
      <c r="J16074" t="s">
        <v>5331</v>
      </c>
      <c r="K16074" t="s">
        <v>54855</v>
      </c>
      <c r="L16074" t="s">
        <v>54856</v>
      </c>
      <c r="N16074">
        <v>1</v>
      </c>
    </row>
    <row r="16075" spans="1:14" x14ac:dyDescent="0.35">
      <c r="A16075" s="8" t="s">
        <v>54855</v>
      </c>
      <c r="B16075">
        <v>74536</v>
      </c>
      <c r="C16075" t="s">
        <v>54857</v>
      </c>
      <c r="D16075">
        <v>38336.019999999997</v>
      </c>
      <c r="E16075">
        <v>2097</v>
      </c>
      <c r="F16075" t="s">
        <v>5335</v>
      </c>
      <c r="G16075">
        <v>2097</v>
      </c>
      <c r="H16075" t="s">
        <v>5336</v>
      </c>
      <c r="I16075">
        <v>2097</v>
      </c>
      <c r="J16075" t="s">
        <v>5331</v>
      </c>
      <c r="K16075" t="s">
        <v>54855</v>
      </c>
      <c r="L16075" t="s">
        <v>54858</v>
      </c>
      <c r="N16075">
        <v>1</v>
      </c>
    </row>
    <row r="16076" spans="1:14" x14ac:dyDescent="0.35">
      <c r="A16076" s="8" t="s">
        <v>54860</v>
      </c>
      <c r="B16076">
        <v>27635</v>
      </c>
      <c r="C16076" t="s">
        <v>54859</v>
      </c>
      <c r="D16076">
        <v>38337.01</v>
      </c>
      <c r="E16076">
        <v>601999</v>
      </c>
      <c r="F16076" t="s">
        <v>529</v>
      </c>
      <c r="G16076">
        <v>601999</v>
      </c>
      <c r="H16076" t="s">
        <v>5339</v>
      </c>
      <c r="I16076">
        <v>601999</v>
      </c>
      <c r="J16076" t="s">
        <v>5331</v>
      </c>
      <c r="K16076" t="s">
        <v>54860</v>
      </c>
      <c r="L16076" t="s">
        <v>54861</v>
      </c>
      <c r="N16076">
        <v>1</v>
      </c>
    </row>
    <row r="16077" spans="1:14" x14ac:dyDescent="0.35">
      <c r="A16077" s="8" t="s">
        <v>54863</v>
      </c>
      <c r="B16077">
        <v>27636</v>
      </c>
      <c r="C16077" t="s">
        <v>54862</v>
      </c>
      <c r="D16077">
        <v>38338.01</v>
      </c>
      <c r="E16077">
        <v>601169</v>
      </c>
      <c r="F16077" t="s">
        <v>529</v>
      </c>
      <c r="G16077">
        <v>601169</v>
      </c>
      <c r="H16077" t="s">
        <v>5339</v>
      </c>
      <c r="I16077">
        <v>601169</v>
      </c>
      <c r="J16077" t="s">
        <v>5331</v>
      </c>
      <c r="K16077" t="s">
        <v>54863</v>
      </c>
      <c r="L16077" t="s">
        <v>54864</v>
      </c>
      <c r="N16077">
        <v>1</v>
      </c>
    </row>
    <row r="16078" spans="1:14" x14ac:dyDescent="0.35">
      <c r="A16078" s="8" t="s">
        <v>54863</v>
      </c>
      <c r="B16078">
        <v>73576</v>
      </c>
      <c r="C16078" t="s">
        <v>54865</v>
      </c>
      <c r="D16078">
        <v>38338.019999999997</v>
      </c>
      <c r="E16078">
        <v>601169</v>
      </c>
      <c r="F16078" t="s">
        <v>5343</v>
      </c>
      <c r="G16078">
        <v>601169</v>
      </c>
      <c r="H16078" t="s">
        <v>5344</v>
      </c>
      <c r="I16078">
        <v>601169</v>
      </c>
      <c r="J16078" t="s">
        <v>5331</v>
      </c>
      <c r="K16078" t="s">
        <v>54863</v>
      </c>
      <c r="L16078" t="s">
        <v>54866</v>
      </c>
      <c r="N16078">
        <v>1</v>
      </c>
    </row>
    <row r="16079" spans="1:14" x14ac:dyDescent="0.35">
      <c r="A16079" s="8" t="s">
        <v>54868</v>
      </c>
      <c r="B16079">
        <v>27637</v>
      </c>
      <c r="C16079" t="s">
        <v>54867</v>
      </c>
      <c r="D16079">
        <v>38339.01</v>
      </c>
      <c r="E16079">
        <v>601099</v>
      </c>
      <c r="F16079" t="s">
        <v>529</v>
      </c>
      <c r="G16079">
        <v>601099</v>
      </c>
      <c r="H16079" t="s">
        <v>5339</v>
      </c>
      <c r="I16079">
        <v>601099</v>
      </c>
      <c r="J16079" t="s">
        <v>5331</v>
      </c>
      <c r="K16079" t="s">
        <v>54868</v>
      </c>
      <c r="L16079" t="s">
        <v>54869</v>
      </c>
      <c r="N16079">
        <v>1</v>
      </c>
    </row>
    <row r="16080" spans="1:14" x14ac:dyDescent="0.35">
      <c r="A16080" s="8" t="s">
        <v>54868</v>
      </c>
      <c r="B16080">
        <v>73718</v>
      </c>
      <c r="C16080" t="s">
        <v>54870</v>
      </c>
      <c r="D16080">
        <v>38339.019999999997</v>
      </c>
      <c r="E16080">
        <v>601099</v>
      </c>
      <c r="F16080" t="s">
        <v>5343</v>
      </c>
      <c r="G16080">
        <v>601099</v>
      </c>
      <c r="H16080" t="s">
        <v>5344</v>
      </c>
      <c r="I16080">
        <v>601099</v>
      </c>
      <c r="J16080" t="s">
        <v>5331</v>
      </c>
      <c r="K16080" t="s">
        <v>54868</v>
      </c>
      <c r="L16080" t="s">
        <v>54871</v>
      </c>
      <c r="N16080">
        <v>1</v>
      </c>
    </row>
    <row r="16081" spans="1:14" x14ac:dyDescent="0.35">
      <c r="A16081" s="8" t="s">
        <v>54873</v>
      </c>
      <c r="B16081">
        <v>27638</v>
      </c>
      <c r="C16081" t="s">
        <v>54872</v>
      </c>
      <c r="D16081">
        <v>38340.01</v>
      </c>
      <c r="E16081">
        <v>601601</v>
      </c>
      <c r="F16081" t="s">
        <v>529</v>
      </c>
      <c r="G16081">
        <v>601601</v>
      </c>
      <c r="H16081" t="s">
        <v>5339</v>
      </c>
      <c r="I16081">
        <v>601601</v>
      </c>
      <c r="J16081" t="s">
        <v>5331</v>
      </c>
      <c r="K16081" t="s">
        <v>54873</v>
      </c>
      <c r="L16081" t="s">
        <v>54874</v>
      </c>
      <c r="N16081">
        <v>1</v>
      </c>
    </row>
    <row r="16082" spans="1:14" x14ac:dyDescent="0.35">
      <c r="A16082" s="8" t="s">
        <v>54876</v>
      </c>
      <c r="B16082">
        <v>44688</v>
      </c>
      <c r="C16082" t="s">
        <v>54875</v>
      </c>
      <c r="D16082">
        <v>38340.019999999997</v>
      </c>
      <c r="E16082">
        <v>2601</v>
      </c>
      <c r="F16082" t="s">
        <v>437</v>
      </c>
      <c r="G16082">
        <v>2601</v>
      </c>
      <c r="H16082" t="s">
        <v>437</v>
      </c>
      <c r="I16082">
        <v>2601</v>
      </c>
      <c r="J16082" t="s">
        <v>437</v>
      </c>
      <c r="K16082" t="s">
        <v>54876</v>
      </c>
      <c r="L16082" t="s">
        <v>54877</v>
      </c>
      <c r="N16082">
        <v>1</v>
      </c>
    </row>
    <row r="16083" spans="1:14" x14ac:dyDescent="0.35">
      <c r="A16083" s="8" t="s">
        <v>54873</v>
      </c>
      <c r="B16083">
        <v>73617</v>
      </c>
      <c r="C16083" t="s">
        <v>54878</v>
      </c>
      <c r="D16083">
        <v>38340.03</v>
      </c>
      <c r="E16083">
        <v>601601</v>
      </c>
      <c r="F16083" t="s">
        <v>5343</v>
      </c>
      <c r="G16083">
        <v>601601</v>
      </c>
      <c r="H16083" t="s">
        <v>5344</v>
      </c>
      <c r="I16083">
        <v>601601</v>
      </c>
      <c r="J16083" t="s">
        <v>5331</v>
      </c>
      <c r="K16083" t="s">
        <v>54873</v>
      </c>
      <c r="L16083" t="s">
        <v>54879</v>
      </c>
      <c r="N16083">
        <v>1</v>
      </c>
    </row>
    <row r="16084" spans="1:14" x14ac:dyDescent="0.35">
      <c r="A16084" s="8" t="s">
        <v>54883</v>
      </c>
      <c r="B16084">
        <v>83600</v>
      </c>
      <c r="C16084" t="s">
        <v>54880</v>
      </c>
      <c r="D16084">
        <v>38340.04</v>
      </c>
      <c r="E16084" t="s">
        <v>54881</v>
      </c>
      <c r="F16084" t="s">
        <v>656</v>
      </c>
      <c r="G16084" t="s">
        <v>54882</v>
      </c>
      <c r="H16084" t="s">
        <v>658</v>
      </c>
      <c r="I16084" t="s">
        <v>54882</v>
      </c>
      <c r="J16084" t="s">
        <v>658</v>
      </c>
      <c r="K16084" t="s">
        <v>54883</v>
      </c>
      <c r="L16084" t="s">
        <v>54884</v>
      </c>
      <c r="N16084">
        <v>1</v>
      </c>
    </row>
    <row r="16085" spans="1:14" x14ac:dyDescent="0.35">
      <c r="A16085" s="8" t="s">
        <v>54886</v>
      </c>
      <c r="B16085">
        <v>27639</v>
      </c>
      <c r="C16085" t="s">
        <v>54885</v>
      </c>
      <c r="D16085">
        <v>38341.01</v>
      </c>
      <c r="E16085">
        <v>2194</v>
      </c>
      <c r="F16085" t="s">
        <v>5330</v>
      </c>
      <c r="G16085">
        <v>2194</v>
      </c>
      <c r="H16085" t="s">
        <v>574</v>
      </c>
      <c r="I16085">
        <v>2194</v>
      </c>
      <c r="J16085" t="s">
        <v>5331</v>
      </c>
      <c r="K16085" t="s">
        <v>54886</v>
      </c>
      <c r="L16085" t="s">
        <v>54887</v>
      </c>
      <c r="N16085">
        <v>1</v>
      </c>
    </row>
    <row r="16086" spans="1:14" x14ac:dyDescent="0.35">
      <c r="A16086" s="8" t="s">
        <v>54886</v>
      </c>
      <c r="B16086">
        <v>74736</v>
      </c>
      <c r="C16086" t="s">
        <v>54888</v>
      </c>
      <c r="D16086">
        <v>38341.019999999997</v>
      </c>
      <c r="E16086">
        <v>2194</v>
      </c>
      <c r="F16086" t="s">
        <v>5335</v>
      </c>
      <c r="G16086">
        <v>2194</v>
      </c>
      <c r="H16086" t="s">
        <v>5336</v>
      </c>
      <c r="I16086">
        <v>2194</v>
      </c>
      <c r="J16086" t="s">
        <v>5331</v>
      </c>
      <c r="K16086" t="s">
        <v>54886</v>
      </c>
      <c r="L16086" t="s">
        <v>54889</v>
      </c>
      <c r="N16086">
        <v>1</v>
      </c>
    </row>
    <row r="16087" spans="1:14" x14ac:dyDescent="0.35">
      <c r="A16087" s="8" t="s">
        <v>54891</v>
      </c>
      <c r="B16087">
        <v>27640</v>
      </c>
      <c r="C16087" t="s">
        <v>54890</v>
      </c>
      <c r="D16087">
        <v>38342.01</v>
      </c>
      <c r="E16087">
        <v>2172</v>
      </c>
      <c r="F16087" t="s">
        <v>5330</v>
      </c>
      <c r="G16087">
        <v>2172</v>
      </c>
      <c r="H16087" t="s">
        <v>574</v>
      </c>
      <c r="I16087">
        <v>2172</v>
      </c>
      <c r="J16087" t="s">
        <v>5331</v>
      </c>
      <c r="K16087" t="s">
        <v>54891</v>
      </c>
      <c r="L16087" t="s">
        <v>54892</v>
      </c>
      <c r="N16087">
        <v>1</v>
      </c>
    </row>
    <row r="16088" spans="1:14" x14ac:dyDescent="0.35">
      <c r="A16088" s="8" t="s">
        <v>54891</v>
      </c>
      <c r="B16088">
        <v>75029</v>
      </c>
      <c r="C16088" t="s">
        <v>54893</v>
      </c>
      <c r="D16088">
        <v>38342.019999999997</v>
      </c>
      <c r="E16088">
        <v>2172</v>
      </c>
      <c r="F16088" t="s">
        <v>5335</v>
      </c>
      <c r="G16088">
        <v>2172</v>
      </c>
      <c r="H16088" t="s">
        <v>5336</v>
      </c>
      <c r="I16088">
        <v>2172</v>
      </c>
      <c r="J16088" t="s">
        <v>5331</v>
      </c>
      <c r="K16088" t="s">
        <v>54891</v>
      </c>
      <c r="L16088" t="s">
        <v>54894</v>
      </c>
      <c r="N16088">
        <v>1</v>
      </c>
    </row>
    <row r="16089" spans="1:14" x14ac:dyDescent="0.35">
      <c r="A16089" s="8" t="s">
        <v>54896</v>
      </c>
      <c r="B16089">
        <v>27641</v>
      </c>
      <c r="C16089" t="s">
        <v>54895</v>
      </c>
      <c r="D16089">
        <v>38343.01</v>
      </c>
      <c r="E16089">
        <v>677</v>
      </c>
      <c r="F16089" t="s">
        <v>5330</v>
      </c>
      <c r="G16089">
        <v>677</v>
      </c>
      <c r="H16089" t="s">
        <v>574</v>
      </c>
      <c r="I16089">
        <v>677</v>
      </c>
      <c r="J16089" t="s">
        <v>5331</v>
      </c>
      <c r="K16089" t="s">
        <v>54896</v>
      </c>
      <c r="L16089">
        <v>6955405</v>
      </c>
      <c r="N16089">
        <v>1</v>
      </c>
    </row>
    <row r="16090" spans="1:14" x14ac:dyDescent="0.35">
      <c r="A16090" s="8" t="s">
        <v>54900</v>
      </c>
      <c r="B16090">
        <v>27642</v>
      </c>
      <c r="C16090" t="s">
        <v>54897</v>
      </c>
      <c r="D16090">
        <v>38344.01</v>
      </c>
      <c r="E16090" t="s">
        <v>54898</v>
      </c>
      <c r="F16090" t="s">
        <v>5789</v>
      </c>
      <c r="G16090" t="s">
        <v>54899</v>
      </c>
      <c r="H16090" t="s">
        <v>5791</v>
      </c>
      <c r="I16090" t="s">
        <v>54899</v>
      </c>
      <c r="J16090" t="s">
        <v>5792</v>
      </c>
      <c r="K16090" t="s">
        <v>54900</v>
      </c>
      <c r="L16090" t="s">
        <v>54901</v>
      </c>
      <c r="N16090">
        <v>1</v>
      </c>
    </row>
    <row r="16091" spans="1:14" x14ac:dyDescent="0.35">
      <c r="A16091" s="8" t="s">
        <v>54905</v>
      </c>
      <c r="B16091">
        <v>27643</v>
      </c>
      <c r="C16091" t="s">
        <v>54902</v>
      </c>
      <c r="D16091">
        <v>38345.01</v>
      </c>
      <c r="E16091" t="s">
        <v>54903</v>
      </c>
      <c r="F16091" t="s">
        <v>5789</v>
      </c>
      <c r="G16091" t="s">
        <v>54904</v>
      </c>
      <c r="H16091" t="s">
        <v>5791</v>
      </c>
      <c r="I16091" t="s">
        <v>54904</v>
      </c>
      <c r="J16091" t="s">
        <v>5792</v>
      </c>
      <c r="K16091" t="s">
        <v>54905</v>
      </c>
      <c r="L16091" t="s">
        <v>54906</v>
      </c>
      <c r="N16091">
        <v>1</v>
      </c>
    </row>
    <row r="16092" spans="1:14" x14ac:dyDescent="0.35">
      <c r="A16092" s="8" t="s">
        <v>54908</v>
      </c>
      <c r="B16092">
        <v>27644</v>
      </c>
      <c r="C16092" t="s">
        <v>54907</v>
      </c>
      <c r="D16092">
        <v>38346.01</v>
      </c>
      <c r="E16092">
        <v>28670</v>
      </c>
      <c r="F16092" t="s">
        <v>5546</v>
      </c>
      <c r="G16092">
        <v>28670</v>
      </c>
      <c r="H16092" t="s">
        <v>5693</v>
      </c>
      <c r="I16092">
        <v>28670</v>
      </c>
      <c r="J16092" t="s">
        <v>5546</v>
      </c>
      <c r="K16092" t="s">
        <v>54908</v>
      </c>
      <c r="L16092" t="s">
        <v>54909</v>
      </c>
      <c r="N16092">
        <v>1</v>
      </c>
    </row>
    <row r="16093" spans="1:14" x14ac:dyDescent="0.35">
      <c r="A16093" s="8" t="s">
        <v>54911</v>
      </c>
      <c r="B16093">
        <v>27645</v>
      </c>
      <c r="C16093" t="s">
        <v>54910</v>
      </c>
      <c r="D16093">
        <v>38347.01</v>
      </c>
      <c r="E16093">
        <v>3532</v>
      </c>
      <c r="F16093" t="s">
        <v>1651</v>
      </c>
      <c r="G16093">
        <v>3532</v>
      </c>
      <c r="H16093" t="s">
        <v>1652</v>
      </c>
      <c r="I16093">
        <v>3532</v>
      </c>
      <c r="J16093" t="s">
        <v>1652</v>
      </c>
      <c r="K16093" t="s">
        <v>54911</v>
      </c>
      <c r="L16093" t="s">
        <v>54912</v>
      </c>
      <c r="N16093">
        <v>1</v>
      </c>
    </row>
    <row r="16094" spans="1:14" x14ac:dyDescent="0.35">
      <c r="A16094" s="8" t="s">
        <v>54915</v>
      </c>
      <c r="B16094">
        <v>27646</v>
      </c>
      <c r="C16094" t="s">
        <v>54913</v>
      </c>
      <c r="D16094">
        <v>38348.01</v>
      </c>
      <c r="E16094" t="s">
        <v>54914</v>
      </c>
      <c r="F16094" t="s">
        <v>180</v>
      </c>
      <c r="G16094" t="s">
        <v>54914</v>
      </c>
      <c r="H16094" t="s">
        <v>182</v>
      </c>
      <c r="I16094" t="s">
        <v>54914</v>
      </c>
      <c r="J16094" t="s">
        <v>182</v>
      </c>
      <c r="K16094" t="s">
        <v>54915</v>
      </c>
      <c r="L16094" t="s">
        <v>54916</v>
      </c>
      <c r="N16094">
        <v>1</v>
      </c>
    </row>
    <row r="16095" spans="1:14" x14ac:dyDescent="0.35">
      <c r="A16095" s="8" t="s">
        <v>54920</v>
      </c>
      <c r="B16095">
        <v>90519</v>
      </c>
      <c r="C16095" t="s">
        <v>54917</v>
      </c>
      <c r="D16095">
        <v>38348.019999999997</v>
      </c>
      <c r="E16095" t="s">
        <v>54918</v>
      </c>
      <c r="F16095" t="s">
        <v>186</v>
      </c>
      <c r="G16095" t="s">
        <v>54919</v>
      </c>
      <c r="H16095" t="s">
        <v>188</v>
      </c>
      <c r="I16095" t="s">
        <v>54919</v>
      </c>
      <c r="J16095" t="s">
        <v>176</v>
      </c>
      <c r="K16095" t="s">
        <v>54920</v>
      </c>
      <c r="L16095" t="s">
        <v>54921</v>
      </c>
      <c r="M16095" t="s">
        <v>54922</v>
      </c>
      <c r="N16095">
        <v>1</v>
      </c>
    </row>
    <row r="16096" spans="1:14" x14ac:dyDescent="0.35">
      <c r="A16096" s="8" t="s">
        <v>54924</v>
      </c>
      <c r="B16096">
        <v>27648</v>
      </c>
      <c r="C16096" t="s">
        <v>54923</v>
      </c>
      <c r="D16096">
        <v>38350.01</v>
      </c>
      <c r="E16096" t="s">
        <v>41970</v>
      </c>
      <c r="F16096" t="s">
        <v>7290</v>
      </c>
      <c r="G16096" t="s">
        <v>41970</v>
      </c>
      <c r="H16096" t="s">
        <v>7292</v>
      </c>
      <c r="I16096" t="s">
        <v>41970</v>
      </c>
      <c r="J16096" t="s">
        <v>7293</v>
      </c>
      <c r="K16096" t="s">
        <v>54924</v>
      </c>
      <c r="L16096" t="s">
        <v>54925</v>
      </c>
      <c r="N16096">
        <v>1</v>
      </c>
    </row>
    <row r="16097" spans="1:14" x14ac:dyDescent="0.35">
      <c r="A16097" s="8" t="s">
        <v>54928</v>
      </c>
      <c r="B16097">
        <v>27649</v>
      </c>
      <c r="C16097" t="s">
        <v>54926</v>
      </c>
      <c r="D16097">
        <v>38351.01</v>
      </c>
      <c r="E16097" t="s">
        <v>54927</v>
      </c>
      <c r="F16097" t="s">
        <v>6820</v>
      </c>
      <c r="G16097" t="s">
        <v>54927</v>
      </c>
      <c r="H16097" t="s">
        <v>6822</v>
      </c>
      <c r="I16097" t="s">
        <v>54927</v>
      </c>
      <c r="J16097" t="s">
        <v>6822</v>
      </c>
      <c r="K16097" t="s">
        <v>54928</v>
      </c>
      <c r="L16097" t="s">
        <v>54929</v>
      </c>
      <c r="N16097">
        <v>1</v>
      </c>
    </row>
    <row r="16098" spans="1:14" x14ac:dyDescent="0.35">
      <c r="A16098" s="8" t="s">
        <v>54932</v>
      </c>
      <c r="B16098">
        <v>27650</v>
      </c>
      <c r="C16098" t="s">
        <v>54930</v>
      </c>
      <c r="D16098">
        <v>38352.01</v>
      </c>
      <c r="E16098" t="s">
        <v>54931</v>
      </c>
      <c r="F16098" t="s">
        <v>30727</v>
      </c>
      <c r="G16098" t="s">
        <v>54931</v>
      </c>
      <c r="H16098" t="s">
        <v>43092</v>
      </c>
      <c r="I16098" t="s">
        <v>54931</v>
      </c>
      <c r="J16098" t="s">
        <v>43092</v>
      </c>
      <c r="K16098" t="s">
        <v>54932</v>
      </c>
      <c r="L16098" t="s">
        <v>54933</v>
      </c>
      <c r="N16098">
        <v>1</v>
      </c>
    </row>
    <row r="16099" spans="1:14" x14ac:dyDescent="0.35">
      <c r="A16099" s="8" t="s">
        <v>153</v>
      </c>
      <c r="B16099">
        <v>27652</v>
      </c>
      <c r="C16099" t="s">
        <v>54934</v>
      </c>
      <c r="D16099">
        <v>38353.01</v>
      </c>
      <c r="E16099" t="s">
        <v>54935</v>
      </c>
      <c r="F16099" t="s">
        <v>275</v>
      </c>
      <c r="G16099" t="s">
        <v>54936</v>
      </c>
      <c r="H16099" t="s">
        <v>476</v>
      </c>
      <c r="I16099" t="s">
        <v>54936</v>
      </c>
      <c r="J16099" t="s">
        <v>477</v>
      </c>
      <c r="K16099" t="s">
        <v>153</v>
      </c>
      <c r="L16099" t="s">
        <v>54937</v>
      </c>
      <c r="N16099">
        <v>1</v>
      </c>
    </row>
    <row r="16100" spans="1:14" x14ac:dyDescent="0.35">
      <c r="A16100" s="8" t="s">
        <v>54939</v>
      </c>
      <c r="B16100">
        <v>29504</v>
      </c>
      <c r="C16100" t="s">
        <v>54938</v>
      </c>
      <c r="D16100">
        <v>38353.019999999997</v>
      </c>
      <c r="E16100" t="s">
        <v>22991</v>
      </c>
      <c r="F16100" t="s">
        <v>174</v>
      </c>
      <c r="G16100" t="s">
        <v>22991</v>
      </c>
      <c r="H16100" t="s">
        <v>175</v>
      </c>
      <c r="I16100" t="s">
        <v>22991</v>
      </c>
      <c r="J16100" t="s">
        <v>176</v>
      </c>
      <c r="K16100" t="s">
        <v>54939</v>
      </c>
      <c r="L16100" t="s">
        <v>54940</v>
      </c>
      <c r="M16100">
        <v>279158109</v>
      </c>
      <c r="N16100">
        <v>1</v>
      </c>
    </row>
    <row r="16101" spans="1:14" x14ac:dyDescent="0.35">
      <c r="A16101" s="8" t="s">
        <v>54944</v>
      </c>
      <c r="B16101">
        <v>88059</v>
      </c>
      <c r="C16101" t="s">
        <v>54941</v>
      </c>
      <c r="D16101">
        <v>38356.01</v>
      </c>
      <c r="E16101" t="s">
        <v>54942</v>
      </c>
      <c r="F16101" t="s">
        <v>5789</v>
      </c>
      <c r="G16101" t="s">
        <v>54943</v>
      </c>
      <c r="H16101" t="s">
        <v>5791</v>
      </c>
      <c r="I16101" t="s">
        <v>54943</v>
      </c>
      <c r="J16101" t="s">
        <v>5792</v>
      </c>
      <c r="K16101" t="s">
        <v>54944</v>
      </c>
      <c r="L16101" t="s">
        <v>54945</v>
      </c>
      <c r="N16101">
        <v>1</v>
      </c>
    </row>
    <row r="16102" spans="1:14" x14ac:dyDescent="0.35">
      <c r="A16102" s="8" t="s">
        <v>54947</v>
      </c>
      <c r="B16102">
        <v>88060</v>
      </c>
      <c r="C16102" t="s">
        <v>54946</v>
      </c>
      <c r="D16102">
        <v>38357.01</v>
      </c>
      <c r="E16102">
        <v>6609</v>
      </c>
      <c r="F16102" t="s">
        <v>437</v>
      </c>
      <c r="G16102">
        <v>6609</v>
      </c>
      <c r="H16102" t="s">
        <v>437</v>
      </c>
      <c r="I16102">
        <v>6609</v>
      </c>
      <c r="J16102" t="s">
        <v>437</v>
      </c>
      <c r="K16102" t="s">
        <v>54947</v>
      </c>
      <c r="L16102" t="s">
        <v>54948</v>
      </c>
      <c r="N16102">
        <v>1</v>
      </c>
    </row>
    <row r="16103" spans="1:14" x14ac:dyDescent="0.35">
      <c r="B16103">
        <v>88244</v>
      </c>
      <c r="C16103" t="s">
        <v>54949</v>
      </c>
      <c r="D16103">
        <v>38357.019999999997</v>
      </c>
      <c r="I16103" t="s">
        <v>248</v>
      </c>
      <c r="J16103" t="s">
        <v>249</v>
      </c>
      <c r="L16103" t="s">
        <v>250</v>
      </c>
      <c r="N16103">
        <v>1</v>
      </c>
    </row>
    <row r="16104" spans="1:14" x14ac:dyDescent="0.35">
      <c r="B16104">
        <v>88383</v>
      </c>
      <c r="C16104" t="s">
        <v>54950</v>
      </c>
      <c r="D16104">
        <v>38357.03</v>
      </c>
      <c r="I16104" t="s">
        <v>248</v>
      </c>
      <c r="J16104" t="s">
        <v>249</v>
      </c>
      <c r="L16104" t="s">
        <v>250</v>
      </c>
      <c r="N16104">
        <v>1</v>
      </c>
    </row>
    <row r="16105" spans="1:14" x14ac:dyDescent="0.35">
      <c r="A16105" s="8" t="s">
        <v>54952</v>
      </c>
      <c r="B16105">
        <v>88061</v>
      </c>
      <c r="C16105" t="s">
        <v>54951</v>
      </c>
      <c r="D16105">
        <v>38358.01</v>
      </c>
      <c r="E16105">
        <v>6669</v>
      </c>
      <c r="F16105" t="s">
        <v>437</v>
      </c>
      <c r="G16105">
        <v>6669</v>
      </c>
      <c r="H16105" t="s">
        <v>437</v>
      </c>
      <c r="I16105">
        <v>6669</v>
      </c>
      <c r="J16105" t="s">
        <v>437</v>
      </c>
      <c r="K16105" t="s">
        <v>54952</v>
      </c>
      <c r="L16105" t="s">
        <v>54953</v>
      </c>
      <c r="N16105">
        <v>1</v>
      </c>
    </row>
    <row r="16106" spans="1:14" x14ac:dyDescent="0.35">
      <c r="A16106" s="8" t="s">
        <v>54957</v>
      </c>
      <c r="B16106">
        <v>88062</v>
      </c>
      <c r="C16106" t="s">
        <v>54954</v>
      </c>
      <c r="D16106">
        <v>38359.01</v>
      </c>
      <c r="E16106" t="s">
        <v>54955</v>
      </c>
      <c r="F16106" t="s">
        <v>5789</v>
      </c>
      <c r="G16106" t="s">
        <v>54956</v>
      </c>
      <c r="H16106" t="s">
        <v>5791</v>
      </c>
      <c r="I16106" t="s">
        <v>54956</v>
      </c>
      <c r="J16106" t="s">
        <v>5792</v>
      </c>
      <c r="K16106" t="s">
        <v>54957</v>
      </c>
      <c r="L16106" t="s">
        <v>54958</v>
      </c>
      <c r="N16106">
        <v>1</v>
      </c>
    </row>
    <row r="16107" spans="1:14" x14ac:dyDescent="0.35">
      <c r="A16107" s="8" t="s">
        <v>54961</v>
      </c>
      <c r="B16107">
        <v>55582</v>
      </c>
      <c r="C16107" t="s">
        <v>54959</v>
      </c>
      <c r="D16107">
        <v>38380.019999999997</v>
      </c>
      <c r="E16107" t="s">
        <v>54960</v>
      </c>
      <c r="F16107" t="s">
        <v>319</v>
      </c>
      <c r="G16107" t="s">
        <v>54960</v>
      </c>
      <c r="H16107" t="s">
        <v>321</v>
      </c>
      <c r="I16107" t="s">
        <v>54960</v>
      </c>
      <c r="J16107" t="s">
        <v>322</v>
      </c>
      <c r="K16107" t="s">
        <v>54961</v>
      </c>
      <c r="L16107">
        <v>6496874</v>
      </c>
      <c r="N16107">
        <v>1</v>
      </c>
    </row>
    <row r="16108" spans="1:14" x14ac:dyDescent="0.35">
      <c r="A16108" s="8" t="s">
        <v>54963</v>
      </c>
      <c r="B16108">
        <v>53087</v>
      </c>
      <c r="C16108" t="s">
        <v>54962</v>
      </c>
      <c r="D16108">
        <v>38404.019999999997</v>
      </c>
      <c r="E16108" t="s">
        <v>13054</v>
      </c>
      <c r="F16108" t="s">
        <v>319</v>
      </c>
      <c r="G16108" t="s">
        <v>13054</v>
      </c>
      <c r="H16108" t="s">
        <v>321</v>
      </c>
      <c r="I16108" t="s">
        <v>13054</v>
      </c>
      <c r="J16108" t="s">
        <v>322</v>
      </c>
      <c r="K16108" t="s">
        <v>54963</v>
      </c>
      <c r="L16108">
        <v>6374033</v>
      </c>
      <c r="N16108">
        <v>1</v>
      </c>
    </row>
    <row r="16109" spans="1:14" x14ac:dyDescent="0.35">
      <c r="A16109" s="8" t="s">
        <v>54965</v>
      </c>
      <c r="B16109">
        <v>52886</v>
      </c>
      <c r="C16109" t="s">
        <v>54964</v>
      </c>
      <c r="D16109">
        <v>38515.019999999997</v>
      </c>
      <c r="E16109" t="s">
        <v>30654</v>
      </c>
      <c r="F16109" t="s">
        <v>319</v>
      </c>
      <c r="G16109" t="s">
        <v>30654</v>
      </c>
      <c r="H16109" t="s">
        <v>321</v>
      </c>
      <c r="I16109" t="s">
        <v>30654</v>
      </c>
      <c r="J16109" t="s">
        <v>322</v>
      </c>
      <c r="K16109" t="s">
        <v>54965</v>
      </c>
      <c r="L16109" t="s">
        <v>54966</v>
      </c>
      <c r="N16109">
        <v>1</v>
      </c>
    </row>
    <row r="16110" spans="1:14" x14ac:dyDescent="0.35">
      <c r="A16110" s="8" t="s">
        <v>54970</v>
      </c>
      <c r="B16110">
        <v>52912</v>
      </c>
      <c r="C16110" t="s">
        <v>54967</v>
      </c>
      <c r="D16110">
        <v>38536.019999999997</v>
      </c>
      <c r="E16110" t="s">
        <v>54968</v>
      </c>
      <c r="F16110" t="s">
        <v>656</v>
      </c>
      <c r="G16110" t="s">
        <v>54969</v>
      </c>
      <c r="H16110" t="s">
        <v>658</v>
      </c>
      <c r="I16110" t="s">
        <v>54969</v>
      </c>
      <c r="J16110" t="s">
        <v>658</v>
      </c>
      <c r="K16110" t="s">
        <v>54970</v>
      </c>
      <c r="L16110" t="s">
        <v>54971</v>
      </c>
      <c r="N16110">
        <v>1</v>
      </c>
    </row>
    <row r="16111" spans="1:14" x14ac:dyDescent="0.35">
      <c r="A16111" s="8" t="s">
        <v>54974</v>
      </c>
      <c r="B16111">
        <v>52936</v>
      </c>
      <c r="C16111" t="s">
        <v>54972</v>
      </c>
      <c r="D16111">
        <v>38548.019999999997</v>
      </c>
      <c r="E16111" t="s">
        <v>54973</v>
      </c>
      <c r="F16111" t="s">
        <v>319</v>
      </c>
      <c r="G16111" t="s">
        <v>54973</v>
      </c>
      <c r="H16111" t="s">
        <v>321</v>
      </c>
      <c r="I16111" t="s">
        <v>54973</v>
      </c>
      <c r="J16111" t="s">
        <v>322</v>
      </c>
      <c r="K16111" t="s">
        <v>54974</v>
      </c>
      <c r="L16111" t="s">
        <v>54975</v>
      </c>
      <c r="N16111">
        <v>1</v>
      </c>
    </row>
    <row r="16112" spans="1:14" x14ac:dyDescent="0.35">
      <c r="A16112" s="8" t="s">
        <v>54978</v>
      </c>
      <c r="B16112">
        <v>52879</v>
      </c>
      <c r="C16112" t="s">
        <v>54976</v>
      </c>
      <c r="D16112">
        <v>38554.019999999997</v>
      </c>
      <c r="E16112" t="s">
        <v>54977</v>
      </c>
      <c r="F16112" t="s">
        <v>319</v>
      </c>
      <c r="G16112" t="s">
        <v>54977</v>
      </c>
      <c r="H16112" t="s">
        <v>321</v>
      </c>
      <c r="I16112" t="s">
        <v>54977</v>
      </c>
      <c r="J16112" t="s">
        <v>322</v>
      </c>
      <c r="K16112" t="s">
        <v>54978</v>
      </c>
      <c r="L16112" t="s">
        <v>54979</v>
      </c>
      <c r="N16112">
        <v>1</v>
      </c>
    </row>
    <row r="16113" spans="1:14" x14ac:dyDescent="0.35">
      <c r="A16113" s="8" t="s">
        <v>54982</v>
      </c>
      <c r="B16113">
        <v>52893</v>
      </c>
      <c r="C16113" t="s">
        <v>54980</v>
      </c>
      <c r="D16113">
        <v>38558.019999999997</v>
      </c>
      <c r="E16113" t="s">
        <v>54981</v>
      </c>
      <c r="F16113" t="s">
        <v>319</v>
      </c>
      <c r="G16113" t="s">
        <v>54981</v>
      </c>
      <c r="H16113" t="s">
        <v>321</v>
      </c>
      <c r="I16113" t="s">
        <v>54981</v>
      </c>
      <c r="J16113" t="s">
        <v>322</v>
      </c>
      <c r="K16113" t="s">
        <v>54982</v>
      </c>
      <c r="L16113">
        <v>6051938</v>
      </c>
      <c r="N16113">
        <v>1</v>
      </c>
    </row>
    <row r="16114" spans="1:14" x14ac:dyDescent="0.35">
      <c r="A16114" s="8" t="s">
        <v>54984</v>
      </c>
      <c r="B16114">
        <v>55397</v>
      </c>
      <c r="C16114" t="s">
        <v>54983</v>
      </c>
      <c r="D16114">
        <v>38575.019999999997</v>
      </c>
      <c r="E16114" t="s">
        <v>53287</v>
      </c>
      <c r="F16114" t="s">
        <v>319</v>
      </c>
      <c r="G16114" t="s">
        <v>53287</v>
      </c>
      <c r="H16114" t="s">
        <v>321</v>
      </c>
      <c r="I16114" t="s">
        <v>53287</v>
      </c>
      <c r="J16114" t="s">
        <v>322</v>
      </c>
      <c r="K16114" t="s">
        <v>54984</v>
      </c>
      <c r="L16114" t="s">
        <v>54985</v>
      </c>
      <c r="N16114">
        <v>1</v>
      </c>
    </row>
    <row r="16115" spans="1:14" x14ac:dyDescent="0.35">
      <c r="A16115" s="8" t="s">
        <v>54988</v>
      </c>
      <c r="B16115">
        <v>53229</v>
      </c>
      <c r="C16115" t="s">
        <v>54986</v>
      </c>
      <c r="D16115">
        <v>38617.019999999997</v>
      </c>
      <c r="E16115" t="s">
        <v>54987</v>
      </c>
      <c r="F16115" t="s">
        <v>194</v>
      </c>
      <c r="G16115" t="s">
        <v>54987</v>
      </c>
      <c r="H16115" t="s">
        <v>196</v>
      </c>
      <c r="I16115" t="s">
        <v>54987</v>
      </c>
      <c r="J16115" t="s">
        <v>196</v>
      </c>
      <c r="K16115" t="s">
        <v>54988</v>
      </c>
      <c r="L16115" t="s">
        <v>54989</v>
      </c>
      <c r="N16115">
        <v>1</v>
      </c>
    </row>
    <row r="16116" spans="1:14" x14ac:dyDescent="0.35">
      <c r="A16116" s="8" t="s">
        <v>54993</v>
      </c>
      <c r="B16116">
        <v>54872</v>
      </c>
      <c r="C16116" t="s">
        <v>54990</v>
      </c>
      <c r="D16116">
        <v>38791.019999999997</v>
      </c>
      <c r="E16116" t="s">
        <v>54991</v>
      </c>
      <c r="F16116" t="s">
        <v>273</v>
      </c>
      <c r="G16116" t="s">
        <v>54992</v>
      </c>
      <c r="H16116" t="s">
        <v>274</v>
      </c>
      <c r="I16116" t="s">
        <v>54992</v>
      </c>
      <c r="J16116" t="s">
        <v>275</v>
      </c>
      <c r="K16116" t="s">
        <v>54993</v>
      </c>
      <c r="L16116" t="s">
        <v>54994</v>
      </c>
      <c r="M16116">
        <v>847577103</v>
      </c>
      <c r="N16116">
        <v>1</v>
      </c>
    </row>
    <row r="16117" spans="1:14" x14ac:dyDescent="0.35">
      <c r="A16117" s="8" t="s">
        <v>54996</v>
      </c>
      <c r="B16117">
        <v>55635</v>
      </c>
      <c r="C16117" t="s">
        <v>54995</v>
      </c>
      <c r="D16117">
        <v>38989.019999999997</v>
      </c>
      <c r="E16117" t="s">
        <v>46028</v>
      </c>
      <c r="F16117" t="s">
        <v>273</v>
      </c>
      <c r="G16117" t="s">
        <v>46028</v>
      </c>
      <c r="H16117" t="s">
        <v>274</v>
      </c>
      <c r="I16117" t="s">
        <v>46028</v>
      </c>
      <c r="J16117" t="s">
        <v>275</v>
      </c>
      <c r="K16117" t="s">
        <v>54996</v>
      </c>
      <c r="L16117">
        <v>2441447</v>
      </c>
      <c r="M16117" t="s">
        <v>54997</v>
      </c>
      <c r="N16117">
        <v>1</v>
      </c>
    </row>
    <row r="16118" spans="1:14" x14ac:dyDescent="0.35">
      <c r="B16118">
        <v>55766</v>
      </c>
      <c r="C16118" t="s">
        <v>54998</v>
      </c>
      <c r="D16118">
        <v>38989.03</v>
      </c>
      <c r="G16118" t="s">
        <v>1114</v>
      </c>
      <c r="H16118" t="s">
        <v>1114</v>
      </c>
      <c r="I16118" t="s">
        <v>1114</v>
      </c>
      <c r="J16118" t="s">
        <v>1114</v>
      </c>
      <c r="N16118">
        <v>1</v>
      </c>
    </row>
    <row r="16119" spans="1:14" x14ac:dyDescent="0.35">
      <c r="A16119" s="8" t="s">
        <v>55001</v>
      </c>
      <c r="B16119">
        <v>54859</v>
      </c>
      <c r="C16119" t="s">
        <v>54999</v>
      </c>
      <c r="D16119">
        <v>39035.019999999997</v>
      </c>
      <c r="E16119" t="s">
        <v>55000</v>
      </c>
      <c r="F16119" t="s">
        <v>273</v>
      </c>
      <c r="G16119" t="s">
        <v>55000</v>
      </c>
      <c r="H16119" t="s">
        <v>274</v>
      </c>
      <c r="I16119" t="s">
        <v>55000</v>
      </c>
      <c r="J16119" t="s">
        <v>275</v>
      </c>
      <c r="K16119" t="s">
        <v>55001</v>
      </c>
      <c r="L16119" t="s">
        <v>55002</v>
      </c>
      <c r="M16119">
        <v>919144402</v>
      </c>
      <c r="N16119">
        <v>1</v>
      </c>
    </row>
    <row r="16120" spans="1:14" x14ac:dyDescent="0.35">
      <c r="A16120" s="8" t="s">
        <v>55006</v>
      </c>
      <c r="B16120">
        <v>57497</v>
      </c>
      <c r="C16120" t="s">
        <v>55003</v>
      </c>
      <c r="D16120">
        <v>39101.019999999997</v>
      </c>
      <c r="E16120" t="s">
        <v>55004</v>
      </c>
      <c r="F16120" t="s">
        <v>640</v>
      </c>
      <c r="G16120" t="s">
        <v>55005</v>
      </c>
      <c r="H16120" t="s">
        <v>641</v>
      </c>
      <c r="I16120" t="s">
        <v>55005</v>
      </c>
      <c r="J16120" t="s">
        <v>641</v>
      </c>
      <c r="K16120" t="s">
        <v>55006</v>
      </c>
      <c r="L16120">
        <v>5534032</v>
      </c>
      <c r="N16120">
        <v>1</v>
      </c>
    </row>
    <row r="16121" spans="1:14" x14ac:dyDescent="0.35">
      <c r="A16121" s="8" t="s">
        <v>55009</v>
      </c>
      <c r="B16121">
        <v>52971</v>
      </c>
      <c r="C16121" t="s">
        <v>55007</v>
      </c>
      <c r="D16121">
        <v>39125.019999999997</v>
      </c>
      <c r="E16121" t="s">
        <v>55008</v>
      </c>
      <c r="F16121" t="s">
        <v>2119</v>
      </c>
      <c r="G16121" t="s">
        <v>55008</v>
      </c>
      <c r="H16121" t="s">
        <v>2120</v>
      </c>
      <c r="I16121" t="s">
        <v>55008</v>
      </c>
      <c r="J16121" t="s">
        <v>2120</v>
      </c>
      <c r="K16121" t="s">
        <v>55009</v>
      </c>
      <c r="L16121">
        <v>5800982</v>
      </c>
      <c r="N16121">
        <v>1</v>
      </c>
    </row>
    <row r="16122" spans="1:14" x14ac:dyDescent="0.35">
      <c r="A16122" s="8" t="s">
        <v>55013</v>
      </c>
      <c r="B16122">
        <v>55736</v>
      </c>
      <c r="C16122" t="s">
        <v>55010</v>
      </c>
      <c r="D16122">
        <v>39161.019999999997</v>
      </c>
      <c r="E16122" t="s">
        <v>55011</v>
      </c>
      <c r="F16122" t="s">
        <v>180</v>
      </c>
      <c r="G16122" t="s">
        <v>55012</v>
      </c>
      <c r="H16122" t="s">
        <v>182</v>
      </c>
      <c r="I16122" t="s">
        <v>55012</v>
      </c>
      <c r="J16122" t="s">
        <v>182</v>
      </c>
      <c r="K16122" t="s">
        <v>55013</v>
      </c>
      <c r="L16122">
        <v>5436945</v>
      </c>
      <c r="N16122">
        <v>1</v>
      </c>
    </row>
    <row r="16123" spans="1:14" x14ac:dyDescent="0.35">
      <c r="A16123" s="8" t="s">
        <v>55017</v>
      </c>
      <c r="B16123">
        <v>52956</v>
      </c>
      <c r="C16123" t="s">
        <v>55014</v>
      </c>
      <c r="D16123">
        <v>39290.019999999997</v>
      </c>
      <c r="E16123" t="s">
        <v>55015</v>
      </c>
      <c r="F16123" t="s">
        <v>256</v>
      </c>
      <c r="G16123" t="s">
        <v>55016</v>
      </c>
      <c r="H16123" t="s">
        <v>258</v>
      </c>
      <c r="I16123" t="s">
        <v>55016</v>
      </c>
      <c r="J16123" t="s">
        <v>259</v>
      </c>
      <c r="K16123" t="s">
        <v>55017</v>
      </c>
      <c r="L16123" t="s">
        <v>55018</v>
      </c>
      <c r="N16123">
        <v>1</v>
      </c>
    </row>
    <row r="16124" spans="1:14" x14ac:dyDescent="0.35">
      <c r="A16124" s="8" t="s">
        <v>55021</v>
      </c>
      <c r="B16124">
        <v>58461</v>
      </c>
      <c r="C16124" t="s">
        <v>55019</v>
      </c>
      <c r="D16124">
        <v>39308.019999999997</v>
      </c>
      <c r="E16124" t="s">
        <v>55020</v>
      </c>
      <c r="F16124" t="s">
        <v>256</v>
      </c>
      <c r="G16124" t="s">
        <v>14496</v>
      </c>
      <c r="H16124" t="s">
        <v>258</v>
      </c>
      <c r="I16124" t="s">
        <v>14496</v>
      </c>
      <c r="J16124" t="s">
        <v>259</v>
      </c>
      <c r="K16124" t="s">
        <v>55021</v>
      </c>
      <c r="L16124">
        <v>5641084</v>
      </c>
      <c r="N16124">
        <v>1</v>
      </c>
    </row>
    <row r="16125" spans="1:14" x14ac:dyDescent="0.35">
      <c r="A16125" s="8" t="s">
        <v>55024</v>
      </c>
      <c r="B16125">
        <v>53003</v>
      </c>
      <c r="C16125" t="s">
        <v>55022</v>
      </c>
      <c r="D16125">
        <v>39717.019999999997</v>
      </c>
      <c r="E16125" t="s">
        <v>55023</v>
      </c>
      <c r="F16125" t="s">
        <v>3226</v>
      </c>
      <c r="G16125" t="s">
        <v>55023</v>
      </c>
      <c r="H16125" t="s">
        <v>3227</v>
      </c>
      <c r="I16125" t="s">
        <v>55023</v>
      </c>
      <c r="J16125" t="s">
        <v>3227</v>
      </c>
      <c r="K16125" t="s">
        <v>55024</v>
      </c>
      <c r="L16125" t="s">
        <v>55025</v>
      </c>
      <c r="N16125">
        <v>1</v>
      </c>
    </row>
    <row r="16126" spans="1:14" x14ac:dyDescent="0.35">
      <c r="A16126" s="8" t="s">
        <v>55027</v>
      </c>
      <c r="B16126">
        <v>55593</v>
      </c>
      <c r="C16126" t="s">
        <v>55026</v>
      </c>
      <c r="D16126">
        <v>39724.019999999997</v>
      </c>
      <c r="E16126" t="s">
        <v>11335</v>
      </c>
      <c r="F16126" t="s">
        <v>315</v>
      </c>
      <c r="G16126" t="s">
        <v>11335</v>
      </c>
      <c r="H16126" t="s">
        <v>315</v>
      </c>
      <c r="I16126" t="s">
        <v>11335</v>
      </c>
      <c r="J16126" t="s">
        <v>315</v>
      </c>
      <c r="K16126" t="s">
        <v>55027</v>
      </c>
      <c r="L16126">
        <v>6019204</v>
      </c>
      <c r="N16126">
        <v>1</v>
      </c>
    </row>
    <row r="16127" spans="1:14" x14ac:dyDescent="0.35">
      <c r="A16127" s="8" t="s">
        <v>55031</v>
      </c>
      <c r="B16127">
        <v>53050</v>
      </c>
      <c r="C16127" t="s">
        <v>55028</v>
      </c>
      <c r="D16127">
        <v>39786.019999999997</v>
      </c>
      <c r="E16127" t="s">
        <v>55029</v>
      </c>
      <c r="F16127" t="s">
        <v>1151</v>
      </c>
      <c r="G16127" t="s">
        <v>55030</v>
      </c>
      <c r="H16127" t="s">
        <v>1153</v>
      </c>
      <c r="I16127" t="s">
        <v>55030</v>
      </c>
      <c r="J16127" t="s">
        <v>1153</v>
      </c>
      <c r="K16127" t="s">
        <v>55031</v>
      </c>
      <c r="L16127" t="s">
        <v>55032</v>
      </c>
      <c r="N16127">
        <v>1</v>
      </c>
    </row>
    <row r="16128" spans="1:14" x14ac:dyDescent="0.35">
      <c r="A16128" s="8" t="s">
        <v>55036</v>
      </c>
      <c r="B16128">
        <v>88063</v>
      </c>
      <c r="C16128" t="s">
        <v>55033</v>
      </c>
      <c r="D16128">
        <v>40000.01</v>
      </c>
      <c r="E16128" t="s">
        <v>55034</v>
      </c>
      <c r="F16128" t="s">
        <v>5789</v>
      </c>
      <c r="G16128" t="s">
        <v>55035</v>
      </c>
      <c r="H16128" t="s">
        <v>5791</v>
      </c>
      <c r="I16128" t="s">
        <v>55035</v>
      </c>
      <c r="J16128" t="s">
        <v>5792</v>
      </c>
      <c r="K16128" t="s">
        <v>55036</v>
      </c>
      <c r="L16128" t="s">
        <v>55037</v>
      </c>
      <c r="N16128">
        <v>1</v>
      </c>
    </row>
    <row r="16129" spans="1:14" x14ac:dyDescent="0.35">
      <c r="A16129" s="8" t="s">
        <v>55041</v>
      </c>
      <c r="B16129">
        <v>88064</v>
      </c>
      <c r="C16129" t="s">
        <v>55038</v>
      </c>
      <c r="D16129">
        <v>40003.01</v>
      </c>
      <c r="E16129" t="s">
        <v>55039</v>
      </c>
      <c r="F16129" t="s">
        <v>5789</v>
      </c>
      <c r="G16129" t="s">
        <v>55040</v>
      </c>
      <c r="H16129" t="s">
        <v>5791</v>
      </c>
      <c r="I16129" t="s">
        <v>55040</v>
      </c>
      <c r="J16129" t="s">
        <v>5792</v>
      </c>
      <c r="K16129" t="s">
        <v>55041</v>
      </c>
      <c r="L16129" t="s">
        <v>55042</v>
      </c>
      <c r="N16129">
        <v>1</v>
      </c>
    </row>
    <row r="16130" spans="1:14" x14ac:dyDescent="0.35">
      <c r="A16130" s="8" t="s">
        <v>55046</v>
      </c>
      <c r="B16130">
        <v>88065</v>
      </c>
      <c r="C16130" t="s">
        <v>55043</v>
      </c>
      <c r="D16130">
        <v>40004.01</v>
      </c>
      <c r="E16130" t="s">
        <v>55044</v>
      </c>
      <c r="F16130" t="s">
        <v>5789</v>
      </c>
      <c r="G16130" t="s">
        <v>55045</v>
      </c>
      <c r="H16130" t="s">
        <v>5791</v>
      </c>
      <c r="I16130" t="s">
        <v>55045</v>
      </c>
      <c r="J16130" t="s">
        <v>5792</v>
      </c>
      <c r="K16130" t="s">
        <v>55046</v>
      </c>
      <c r="L16130" t="s">
        <v>55047</v>
      </c>
      <c r="N16130">
        <v>1</v>
      </c>
    </row>
    <row r="16131" spans="1:14" x14ac:dyDescent="0.35">
      <c r="A16131" s="8" t="s">
        <v>55051</v>
      </c>
      <c r="B16131">
        <v>88066</v>
      </c>
      <c r="C16131" t="s">
        <v>55048</v>
      </c>
      <c r="D16131">
        <v>40040.01</v>
      </c>
      <c r="E16131" t="s">
        <v>55049</v>
      </c>
      <c r="F16131" t="s">
        <v>5789</v>
      </c>
      <c r="G16131" t="s">
        <v>55050</v>
      </c>
      <c r="H16131" t="s">
        <v>5791</v>
      </c>
      <c r="I16131" t="s">
        <v>55050</v>
      </c>
      <c r="J16131" t="s">
        <v>5792</v>
      </c>
      <c r="K16131" t="s">
        <v>55051</v>
      </c>
      <c r="L16131" t="s">
        <v>55052</v>
      </c>
      <c r="N16131">
        <v>1</v>
      </c>
    </row>
    <row r="16132" spans="1:14" x14ac:dyDescent="0.35">
      <c r="A16132" s="8" t="s">
        <v>55056</v>
      </c>
      <c r="B16132">
        <v>88067</v>
      </c>
      <c r="C16132" t="s">
        <v>55053</v>
      </c>
      <c r="D16132">
        <v>40058.01</v>
      </c>
      <c r="E16132" t="s">
        <v>55054</v>
      </c>
      <c r="F16132" t="s">
        <v>5789</v>
      </c>
      <c r="G16132" t="s">
        <v>55055</v>
      </c>
      <c r="H16132" t="s">
        <v>5791</v>
      </c>
      <c r="I16132" t="s">
        <v>55055</v>
      </c>
      <c r="J16132" t="s">
        <v>5792</v>
      </c>
      <c r="K16132" t="s">
        <v>55056</v>
      </c>
      <c r="L16132" t="s">
        <v>55057</v>
      </c>
      <c r="N16132">
        <v>1</v>
      </c>
    </row>
    <row r="16133" spans="1:14" x14ac:dyDescent="0.35">
      <c r="A16133" s="8" t="s">
        <v>55061</v>
      </c>
      <c r="B16133">
        <v>88068</v>
      </c>
      <c r="C16133" t="s">
        <v>55058</v>
      </c>
      <c r="D16133">
        <v>40063.01</v>
      </c>
      <c r="E16133" t="s">
        <v>55059</v>
      </c>
      <c r="F16133" t="s">
        <v>5789</v>
      </c>
      <c r="G16133" t="s">
        <v>55060</v>
      </c>
      <c r="H16133" t="s">
        <v>5791</v>
      </c>
      <c r="I16133" t="s">
        <v>55060</v>
      </c>
      <c r="J16133" t="s">
        <v>5792</v>
      </c>
      <c r="K16133" t="s">
        <v>55061</v>
      </c>
      <c r="L16133" t="s">
        <v>55062</v>
      </c>
      <c r="N16133">
        <v>1</v>
      </c>
    </row>
    <row r="16134" spans="1:14" x14ac:dyDescent="0.35">
      <c r="A16134" s="8" t="s">
        <v>55066</v>
      </c>
      <c r="B16134">
        <v>88069</v>
      </c>
      <c r="C16134" t="s">
        <v>55063</v>
      </c>
      <c r="D16134">
        <v>40110.01</v>
      </c>
      <c r="E16134" t="s">
        <v>55064</v>
      </c>
      <c r="F16134" t="s">
        <v>5789</v>
      </c>
      <c r="G16134" t="s">
        <v>55065</v>
      </c>
      <c r="H16134" t="s">
        <v>5791</v>
      </c>
      <c r="I16134" t="s">
        <v>55065</v>
      </c>
      <c r="J16134" t="s">
        <v>5792</v>
      </c>
      <c r="K16134" t="s">
        <v>55066</v>
      </c>
      <c r="L16134" t="s">
        <v>55067</v>
      </c>
      <c r="N16134">
        <v>1</v>
      </c>
    </row>
    <row r="16135" spans="1:14" x14ac:dyDescent="0.35">
      <c r="A16135" s="8" t="s">
        <v>55071</v>
      </c>
      <c r="B16135">
        <v>88070</v>
      </c>
      <c r="C16135" t="s">
        <v>55068</v>
      </c>
      <c r="D16135">
        <v>40131.01</v>
      </c>
      <c r="E16135" t="s">
        <v>55069</v>
      </c>
      <c r="F16135" t="s">
        <v>321</v>
      </c>
      <c r="G16135" t="s">
        <v>55070</v>
      </c>
      <c r="H16135" t="s">
        <v>6304</v>
      </c>
      <c r="I16135" t="s">
        <v>55070</v>
      </c>
      <c r="J16135" t="s">
        <v>6304</v>
      </c>
      <c r="K16135" t="s">
        <v>55071</v>
      </c>
      <c r="L16135" t="s">
        <v>55072</v>
      </c>
      <c r="N16135">
        <v>1</v>
      </c>
    </row>
    <row r="16136" spans="1:14" x14ac:dyDescent="0.35">
      <c r="A16136" s="8" t="s">
        <v>55076</v>
      </c>
      <c r="B16136">
        <v>88072</v>
      </c>
      <c r="C16136" t="s">
        <v>55073</v>
      </c>
      <c r="D16136">
        <v>40151.01</v>
      </c>
      <c r="E16136" t="s">
        <v>55074</v>
      </c>
      <c r="F16136" t="s">
        <v>256</v>
      </c>
      <c r="G16136" t="s">
        <v>55075</v>
      </c>
      <c r="H16136" t="s">
        <v>258</v>
      </c>
      <c r="I16136" t="s">
        <v>55075</v>
      </c>
      <c r="J16136" t="s">
        <v>259</v>
      </c>
      <c r="K16136" t="s">
        <v>55076</v>
      </c>
      <c r="L16136" t="s">
        <v>55077</v>
      </c>
      <c r="N16136">
        <v>1</v>
      </c>
    </row>
    <row r="16137" spans="1:14" x14ac:dyDescent="0.35">
      <c r="A16137" s="8" t="s">
        <v>55080</v>
      </c>
      <c r="B16137">
        <v>88073</v>
      </c>
      <c r="C16137" t="s">
        <v>55078</v>
      </c>
      <c r="D16137">
        <v>40152.01</v>
      </c>
      <c r="E16137" t="s">
        <v>55078</v>
      </c>
      <c r="F16137" t="s">
        <v>527</v>
      </c>
      <c r="G16137" t="s">
        <v>55079</v>
      </c>
      <c r="H16137" t="s">
        <v>5155</v>
      </c>
      <c r="I16137" t="s">
        <v>55079</v>
      </c>
      <c r="J16137" t="s">
        <v>529</v>
      </c>
      <c r="K16137" t="s">
        <v>55080</v>
      </c>
      <c r="L16137" t="s">
        <v>55081</v>
      </c>
      <c r="N16137">
        <v>1</v>
      </c>
    </row>
    <row r="16138" spans="1:14" x14ac:dyDescent="0.35">
      <c r="A16138" s="8" t="s">
        <v>55084</v>
      </c>
      <c r="B16138">
        <v>88074</v>
      </c>
      <c r="C16138" t="s">
        <v>55082</v>
      </c>
      <c r="D16138">
        <v>40196.01</v>
      </c>
      <c r="E16138" t="s">
        <v>55082</v>
      </c>
      <c r="F16138" t="s">
        <v>527</v>
      </c>
      <c r="G16138" t="s">
        <v>55083</v>
      </c>
      <c r="H16138" t="s">
        <v>529</v>
      </c>
      <c r="I16138" t="s">
        <v>55083</v>
      </c>
      <c r="J16138" t="s">
        <v>529</v>
      </c>
      <c r="K16138" t="s">
        <v>55084</v>
      </c>
      <c r="L16138" t="s">
        <v>55085</v>
      </c>
      <c r="N16138">
        <v>1</v>
      </c>
    </row>
    <row r="16139" spans="1:14" x14ac:dyDescent="0.35">
      <c r="A16139" s="8" t="s">
        <v>55089</v>
      </c>
      <c r="B16139">
        <v>88075</v>
      </c>
      <c r="C16139" t="s">
        <v>55086</v>
      </c>
      <c r="D16139">
        <v>40237.01</v>
      </c>
      <c r="E16139" t="s">
        <v>55087</v>
      </c>
      <c r="F16139" t="s">
        <v>54253</v>
      </c>
      <c r="G16139" t="s">
        <v>55088</v>
      </c>
      <c r="H16139" t="s">
        <v>48824</v>
      </c>
      <c r="I16139" t="s">
        <v>55088</v>
      </c>
      <c r="J16139" t="s">
        <v>48824</v>
      </c>
      <c r="K16139" t="s">
        <v>55089</v>
      </c>
      <c r="L16139" t="s">
        <v>55090</v>
      </c>
      <c r="N16139">
        <v>1</v>
      </c>
    </row>
    <row r="16140" spans="1:14" x14ac:dyDescent="0.35">
      <c r="A16140" s="8" t="s">
        <v>55094</v>
      </c>
      <c r="B16140">
        <v>88076</v>
      </c>
      <c r="C16140" t="s">
        <v>55091</v>
      </c>
      <c r="D16140">
        <v>40238.01</v>
      </c>
      <c r="E16140" t="s">
        <v>55092</v>
      </c>
      <c r="F16140" t="s">
        <v>5791</v>
      </c>
      <c r="G16140" t="s">
        <v>55093</v>
      </c>
      <c r="H16140" t="s">
        <v>5817</v>
      </c>
      <c r="I16140" t="s">
        <v>55093</v>
      </c>
      <c r="J16140" t="s">
        <v>5817</v>
      </c>
      <c r="K16140" t="s">
        <v>55094</v>
      </c>
      <c r="L16140" t="s">
        <v>55095</v>
      </c>
      <c r="N16140">
        <v>1</v>
      </c>
    </row>
    <row r="16141" spans="1:14" x14ac:dyDescent="0.35">
      <c r="A16141" s="8" t="s">
        <v>55099</v>
      </c>
      <c r="B16141">
        <v>88077</v>
      </c>
      <c r="C16141" t="s">
        <v>55096</v>
      </c>
      <c r="D16141">
        <v>40355.01</v>
      </c>
      <c r="E16141" t="s">
        <v>55097</v>
      </c>
      <c r="F16141" t="s">
        <v>346</v>
      </c>
      <c r="G16141" t="s">
        <v>55098</v>
      </c>
      <c r="H16141" t="s">
        <v>348</v>
      </c>
      <c r="I16141" t="s">
        <v>55098</v>
      </c>
      <c r="J16141" t="s">
        <v>217</v>
      </c>
      <c r="K16141" t="s">
        <v>55099</v>
      </c>
      <c r="L16141" t="s">
        <v>55100</v>
      </c>
      <c r="N16141">
        <v>1</v>
      </c>
    </row>
    <row r="16142" spans="1:14" x14ac:dyDescent="0.35">
      <c r="A16142" s="8" t="s">
        <v>55104</v>
      </c>
      <c r="B16142">
        <v>88078</v>
      </c>
      <c r="C16142" t="s">
        <v>55101</v>
      </c>
      <c r="D16142">
        <v>40375.01</v>
      </c>
      <c r="E16142" t="s">
        <v>55102</v>
      </c>
      <c r="F16142" t="s">
        <v>346</v>
      </c>
      <c r="G16142" t="s">
        <v>55103</v>
      </c>
      <c r="H16142" t="s">
        <v>348</v>
      </c>
      <c r="I16142" t="s">
        <v>55103</v>
      </c>
      <c r="J16142" t="s">
        <v>217</v>
      </c>
      <c r="K16142" t="s">
        <v>55104</v>
      </c>
      <c r="L16142" t="s">
        <v>55105</v>
      </c>
      <c r="N16142">
        <v>1</v>
      </c>
    </row>
    <row r="16143" spans="1:14" x14ac:dyDescent="0.35">
      <c r="A16143" s="8" t="s">
        <v>55109</v>
      </c>
      <c r="B16143">
        <v>88079</v>
      </c>
      <c r="C16143" t="s">
        <v>55106</v>
      </c>
      <c r="D16143">
        <v>40395.01</v>
      </c>
      <c r="E16143" t="s">
        <v>55107</v>
      </c>
      <c r="F16143" t="s">
        <v>656</v>
      </c>
      <c r="G16143" t="s">
        <v>55108</v>
      </c>
      <c r="H16143" t="s">
        <v>658</v>
      </c>
      <c r="I16143" t="s">
        <v>55108</v>
      </c>
      <c r="J16143" t="s">
        <v>658</v>
      </c>
      <c r="K16143" t="s">
        <v>55109</v>
      </c>
      <c r="L16143" t="s">
        <v>55110</v>
      </c>
      <c r="N16143">
        <v>1</v>
      </c>
    </row>
    <row r="16144" spans="1:14" x14ac:dyDescent="0.35">
      <c r="A16144" s="8" t="s">
        <v>55114</v>
      </c>
      <c r="B16144">
        <v>88080</v>
      </c>
      <c r="C16144" t="s">
        <v>55111</v>
      </c>
      <c r="D16144">
        <v>40396.01</v>
      </c>
      <c r="E16144" t="s">
        <v>55112</v>
      </c>
      <c r="F16144" t="s">
        <v>5791</v>
      </c>
      <c r="G16144" t="s">
        <v>55113</v>
      </c>
      <c r="H16144" t="s">
        <v>5817</v>
      </c>
      <c r="I16144" t="s">
        <v>55113</v>
      </c>
      <c r="J16144" t="s">
        <v>5817</v>
      </c>
      <c r="K16144" t="s">
        <v>55114</v>
      </c>
      <c r="L16144" t="s">
        <v>55115</v>
      </c>
      <c r="N16144">
        <v>1</v>
      </c>
    </row>
    <row r="16145" spans="1:14" x14ac:dyDescent="0.35">
      <c r="A16145" s="8" t="s">
        <v>55117</v>
      </c>
      <c r="B16145">
        <v>88081</v>
      </c>
      <c r="C16145" t="s">
        <v>55116</v>
      </c>
      <c r="D16145">
        <v>40398.01</v>
      </c>
      <c r="E16145" t="s">
        <v>13427</v>
      </c>
      <c r="F16145" t="s">
        <v>656</v>
      </c>
      <c r="G16145" t="s">
        <v>13428</v>
      </c>
      <c r="H16145" t="s">
        <v>658</v>
      </c>
      <c r="I16145" t="s">
        <v>13428</v>
      </c>
      <c r="J16145" t="s">
        <v>658</v>
      </c>
      <c r="K16145" t="s">
        <v>55117</v>
      </c>
      <c r="L16145" t="s">
        <v>55118</v>
      </c>
      <c r="N16145">
        <v>1</v>
      </c>
    </row>
    <row r="16146" spans="1:14" x14ac:dyDescent="0.35">
      <c r="A16146" s="8" t="s">
        <v>55121</v>
      </c>
      <c r="B16146">
        <v>88082</v>
      </c>
      <c r="C16146" t="s">
        <v>55119</v>
      </c>
      <c r="D16146">
        <v>40424.01</v>
      </c>
      <c r="E16146" t="s">
        <v>55120</v>
      </c>
      <c r="F16146" t="s">
        <v>4616</v>
      </c>
      <c r="G16146" t="s">
        <v>55120</v>
      </c>
      <c r="H16146" t="s">
        <v>5418</v>
      </c>
      <c r="I16146" t="s">
        <v>55120</v>
      </c>
      <c r="J16146" t="s">
        <v>5418</v>
      </c>
      <c r="K16146" t="s">
        <v>55121</v>
      </c>
      <c r="L16146" t="s">
        <v>55122</v>
      </c>
      <c r="N16146">
        <v>1</v>
      </c>
    </row>
    <row r="16147" spans="1:14" x14ac:dyDescent="0.35">
      <c r="A16147" s="8" t="s">
        <v>55126</v>
      </c>
      <c r="B16147">
        <v>88083</v>
      </c>
      <c r="C16147" t="s">
        <v>55123</v>
      </c>
      <c r="D16147">
        <v>40425.01</v>
      </c>
      <c r="E16147" t="s">
        <v>55124</v>
      </c>
      <c r="F16147" t="s">
        <v>295</v>
      </c>
      <c r="G16147" t="s">
        <v>55125</v>
      </c>
      <c r="H16147" t="s">
        <v>297</v>
      </c>
      <c r="I16147" t="s">
        <v>55125</v>
      </c>
      <c r="J16147" t="s">
        <v>297</v>
      </c>
      <c r="K16147" t="s">
        <v>55126</v>
      </c>
      <c r="L16147" t="s">
        <v>55127</v>
      </c>
      <c r="N16147">
        <v>1</v>
      </c>
    </row>
    <row r="16148" spans="1:14" x14ac:dyDescent="0.35">
      <c r="A16148" s="8" t="s">
        <v>55131</v>
      </c>
      <c r="B16148">
        <v>88084</v>
      </c>
      <c r="C16148" t="s">
        <v>55128</v>
      </c>
      <c r="D16148">
        <v>40426.01</v>
      </c>
      <c r="E16148" t="s">
        <v>55129</v>
      </c>
      <c r="F16148" t="s">
        <v>5791</v>
      </c>
      <c r="G16148" t="s">
        <v>55130</v>
      </c>
      <c r="H16148" t="s">
        <v>5817</v>
      </c>
      <c r="I16148" t="s">
        <v>55130</v>
      </c>
      <c r="J16148" t="s">
        <v>5817</v>
      </c>
      <c r="K16148" t="s">
        <v>55131</v>
      </c>
      <c r="L16148" t="s">
        <v>55132</v>
      </c>
      <c r="N16148">
        <v>1</v>
      </c>
    </row>
    <row r="16149" spans="1:14" x14ac:dyDescent="0.35">
      <c r="A16149" s="8" t="s">
        <v>55136</v>
      </c>
      <c r="B16149">
        <v>88085</v>
      </c>
      <c r="C16149" t="s">
        <v>55133</v>
      </c>
      <c r="D16149">
        <v>40427.01</v>
      </c>
      <c r="E16149" t="s">
        <v>55134</v>
      </c>
      <c r="F16149" t="s">
        <v>4616</v>
      </c>
      <c r="G16149" t="s">
        <v>55135</v>
      </c>
      <c r="H16149" t="s">
        <v>5418</v>
      </c>
      <c r="I16149" t="s">
        <v>55135</v>
      </c>
      <c r="J16149" t="s">
        <v>5418</v>
      </c>
      <c r="K16149" t="s">
        <v>55136</v>
      </c>
      <c r="L16149" t="s">
        <v>55137</v>
      </c>
      <c r="N16149">
        <v>1</v>
      </c>
    </row>
    <row r="16150" spans="1:14" x14ac:dyDescent="0.35">
      <c r="A16150" s="8" t="s">
        <v>55141</v>
      </c>
      <c r="B16150">
        <v>88086</v>
      </c>
      <c r="C16150" t="s">
        <v>55138</v>
      </c>
      <c r="D16150">
        <v>40428.01</v>
      </c>
      <c r="E16150" t="s">
        <v>55139</v>
      </c>
      <c r="F16150" t="s">
        <v>4616</v>
      </c>
      <c r="G16150" t="s">
        <v>55140</v>
      </c>
      <c r="H16150" t="s">
        <v>5418</v>
      </c>
      <c r="I16150" t="s">
        <v>55140</v>
      </c>
      <c r="J16150" t="s">
        <v>5418</v>
      </c>
      <c r="K16150" t="s">
        <v>55141</v>
      </c>
      <c r="L16150" t="s">
        <v>55142</v>
      </c>
      <c r="N16150">
        <v>1</v>
      </c>
    </row>
    <row r="16151" spans="1:14" x14ac:dyDescent="0.35">
      <c r="A16151" s="8" t="s">
        <v>55146</v>
      </c>
      <c r="B16151">
        <v>88087</v>
      </c>
      <c r="C16151" t="s">
        <v>55143</v>
      </c>
      <c r="D16151">
        <v>40430.01</v>
      </c>
      <c r="E16151" t="s">
        <v>55144</v>
      </c>
      <c r="F16151" t="s">
        <v>3226</v>
      </c>
      <c r="G16151" t="s">
        <v>55145</v>
      </c>
      <c r="H16151" t="s">
        <v>3227</v>
      </c>
      <c r="I16151" t="s">
        <v>55145</v>
      </c>
      <c r="J16151" t="s">
        <v>3227</v>
      </c>
      <c r="K16151" t="s">
        <v>55146</v>
      </c>
      <c r="L16151" t="s">
        <v>55147</v>
      </c>
      <c r="N16151">
        <v>1</v>
      </c>
    </row>
    <row r="16152" spans="1:14" x14ac:dyDescent="0.35">
      <c r="A16152" s="8" t="s">
        <v>55151</v>
      </c>
      <c r="B16152">
        <v>88088</v>
      </c>
      <c r="C16152" t="s">
        <v>55148</v>
      </c>
      <c r="D16152">
        <v>40433.01</v>
      </c>
      <c r="E16152" t="s">
        <v>55149</v>
      </c>
      <c r="F16152" t="s">
        <v>4616</v>
      </c>
      <c r="G16152" t="s">
        <v>55150</v>
      </c>
      <c r="H16152" t="s">
        <v>5418</v>
      </c>
      <c r="I16152" t="s">
        <v>55150</v>
      </c>
      <c r="J16152" t="s">
        <v>5418</v>
      </c>
      <c r="K16152" t="s">
        <v>55151</v>
      </c>
      <c r="L16152" t="s">
        <v>55152</v>
      </c>
      <c r="N16152">
        <v>1</v>
      </c>
    </row>
    <row r="16153" spans="1:14" x14ac:dyDescent="0.35">
      <c r="A16153" s="8" t="s">
        <v>55156</v>
      </c>
      <c r="B16153">
        <v>88089</v>
      </c>
      <c r="C16153" t="s">
        <v>55153</v>
      </c>
      <c r="D16153">
        <v>40434.01</v>
      </c>
      <c r="E16153" t="s">
        <v>55154</v>
      </c>
      <c r="F16153" t="s">
        <v>4616</v>
      </c>
      <c r="G16153" t="s">
        <v>55155</v>
      </c>
      <c r="H16153" t="s">
        <v>5418</v>
      </c>
      <c r="I16153" t="s">
        <v>55155</v>
      </c>
      <c r="J16153" t="s">
        <v>5418</v>
      </c>
      <c r="K16153" t="s">
        <v>55156</v>
      </c>
      <c r="L16153" t="s">
        <v>55157</v>
      </c>
      <c r="N16153">
        <v>1</v>
      </c>
    </row>
    <row r="16154" spans="1:14" x14ac:dyDescent="0.35">
      <c r="A16154" s="8" t="s">
        <v>55160</v>
      </c>
      <c r="B16154">
        <v>88090</v>
      </c>
      <c r="C16154" t="s">
        <v>55158</v>
      </c>
      <c r="D16154">
        <v>40435.01</v>
      </c>
      <c r="E16154">
        <v>2281</v>
      </c>
      <c r="F16154" t="s">
        <v>216</v>
      </c>
      <c r="G16154" t="s">
        <v>55159</v>
      </c>
      <c r="H16154" t="s">
        <v>6094</v>
      </c>
      <c r="I16154" t="s">
        <v>55159</v>
      </c>
      <c r="J16154" t="s">
        <v>6094</v>
      </c>
      <c r="K16154" t="s">
        <v>55160</v>
      </c>
      <c r="L16154" t="s">
        <v>55161</v>
      </c>
      <c r="N16154">
        <v>1</v>
      </c>
    </row>
    <row r="16155" spans="1:14" x14ac:dyDescent="0.35">
      <c r="A16155" s="8" t="s">
        <v>55164</v>
      </c>
      <c r="B16155">
        <v>88091</v>
      </c>
      <c r="C16155" t="s">
        <v>55162</v>
      </c>
      <c r="D16155">
        <v>40437.01</v>
      </c>
      <c r="E16155" t="s">
        <v>55163</v>
      </c>
      <c r="F16155" t="s">
        <v>226</v>
      </c>
      <c r="G16155" t="s">
        <v>55163</v>
      </c>
      <c r="H16155" t="s">
        <v>228</v>
      </c>
      <c r="I16155" t="s">
        <v>55163</v>
      </c>
      <c r="J16155" t="s">
        <v>176</v>
      </c>
      <c r="K16155" t="s">
        <v>55164</v>
      </c>
      <c r="L16155" t="s">
        <v>55165</v>
      </c>
      <c r="M16155" t="s">
        <v>55166</v>
      </c>
      <c r="N16155">
        <v>1</v>
      </c>
    </row>
    <row r="16156" spans="1:14" x14ac:dyDescent="0.35">
      <c r="A16156" s="8" t="s">
        <v>55170</v>
      </c>
      <c r="B16156">
        <v>88092</v>
      </c>
      <c r="C16156" t="s">
        <v>55167</v>
      </c>
      <c r="D16156">
        <v>40440.01</v>
      </c>
      <c r="E16156" t="s">
        <v>55168</v>
      </c>
      <c r="F16156" t="s">
        <v>226</v>
      </c>
      <c r="G16156" t="s">
        <v>55169</v>
      </c>
      <c r="H16156" t="s">
        <v>5321</v>
      </c>
      <c r="I16156" t="s">
        <v>55169</v>
      </c>
      <c r="J16156" t="s">
        <v>176</v>
      </c>
      <c r="K16156" t="s">
        <v>55170</v>
      </c>
      <c r="L16156" t="s">
        <v>55171</v>
      </c>
      <c r="M16156" t="s">
        <v>55172</v>
      </c>
      <c r="N16156">
        <v>1</v>
      </c>
    </row>
    <row r="16157" spans="1:14" x14ac:dyDescent="0.35">
      <c r="A16157" s="8" t="s">
        <v>55176</v>
      </c>
      <c r="B16157">
        <v>88093</v>
      </c>
      <c r="C16157" t="s">
        <v>55173</v>
      </c>
      <c r="D16157">
        <v>40448.01</v>
      </c>
      <c r="E16157" t="s">
        <v>55174</v>
      </c>
      <c r="F16157" t="s">
        <v>226</v>
      </c>
      <c r="G16157" t="s">
        <v>55175</v>
      </c>
      <c r="H16157" t="s">
        <v>4944</v>
      </c>
      <c r="I16157" t="s">
        <v>55175</v>
      </c>
      <c r="J16157" t="s">
        <v>176</v>
      </c>
      <c r="K16157" t="s">
        <v>55176</v>
      </c>
      <c r="L16157" t="s">
        <v>55177</v>
      </c>
      <c r="M16157" t="s">
        <v>55178</v>
      </c>
      <c r="N16157">
        <v>1</v>
      </c>
    </row>
    <row r="16158" spans="1:14" x14ac:dyDescent="0.35">
      <c r="A16158" s="8" t="s">
        <v>55182</v>
      </c>
      <c r="B16158">
        <v>88094</v>
      </c>
      <c r="C16158" t="s">
        <v>55179</v>
      </c>
      <c r="D16158">
        <v>40449.01</v>
      </c>
      <c r="E16158" t="s">
        <v>55180</v>
      </c>
      <c r="F16158" t="s">
        <v>226</v>
      </c>
      <c r="G16158" t="s">
        <v>55181</v>
      </c>
      <c r="H16158" t="s">
        <v>5321</v>
      </c>
      <c r="I16158" t="s">
        <v>55181</v>
      </c>
      <c r="J16158" t="s">
        <v>176</v>
      </c>
      <c r="K16158" t="s">
        <v>55182</v>
      </c>
      <c r="L16158" t="s">
        <v>55183</v>
      </c>
      <c r="M16158" t="s">
        <v>55184</v>
      </c>
      <c r="N16158">
        <v>1</v>
      </c>
    </row>
    <row r="16159" spans="1:14" x14ac:dyDescent="0.35">
      <c r="A16159" s="8" t="s">
        <v>55188</v>
      </c>
      <c r="B16159">
        <v>88095</v>
      </c>
      <c r="C16159" t="s">
        <v>55185</v>
      </c>
      <c r="D16159">
        <v>40455.01</v>
      </c>
      <c r="E16159" t="s">
        <v>55186</v>
      </c>
      <c r="F16159" t="s">
        <v>226</v>
      </c>
      <c r="G16159" t="s">
        <v>55187</v>
      </c>
      <c r="H16159" t="s">
        <v>5321</v>
      </c>
      <c r="I16159" t="s">
        <v>55187</v>
      </c>
      <c r="J16159" t="s">
        <v>176</v>
      </c>
      <c r="K16159" t="s">
        <v>55188</v>
      </c>
      <c r="L16159" t="s">
        <v>55189</v>
      </c>
      <c r="M16159" t="s">
        <v>55190</v>
      </c>
      <c r="N16159">
        <v>1</v>
      </c>
    </row>
    <row r="16160" spans="1:14" x14ac:dyDescent="0.35">
      <c r="A16160" s="8" t="s">
        <v>55194</v>
      </c>
      <c r="B16160">
        <v>88096</v>
      </c>
      <c r="C16160" t="s">
        <v>55191</v>
      </c>
      <c r="D16160">
        <v>40495.01</v>
      </c>
      <c r="E16160" t="s">
        <v>55192</v>
      </c>
      <c r="F16160" t="s">
        <v>226</v>
      </c>
      <c r="G16160" t="s">
        <v>55193</v>
      </c>
      <c r="H16160" t="s">
        <v>5321</v>
      </c>
      <c r="I16160" t="s">
        <v>55193</v>
      </c>
      <c r="J16160" t="s">
        <v>176</v>
      </c>
      <c r="K16160" t="s">
        <v>55194</v>
      </c>
      <c r="L16160" t="s">
        <v>55195</v>
      </c>
      <c r="M16160" t="s">
        <v>55196</v>
      </c>
      <c r="N16160">
        <v>1</v>
      </c>
    </row>
    <row r="16161" spans="1:14" x14ac:dyDescent="0.35">
      <c r="A16161" s="8" t="s">
        <v>55200</v>
      </c>
      <c r="B16161">
        <v>88097</v>
      </c>
      <c r="C16161" t="s">
        <v>55197</v>
      </c>
      <c r="D16161">
        <v>40502.01</v>
      </c>
      <c r="E16161" t="s">
        <v>55198</v>
      </c>
      <c r="F16161" t="s">
        <v>226</v>
      </c>
      <c r="G16161" t="s">
        <v>55199</v>
      </c>
      <c r="H16161" t="s">
        <v>5321</v>
      </c>
      <c r="I16161" t="s">
        <v>55199</v>
      </c>
      <c r="J16161" t="s">
        <v>176</v>
      </c>
      <c r="K16161" t="s">
        <v>55200</v>
      </c>
      <c r="L16161" t="s">
        <v>55201</v>
      </c>
      <c r="M16161" t="s">
        <v>55202</v>
      </c>
      <c r="N16161">
        <v>1</v>
      </c>
    </row>
    <row r="16162" spans="1:14" x14ac:dyDescent="0.35">
      <c r="B16162">
        <v>88242</v>
      </c>
      <c r="C16162" t="s">
        <v>55203</v>
      </c>
      <c r="D16162">
        <v>40502.019999999997</v>
      </c>
      <c r="I16162" t="s">
        <v>3710</v>
      </c>
      <c r="J16162" t="s">
        <v>249</v>
      </c>
      <c r="L16162" t="s">
        <v>250</v>
      </c>
      <c r="N16162">
        <v>1</v>
      </c>
    </row>
    <row r="16163" spans="1:14" x14ac:dyDescent="0.35">
      <c r="A16163" s="8" t="s">
        <v>55207</v>
      </c>
      <c r="B16163">
        <v>88098</v>
      </c>
      <c r="C16163" t="s">
        <v>55204</v>
      </c>
      <c r="D16163">
        <v>40507.01</v>
      </c>
      <c r="E16163" t="s">
        <v>55205</v>
      </c>
      <c r="F16163" t="s">
        <v>226</v>
      </c>
      <c r="G16163" t="s">
        <v>55206</v>
      </c>
      <c r="H16163" t="s">
        <v>228</v>
      </c>
      <c r="I16163" t="s">
        <v>55206</v>
      </c>
      <c r="J16163" t="s">
        <v>176</v>
      </c>
      <c r="K16163" t="s">
        <v>55207</v>
      </c>
      <c r="L16163" t="s">
        <v>55208</v>
      </c>
      <c r="M16163" s="9">
        <v>6.0879000000000001E+105</v>
      </c>
      <c r="N16163">
        <v>1</v>
      </c>
    </row>
    <row r="16164" spans="1:14" x14ac:dyDescent="0.35">
      <c r="A16164" s="8" t="s">
        <v>55212</v>
      </c>
      <c r="B16164">
        <v>88099</v>
      </c>
      <c r="C16164" t="s">
        <v>55209</v>
      </c>
      <c r="D16164">
        <v>40512.01</v>
      </c>
      <c r="E16164" t="s">
        <v>55210</v>
      </c>
      <c r="F16164" t="s">
        <v>226</v>
      </c>
      <c r="G16164" t="s">
        <v>55211</v>
      </c>
      <c r="H16164" t="s">
        <v>4944</v>
      </c>
      <c r="I16164" t="s">
        <v>55211</v>
      </c>
      <c r="J16164" t="s">
        <v>176</v>
      </c>
      <c r="K16164" t="s">
        <v>55212</v>
      </c>
      <c r="L16164" t="s">
        <v>55213</v>
      </c>
      <c r="M16164" t="s">
        <v>55214</v>
      </c>
      <c r="N16164">
        <v>1</v>
      </c>
    </row>
    <row r="16165" spans="1:14" x14ac:dyDescent="0.35">
      <c r="A16165" s="8" t="s">
        <v>55218</v>
      </c>
      <c r="B16165">
        <v>88100</v>
      </c>
      <c r="C16165" t="s">
        <v>55215</v>
      </c>
      <c r="D16165">
        <v>40514.01</v>
      </c>
      <c r="E16165" t="s">
        <v>55216</v>
      </c>
      <c r="F16165" t="s">
        <v>174</v>
      </c>
      <c r="G16165" t="s">
        <v>55217</v>
      </c>
      <c r="H16165" t="s">
        <v>175</v>
      </c>
      <c r="I16165" t="s">
        <v>55217</v>
      </c>
      <c r="J16165" t="s">
        <v>176</v>
      </c>
      <c r="K16165" t="s">
        <v>55218</v>
      </c>
      <c r="L16165" t="s">
        <v>55219</v>
      </c>
      <c r="M16165" t="s">
        <v>55220</v>
      </c>
      <c r="N16165">
        <v>1</v>
      </c>
    </row>
    <row r="16166" spans="1:14" x14ac:dyDescent="0.35">
      <c r="A16166" s="8" t="s">
        <v>55224</v>
      </c>
      <c r="B16166">
        <v>88101</v>
      </c>
      <c r="C16166" t="s">
        <v>55221</v>
      </c>
      <c r="D16166">
        <v>40515.01</v>
      </c>
      <c r="E16166" t="s">
        <v>55222</v>
      </c>
      <c r="F16166" t="s">
        <v>226</v>
      </c>
      <c r="G16166" t="s">
        <v>55223</v>
      </c>
      <c r="H16166" t="s">
        <v>228</v>
      </c>
      <c r="I16166" t="s">
        <v>55223</v>
      </c>
      <c r="J16166" t="s">
        <v>176</v>
      </c>
      <c r="K16166" t="s">
        <v>55224</v>
      </c>
      <c r="L16166" t="s">
        <v>55225</v>
      </c>
      <c r="M16166" t="s">
        <v>55226</v>
      </c>
      <c r="N16166">
        <v>1</v>
      </c>
    </row>
    <row r="16167" spans="1:14" x14ac:dyDescent="0.35">
      <c r="A16167" s="8" t="s">
        <v>55230</v>
      </c>
      <c r="B16167">
        <v>88102</v>
      </c>
      <c r="C16167" t="s">
        <v>55227</v>
      </c>
      <c r="D16167">
        <v>40516.01</v>
      </c>
      <c r="E16167" t="s">
        <v>55228</v>
      </c>
      <c r="F16167" t="s">
        <v>174</v>
      </c>
      <c r="G16167" t="s">
        <v>55229</v>
      </c>
      <c r="H16167" t="s">
        <v>175</v>
      </c>
      <c r="I16167" t="s">
        <v>55229</v>
      </c>
      <c r="J16167" t="s">
        <v>176</v>
      </c>
      <c r="K16167" t="s">
        <v>55230</v>
      </c>
      <c r="L16167" t="s">
        <v>55231</v>
      </c>
      <c r="M16167" t="s">
        <v>55232</v>
      </c>
      <c r="N16167">
        <v>1</v>
      </c>
    </row>
    <row r="16168" spans="1:14" x14ac:dyDescent="0.35">
      <c r="A16168" s="8" t="s">
        <v>55236</v>
      </c>
      <c r="B16168">
        <v>88103</v>
      </c>
      <c r="C16168" t="s">
        <v>55233</v>
      </c>
      <c r="D16168">
        <v>40517.01</v>
      </c>
      <c r="E16168" t="s">
        <v>55234</v>
      </c>
      <c r="F16168" t="s">
        <v>174</v>
      </c>
      <c r="G16168" t="s">
        <v>55235</v>
      </c>
      <c r="H16168" t="s">
        <v>175</v>
      </c>
      <c r="I16168" t="s">
        <v>55235</v>
      </c>
      <c r="J16168" t="s">
        <v>176</v>
      </c>
      <c r="K16168" t="s">
        <v>55236</v>
      </c>
      <c r="L16168" t="s">
        <v>55237</v>
      </c>
      <c r="M16168" t="s">
        <v>55238</v>
      </c>
      <c r="N16168">
        <v>1</v>
      </c>
    </row>
    <row r="16169" spans="1:14" x14ac:dyDescent="0.35">
      <c r="A16169" s="8" t="s">
        <v>55242</v>
      </c>
      <c r="B16169">
        <v>88104</v>
      </c>
      <c r="C16169" t="s">
        <v>55239</v>
      </c>
      <c r="D16169">
        <v>40520.01</v>
      </c>
      <c r="E16169" t="s">
        <v>55240</v>
      </c>
      <c r="F16169" t="s">
        <v>174</v>
      </c>
      <c r="G16169" t="s">
        <v>55241</v>
      </c>
      <c r="H16169" t="s">
        <v>175</v>
      </c>
      <c r="I16169" t="s">
        <v>55241</v>
      </c>
      <c r="J16169" t="s">
        <v>176</v>
      </c>
      <c r="K16169" t="s">
        <v>55242</v>
      </c>
      <c r="L16169" t="s">
        <v>55243</v>
      </c>
      <c r="M16169" t="s">
        <v>55244</v>
      </c>
      <c r="N16169">
        <v>1</v>
      </c>
    </row>
    <row r="16170" spans="1:14" x14ac:dyDescent="0.35">
      <c r="A16170" s="8" t="s">
        <v>55248</v>
      </c>
      <c r="B16170">
        <v>88105</v>
      </c>
      <c r="C16170" t="s">
        <v>55245</v>
      </c>
      <c r="D16170">
        <v>40522.01</v>
      </c>
      <c r="E16170" t="s">
        <v>55246</v>
      </c>
      <c r="F16170" t="s">
        <v>226</v>
      </c>
      <c r="G16170" t="s">
        <v>55247</v>
      </c>
      <c r="H16170" t="s">
        <v>228</v>
      </c>
      <c r="I16170" t="s">
        <v>55247</v>
      </c>
      <c r="J16170" t="s">
        <v>176</v>
      </c>
      <c r="K16170" t="s">
        <v>55248</v>
      </c>
      <c r="L16170" t="s">
        <v>55249</v>
      </c>
      <c r="M16170" t="s">
        <v>55250</v>
      </c>
      <c r="N16170">
        <v>1</v>
      </c>
    </row>
    <row r="16171" spans="1:14" x14ac:dyDescent="0.35">
      <c r="A16171" s="8" t="s">
        <v>55254</v>
      </c>
      <c r="B16171">
        <v>88106</v>
      </c>
      <c r="C16171" t="s">
        <v>55251</v>
      </c>
      <c r="D16171">
        <v>40524.01</v>
      </c>
      <c r="E16171" t="s">
        <v>55252</v>
      </c>
      <c r="F16171" t="s">
        <v>226</v>
      </c>
      <c r="G16171" t="s">
        <v>55253</v>
      </c>
      <c r="H16171" t="s">
        <v>5321</v>
      </c>
      <c r="I16171" t="s">
        <v>55253</v>
      </c>
      <c r="J16171" t="s">
        <v>176</v>
      </c>
      <c r="K16171" t="s">
        <v>55254</v>
      </c>
      <c r="L16171" t="s">
        <v>55255</v>
      </c>
      <c r="M16171">
        <v>773122106</v>
      </c>
      <c r="N16171">
        <v>1</v>
      </c>
    </row>
    <row r="16172" spans="1:14" x14ac:dyDescent="0.35">
      <c r="A16172" s="8" t="s">
        <v>55259</v>
      </c>
      <c r="B16172">
        <v>88107</v>
      </c>
      <c r="C16172" t="s">
        <v>55256</v>
      </c>
      <c r="D16172">
        <v>40530.01</v>
      </c>
      <c r="E16172" t="s">
        <v>55257</v>
      </c>
      <c r="F16172" t="s">
        <v>226</v>
      </c>
      <c r="G16172" t="s">
        <v>55258</v>
      </c>
      <c r="H16172" t="s">
        <v>5321</v>
      </c>
      <c r="I16172" t="s">
        <v>55258</v>
      </c>
      <c r="J16172" t="s">
        <v>176</v>
      </c>
      <c r="K16172" t="s">
        <v>55259</v>
      </c>
      <c r="L16172" t="s">
        <v>55260</v>
      </c>
      <c r="M16172" t="s">
        <v>55261</v>
      </c>
      <c r="N16172">
        <v>1</v>
      </c>
    </row>
    <row r="16173" spans="1:14" x14ac:dyDescent="0.35">
      <c r="A16173" s="8" t="s">
        <v>55265</v>
      </c>
      <c r="B16173">
        <v>88108</v>
      </c>
      <c r="C16173" t="s">
        <v>55262</v>
      </c>
      <c r="D16173">
        <v>40531.01</v>
      </c>
      <c r="E16173" t="s">
        <v>55263</v>
      </c>
      <c r="F16173" t="s">
        <v>174</v>
      </c>
      <c r="G16173" t="s">
        <v>55264</v>
      </c>
      <c r="H16173" t="s">
        <v>175</v>
      </c>
      <c r="I16173" t="s">
        <v>55264</v>
      </c>
      <c r="J16173" t="s">
        <v>176</v>
      </c>
      <c r="K16173" t="s">
        <v>55265</v>
      </c>
      <c r="L16173" t="s">
        <v>55266</v>
      </c>
      <c r="M16173" t="s">
        <v>55267</v>
      </c>
      <c r="N16173">
        <v>1</v>
      </c>
    </row>
    <row r="16174" spans="1:14" x14ac:dyDescent="0.35">
      <c r="A16174" s="8" t="s">
        <v>55270</v>
      </c>
      <c r="B16174">
        <v>88109</v>
      </c>
      <c r="C16174" t="s">
        <v>55268</v>
      </c>
      <c r="D16174">
        <v>40532.01</v>
      </c>
      <c r="E16174" t="s">
        <v>55268</v>
      </c>
      <c r="F16174" t="s">
        <v>226</v>
      </c>
      <c r="G16174" t="s">
        <v>55269</v>
      </c>
      <c r="H16174" t="s">
        <v>4944</v>
      </c>
      <c r="I16174" t="s">
        <v>55269</v>
      </c>
      <c r="J16174" t="s">
        <v>176</v>
      </c>
      <c r="K16174" t="s">
        <v>55270</v>
      </c>
      <c r="L16174" t="s">
        <v>55271</v>
      </c>
      <c r="M16174" t="s">
        <v>55272</v>
      </c>
      <c r="N16174">
        <v>1</v>
      </c>
    </row>
    <row r="16175" spans="1:14" x14ac:dyDescent="0.35">
      <c r="A16175" s="8" t="s">
        <v>55276</v>
      </c>
      <c r="B16175">
        <v>88110</v>
      </c>
      <c r="C16175" t="s">
        <v>55273</v>
      </c>
      <c r="D16175">
        <v>40539.01</v>
      </c>
      <c r="E16175" t="s">
        <v>55274</v>
      </c>
      <c r="F16175" t="s">
        <v>226</v>
      </c>
      <c r="G16175" t="s">
        <v>55275</v>
      </c>
      <c r="H16175" t="s">
        <v>228</v>
      </c>
      <c r="I16175" t="s">
        <v>55275</v>
      </c>
      <c r="J16175" t="s">
        <v>176</v>
      </c>
      <c r="K16175" t="s">
        <v>55276</v>
      </c>
      <c r="L16175" t="s">
        <v>55277</v>
      </c>
      <c r="M16175" t="s">
        <v>55278</v>
      </c>
      <c r="N16175">
        <v>1</v>
      </c>
    </row>
    <row r="16176" spans="1:14" x14ac:dyDescent="0.35">
      <c r="A16176" s="8" t="s">
        <v>55282</v>
      </c>
      <c r="B16176">
        <v>88111</v>
      </c>
      <c r="C16176" t="s">
        <v>55279</v>
      </c>
      <c r="D16176">
        <v>40543.01</v>
      </c>
      <c r="E16176" t="s">
        <v>55280</v>
      </c>
      <c r="F16176" t="s">
        <v>174</v>
      </c>
      <c r="G16176" t="s">
        <v>55281</v>
      </c>
      <c r="H16176" t="s">
        <v>175</v>
      </c>
      <c r="I16176" t="s">
        <v>55281</v>
      </c>
      <c r="J16176" t="s">
        <v>176</v>
      </c>
      <c r="K16176" t="s">
        <v>55282</v>
      </c>
      <c r="L16176" t="s">
        <v>55283</v>
      </c>
      <c r="M16176">
        <v>433539103</v>
      </c>
      <c r="N16176">
        <v>1</v>
      </c>
    </row>
    <row r="16177" spans="1:14" x14ac:dyDescent="0.35">
      <c r="A16177" s="8" t="s">
        <v>55287</v>
      </c>
      <c r="B16177">
        <v>88112</v>
      </c>
      <c r="C16177" t="s">
        <v>55284</v>
      </c>
      <c r="D16177">
        <v>40545.01</v>
      </c>
      <c r="E16177" t="s">
        <v>55285</v>
      </c>
      <c r="F16177" t="s">
        <v>174</v>
      </c>
      <c r="G16177" t="s">
        <v>55286</v>
      </c>
      <c r="H16177" t="s">
        <v>175</v>
      </c>
      <c r="I16177" t="s">
        <v>55286</v>
      </c>
      <c r="J16177" t="s">
        <v>176</v>
      </c>
      <c r="K16177" t="s">
        <v>55287</v>
      </c>
      <c r="L16177" t="s">
        <v>55288</v>
      </c>
      <c r="M16177" t="s">
        <v>55289</v>
      </c>
      <c r="N16177">
        <v>1</v>
      </c>
    </row>
    <row r="16178" spans="1:14" x14ac:dyDescent="0.35">
      <c r="A16178" s="8" t="s">
        <v>55293</v>
      </c>
      <c r="B16178">
        <v>88113</v>
      </c>
      <c r="C16178" t="s">
        <v>55290</v>
      </c>
      <c r="D16178">
        <v>40547.01</v>
      </c>
      <c r="E16178" t="s">
        <v>55291</v>
      </c>
      <c r="F16178" t="s">
        <v>174</v>
      </c>
      <c r="G16178" t="s">
        <v>55292</v>
      </c>
      <c r="H16178" t="s">
        <v>175</v>
      </c>
      <c r="I16178" t="s">
        <v>55292</v>
      </c>
      <c r="J16178" t="s">
        <v>176</v>
      </c>
      <c r="K16178" t="s">
        <v>55293</v>
      </c>
      <c r="L16178" t="s">
        <v>55294</v>
      </c>
      <c r="M16178" t="s">
        <v>55295</v>
      </c>
      <c r="N16178">
        <v>1</v>
      </c>
    </row>
    <row r="16179" spans="1:14" x14ac:dyDescent="0.35">
      <c r="A16179" s="8" t="s">
        <v>55299</v>
      </c>
      <c r="B16179">
        <v>88114</v>
      </c>
      <c r="C16179" t="s">
        <v>55296</v>
      </c>
      <c r="D16179">
        <v>40548.01</v>
      </c>
      <c r="E16179" t="s">
        <v>55297</v>
      </c>
      <c r="F16179" t="s">
        <v>226</v>
      </c>
      <c r="G16179" t="s">
        <v>55298</v>
      </c>
      <c r="H16179" t="s">
        <v>4944</v>
      </c>
      <c r="I16179" t="s">
        <v>55298</v>
      </c>
      <c r="J16179" t="s">
        <v>176</v>
      </c>
      <c r="K16179" t="s">
        <v>55299</v>
      </c>
      <c r="L16179" t="s">
        <v>55300</v>
      </c>
      <c r="M16179" t="s">
        <v>55301</v>
      </c>
      <c r="N16179">
        <v>1</v>
      </c>
    </row>
    <row r="16180" spans="1:14" x14ac:dyDescent="0.35">
      <c r="A16180" s="8" t="s">
        <v>55305</v>
      </c>
      <c r="B16180">
        <v>88115</v>
      </c>
      <c r="C16180" t="s">
        <v>55302</v>
      </c>
      <c r="D16180">
        <v>40550.01</v>
      </c>
      <c r="E16180" t="s">
        <v>55303</v>
      </c>
      <c r="F16180" t="s">
        <v>226</v>
      </c>
      <c r="G16180" t="s">
        <v>55304</v>
      </c>
      <c r="H16180" t="s">
        <v>5321</v>
      </c>
      <c r="I16180" t="s">
        <v>55304</v>
      </c>
      <c r="J16180" t="s">
        <v>176</v>
      </c>
      <c r="K16180" t="s">
        <v>55305</v>
      </c>
      <c r="L16180" t="s">
        <v>55306</v>
      </c>
      <c r="M16180" t="s">
        <v>55307</v>
      </c>
      <c r="N16180">
        <v>1</v>
      </c>
    </row>
    <row r="16181" spans="1:14" x14ac:dyDescent="0.35">
      <c r="A16181" s="8" t="s">
        <v>55311</v>
      </c>
      <c r="B16181">
        <v>88116</v>
      </c>
      <c r="C16181" t="s">
        <v>55308</v>
      </c>
      <c r="D16181">
        <v>40551.01</v>
      </c>
      <c r="E16181" t="s">
        <v>55309</v>
      </c>
      <c r="F16181" t="s">
        <v>226</v>
      </c>
      <c r="G16181" t="s">
        <v>55310</v>
      </c>
      <c r="H16181" t="s">
        <v>5321</v>
      </c>
      <c r="I16181" t="s">
        <v>55310</v>
      </c>
      <c r="J16181" t="s">
        <v>176</v>
      </c>
      <c r="K16181" t="s">
        <v>55311</v>
      </c>
      <c r="L16181" t="s">
        <v>55312</v>
      </c>
      <c r="M16181" t="s">
        <v>55313</v>
      </c>
      <c r="N16181">
        <v>1</v>
      </c>
    </row>
    <row r="16182" spans="1:14" x14ac:dyDescent="0.35">
      <c r="A16182" s="8" t="s">
        <v>55317</v>
      </c>
      <c r="B16182">
        <v>88117</v>
      </c>
      <c r="C16182" t="s">
        <v>55314</v>
      </c>
      <c r="D16182">
        <v>40554.01</v>
      </c>
      <c r="E16182" t="s">
        <v>55315</v>
      </c>
      <c r="F16182" t="s">
        <v>226</v>
      </c>
      <c r="G16182" t="s">
        <v>55316</v>
      </c>
      <c r="H16182" t="s">
        <v>4944</v>
      </c>
      <c r="I16182" t="s">
        <v>55316</v>
      </c>
      <c r="J16182" t="s">
        <v>176</v>
      </c>
      <c r="K16182" t="s">
        <v>55317</v>
      </c>
      <c r="L16182" t="s">
        <v>55318</v>
      </c>
      <c r="M16182">
        <v>753018100</v>
      </c>
      <c r="N16182">
        <v>1</v>
      </c>
    </row>
    <row r="16183" spans="1:14" x14ac:dyDescent="0.35">
      <c r="A16183" s="8" t="s">
        <v>55322</v>
      </c>
      <c r="B16183">
        <v>88118</v>
      </c>
      <c r="C16183" t="s">
        <v>55319</v>
      </c>
      <c r="D16183">
        <v>40556.01</v>
      </c>
      <c r="E16183" t="s">
        <v>55320</v>
      </c>
      <c r="F16183" t="s">
        <v>226</v>
      </c>
      <c r="G16183" t="s">
        <v>55321</v>
      </c>
      <c r="H16183" t="s">
        <v>228</v>
      </c>
      <c r="I16183" t="s">
        <v>55321</v>
      </c>
      <c r="J16183" t="s">
        <v>176</v>
      </c>
      <c r="K16183" t="s">
        <v>55322</v>
      </c>
      <c r="L16183" t="s">
        <v>55323</v>
      </c>
      <c r="M16183" t="s">
        <v>55324</v>
      </c>
      <c r="N16183">
        <v>1</v>
      </c>
    </row>
    <row r="16184" spans="1:14" x14ac:dyDescent="0.35">
      <c r="A16184" s="8" t="s">
        <v>55328</v>
      </c>
      <c r="B16184">
        <v>88119</v>
      </c>
      <c r="C16184" t="s">
        <v>55325</v>
      </c>
      <c r="D16184">
        <v>40561.01</v>
      </c>
      <c r="E16184" t="s">
        <v>55326</v>
      </c>
      <c r="F16184" t="s">
        <v>226</v>
      </c>
      <c r="G16184" t="s">
        <v>55327</v>
      </c>
      <c r="H16184" t="s">
        <v>228</v>
      </c>
      <c r="I16184" t="s">
        <v>55327</v>
      </c>
      <c r="J16184" t="s">
        <v>176</v>
      </c>
      <c r="K16184" t="s">
        <v>55328</v>
      </c>
      <c r="L16184" t="s">
        <v>55329</v>
      </c>
      <c r="M16184" t="s">
        <v>55330</v>
      </c>
      <c r="N16184">
        <v>1</v>
      </c>
    </row>
    <row r="16185" spans="1:14" x14ac:dyDescent="0.35">
      <c r="A16185" s="8" t="s">
        <v>55334</v>
      </c>
      <c r="B16185">
        <v>88120</v>
      </c>
      <c r="C16185" t="s">
        <v>55331</v>
      </c>
      <c r="D16185">
        <v>40565.01</v>
      </c>
      <c r="E16185" t="s">
        <v>55332</v>
      </c>
      <c r="F16185" t="s">
        <v>226</v>
      </c>
      <c r="G16185" t="s">
        <v>55333</v>
      </c>
      <c r="H16185" t="s">
        <v>5321</v>
      </c>
      <c r="I16185" t="s">
        <v>55333</v>
      </c>
      <c r="J16185" t="s">
        <v>176</v>
      </c>
      <c r="K16185" t="s">
        <v>55334</v>
      </c>
      <c r="L16185" t="s">
        <v>55335</v>
      </c>
      <c r="M16185" t="s">
        <v>55336</v>
      </c>
      <c r="N16185">
        <v>1</v>
      </c>
    </row>
    <row r="16186" spans="1:14" x14ac:dyDescent="0.35">
      <c r="A16186" s="8" t="s">
        <v>55340</v>
      </c>
      <c r="B16186">
        <v>88121</v>
      </c>
      <c r="C16186" t="s">
        <v>55337</v>
      </c>
      <c r="D16186">
        <v>40566.01</v>
      </c>
      <c r="E16186" t="s">
        <v>55338</v>
      </c>
      <c r="F16186" t="s">
        <v>273</v>
      </c>
      <c r="G16186" t="s">
        <v>55339</v>
      </c>
      <c r="H16186" t="s">
        <v>274</v>
      </c>
      <c r="I16186" t="s">
        <v>55339</v>
      </c>
      <c r="J16186" t="s">
        <v>275</v>
      </c>
      <c r="K16186" t="s">
        <v>55340</v>
      </c>
      <c r="L16186" t="s">
        <v>55341</v>
      </c>
      <c r="M16186" t="s">
        <v>55342</v>
      </c>
      <c r="N16186">
        <v>1</v>
      </c>
    </row>
    <row r="16187" spans="1:14" x14ac:dyDescent="0.35">
      <c r="A16187" s="8" t="s">
        <v>55346</v>
      </c>
      <c r="B16187">
        <v>88122</v>
      </c>
      <c r="C16187" t="s">
        <v>55343</v>
      </c>
      <c r="D16187">
        <v>40567.01</v>
      </c>
      <c r="E16187" t="s">
        <v>55344</v>
      </c>
      <c r="F16187" t="s">
        <v>5497</v>
      </c>
      <c r="G16187" t="s">
        <v>55345</v>
      </c>
      <c r="H16187" t="s">
        <v>5499</v>
      </c>
      <c r="I16187" t="s">
        <v>55345</v>
      </c>
      <c r="J16187" t="s">
        <v>5500</v>
      </c>
      <c r="K16187" t="s">
        <v>55346</v>
      </c>
      <c r="L16187" t="s">
        <v>55347</v>
      </c>
      <c r="N16187">
        <v>1</v>
      </c>
    </row>
    <row r="16188" spans="1:14" x14ac:dyDescent="0.35">
      <c r="A16188" s="8" t="s">
        <v>55350</v>
      </c>
      <c r="B16188">
        <v>88125</v>
      </c>
      <c r="C16188" t="s">
        <v>55348</v>
      </c>
      <c r="D16188">
        <v>40569.01</v>
      </c>
      <c r="E16188" t="s">
        <v>55349</v>
      </c>
      <c r="F16188" t="s">
        <v>174</v>
      </c>
      <c r="G16188" t="s">
        <v>55349</v>
      </c>
      <c r="H16188" t="s">
        <v>175</v>
      </c>
      <c r="I16188" t="s">
        <v>55349</v>
      </c>
      <c r="J16188" t="s">
        <v>176</v>
      </c>
      <c r="K16188" t="s">
        <v>55350</v>
      </c>
      <c r="L16188" t="s">
        <v>55351</v>
      </c>
      <c r="M16188">
        <v>888787108</v>
      </c>
      <c r="N16188">
        <v>1</v>
      </c>
    </row>
    <row r="16189" spans="1:14" x14ac:dyDescent="0.35">
      <c r="A16189" s="8" t="s">
        <v>55354</v>
      </c>
      <c r="B16189">
        <v>88128</v>
      </c>
      <c r="C16189" t="s">
        <v>55352</v>
      </c>
      <c r="D16189">
        <v>40572.01</v>
      </c>
      <c r="E16189" t="s">
        <v>55353</v>
      </c>
      <c r="F16189" t="s">
        <v>226</v>
      </c>
      <c r="G16189" t="s">
        <v>55353</v>
      </c>
      <c r="H16189" t="s">
        <v>228</v>
      </c>
      <c r="I16189" t="s">
        <v>55353</v>
      </c>
      <c r="J16189" t="s">
        <v>176</v>
      </c>
      <c r="K16189" t="s">
        <v>55354</v>
      </c>
      <c r="L16189" t="s">
        <v>55355</v>
      </c>
      <c r="M16189" t="s">
        <v>55356</v>
      </c>
      <c r="N16189">
        <v>1</v>
      </c>
    </row>
    <row r="16190" spans="1:14" x14ac:dyDescent="0.35">
      <c r="A16190" s="8" t="s">
        <v>55358</v>
      </c>
      <c r="B16190">
        <v>88131</v>
      </c>
      <c r="C16190" t="s">
        <v>55357</v>
      </c>
      <c r="D16190">
        <v>40576.01</v>
      </c>
      <c r="E16190">
        <v>756</v>
      </c>
      <c r="F16190" t="s">
        <v>437</v>
      </c>
      <c r="G16190">
        <v>756</v>
      </c>
      <c r="H16190" t="s">
        <v>437</v>
      </c>
      <c r="I16190">
        <v>756</v>
      </c>
      <c r="J16190" t="s">
        <v>437</v>
      </c>
      <c r="K16190" t="s">
        <v>55358</v>
      </c>
      <c r="L16190" t="s">
        <v>55359</v>
      </c>
      <c r="N16190">
        <v>1</v>
      </c>
    </row>
    <row r="16191" spans="1:14" x14ac:dyDescent="0.35">
      <c r="A16191" s="8" t="s">
        <v>55361</v>
      </c>
      <c r="B16191">
        <v>88132</v>
      </c>
      <c r="C16191" t="s">
        <v>55360</v>
      </c>
      <c r="D16191">
        <v>40579.01</v>
      </c>
      <c r="E16191">
        <v>8025</v>
      </c>
      <c r="F16191" t="s">
        <v>437</v>
      </c>
      <c r="G16191">
        <v>8025</v>
      </c>
      <c r="H16191" t="s">
        <v>437</v>
      </c>
      <c r="I16191">
        <v>8025</v>
      </c>
      <c r="J16191" t="s">
        <v>437</v>
      </c>
      <c r="K16191" t="s">
        <v>55361</v>
      </c>
      <c r="L16191" t="s">
        <v>55362</v>
      </c>
      <c r="N16191">
        <v>1</v>
      </c>
    </row>
    <row r="16192" spans="1:14" x14ac:dyDescent="0.35">
      <c r="A16192" s="8" t="s">
        <v>55364</v>
      </c>
      <c r="B16192">
        <v>88133</v>
      </c>
      <c r="C16192" t="s">
        <v>55363</v>
      </c>
      <c r="D16192">
        <v>40580.01</v>
      </c>
      <c r="E16192">
        <v>1037</v>
      </c>
      <c r="F16192" t="s">
        <v>437</v>
      </c>
      <c r="G16192">
        <v>1037</v>
      </c>
      <c r="H16192" t="s">
        <v>437</v>
      </c>
      <c r="I16192">
        <v>1037</v>
      </c>
      <c r="J16192" t="s">
        <v>437</v>
      </c>
      <c r="K16192" t="s">
        <v>55364</v>
      </c>
      <c r="L16192" t="s">
        <v>55365</v>
      </c>
      <c r="N16192">
        <v>1</v>
      </c>
    </row>
    <row r="16193" spans="1:14" x14ac:dyDescent="0.35">
      <c r="A16193" s="8" t="s">
        <v>55367</v>
      </c>
      <c r="B16193">
        <v>88134</v>
      </c>
      <c r="C16193" t="s">
        <v>55366</v>
      </c>
      <c r="D16193">
        <v>40582.01</v>
      </c>
      <c r="E16193">
        <v>3318</v>
      </c>
      <c r="F16193" t="s">
        <v>437</v>
      </c>
      <c r="G16193">
        <v>3318</v>
      </c>
      <c r="H16193" t="s">
        <v>437</v>
      </c>
      <c r="I16193">
        <v>3318</v>
      </c>
      <c r="J16193" t="s">
        <v>437</v>
      </c>
      <c r="K16193" t="s">
        <v>55367</v>
      </c>
      <c r="L16193" t="s">
        <v>55368</v>
      </c>
      <c r="N16193">
        <v>1</v>
      </c>
    </row>
    <row r="16194" spans="1:14" x14ac:dyDescent="0.35">
      <c r="A16194" s="8" t="s">
        <v>55370</v>
      </c>
      <c r="B16194">
        <v>88135</v>
      </c>
      <c r="C16194" t="s">
        <v>55369</v>
      </c>
      <c r="D16194">
        <v>40584.01</v>
      </c>
      <c r="E16194">
        <v>1483</v>
      </c>
      <c r="F16194" t="s">
        <v>437</v>
      </c>
      <c r="G16194">
        <v>1483</v>
      </c>
      <c r="H16194" t="s">
        <v>437</v>
      </c>
      <c r="I16194">
        <v>1483</v>
      </c>
      <c r="J16194" t="s">
        <v>437</v>
      </c>
      <c r="K16194" t="s">
        <v>55370</v>
      </c>
      <c r="L16194" t="s">
        <v>55371</v>
      </c>
      <c r="N16194">
        <v>1</v>
      </c>
    </row>
    <row r="16195" spans="1:14" x14ac:dyDescent="0.35">
      <c r="A16195" s="8" t="s">
        <v>55373</v>
      </c>
      <c r="B16195">
        <v>88136</v>
      </c>
      <c r="C16195" t="s">
        <v>55372</v>
      </c>
      <c r="D16195">
        <v>40586.01</v>
      </c>
      <c r="E16195">
        <v>1993</v>
      </c>
      <c r="F16195" t="s">
        <v>437</v>
      </c>
      <c r="G16195">
        <v>1993</v>
      </c>
      <c r="H16195" t="s">
        <v>437</v>
      </c>
      <c r="I16195">
        <v>1993</v>
      </c>
      <c r="J16195" t="s">
        <v>437</v>
      </c>
      <c r="K16195" t="s">
        <v>55373</v>
      </c>
      <c r="L16195" t="s">
        <v>55374</v>
      </c>
      <c r="N16195">
        <v>1</v>
      </c>
    </row>
    <row r="16196" spans="1:14" x14ac:dyDescent="0.35">
      <c r="A16196" s="8" t="s">
        <v>55376</v>
      </c>
      <c r="B16196">
        <v>88137</v>
      </c>
      <c r="C16196" t="s">
        <v>55375</v>
      </c>
      <c r="D16196">
        <v>40593.01</v>
      </c>
      <c r="E16196">
        <v>6899</v>
      </c>
      <c r="F16196" t="s">
        <v>437</v>
      </c>
      <c r="G16196">
        <v>6899</v>
      </c>
      <c r="H16196" t="s">
        <v>437</v>
      </c>
      <c r="I16196">
        <v>6899</v>
      </c>
      <c r="J16196" t="s">
        <v>437</v>
      </c>
      <c r="K16196" t="s">
        <v>55376</v>
      </c>
      <c r="L16196" t="s">
        <v>55377</v>
      </c>
      <c r="N16196">
        <v>1</v>
      </c>
    </row>
    <row r="16197" spans="1:14" x14ac:dyDescent="0.35">
      <c r="A16197" s="8" t="s">
        <v>55379</v>
      </c>
      <c r="B16197">
        <v>88138</v>
      </c>
      <c r="C16197" t="s">
        <v>55378</v>
      </c>
      <c r="D16197">
        <v>40597.01</v>
      </c>
      <c r="E16197">
        <v>379</v>
      </c>
      <c r="F16197" t="s">
        <v>437</v>
      </c>
      <c r="G16197">
        <v>379</v>
      </c>
      <c r="H16197" t="s">
        <v>437</v>
      </c>
      <c r="I16197">
        <v>379</v>
      </c>
      <c r="J16197" t="s">
        <v>437</v>
      </c>
      <c r="K16197" t="s">
        <v>55379</v>
      </c>
      <c r="L16197" t="s">
        <v>55380</v>
      </c>
      <c r="N16197">
        <v>1</v>
      </c>
    </row>
    <row r="16198" spans="1:14" x14ac:dyDescent="0.35">
      <c r="A16198" s="8" t="s">
        <v>55382</v>
      </c>
      <c r="B16198">
        <v>88139</v>
      </c>
      <c r="C16198" t="s">
        <v>55381</v>
      </c>
      <c r="D16198">
        <v>40602.01</v>
      </c>
      <c r="E16198">
        <v>8170</v>
      </c>
      <c r="F16198" t="s">
        <v>437</v>
      </c>
      <c r="G16198">
        <v>8170</v>
      </c>
      <c r="H16198" t="s">
        <v>437</v>
      </c>
      <c r="I16198">
        <v>8170</v>
      </c>
      <c r="J16198" t="s">
        <v>437</v>
      </c>
      <c r="K16198" t="s">
        <v>55382</v>
      </c>
      <c r="L16198" t="s">
        <v>55383</v>
      </c>
      <c r="N16198">
        <v>1</v>
      </c>
    </row>
    <row r="16199" spans="1:14" x14ac:dyDescent="0.35">
      <c r="A16199" s="8" t="s">
        <v>55385</v>
      </c>
      <c r="B16199">
        <v>88140</v>
      </c>
      <c r="C16199" t="s">
        <v>55384</v>
      </c>
      <c r="D16199">
        <v>40605.01</v>
      </c>
      <c r="E16199">
        <v>8310</v>
      </c>
      <c r="F16199" t="s">
        <v>437</v>
      </c>
      <c r="G16199">
        <v>8310</v>
      </c>
      <c r="H16199" t="s">
        <v>437</v>
      </c>
      <c r="I16199">
        <v>8310</v>
      </c>
      <c r="J16199" t="s">
        <v>437</v>
      </c>
      <c r="K16199" t="s">
        <v>55385</v>
      </c>
      <c r="L16199" t="s">
        <v>55386</v>
      </c>
      <c r="N16199">
        <v>1</v>
      </c>
    </row>
    <row r="16200" spans="1:14" x14ac:dyDescent="0.35">
      <c r="A16200" s="8" t="s">
        <v>55388</v>
      </c>
      <c r="B16200">
        <v>88141</v>
      </c>
      <c r="C16200" t="s">
        <v>55387</v>
      </c>
      <c r="D16200">
        <v>40607.01</v>
      </c>
      <c r="E16200">
        <v>91</v>
      </c>
      <c r="F16200" t="s">
        <v>437</v>
      </c>
      <c r="G16200">
        <v>91</v>
      </c>
      <c r="H16200" t="s">
        <v>437</v>
      </c>
      <c r="I16200">
        <v>91</v>
      </c>
      <c r="J16200" t="s">
        <v>437</v>
      </c>
      <c r="K16200" t="s">
        <v>55388</v>
      </c>
      <c r="L16200" t="s">
        <v>55389</v>
      </c>
      <c r="N16200">
        <v>1</v>
      </c>
    </row>
    <row r="16201" spans="1:14" x14ac:dyDescent="0.35">
      <c r="A16201" s="8" t="s">
        <v>55391</v>
      </c>
      <c r="B16201">
        <v>88142</v>
      </c>
      <c r="C16201" t="s">
        <v>55390</v>
      </c>
      <c r="D16201">
        <v>40608.01</v>
      </c>
      <c r="E16201">
        <v>8071</v>
      </c>
      <c r="F16201" t="s">
        <v>437</v>
      </c>
      <c r="G16201">
        <v>8071</v>
      </c>
      <c r="H16201" t="s">
        <v>437</v>
      </c>
      <c r="I16201">
        <v>8071</v>
      </c>
      <c r="J16201" t="s">
        <v>437</v>
      </c>
      <c r="K16201" t="s">
        <v>55391</v>
      </c>
      <c r="L16201" t="s">
        <v>55392</v>
      </c>
      <c r="N16201">
        <v>1</v>
      </c>
    </row>
    <row r="16202" spans="1:14" x14ac:dyDescent="0.35">
      <c r="A16202" s="8" t="s">
        <v>55394</v>
      </c>
      <c r="B16202">
        <v>88143</v>
      </c>
      <c r="C16202" t="s">
        <v>55393</v>
      </c>
      <c r="D16202">
        <v>40609.01</v>
      </c>
      <c r="E16202">
        <v>205</v>
      </c>
      <c r="F16202" t="s">
        <v>437</v>
      </c>
      <c r="G16202">
        <v>205</v>
      </c>
      <c r="H16202" t="s">
        <v>437</v>
      </c>
      <c r="I16202">
        <v>205</v>
      </c>
      <c r="J16202" t="s">
        <v>437</v>
      </c>
      <c r="K16202" t="s">
        <v>55394</v>
      </c>
      <c r="L16202" t="s">
        <v>55395</v>
      </c>
      <c r="N16202">
        <v>1</v>
      </c>
    </row>
    <row r="16203" spans="1:14" x14ac:dyDescent="0.35">
      <c r="A16203" s="8" t="s">
        <v>55397</v>
      </c>
      <c r="B16203">
        <v>88144</v>
      </c>
      <c r="C16203" t="s">
        <v>55396</v>
      </c>
      <c r="D16203">
        <v>40611.01</v>
      </c>
      <c r="E16203">
        <v>245</v>
      </c>
      <c r="F16203" t="s">
        <v>437</v>
      </c>
      <c r="G16203">
        <v>245</v>
      </c>
      <c r="H16203" t="s">
        <v>437</v>
      </c>
      <c r="I16203">
        <v>245</v>
      </c>
      <c r="J16203" t="s">
        <v>437</v>
      </c>
      <c r="K16203" t="s">
        <v>55397</v>
      </c>
      <c r="L16203" t="s">
        <v>55398</v>
      </c>
      <c r="N16203">
        <v>1</v>
      </c>
    </row>
    <row r="16204" spans="1:14" x14ac:dyDescent="0.35">
      <c r="A16204" s="8" t="s">
        <v>55400</v>
      </c>
      <c r="B16204">
        <v>88145</v>
      </c>
      <c r="C16204" t="s">
        <v>55399</v>
      </c>
      <c r="D16204">
        <v>40619.01</v>
      </c>
      <c r="E16204">
        <v>8295</v>
      </c>
      <c r="F16204" t="s">
        <v>437</v>
      </c>
      <c r="G16204">
        <v>8295</v>
      </c>
      <c r="H16204" t="s">
        <v>437</v>
      </c>
      <c r="I16204">
        <v>8295</v>
      </c>
      <c r="J16204" t="s">
        <v>437</v>
      </c>
      <c r="K16204" t="s">
        <v>55400</v>
      </c>
      <c r="L16204" t="s">
        <v>55401</v>
      </c>
      <c r="N16204">
        <v>1</v>
      </c>
    </row>
    <row r="16205" spans="1:14" x14ac:dyDescent="0.35">
      <c r="A16205" s="8" t="s">
        <v>55403</v>
      </c>
      <c r="B16205">
        <v>88146</v>
      </c>
      <c r="C16205" t="s">
        <v>55402</v>
      </c>
      <c r="D16205">
        <v>40627.01</v>
      </c>
      <c r="E16205">
        <v>2180</v>
      </c>
      <c r="F16205" t="s">
        <v>437</v>
      </c>
      <c r="G16205">
        <v>2180</v>
      </c>
      <c r="H16205" t="s">
        <v>437</v>
      </c>
      <c r="I16205">
        <v>2180</v>
      </c>
      <c r="J16205" t="s">
        <v>437</v>
      </c>
      <c r="K16205" t="s">
        <v>55403</v>
      </c>
      <c r="L16205" t="s">
        <v>55404</v>
      </c>
      <c r="N16205">
        <v>1</v>
      </c>
    </row>
    <row r="16206" spans="1:14" x14ac:dyDescent="0.35">
      <c r="A16206" s="8" t="s">
        <v>55406</v>
      </c>
      <c r="B16206">
        <v>88147</v>
      </c>
      <c r="C16206" t="s">
        <v>55405</v>
      </c>
      <c r="D16206">
        <v>40634.01</v>
      </c>
      <c r="E16206">
        <v>738</v>
      </c>
      <c r="F16206" t="s">
        <v>437</v>
      </c>
      <c r="G16206">
        <v>738</v>
      </c>
      <c r="H16206" t="s">
        <v>437</v>
      </c>
      <c r="I16206">
        <v>738</v>
      </c>
      <c r="J16206" t="s">
        <v>437</v>
      </c>
      <c r="K16206" t="s">
        <v>55406</v>
      </c>
      <c r="L16206">
        <v>6515445</v>
      </c>
      <c r="N16206">
        <v>1</v>
      </c>
    </row>
    <row r="16207" spans="1:14" x14ac:dyDescent="0.35">
      <c r="A16207" s="8" t="s">
        <v>55408</v>
      </c>
      <c r="B16207">
        <v>88148</v>
      </c>
      <c r="C16207" t="s">
        <v>55407</v>
      </c>
      <c r="D16207">
        <v>40635.01</v>
      </c>
      <c r="E16207">
        <v>8047</v>
      </c>
      <c r="F16207" t="s">
        <v>437</v>
      </c>
      <c r="G16207">
        <v>8047</v>
      </c>
      <c r="H16207" t="s">
        <v>437</v>
      </c>
      <c r="I16207">
        <v>8047</v>
      </c>
      <c r="J16207" t="s">
        <v>437</v>
      </c>
      <c r="K16207" t="s">
        <v>55408</v>
      </c>
      <c r="L16207" t="s">
        <v>55409</v>
      </c>
      <c r="N16207">
        <v>1</v>
      </c>
    </row>
    <row r="16208" spans="1:14" x14ac:dyDescent="0.35">
      <c r="A16208" s="8" t="s">
        <v>55411</v>
      </c>
      <c r="B16208">
        <v>88149</v>
      </c>
      <c r="C16208" t="s">
        <v>55410</v>
      </c>
      <c r="D16208">
        <v>40638.01</v>
      </c>
      <c r="E16208">
        <v>2262</v>
      </c>
      <c r="F16208" t="s">
        <v>437</v>
      </c>
      <c r="G16208">
        <v>2262</v>
      </c>
      <c r="H16208" t="s">
        <v>437</v>
      </c>
      <c r="I16208">
        <v>2262</v>
      </c>
      <c r="J16208" t="s">
        <v>437</v>
      </c>
      <c r="K16208" t="s">
        <v>55411</v>
      </c>
      <c r="L16208" t="s">
        <v>55412</v>
      </c>
      <c r="N16208">
        <v>1</v>
      </c>
    </row>
    <row r="16209" spans="1:14" x14ac:dyDescent="0.35">
      <c r="A16209" s="8" t="s">
        <v>55414</v>
      </c>
      <c r="B16209">
        <v>88150</v>
      </c>
      <c r="C16209" t="s">
        <v>55413</v>
      </c>
      <c r="D16209">
        <v>40639.01</v>
      </c>
      <c r="E16209">
        <v>2358</v>
      </c>
      <c r="F16209" t="s">
        <v>437</v>
      </c>
      <c r="G16209">
        <v>2358</v>
      </c>
      <c r="H16209" t="s">
        <v>437</v>
      </c>
      <c r="I16209">
        <v>2358</v>
      </c>
      <c r="J16209" t="s">
        <v>437</v>
      </c>
      <c r="K16209" t="s">
        <v>55414</v>
      </c>
      <c r="L16209" t="s">
        <v>55415</v>
      </c>
      <c r="N16209">
        <v>1</v>
      </c>
    </row>
    <row r="16210" spans="1:14" x14ac:dyDescent="0.35">
      <c r="A16210" s="8" t="s">
        <v>55417</v>
      </c>
      <c r="B16210">
        <v>88151</v>
      </c>
      <c r="C16210" t="s">
        <v>55416</v>
      </c>
      <c r="D16210">
        <v>40642.01</v>
      </c>
      <c r="E16210">
        <v>928</v>
      </c>
      <c r="F16210" t="s">
        <v>437</v>
      </c>
      <c r="G16210">
        <v>928</v>
      </c>
      <c r="H16210" t="s">
        <v>437</v>
      </c>
      <c r="I16210">
        <v>928</v>
      </c>
      <c r="J16210" t="s">
        <v>437</v>
      </c>
      <c r="K16210" t="s">
        <v>55417</v>
      </c>
      <c r="L16210" t="s">
        <v>55418</v>
      </c>
      <c r="N16210">
        <v>1</v>
      </c>
    </row>
    <row r="16211" spans="1:14" x14ac:dyDescent="0.35">
      <c r="A16211" s="8" t="s">
        <v>55420</v>
      </c>
      <c r="B16211">
        <v>88152</v>
      </c>
      <c r="C16211" t="s">
        <v>55419</v>
      </c>
      <c r="D16211">
        <v>40644.01</v>
      </c>
      <c r="E16211">
        <v>262</v>
      </c>
      <c r="F16211" t="s">
        <v>437</v>
      </c>
      <c r="G16211">
        <v>262</v>
      </c>
      <c r="H16211" t="s">
        <v>437</v>
      </c>
      <c r="I16211">
        <v>262</v>
      </c>
      <c r="J16211" t="s">
        <v>437</v>
      </c>
      <c r="K16211" t="s">
        <v>55420</v>
      </c>
      <c r="L16211" t="s">
        <v>55421</v>
      </c>
      <c r="N16211">
        <v>1</v>
      </c>
    </row>
    <row r="16212" spans="1:14" x14ac:dyDescent="0.35">
      <c r="A16212" s="8" t="s">
        <v>55423</v>
      </c>
      <c r="B16212">
        <v>88153</v>
      </c>
      <c r="C16212" t="s">
        <v>55422</v>
      </c>
      <c r="D16212">
        <v>40657.01</v>
      </c>
      <c r="E16212">
        <v>1632</v>
      </c>
      <c r="F16212" t="s">
        <v>437</v>
      </c>
      <c r="G16212">
        <v>1632</v>
      </c>
      <c r="H16212" t="s">
        <v>437</v>
      </c>
      <c r="I16212">
        <v>1632</v>
      </c>
      <c r="J16212" t="s">
        <v>437</v>
      </c>
      <c r="K16212" t="s">
        <v>55423</v>
      </c>
      <c r="L16212" t="s">
        <v>55424</v>
      </c>
      <c r="N16212">
        <v>1</v>
      </c>
    </row>
    <row r="16213" spans="1:14" x14ac:dyDescent="0.35">
      <c r="A16213" s="8" t="s">
        <v>55426</v>
      </c>
      <c r="B16213">
        <v>88154</v>
      </c>
      <c r="C16213" t="s">
        <v>55425</v>
      </c>
      <c r="D16213">
        <v>40678.01</v>
      </c>
      <c r="E16213">
        <v>1682</v>
      </c>
      <c r="F16213" t="s">
        <v>437</v>
      </c>
      <c r="G16213">
        <v>1682</v>
      </c>
      <c r="H16213" t="s">
        <v>437</v>
      </c>
      <c r="I16213">
        <v>1682</v>
      </c>
      <c r="J16213" t="s">
        <v>437</v>
      </c>
      <c r="K16213" t="s">
        <v>55426</v>
      </c>
      <c r="L16213" t="s">
        <v>55427</v>
      </c>
      <c r="N16213">
        <v>1</v>
      </c>
    </row>
    <row r="16214" spans="1:14" x14ac:dyDescent="0.35">
      <c r="A16214" s="8" t="s">
        <v>55429</v>
      </c>
      <c r="B16214">
        <v>88155</v>
      </c>
      <c r="C16214" t="s">
        <v>55428</v>
      </c>
      <c r="D16214">
        <v>40679.01</v>
      </c>
      <c r="E16214">
        <v>1323</v>
      </c>
      <c r="F16214" t="s">
        <v>437</v>
      </c>
      <c r="G16214">
        <v>1323</v>
      </c>
      <c r="H16214" t="s">
        <v>437</v>
      </c>
      <c r="I16214">
        <v>1323</v>
      </c>
      <c r="J16214" t="s">
        <v>437</v>
      </c>
      <c r="K16214" t="s">
        <v>55429</v>
      </c>
      <c r="L16214" t="s">
        <v>55430</v>
      </c>
      <c r="N16214">
        <v>1</v>
      </c>
    </row>
    <row r="16215" spans="1:14" x14ac:dyDescent="0.35">
      <c r="A16215" s="8" t="s">
        <v>55432</v>
      </c>
      <c r="B16215">
        <v>88156</v>
      </c>
      <c r="C16215" t="s">
        <v>55431</v>
      </c>
      <c r="D16215">
        <v>40680.01</v>
      </c>
      <c r="E16215">
        <v>327</v>
      </c>
      <c r="F16215" t="s">
        <v>437</v>
      </c>
      <c r="G16215">
        <v>327</v>
      </c>
      <c r="H16215" t="s">
        <v>437</v>
      </c>
      <c r="I16215">
        <v>327</v>
      </c>
      <c r="J16215" t="s">
        <v>437</v>
      </c>
      <c r="K16215" t="s">
        <v>55432</v>
      </c>
      <c r="L16215" t="s">
        <v>55433</v>
      </c>
      <c r="N16215">
        <v>1</v>
      </c>
    </row>
    <row r="16216" spans="1:14" x14ac:dyDescent="0.35">
      <c r="A16216" s="8" t="s">
        <v>55435</v>
      </c>
      <c r="B16216">
        <v>88157</v>
      </c>
      <c r="C16216" t="s">
        <v>55434</v>
      </c>
      <c r="D16216">
        <v>40683.01</v>
      </c>
      <c r="E16216">
        <v>8158</v>
      </c>
      <c r="F16216" t="s">
        <v>437</v>
      </c>
      <c r="G16216">
        <v>8158</v>
      </c>
      <c r="H16216" t="s">
        <v>437</v>
      </c>
      <c r="I16216">
        <v>8158</v>
      </c>
      <c r="J16216" t="s">
        <v>437</v>
      </c>
      <c r="K16216" t="s">
        <v>55435</v>
      </c>
      <c r="L16216" t="s">
        <v>55436</v>
      </c>
      <c r="N16216">
        <v>1</v>
      </c>
    </row>
    <row r="16217" spans="1:14" x14ac:dyDescent="0.35">
      <c r="A16217" s="8" t="s">
        <v>55438</v>
      </c>
      <c r="B16217">
        <v>88158</v>
      </c>
      <c r="C16217" t="s">
        <v>55437</v>
      </c>
      <c r="D16217">
        <v>40684.01</v>
      </c>
      <c r="E16217">
        <v>3681</v>
      </c>
      <c r="F16217" t="s">
        <v>437</v>
      </c>
      <c r="G16217">
        <v>3681</v>
      </c>
      <c r="H16217" t="s">
        <v>437</v>
      </c>
      <c r="I16217">
        <v>3681</v>
      </c>
      <c r="J16217" t="s">
        <v>437</v>
      </c>
      <c r="K16217" t="s">
        <v>55438</v>
      </c>
      <c r="L16217" t="s">
        <v>55439</v>
      </c>
      <c r="N16217">
        <v>1</v>
      </c>
    </row>
    <row r="16218" spans="1:14" x14ac:dyDescent="0.35">
      <c r="A16218" s="8" t="s">
        <v>55441</v>
      </c>
      <c r="B16218">
        <v>88159</v>
      </c>
      <c r="C16218" t="s">
        <v>55440</v>
      </c>
      <c r="D16218">
        <v>40695.01</v>
      </c>
      <c r="E16218">
        <v>732</v>
      </c>
      <c r="F16218" t="s">
        <v>437</v>
      </c>
      <c r="G16218">
        <v>732</v>
      </c>
      <c r="H16218" t="s">
        <v>437</v>
      </c>
      <c r="I16218">
        <v>732</v>
      </c>
      <c r="J16218" t="s">
        <v>437</v>
      </c>
      <c r="K16218" t="s">
        <v>55441</v>
      </c>
      <c r="L16218">
        <v>6905745</v>
      </c>
      <c r="N16218">
        <v>1</v>
      </c>
    </row>
    <row r="16219" spans="1:14" x14ac:dyDescent="0.35">
      <c r="A16219" s="8" t="s">
        <v>55443</v>
      </c>
      <c r="B16219">
        <v>88160</v>
      </c>
      <c r="C16219" t="s">
        <v>55442</v>
      </c>
      <c r="D16219">
        <v>40705.01</v>
      </c>
      <c r="E16219">
        <v>607</v>
      </c>
      <c r="F16219" t="s">
        <v>437</v>
      </c>
      <c r="G16219">
        <v>607</v>
      </c>
      <c r="H16219" t="s">
        <v>437</v>
      </c>
      <c r="I16219">
        <v>607</v>
      </c>
      <c r="J16219" t="s">
        <v>437</v>
      </c>
      <c r="K16219" t="s">
        <v>55443</v>
      </c>
      <c r="L16219" t="s">
        <v>55444</v>
      </c>
      <c r="N16219">
        <v>1</v>
      </c>
    </row>
    <row r="16220" spans="1:14" x14ac:dyDescent="0.35">
      <c r="A16220" s="8" t="s">
        <v>55446</v>
      </c>
      <c r="B16220">
        <v>88161</v>
      </c>
      <c r="C16220" t="s">
        <v>55445</v>
      </c>
      <c r="D16220">
        <v>40707.01</v>
      </c>
      <c r="E16220">
        <v>876</v>
      </c>
      <c r="F16220" t="s">
        <v>437</v>
      </c>
      <c r="G16220">
        <v>876</v>
      </c>
      <c r="H16220" t="s">
        <v>437</v>
      </c>
      <c r="I16220">
        <v>876</v>
      </c>
      <c r="J16220" t="s">
        <v>437</v>
      </c>
      <c r="K16220" t="s">
        <v>55446</v>
      </c>
      <c r="L16220" t="s">
        <v>55447</v>
      </c>
      <c r="N16220">
        <v>1</v>
      </c>
    </row>
    <row r="16221" spans="1:14" x14ac:dyDescent="0.35">
      <c r="A16221" s="8" t="s">
        <v>55449</v>
      </c>
      <c r="B16221">
        <v>88163</v>
      </c>
      <c r="C16221" t="s">
        <v>55448</v>
      </c>
      <c r="D16221">
        <v>40718.01</v>
      </c>
      <c r="E16221">
        <v>210</v>
      </c>
      <c r="F16221" t="s">
        <v>437</v>
      </c>
      <c r="G16221">
        <v>210</v>
      </c>
      <c r="H16221" t="s">
        <v>437</v>
      </c>
      <c r="I16221">
        <v>210</v>
      </c>
      <c r="J16221" t="s">
        <v>437</v>
      </c>
      <c r="K16221" t="s">
        <v>55449</v>
      </c>
      <c r="L16221">
        <v>6704351</v>
      </c>
      <c r="N16221">
        <v>1</v>
      </c>
    </row>
    <row r="16222" spans="1:14" x14ac:dyDescent="0.35">
      <c r="A16222" s="8" t="s">
        <v>55451</v>
      </c>
      <c r="B16222">
        <v>88164</v>
      </c>
      <c r="C16222" t="s">
        <v>55450</v>
      </c>
      <c r="D16222">
        <v>40719.01</v>
      </c>
      <c r="E16222">
        <v>663</v>
      </c>
      <c r="F16222" t="s">
        <v>437</v>
      </c>
      <c r="G16222">
        <v>663</v>
      </c>
      <c r="H16222" t="s">
        <v>437</v>
      </c>
      <c r="I16222">
        <v>663</v>
      </c>
      <c r="J16222" t="s">
        <v>437</v>
      </c>
      <c r="K16222" t="s">
        <v>55451</v>
      </c>
      <c r="L16222" t="s">
        <v>55452</v>
      </c>
      <c r="N16222">
        <v>1</v>
      </c>
    </row>
    <row r="16223" spans="1:14" x14ac:dyDescent="0.35">
      <c r="A16223" s="8" t="s">
        <v>55454</v>
      </c>
      <c r="B16223">
        <v>88165</v>
      </c>
      <c r="C16223" t="s">
        <v>55453</v>
      </c>
      <c r="D16223">
        <v>40720.01</v>
      </c>
      <c r="E16223">
        <v>1237</v>
      </c>
      <c r="F16223" t="s">
        <v>437</v>
      </c>
      <c r="G16223">
        <v>1237</v>
      </c>
      <c r="H16223" t="s">
        <v>437</v>
      </c>
      <c r="I16223">
        <v>1237</v>
      </c>
      <c r="J16223" t="s">
        <v>437</v>
      </c>
      <c r="K16223" t="s">
        <v>55454</v>
      </c>
      <c r="L16223" t="s">
        <v>55455</v>
      </c>
      <c r="N16223">
        <v>1</v>
      </c>
    </row>
    <row r="16224" spans="1:14" x14ac:dyDescent="0.35">
      <c r="A16224" s="8" t="s">
        <v>55457</v>
      </c>
      <c r="B16224">
        <v>88166</v>
      </c>
      <c r="C16224" t="s">
        <v>55456</v>
      </c>
      <c r="D16224">
        <v>40730.01</v>
      </c>
      <c r="E16224">
        <v>8167</v>
      </c>
      <c r="F16224" t="s">
        <v>437</v>
      </c>
      <c r="G16224">
        <v>8167</v>
      </c>
      <c r="H16224" t="s">
        <v>437</v>
      </c>
      <c r="I16224">
        <v>8167</v>
      </c>
      <c r="J16224" t="s">
        <v>437</v>
      </c>
      <c r="K16224" t="s">
        <v>55457</v>
      </c>
      <c r="L16224" t="s">
        <v>55458</v>
      </c>
      <c r="N16224">
        <v>1</v>
      </c>
    </row>
    <row r="16225" spans="1:14" x14ac:dyDescent="0.35">
      <c r="A16225" s="8" t="s">
        <v>55460</v>
      </c>
      <c r="B16225">
        <v>88167</v>
      </c>
      <c r="C16225" t="s">
        <v>55459</v>
      </c>
      <c r="D16225">
        <v>40737.01</v>
      </c>
      <c r="E16225">
        <v>8203</v>
      </c>
      <c r="F16225" t="s">
        <v>437</v>
      </c>
      <c r="G16225">
        <v>8203</v>
      </c>
      <c r="H16225" t="s">
        <v>437</v>
      </c>
      <c r="I16225">
        <v>8203</v>
      </c>
      <c r="J16225" t="s">
        <v>437</v>
      </c>
      <c r="K16225" t="s">
        <v>55460</v>
      </c>
      <c r="L16225" t="s">
        <v>55461</v>
      </c>
      <c r="N16225">
        <v>1</v>
      </c>
    </row>
    <row r="16226" spans="1:14" x14ac:dyDescent="0.35">
      <c r="A16226" s="8" t="s">
        <v>55463</v>
      </c>
      <c r="B16226">
        <v>88168</v>
      </c>
      <c r="C16226" t="s">
        <v>55462</v>
      </c>
      <c r="D16226">
        <v>40738.01</v>
      </c>
      <c r="E16226">
        <v>1371</v>
      </c>
      <c r="F16226" t="s">
        <v>437</v>
      </c>
      <c r="G16226">
        <v>1371</v>
      </c>
      <c r="H16226" t="s">
        <v>437</v>
      </c>
      <c r="I16226">
        <v>1371</v>
      </c>
      <c r="J16226" t="s">
        <v>437</v>
      </c>
      <c r="K16226" t="s">
        <v>55463</v>
      </c>
      <c r="L16226" t="s">
        <v>55464</v>
      </c>
      <c r="N16226">
        <v>1</v>
      </c>
    </row>
    <row r="16227" spans="1:14" x14ac:dyDescent="0.35">
      <c r="A16227" s="8" t="s">
        <v>55468</v>
      </c>
      <c r="B16227">
        <v>88171</v>
      </c>
      <c r="C16227" t="s">
        <v>55465</v>
      </c>
      <c r="D16227">
        <v>40739.01</v>
      </c>
      <c r="E16227" t="s">
        <v>55466</v>
      </c>
      <c r="F16227" t="s">
        <v>835</v>
      </c>
      <c r="G16227" t="s">
        <v>55467</v>
      </c>
      <c r="H16227" t="s">
        <v>836</v>
      </c>
      <c r="I16227" t="s">
        <v>55467</v>
      </c>
      <c r="J16227" t="s">
        <v>836</v>
      </c>
      <c r="K16227" t="s">
        <v>55468</v>
      </c>
      <c r="L16227" t="s">
        <v>55469</v>
      </c>
      <c r="N16227">
        <v>1</v>
      </c>
    </row>
    <row r="16228" spans="1:14" x14ac:dyDescent="0.35">
      <c r="A16228" s="8" t="s">
        <v>55473</v>
      </c>
      <c r="B16228">
        <v>88172</v>
      </c>
      <c r="C16228" t="s">
        <v>55470</v>
      </c>
      <c r="D16228">
        <v>40743.01</v>
      </c>
      <c r="E16228" t="s">
        <v>55471</v>
      </c>
      <c r="F16228" t="s">
        <v>835</v>
      </c>
      <c r="G16228" t="s">
        <v>55472</v>
      </c>
      <c r="H16228" t="s">
        <v>836</v>
      </c>
      <c r="I16228" t="s">
        <v>55472</v>
      </c>
      <c r="J16228" t="s">
        <v>836</v>
      </c>
      <c r="K16228" t="s">
        <v>55473</v>
      </c>
      <c r="L16228" t="s">
        <v>55474</v>
      </c>
      <c r="N16228">
        <v>1</v>
      </c>
    </row>
    <row r="16229" spans="1:14" x14ac:dyDescent="0.35">
      <c r="A16229" s="8" t="s">
        <v>55478</v>
      </c>
      <c r="B16229">
        <v>88173</v>
      </c>
      <c r="C16229" t="s">
        <v>55475</v>
      </c>
      <c r="D16229">
        <v>40748.01</v>
      </c>
      <c r="E16229" t="s">
        <v>55476</v>
      </c>
      <c r="F16229" t="s">
        <v>7290</v>
      </c>
      <c r="G16229" t="s">
        <v>55477</v>
      </c>
      <c r="H16229" t="s">
        <v>7292</v>
      </c>
      <c r="I16229" t="s">
        <v>55477</v>
      </c>
      <c r="J16229" t="s">
        <v>7293</v>
      </c>
      <c r="K16229" t="s">
        <v>55478</v>
      </c>
      <c r="L16229" t="s">
        <v>55479</v>
      </c>
      <c r="N16229">
        <v>1</v>
      </c>
    </row>
    <row r="16230" spans="1:14" x14ac:dyDescent="0.35">
      <c r="A16230" s="8" t="s">
        <v>55481</v>
      </c>
      <c r="B16230">
        <v>88174</v>
      </c>
      <c r="C16230" t="s">
        <v>55480</v>
      </c>
      <c r="D16230">
        <v>40754.01</v>
      </c>
      <c r="E16230" t="s">
        <v>28753</v>
      </c>
      <c r="F16230" t="s">
        <v>7290</v>
      </c>
      <c r="G16230" t="s">
        <v>28755</v>
      </c>
      <c r="H16230" t="s">
        <v>7292</v>
      </c>
      <c r="I16230" t="s">
        <v>28755</v>
      </c>
      <c r="J16230" t="s">
        <v>7293</v>
      </c>
      <c r="K16230" t="s">
        <v>55481</v>
      </c>
      <c r="L16230" t="s">
        <v>55482</v>
      </c>
      <c r="N16230">
        <v>1</v>
      </c>
    </row>
    <row r="16231" spans="1:14" x14ac:dyDescent="0.35">
      <c r="A16231" s="8" t="s">
        <v>55486</v>
      </c>
      <c r="B16231">
        <v>88175</v>
      </c>
      <c r="C16231" t="s">
        <v>55483</v>
      </c>
      <c r="D16231">
        <v>40757.01</v>
      </c>
      <c r="E16231" t="s">
        <v>55484</v>
      </c>
      <c r="F16231" t="s">
        <v>5369</v>
      </c>
      <c r="G16231" t="s">
        <v>55485</v>
      </c>
      <c r="H16231" t="s">
        <v>5371</v>
      </c>
      <c r="I16231" t="s">
        <v>55485</v>
      </c>
      <c r="J16231" t="s">
        <v>5371</v>
      </c>
      <c r="K16231" t="s">
        <v>55486</v>
      </c>
      <c r="L16231" t="s">
        <v>55487</v>
      </c>
      <c r="N16231">
        <v>1</v>
      </c>
    </row>
    <row r="16232" spans="1:14" x14ac:dyDescent="0.35">
      <c r="A16232" s="8" t="s">
        <v>55491</v>
      </c>
      <c r="B16232">
        <v>88176</v>
      </c>
      <c r="C16232" t="s">
        <v>55488</v>
      </c>
      <c r="D16232">
        <v>40801.01</v>
      </c>
      <c r="E16232" t="s">
        <v>55489</v>
      </c>
      <c r="F16232" t="s">
        <v>319</v>
      </c>
      <c r="G16232" t="s">
        <v>55490</v>
      </c>
      <c r="H16232" t="s">
        <v>321</v>
      </c>
      <c r="I16232" t="s">
        <v>55490</v>
      </c>
      <c r="J16232" t="s">
        <v>322</v>
      </c>
      <c r="K16232" t="s">
        <v>55491</v>
      </c>
      <c r="L16232" t="s">
        <v>55492</v>
      </c>
      <c r="N16232">
        <v>1</v>
      </c>
    </row>
    <row r="16233" spans="1:14" x14ac:dyDescent="0.35">
      <c r="A16233" s="8" t="s">
        <v>55495</v>
      </c>
      <c r="B16233">
        <v>88177</v>
      </c>
      <c r="C16233" t="s">
        <v>55493</v>
      </c>
      <c r="D16233">
        <v>40812.01</v>
      </c>
      <c r="E16233" t="s">
        <v>626</v>
      </c>
      <c r="F16233" t="s">
        <v>319</v>
      </c>
      <c r="G16233" t="s">
        <v>55494</v>
      </c>
      <c r="H16233" t="s">
        <v>321</v>
      </c>
      <c r="I16233" t="s">
        <v>55494</v>
      </c>
      <c r="J16233" t="s">
        <v>322</v>
      </c>
      <c r="K16233" t="s">
        <v>55495</v>
      </c>
      <c r="L16233" t="s">
        <v>55496</v>
      </c>
      <c r="N16233">
        <v>1</v>
      </c>
    </row>
    <row r="16234" spans="1:14" x14ac:dyDescent="0.35">
      <c r="A16234" s="8" t="s">
        <v>55500</v>
      </c>
      <c r="B16234">
        <v>88178</v>
      </c>
      <c r="C16234" t="s">
        <v>55497</v>
      </c>
      <c r="D16234">
        <v>40813.01</v>
      </c>
      <c r="E16234" t="s">
        <v>55498</v>
      </c>
      <c r="F16234" t="s">
        <v>319</v>
      </c>
      <c r="G16234" t="s">
        <v>55499</v>
      </c>
      <c r="H16234" t="s">
        <v>321</v>
      </c>
      <c r="I16234" t="s">
        <v>55499</v>
      </c>
      <c r="J16234" t="s">
        <v>322</v>
      </c>
      <c r="K16234" t="s">
        <v>55500</v>
      </c>
      <c r="L16234" t="s">
        <v>55501</v>
      </c>
      <c r="N16234">
        <v>1</v>
      </c>
    </row>
    <row r="16235" spans="1:14" x14ac:dyDescent="0.35">
      <c r="A16235" s="8" t="s">
        <v>55505</v>
      </c>
      <c r="B16235">
        <v>88179</v>
      </c>
      <c r="C16235" t="s">
        <v>55502</v>
      </c>
      <c r="D16235">
        <v>40817.01</v>
      </c>
      <c r="E16235" t="s">
        <v>55503</v>
      </c>
      <c r="F16235" t="s">
        <v>319</v>
      </c>
      <c r="G16235" t="s">
        <v>55504</v>
      </c>
      <c r="H16235" t="s">
        <v>321</v>
      </c>
      <c r="I16235" t="s">
        <v>55504</v>
      </c>
      <c r="J16235" t="s">
        <v>322</v>
      </c>
      <c r="K16235" t="s">
        <v>55505</v>
      </c>
      <c r="L16235" t="s">
        <v>55506</v>
      </c>
      <c r="N16235">
        <v>1</v>
      </c>
    </row>
    <row r="16236" spans="1:14" x14ac:dyDescent="0.35">
      <c r="A16236" s="8" t="s">
        <v>55510</v>
      </c>
      <c r="B16236">
        <v>88180</v>
      </c>
      <c r="C16236" t="s">
        <v>55507</v>
      </c>
      <c r="D16236">
        <v>40822.01</v>
      </c>
      <c r="E16236" t="s">
        <v>55508</v>
      </c>
      <c r="F16236" t="s">
        <v>319</v>
      </c>
      <c r="G16236" t="s">
        <v>55509</v>
      </c>
      <c r="H16236" t="s">
        <v>321</v>
      </c>
      <c r="I16236" t="s">
        <v>55509</v>
      </c>
      <c r="J16236" t="s">
        <v>322</v>
      </c>
      <c r="K16236" t="s">
        <v>55510</v>
      </c>
      <c r="L16236" t="s">
        <v>55511</v>
      </c>
      <c r="N16236">
        <v>1</v>
      </c>
    </row>
    <row r="16237" spans="1:14" x14ac:dyDescent="0.35">
      <c r="A16237" s="8" t="s">
        <v>55513</v>
      </c>
      <c r="B16237">
        <v>88181</v>
      </c>
      <c r="C16237" t="s">
        <v>55512</v>
      </c>
      <c r="D16237">
        <v>40827.01</v>
      </c>
      <c r="E16237">
        <v>340570</v>
      </c>
      <c r="F16237" t="s">
        <v>5545</v>
      </c>
      <c r="G16237">
        <v>340570</v>
      </c>
      <c r="H16237" t="s">
        <v>5545</v>
      </c>
      <c r="I16237">
        <v>340570</v>
      </c>
      <c r="J16237" t="s">
        <v>5546</v>
      </c>
      <c r="K16237" t="s">
        <v>55513</v>
      </c>
      <c r="L16237" t="s">
        <v>55514</v>
      </c>
      <c r="N16237">
        <v>1</v>
      </c>
    </row>
    <row r="16238" spans="1:14" x14ac:dyDescent="0.35">
      <c r="A16238" s="8" t="s">
        <v>55516</v>
      </c>
      <c r="B16238">
        <v>88182</v>
      </c>
      <c r="C16238" t="s">
        <v>55515</v>
      </c>
      <c r="D16238">
        <v>40837.01</v>
      </c>
      <c r="E16238">
        <v>89860</v>
      </c>
      <c r="F16238" t="s">
        <v>5546</v>
      </c>
      <c r="G16238">
        <v>89860</v>
      </c>
      <c r="H16238" t="s">
        <v>5693</v>
      </c>
      <c r="I16238">
        <v>89860</v>
      </c>
      <c r="J16238" t="s">
        <v>5546</v>
      </c>
      <c r="K16238" t="s">
        <v>55516</v>
      </c>
      <c r="L16238" t="s">
        <v>55517</v>
      </c>
      <c r="N16238">
        <v>1</v>
      </c>
    </row>
    <row r="16239" spans="1:14" x14ac:dyDescent="0.35">
      <c r="A16239" s="8" t="s">
        <v>55519</v>
      </c>
      <c r="B16239">
        <v>88183</v>
      </c>
      <c r="C16239" t="s">
        <v>55518</v>
      </c>
      <c r="D16239">
        <v>40845.01</v>
      </c>
      <c r="E16239">
        <v>688226</v>
      </c>
      <c r="F16239" t="s">
        <v>529</v>
      </c>
      <c r="G16239">
        <v>688226</v>
      </c>
      <c r="H16239" t="s">
        <v>5339</v>
      </c>
      <c r="I16239">
        <v>688226</v>
      </c>
      <c r="J16239" t="s">
        <v>5331</v>
      </c>
      <c r="K16239" t="s">
        <v>55519</v>
      </c>
      <c r="L16239" t="s">
        <v>55520</v>
      </c>
      <c r="N16239">
        <v>1</v>
      </c>
    </row>
    <row r="16240" spans="1:14" x14ac:dyDescent="0.35">
      <c r="A16240" s="8" t="s">
        <v>55522</v>
      </c>
      <c r="B16240">
        <v>88184</v>
      </c>
      <c r="C16240" t="s">
        <v>55521</v>
      </c>
      <c r="D16240">
        <v>40863.01</v>
      </c>
      <c r="E16240">
        <v>300994</v>
      </c>
      <c r="F16240" t="s">
        <v>5330</v>
      </c>
      <c r="G16240">
        <v>300994</v>
      </c>
      <c r="H16240" t="s">
        <v>574</v>
      </c>
      <c r="I16240">
        <v>300994</v>
      </c>
      <c r="J16240" t="s">
        <v>5331</v>
      </c>
      <c r="K16240" t="s">
        <v>55522</v>
      </c>
      <c r="L16240" t="s">
        <v>55523</v>
      </c>
      <c r="N16240">
        <v>1</v>
      </c>
    </row>
    <row r="16241" spans="1:14" x14ac:dyDescent="0.35">
      <c r="A16241" s="8" t="s">
        <v>55525</v>
      </c>
      <c r="B16241">
        <v>88185</v>
      </c>
      <c r="C16241" t="s">
        <v>55524</v>
      </c>
      <c r="D16241">
        <v>40881.01</v>
      </c>
      <c r="E16241">
        <v>301050</v>
      </c>
      <c r="F16241" t="s">
        <v>5330</v>
      </c>
      <c r="G16241">
        <v>301050</v>
      </c>
      <c r="H16241" t="s">
        <v>574</v>
      </c>
      <c r="I16241">
        <v>301050</v>
      </c>
      <c r="J16241" t="s">
        <v>5331</v>
      </c>
      <c r="K16241" t="s">
        <v>55525</v>
      </c>
      <c r="L16241" t="s">
        <v>55526</v>
      </c>
      <c r="N16241">
        <v>1</v>
      </c>
    </row>
    <row r="16242" spans="1:14" x14ac:dyDescent="0.35">
      <c r="A16242" s="8" t="s">
        <v>55528</v>
      </c>
      <c r="B16242">
        <v>88186</v>
      </c>
      <c r="C16242" t="s">
        <v>55527</v>
      </c>
      <c r="D16242">
        <v>40886.01</v>
      </c>
      <c r="E16242">
        <v>301022</v>
      </c>
      <c r="F16242" t="s">
        <v>5330</v>
      </c>
      <c r="G16242">
        <v>301022</v>
      </c>
      <c r="H16242" t="s">
        <v>574</v>
      </c>
      <c r="I16242">
        <v>301022</v>
      </c>
      <c r="J16242" t="s">
        <v>5331</v>
      </c>
      <c r="K16242" t="s">
        <v>55528</v>
      </c>
      <c r="L16242" t="s">
        <v>55529</v>
      </c>
      <c r="N16242">
        <v>1</v>
      </c>
    </row>
    <row r="16243" spans="1:14" x14ac:dyDescent="0.35">
      <c r="A16243" s="8" t="s">
        <v>55531</v>
      </c>
      <c r="B16243">
        <v>88187</v>
      </c>
      <c r="C16243" t="s">
        <v>55530</v>
      </c>
      <c r="D16243">
        <v>40887.01</v>
      </c>
      <c r="E16243">
        <v>3357</v>
      </c>
      <c r="F16243" t="s">
        <v>5364</v>
      </c>
      <c r="G16243">
        <v>3357</v>
      </c>
      <c r="H16243" t="s">
        <v>1652</v>
      </c>
      <c r="I16243">
        <v>3357</v>
      </c>
      <c r="J16243" t="s">
        <v>1652</v>
      </c>
      <c r="K16243" t="s">
        <v>55531</v>
      </c>
      <c r="L16243" t="s">
        <v>55532</v>
      </c>
      <c r="N16243">
        <v>1</v>
      </c>
    </row>
    <row r="16244" spans="1:14" x14ac:dyDescent="0.35">
      <c r="A16244" s="8" t="s">
        <v>55534</v>
      </c>
      <c r="B16244">
        <v>88188</v>
      </c>
      <c r="C16244" t="s">
        <v>55533</v>
      </c>
      <c r="D16244">
        <v>40895.01</v>
      </c>
      <c r="E16244">
        <v>2211</v>
      </c>
      <c r="F16244" t="s">
        <v>1651</v>
      </c>
      <c r="G16244">
        <v>2211</v>
      </c>
      <c r="H16244" t="s">
        <v>1652</v>
      </c>
      <c r="I16244">
        <v>2211</v>
      </c>
      <c r="J16244" t="s">
        <v>1652</v>
      </c>
      <c r="K16244" t="s">
        <v>55534</v>
      </c>
      <c r="L16244" t="s">
        <v>55535</v>
      </c>
      <c r="N16244">
        <v>1</v>
      </c>
    </row>
    <row r="16245" spans="1:14" x14ac:dyDescent="0.35">
      <c r="A16245" s="8" t="s">
        <v>55537</v>
      </c>
      <c r="B16245">
        <v>88189</v>
      </c>
      <c r="C16245" t="s">
        <v>55536</v>
      </c>
      <c r="D16245">
        <v>40896.01</v>
      </c>
      <c r="E16245">
        <v>7089</v>
      </c>
      <c r="F16245" t="s">
        <v>231</v>
      </c>
      <c r="G16245">
        <v>7089</v>
      </c>
      <c r="H16245" t="s">
        <v>232</v>
      </c>
      <c r="I16245">
        <v>7089</v>
      </c>
      <c r="J16245" t="s">
        <v>233</v>
      </c>
      <c r="K16245" t="s">
        <v>55537</v>
      </c>
      <c r="L16245" t="s">
        <v>55538</v>
      </c>
      <c r="N16245">
        <v>1</v>
      </c>
    </row>
    <row r="16246" spans="1:14" x14ac:dyDescent="0.35">
      <c r="A16246" s="8" t="s">
        <v>55540</v>
      </c>
      <c r="B16246">
        <v>88190</v>
      </c>
      <c r="C16246" t="s">
        <v>55539</v>
      </c>
      <c r="D16246">
        <v>40910.01</v>
      </c>
      <c r="E16246">
        <v>4178</v>
      </c>
      <c r="F16246" t="s">
        <v>231</v>
      </c>
      <c r="G16246">
        <v>4178</v>
      </c>
      <c r="H16246" t="s">
        <v>232</v>
      </c>
      <c r="I16246">
        <v>4178</v>
      </c>
      <c r="J16246" t="s">
        <v>233</v>
      </c>
      <c r="K16246" t="s">
        <v>55540</v>
      </c>
      <c r="L16246" t="s">
        <v>55541</v>
      </c>
      <c r="N16246">
        <v>1</v>
      </c>
    </row>
    <row r="16247" spans="1:14" x14ac:dyDescent="0.35">
      <c r="A16247" s="8" t="s">
        <v>55543</v>
      </c>
      <c r="B16247">
        <v>88191</v>
      </c>
      <c r="C16247" t="s">
        <v>55542</v>
      </c>
      <c r="D16247">
        <v>40911.01</v>
      </c>
      <c r="E16247">
        <v>6672</v>
      </c>
      <c r="F16247" t="s">
        <v>1651</v>
      </c>
      <c r="G16247">
        <v>6672</v>
      </c>
      <c r="H16247" t="s">
        <v>1652</v>
      </c>
      <c r="I16247">
        <v>6672</v>
      </c>
      <c r="J16247" t="s">
        <v>1652</v>
      </c>
      <c r="K16247" t="s">
        <v>55543</v>
      </c>
      <c r="L16247" t="s">
        <v>55544</v>
      </c>
      <c r="N16247">
        <v>1</v>
      </c>
    </row>
    <row r="16248" spans="1:14" x14ac:dyDescent="0.35">
      <c r="A16248" s="8" t="s">
        <v>55548</v>
      </c>
      <c r="B16248">
        <v>88192</v>
      </c>
      <c r="C16248" t="s">
        <v>55545</v>
      </c>
      <c r="D16248">
        <v>40912.01</v>
      </c>
      <c r="E16248" t="s">
        <v>55546</v>
      </c>
      <c r="F16248" t="s">
        <v>1151</v>
      </c>
      <c r="G16248" t="s">
        <v>55547</v>
      </c>
      <c r="H16248" t="s">
        <v>1153</v>
      </c>
      <c r="I16248" t="s">
        <v>55547</v>
      </c>
      <c r="J16248" t="s">
        <v>1153</v>
      </c>
      <c r="K16248" t="s">
        <v>55548</v>
      </c>
      <c r="L16248" t="s">
        <v>55549</v>
      </c>
      <c r="N16248">
        <v>1</v>
      </c>
    </row>
    <row r="16249" spans="1:14" x14ac:dyDescent="0.35">
      <c r="A16249" s="8" t="s">
        <v>55553</v>
      </c>
      <c r="B16249">
        <v>58489</v>
      </c>
      <c r="C16249" t="s">
        <v>55550</v>
      </c>
      <c r="D16249">
        <v>40933.019999999997</v>
      </c>
      <c r="E16249" t="s">
        <v>55551</v>
      </c>
      <c r="F16249" t="s">
        <v>273</v>
      </c>
      <c r="G16249" t="s">
        <v>55552</v>
      </c>
      <c r="H16249" t="s">
        <v>274</v>
      </c>
      <c r="I16249" t="s">
        <v>55552</v>
      </c>
      <c r="J16249" t="s">
        <v>275</v>
      </c>
      <c r="K16249" t="s">
        <v>55553</v>
      </c>
      <c r="L16249">
        <v>2972851</v>
      </c>
      <c r="M16249" t="s">
        <v>55554</v>
      </c>
      <c r="N16249">
        <v>1</v>
      </c>
    </row>
    <row r="16250" spans="1:14" x14ac:dyDescent="0.35">
      <c r="A16250" s="8" t="s">
        <v>55556</v>
      </c>
      <c r="B16250">
        <v>88196</v>
      </c>
      <c r="C16250" t="s">
        <v>55555</v>
      </c>
      <c r="D16250">
        <v>40939.01</v>
      </c>
      <c r="E16250" t="s">
        <v>10623</v>
      </c>
      <c r="F16250" t="s">
        <v>295</v>
      </c>
      <c r="G16250" t="s">
        <v>10624</v>
      </c>
      <c r="H16250" t="s">
        <v>297</v>
      </c>
      <c r="I16250" t="s">
        <v>10624</v>
      </c>
      <c r="J16250" t="s">
        <v>297</v>
      </c>
      <c r="K16250" t="s">
        <v>55556</v>
      </c>
      <c r="L16250" t="s">
        <v>55557</v>
      </c>
      <c r="N16250">
        <v>1</v>
      </c>
    </row>
    <row r="16251" spans="1:14" x14ac:dyDescent="0.35">
      <c r="A16251" s="8" t="s">
        <v>55561</v>
      </c>
      <c r="B16251">
        <v>88197</v>
      </c>
      <c r="C16251" t="s">
        <v>55558</v>
      </c>
      <c r="D16251">
        <v>40947.01</v>
      </c>
      <c r="E16251" t="s">
        <v>55559</v>
      </c>
      <c r="F16251" t="s">
        <v>295</v>
      </c>
      <c r="G16251" t="s">
        <v>55560</v>
      </c>
      <c r="H16251" t="s">
        <v>297</v>
      </c>
      <c r="I16251" t="s">
        <v>55560</v>
      </c>
      <c r="J16251" t="s">
        <v>297</v>
      </c>
      <c r="K16251" t="s">
        <v>55561</v>
      </c>
      <c r="L16251" t="s">
        <v>55562</v>
      </c>
      <c r="N16251">
        <v>1</v>
      </c>
    </row>
    <row r="16252" spans="1:14" x14ac:dyDescent="0.35">
      <c r="A16252" s="8" t="s">
        <v>55564</v>
      </c>
      <c r="B16252">
        <v>88198</v>
      </c>
      <c r="C16252" t="s">
        <v>44659</v>
      </c>
      <c r="D16252">
        <v>40995.01</v>
      </c>
      <c r="E16252" t="s">
        <v>44659</v>
      </c>
      <c r="F16252" t="s">
        <v>295</v>
      </c>
      <c r="G16252" t="s">
        <v>55563</v>
      </c>
      <c r="H16252" t="s">
        <v>297</v>
      </c>
      <c r="I16252" t="s">
        <v>55563</v>
      </c>
      <c r="J16252" t="s">
        <v>297</v>
      </c>
      <c r="K16252" t="s">
        <v>55564</v>
      </c>
      <c r="L16252" t="s">
        <v>55565</v>
      </c>
      <c r="N16252">
        <v>1</v>
      </c>
    </row>
    <row r="16253" spans="1:14" x14ac:dyDescent="0.35">
      <c r="A16253" s="8" t="s">
        <v>55569</v>
      </c>
      <c r="B16253">
        <v>88199</v>
      </c>
      <c r="C16253" t="s">
        <v>55566</v>
      </c>
      <c r="D16253">
        <v>40996.01</v>
      </c>
      <c r="E16253" t="s">
        <v>55567</v>
      </c>
      <c r="F16253" t="s">
        <v>54274</v>
      </c>
      <c r="G16253" t="s">
        <v>55568</v>
      </c>
      <c r="H16253" t="s">
        <v>16242</v>
      </c>
      <c r="I16253" t="s">
        <v>55568</v>
      </c>
      <c r="J16253" t="s">
        <v>16242</v>
      </c>
      <c r="K16253" t="s">
        <v>55569</v>
      </c>
      <c r="L16253" t="s">
        <v>55570</v>
      </c>
      <c r="N16253">
        <v>1</v>
      </c>
    </row>
    <row r="16254" spans="1:14" x14ac:dyDescent="0.35">
      <c r="A16254" s="8" t="s">
        <v>55574</v>
      </c>
      <c r="B16254">
        <v>88200</v>
      </c>
      <c r="C16254" t="s">
        <v>55571</v>
      </c>
      <c r="D16254">
        <v>41018.01</v>
      </c>
      <c r="E16254" t="s">
        <v>55572</v>
      </c>
      <c r="F16254" t="s">
        <v>527</v>
      </c>
      <c r="G16254" t="s">
        <v>55573</v>
      </c>
      <c r="H16254" t="s">
        <v>5155</v>
      </c>
      <c r="I16254" t="s">
        <v>55573</v>
      </c>
      <c r="J16254" t="s">
        <v>529</v>
      </c>
      <c r="K16254" t="s">
        <v>55574</v>
      </c>
      <c r="L16254" t="s">
        <v>55575</v>
      </c>
      <c r="N16254">
        <v>1</v>
      </c>
    </row>
    <row r="16255" spans="1:14" x14ac:dyDescent="0.35">
      <c r="A16255" s="8" t="s">
        <v>55579</v>
      </c>
      <c r="B16255">
        <v>88201</v>
      </c>
      <c r="C16255" t="s">
        <v>55576</v>
      </c>
      <c r="D16255">
        <v>41078.01</v>
      </c>
      <c r="E16255" t="s">
        <v>55577</v>
      </c>
      <c r="F16255" t="s">
        <v>527</v>
      </c>
      <c r="G16255" t="s">
        <v>55578</v>
      </c>
      <c r="H16255" t="s">
        <v>5155</v>
      </c>
      <c r="I16255" t="s">
        <v>55578</v>
      </c>
      <c r="J16255" t="s">
        <v>529</v>
      </c>
      <c r="K16255" t="s">
        <v>55579</v>
      </c>
      <c r="L16255" t="s">
        <v>55580</v>
      </c>
      <c r="N16255">
        <v>1</v>
      </c>
    </row>
    <row r="16256" spans="1:14" x14ac:dyDescent="0.35">
      <c r="A16256" s="8" t="s">
        <v>55584</v>
      </c>
      <c r="B16256">
        <v>88202</v>
      </c>
      <c r="C16256" t="s">
        <v>55581</v>
      </c>
      <c r="D16256">
        <v>41140.01</v>
      </c>
      <c r="E16256" t="s">
        <v>55582</v>
      </c>
      <c r="F16256" t="s">
        <v>3226</v>
      </c>
      <c r="G16256" t="s">
        <v>55583</v>
      </c>
      <c r="H16256" t="s">
        <v>3227</v>
      </c>
      <c r="I16256" t="s">
        <v>55583</v>
      </c>
      <c r="J16256" t="s">
        <v>3227</v>
      </c>
      <c r="K16256" t="s">
        <v>55584</v>
      </c>
      <c r="L16256" t="s">
        <v>55585</v>
      </c>
      <c r="N16256">
        <v>1</v>
      </c>
    </row>
    <row r="16257" spans="1:14" x14ac:dyDescent="0.35">
      <c r="A16257" s="8" t="s">
        <v>55589</v>
      </c>
      <c r="B16257">
        <v>88203</v>
      </c>
      <c r="C16257" t="s">
        <v>55586</v>
      </c>
      <c r="D16257">
        <v>41197.01</v>
      </c>
      <c r="E16257" t="s">
        <v>55587</v>
      </c>
      <c r="F16257" t="s">
        <v>3226</v>
      </c>
      <c r="G16257" t="s">
        <v>55588</v>
      </c>
      <c r="H16257" t="s">
        <v>3227</v>
      </c>
      <c r="I16257" t="s">
        <v>55588</v>
      </c>
      <c r="J16257" t="s">
        <v>3227</v>
      </c>
      <c r="K16257" t="s">
        <v>55589</v>
      </c>
      <c r="L16257" t="s">
        <v>55590</v>
      </c>
      <c r="N16257">
        <v>1</v>
      </c>
    </row>
    <row r="16258" spans="1:14" x14ac:dyDescent="0.35">
      <c r="A16258" s="8" t="s">
        <v>55594</v>
      </c>
      <c r="B16258">
        <v>88204</v>
      </c>
      <c r="C16258" t="s">
        <v>55591</v>
      </c>
      <c r="D16258">
        <v>41206.01</v>
      </c>
      <c r="E16258" t="s">
        <v>55592</v>
      </c>
      <c r="F16258" t="s">
        <v>3226</v>
      </c>
      <c r="G16258" t="s">
        <v>55593</v>
      </c>
      <c r="H16258" t="s">
        <v>3227</v>
      </c>
      <c r="I16258" t="s">
        <v>55593</v>
      </c>
      <c r="J16258" t="s">
        <v>3227</v>
      </c>
      <c r="K16258" t="s">
        <v>55594</v>
      </c>
      <c r="L16258" t="s">
        <v>55595</v>
      </c>
      <c r="N16258">
        <v>1</v>
      </c>
    </row>
    <row r="16259" spans="1:14" x14ac:dyDescent="0.35">
      <c r="A16259" s="8" t="s">
        <v>55599</v>
      </c>
      <c r="B16259">
        <v>88206</v>
      </c>
      <c r="C16259" t="s">
        <v>55596</v>
      </c>
      <c r="D16259">
        <v>41252.01</v>
      </c>
      <c r="E16259" t="s">
        <v>55597</v>
      </c>
      <c r="F16259" t="s">
        <v>7786</v>
      </c>
      <c r="G16259" t="s">
        <v>55598</v>
      </c>
      <c r="H16259" t="s">
        <v>7787</v>
      </c>
      <c r="I16259" t="s">
        <v>55598</v>
      </c>
      <c r="J16259" t="s">
        <v>529</v>
      </c>
      <c r="K16259" t="s">
        <v>55599</v>
      </c>
      <c r="L16259" t="s">
        <v>55600</v>
      </c>
      <c r="N16259">
        <v>1</v>
      </c>
    </row>
    <row r="16260" spans="1:14" x14ac:dyDescent="0.35">
      <c r="A16260" s="8" t="s">
        <v>55603</v>
      </c>
      <c r="B16260">
        <v>88207</v>
      </c>
      <c r="C16260" t="s">
        <v>2741</v>
      </c>
      <c r="D16260">
        <v>41326.01</v>
      </c>
      <c r="E16260" t="s">
        <v>55601</v>
      </c>
      <c r="F16260" t="s">
        <v>453</v>
      </c>
      <c r="G16260" t="s">
        <v>55602</v>
      </c>
      <c r="H16260" t="s">
        <v>455</v>
      </c>
      <c r="I16260" t="s">
        <v>55602</v>
      </c>
      <c r="J16260" t="s">
        <v>455</v>
      </c>
      <c r="K16260" t="s">
        <v>55603</v>
      </c>
      <c r="L16260" t="s">
        <v>55604</v>
      </c>
      <c r="N16260">
        <v>1</v>
      </c>
    </row>
    <row r="16261" spans="1:14" x14ac:dyDescent="0.35">
      <c r="A16261" s="8" t="s">
        <v>55608</v>
      </c>
      <c r="B16261">
        <v>88208</v>
      </c>
      <c r="C16261" t="s">
        <v>55605</v>
      </c>
      <c r="D16261">
        <v>41329.01</v>
      </c>
      <c r="E16261" t="s">
        <v>55606</v>
      </c>
      <c r="F16261" t="s">
        <v>2119</v>
      </c>
      <c r="G16261" t="s">
        <v>55607</v>
      </c>
      <c r="H16261" t="s">
        <v>5868</v>
      </c>
      <c r="I16261" t="s">
        <v>55607</v>
      </c>
      <c r="J16261" t="s">
        <v>2120</v>
      </c>
      <c r="K16261" t="s">
        <v>55608</v>
      </c>
      <c r="L16261" t="s">
        <v>55609</v>
      </c>
      <c r="N16261">
        <v>1</v>
      </c>
    </row>
    <row r="16262" spans="1:14" x14ac:dyDescent="0.35">
      <c r="A16262" s="8" t="s">
        <v>55612</v>
      </c>
      <c r="B16262">
        <v>88209</v>
      </c>
      <c r="C16262" t="s">
        <v>55610</v>
      </c>
      <c r="D16262">
        <v>41334.01</v>
      </c>
      <c r="E16262" t="s">
        <v>21998</v>
      </c>
      <c r="F16262" t="s">
        <v>656</v>
      </c>
      <c r="G16262" t="s">
        <v>55611</v>
      </c>
      <c r="H16262" t="s">
        <v>658</v>
      </c>
      <c r="I16262" t="s">
        <v>55611</v>
      </c>
      <c r="J16262" t="s">
        <v>658</v>
      </c>
      <c r="K16262" t="s">
        <v>55612</v>
      </c>
      <c r="L16262" t="s">
        <v>55613</v>
      </c>
      <c r="N16262">
        <v>1</v>
      </c>
    </row>
    <row r="16263" spans="1:14" x14ac:dyDescent="0.35">
      <c r="A16263" s="8" t="s">
        <v>55617</v>
      </c>
      <c r="B16263">
        <v>88210</v>
      </c>
      <c r="C16263" t="s">
        <v>55614</v>
      </c>
      <c r="D16263">
        <v>41355.01</v>
      </c>
      <c r="E16263" t="s">
        <v>55615</v>
      </c>
      <c r="F16263" t="s">
        <v>174</v>
      </c>
      <c r="G16263" t="s">
        <v>55616</v>
      </c>
      <c r="H16263" t="s">
        <v>175</v>
      </c>
      <c r="I16263" t="s">
        <v>55616</v>
      </c>
      <c r="J16263" t="s">
        <v>176</v>
      </c>
      <c r="K16263" t="s">
        <v>55617</v>
      </c>
      <c r="L16263" t="s">
        <v>55618</v>
      </c>
      <c r="M16263" t="s">
        <v>55619</v>
      </c>
      <c r="N16263">
        <v>1</v>
      </c>
    </row>
    <row r="16264" spans="1:14" x14ac:dyDescent="0.35">
      <c r="A16264" s="8" t="s">
        <v>55622</v>
      </c>
      <c r="B16264">
        <v>88213</v>
      </c>
      <c r="C16264" t="s">
        <v>55620</v>
      </c>
      <c r="D16264">
        <v>41359.01</v>
      </c>
      <c r="E16264" t="s">
        <v>55621</v>
      </c>
      <c r="F16264" t="s">
        <v>412</v>
      </c>
      <c r="G16264" t="s">
        <v>55621</v>
      </c>
      <c r="H16264" t="s">
        <v>414</v>
      </c>
      <c r="I16264" t="s">
        <v>55621</v>
      </c>
      <c r="J16264" t="s">
        <v>414</v>
      </c>
      <c r="K16264" t="s">
        <v>55622</v>
      </c>
      <c r="L16264" t="s">
        <v>55623</v>
      </c>
      <c r="N16264">
        <v>1</v>
      </c>
    </row>
    <row r="16265" spans="1:14" x14ac:dyDescent="0.35">
      <c r="A16265" s="8" t="s">
        <v>55627</v>
      </c>
      <c r="B16265">
        <v>88214</v>
      </c>
      <c r="C16265" t="s">
        <v>55624</v>
      </c>
      <c r="D16265">
        <v>41380.01</v>
      </c>
      <c r="E16265" t="s">
        <v>55625</v>
      </c>
      <c r="F16265" t="s">
        <v>226</v>
      </c>
      <c r="G16265" t="s">
        <v>55626</v>
      </c>
      <c r="H16265" t="s">
        <v>228</v>
      </c>
      <c r="I16265" t="s">
        <v>55626</v>
      </c>
      <c r="J16265" t="s">
        <v>176</v>
      </c>
      <c r="K16265" t="s">
        <v>55627</v>
      </c>
      <c r="L16265" t="s">
        <v>55628</v>
      </c>
      <c r="M16265" t="s">
        <v>55629</v>
      </c>
      <c r="N16265">
        <v>1</v>
      </c>
    </row>
    <row r="16266" spans="1:14" x14ac:dyDescent="0.35">
      <c r="A16266" s="8" t="s">
        <v>55633</v>
      </c>
      <c r="B16266">
        <v>88215</v>
      </c>
      <c r="C16266" t="s">
        <v>55630</v>
      </c>
      <c r="D16266">
        <v>41383.01</v>
      </c>
      <c r="E16266" t="s">
        <v>55631</v>
      </c>
      <c r="F16266" t="s">
        <v>226</v>
      </c>
      <c r="G16266" t="s">
        <v>55632</v>
      </c>
      <c r="H16266" t="s">
        <v>4944</v>
      </c>
      <c r="I16266" t="s">
        <v>55632</v>
      </c>
      <c r="J16266" t="s">
        <v>176</v>
      </c>
      <c r="K16266" t="s">
        <v>55633</v>
      </c>
      <c r="L16266" t="s">
        <v>55634</v>
      </c>
      <c r="M16266" t="s">
        <v>55635</v>
      </c>
      <c r="N16266">
        <v>1</v>
      </c>
    </row>
    <row r="16267" spans="1:14" x14ac:dyDescent="0.35">
      <c r="A16267" s="8" t="s">
        <v>55639</v>
      </c>
      <c r="B16267">
        <v>88216</v>
      </c>
      <c r="C16267" t="s">
        <v>55636</v>
      </c>
      <c r="D16267">
        <v>41401.01</v>
      </c>
      <c r="E16267" t="s">
        <v>55637</v>
      </c>
      <c r="F16267" t="s">
        <v>226</v>
      </c>
      <c r="G16267" t="s">
        <v>55638</v>
      </c>
      <c r="H16267" t="s">
        <v>4944</v>
      </c>
      <c r="I16267" t="s">
        <v>55638</v>
      </c>
      <c r="J16267" t="s">
        <v>176</v>
      </c>
      <c r="K16267" t="s">
        <v>55639</v>
      </c>
      <c r="L16267" t="s">
        <v>55640</v>
      </c>
      <c r="M16267" t="s">
        <v>55641</v>
      </c>
      <c r="N16267">
        <v>1</v>
      </c>
    </row>
    <row r="16268" spans="1:14" x14ac:dyDescent="0.35">
      <c r="A16268" s="8" t="s">
        <v>55645</v>
      </c>
      <c r="B16268">
        <v>88217</v>
      </c>
      <c r="C16268" t="s">
        <v>55642</v>
      </c>
      <c r="D16268">
        <v>41439.01</v>
      </c>
      <c r="E16268" t="s">
        <v>55643</v>
      </c>
      <c r="F16268" t="s">
        <v>226</v>
      </c>
      <c r="G16268" t="s">
        <v>55644</v>
      </c>
      <c r="H16268" t="s">
        <v>4944</v>
      </c>
      <c r="I16268" t="s">
        <v>55644</v>
      </c>
      <c r="J16268" t="s">
        <v>176</v>
      </c>
      <c r="K16268" t="s">
        <v>55645</v>
      </c>
      <c r="L16268" t="s">
        <v>55646</v>
      </c>
      <c r="M16268" t="s">
        <v>55647</v>
      </c>
      <c r="N16268">
        <v>1</v>
      </c>
    </row>
    <row r="16269" spans="1:14" x14ac:dyDescent="0.35">
      <c r="A16269" s="8" t="s">
        <v>55651</v>
      </c>
      <c r="B16269">
        <v>88218</v>
      </c>
      <c r="C16269" t="s">
        <v>55648</v>
      </c>
      <c r="D16269">
        <v>41594.01</v>
      </c>
      <c r="E16269" t="s">
        <v>55649</v>
      </c>
      <c r="F16269" t="s">
        <v>174</v>
      </c>
      <c r="G16269" t="s">
        <v>55650</v>
      </c>
      <c r="H16269" t="s">
        <v>175</v>
      </c>
      <c r="I16269" t="s">
        <v>55650</v>
      </c>
      <c r="J16269" t="s">
        <v>176</v>
      </c>
      <c r="K16269" t="s">
        <v>55651</v>
      </c>
      <c r="L16269" t="s">
        <v>55652</v>
      </c>
      <c r="M16269" t="s">
        <v>55653</v>
      </c>
      <c r="N16269">
        <v>1</v>
      </c>
    </row>
    <row r="16270" spans="1:14" x14ac:dyDescent="0.35">
      <c r="A16270" s="8" t="s">
        <v>55657</v>
      </c>
      <c r="B16270">
        <v>88219</v>
      </c>
      <c r="C16270" t="s">
        <v>55654</v>
      </c>
      <c r="D16270">
        <v>41597.01</v>
      </c>
      <c r="E16270" t="s">
        <v>55655</v>
      </c>
      <c r="F16270" t="s">
        <v>174</v>
      </c>
      <c r="G16270" t="s">
        <v>55656</v>
      </c>
      <c r="H16270" t="s">
        <v>175</v>
      </c>
      <c r="I16270" t="s">
        <v>55656</v>
      </c>
      <c r="J16270" t="s">
        <v>176</v>
      </c>
      <c r="K16270" t="s">
        <v>55657</v>
      </c>
      <c r="L16270" t="s">
        <v>55658</v>
      </c>
      <c r="M16270" t="s">
        <v>55659</v>
      </c>
      <c r="N16270">
        <v>1</v>
      </c>
    </row>
    <row r="16271" spans="1:14" x14ac:dyDescent="0.35">
      <c r="A16271" s="8" t="s">
        <v>55657</v>
      </c>
      <c r="B16271">
        <v>88313</v>
      </c>
      <c r="C16271" t="s">
        <v>55660</v>
      </c>
      <c r="D16271">
        <v>41597.019999999997</v>
      </c>
      <c r="E16271" t="s">
        <v>55661</v>
      </c>
      <c r="F16271" t="s">
        <v>289</v>
      </c>
      <c r="G16271" t="s">
        <v>55662</v>
      </c>
      <c r="H16271" t="s">
        <v>291</v>
      </c>
      <c r="I16271" t="s">
        <v>55662</v>
      </c>
      <c r="J16271" t="s">
        <v>292</v>
      </c>
      <c r="K16271" t="s">
        <v>55657</v>
      </c>
      <c r="L16271" t="s">
        <v>55663</v>
      </c>
      <c r="N16271">
        <v>1</v>
      </c>
    </row>
    <row r="16272" spans="1:14" x14ac:dyDescent="0.35">
      <c r="A16272" s="8" t="s">
        <v>55667</v>
      </c>
      <c r="B16272">
        <v>88220</v>
      </c>
      <c r="C16272" t="s">
        <v>55664</v>
      </c>
      <c r="D16272">
        <v>41599.01</v>
      </c>
      <c r="E16272" t="s">
        <v>55665</v>
      </c>
      <c r="F16272" t="s">
        <v>174</v>
      </c>
      <c r="G16272" t="s">
        <v>55666</v>
      </c>
      <c r="H16272" t="s">
        <v>175</v>
      </c>
      <c r="I16272" t="s">
        <v>55666</v>
      </c>
      <c r="J16272" t="s">
        <v>176</v>
      </c>
      <c r="K16272" t="s">
        <v>55667</v>
      </c>
      <c r="L16272" t="s">
        <v>55668</v>
      </c>
      <c r="M16272" t="s">
        <v>55669</v>
      </c>
      <c r="N16272">
        <v>1</v>
      </c>
    </row>
    <row r="16273" spans="1:14" x14ac:dyDescent="0.35">
      <c r="A16273" s="8" t="s">
        <v>55672</v>
      </c>
      <c r="B16273">
        <v>88221</v>
      </c>
      <c r="C16273" t="s">
        <v>55670</v>
      </c>
      <c r="D16273">
        <v>41600.01</v>
      </c>
      <c r="E16273" t="s">
        <v>55671</v>
      </c>
      <c r="F16273" t="s">
        <v>226</v>
      </c>
      <c r="G16273" t="s">
        <v>55671</v>
      </c>
      <c r="H16273" t="s">
        <v>228</v>
      </c>
      <c r="I16273" t="s">
        <v>55671</v>
      </c>
      <c r="J16273" t="s">
        <v>176</v>
      </c>
      <c r="K16273" t="s">
        <v>55672</v>
      </c>
      <c r="L16273" t="s">
        <v>55673</v>
      </c>
      <c r="M16273" t="s">
        <v>55674</v>
      </c>
      <c r="N16273">
        <v>1</v>
      </c>
    </row>
    <row r="16274" spans="1:14" x14ac:dyDescent="0.35">
      <c r="A16274" s="8" t="s">
        <v>55672</v>
      </c>
      <c r="B16274">
        <v>89292</v>
      </c>
      <c r="C16274" t="s">
        <v>55675</v>
      </c>
      <c r="D16274">
        <v>41600.019999999997</v>
      </c>
      <c r="E16274" t="s">
        <v>55676</v>
      </c>
      <c r="F16274" t="s">
        <v>453</v>
      </c>
      <c r="G16274" t="s">
        <v>55677</v>
      </c>
      <c r="H16274" t="s">
        <v>455</v>
      </c>
      <c r="I16274" t="s">
        <v>55677</v>
      </c>
      <c r="J16274" t="s">
        <v>455</v>
      </c>
      <c r="K16274" t="s">
        <v>55672</v>
      </c>
      <c r="L16274" t="s">
        <v>55678</v>
      </c>
      <c r="N16274">
        <v>1</v>
      </c>
    </row>
    <row r="16275" spans="1:14" x14ac:dyDescent="0.35">
      <c r="A16275" s="8" t="s">
        <v>55682</v>
      </c>
      <c r="B16275">
        <v>88222</v>
      </c>
      <c r="C16275" t="s">
        <v>55679</v>
      </c>
      <c r="D16275">
        <v>41601.01</v>
      </c>
      <c r="E16275" t="s">
        <v>55680</v>
      </c>
      <c r="F16275" t="s">
        <v>5497</v>
      </c>
      <c r="G16275" t="s">
        <v>55681</v>
      </c>
      <c r="H16275" t="s">
        <v>5499</v>
      </c>
      <c r="I16275" t="s">
        <v>55681</v>
      </c>
      <c r="J16275" t="s">
        <v>5500</v>
      </c>
      <c r="K16275" t="s">
        <v>55682</v>
      </c>
      <c r="L16275" t="s">
        <v>55683</v>
      </c>
      <c r="N16275">
        <v>1</v>
      </c>
    </row>
    <row r="16276" spans="1:14" x14ac:dyDescent="0.35">
      <c r="A16276" s="8" t="s">
        <v>55687</v>
      </c>
      <c r="B16276">
        <v>88223</v>
      </c>
      <c r="C16276" t="s">
        <v>55684</v>
      </c>
      <c r="D16276">
        <v>41602.01</v>
      </c>
      <c r="E16276" t="s">
        <v>55685</v>
      </c>
      <c r="F16276" t="s">
        <v>273</v>
      </c>
      <c r="G16276" t="s">
        <v>55686</v>
      </c>
      <c r="H16276" t="s">
        <v>274</v>
      </c>
      <c r="I16276" t="s">
        <v>55686</v>
      </c>
      <c r="J16276" t="s">
        <v>275</v>
      </c>
      <c r="K16276" t="s">
        <v>55687</v>
      </c>
      <c r="L16276">
        <v>2163956</v>
      </c>
      <c r="M16276" t="s">
        <v>55688</v>
      </c>
      <c r="N16276">
        <v>1</v>
      </c>
    </row>
    <row r="16277" spans="1:14" x14ac:dyDescent="0.35">
      <c r="A16277" s="8" t="s">
        <v>55690</v>
      </c>
      <c r="B16277">
        <v>88247</v>
      </c>
      <c r="C16277" t="s">
        <v>55689</v>
      </c>
      <c r="D16277">
        <v>41604.01</v>
      </c>
      <c r="E16277">
        <v>1213</v>
      </c>
      <c r="F16277" t="s">
        <v>5330</v>
      </c>
      <c r="G16277">
        <v>1213</v>
      </c>
      <c r="H16277" t="s">
        <v>574</v>
      </c>
      <c r="I16277">
        <v>1213</v>
      </c>
      <c r="J16277" t="s">
        <v>5331</v>
      </c>
      <c r="K16277" t="s">
        <v>55690</v>
      </c>
      <c r="L16277" t="s">
        <v>55691</v>
      </c>
      <c r="N16277">
        <v>1</v>
      </c>
    </row>
    <row r="16278" spans="1:14" x14ac:dyDescent="0.35">
      <c r="A16278" s="8" t="s">
        <v>55693</v>
      </c>
      <c r="B16278">
        <v>88248</v>
      </c>
      <c r="C16278" t="s">
        <v>55692</v>
      </c>
      <c r="D16278">
        <v>41606.01</v>
      </c>
      <c r="E16278">
        <v>301046</v>
      </c>
      <c r="F16278" t="s">
        <v>5330</v>
      </c>
      <c r="G16278">
        <v>301046</v>
      </c>
      <c r="H16278" t="s">
        <v>574</v>
      </c>
      <c r="I16278">
        <v>301046</v>
      </c>
      <c r="J16278" t="s">
        <v>5331</v>
      </c>
      <c r="K16278" t="s">
        <v>55693</v>
      </c>
      <c r="L16278" t="s">
        <v>55694</v>
      </c>
      <c r="N16278">
        <v>1</v>
      </c>
    </row>
    <row r="16279" spans="1:14" x14ac:dyDescent="0.35">
      <c r="A16279" s="8" t="s">
        <v>55696</v>
      </c>
      <c r="B16279">
        <v>88251</v>
      </c>
      <c r="C16279" t="s">
        <v>55695</v>
      </c>
      <c r="D16279">
        <v>41609.01</v>
      </c>
      <c r="E16279">
        <v>307750</v>
      </c>
      <c r="F16279" t="s">
        <v>5545</v>
      </c>
      <c r="G16279">
        <v>307750</v>
      </c>
      <c r="H16279" t="s">
        <v>5545</v>
      </c>
      <c r="I16279">
        <v>307750</v>
      </c>
      <c r="J16279" t="s">
        <v>5546</v>
      </c>
      <c r="K16279" t="s">
        <v>55696</v>
      </c>
      <c r="L16279" t="s">
        <v>55697</v>
      </c>
      <c r="N16279">
        <v>1</v>
      </c>
    </row>
    <row r="16280" spans="1:14" x14ac:dyDescent="0.35">
      <c r="A16280" s="8" t="s">
        <v>55699</v>
      </c>
      <c r="B16280">
        <v>88252</v>
      </c>
      <c r="C16280" t="s">
        <v>55698</v>
      </c>
      <c r="D16280">
        <v>41676.01</v>
      </c>
      <c r="E16280">
        <v>7700</v>
      </c>
      <c r="F16280" t="s">
        <v>5546</v>
      </c>
      <c r="G16280">
        <v>7700</v>
      </c>
      <c r="H16280" t="s">
        <v>5693</v>
      </c>
      <c r="I16280">
        <v>7700</v>
      </c>
      <c r="J16280" t="s">
        <v>5546</v>
      </c>
      <c r="K16280" t="s">
        <v>55699</v>
      </c>
      <c r="L16280">
        <v>6223652</v>
      </c>
      <c r="N16280">
        <v>1</v>
      </c>
    </row>
    <row r="16281" spans="1:14" x14ac:dyDescent="0.35">
      <c r="A16281" s="8" t="s">
        <v>55701</v>
      </c>
      <c r="B16281">
        <v>88253</v>
      </c>
      <c r="C16281" t="s">
        <v>55700</v>
      </c>
      <c r="D16281">
        <v>41677.01</v>
      </c>
      <c r="E16281">
        <v>256840</v>
      </c>
      <c r="F16281" t="s">
        <v>5545</v>
      </c>
      <c r="G16281">
        <v>256840</v>
      </c>
      <c r="H16281" t="s">
        <v>5545</v>
      </c>
      <c r="I16281">
        <v>256840</v>
      </c>
      <c r="J16281" t="s">
        <v>5546</v>
      </c>
      <c r="K16281" t="s">
        <v>55701</v>
      </c>
      <c r="L16281" t="s">
        <v>55702</v>
      </c>
      <c r="N16281">
        <v>1</v>
      </c>
    </row>
    <row r="16282" spans="1:14" x14ac:dyDescent="0.35">
      <c r="B16282">
        <v>88517</v>
      </c>
      <c r="C16282" t="s">
        <v>55703</v>
      </c>
      <c r="D16282">
        <v>41677.019999999997</v>
      </c>
      <c r="I16282" t="s">
        <v>248</v>
      </c>
      <c r="J16282" t="s">
        <v>249</v>
      </c>
      <c r="L16282" t="s">
        <v>250</v>
      </c>
      <c r="N16282">
        <v>1</v>
      </c>
    </row>
    <row r="16283" spans="1:14" x14ac:dyDescent="0.35">
      <c r="A16283" s="8" t="s">
        <v>55707</v>
      </c>
      <c r="B16283">
        <v>88259</v>
      </c>
      <c r="C16283" t="s">
        <v>55704</v>
      </c>
      <c r="D16283">
        <v>41679.01</v>
      </c>
      <c r="E16283" t="s">
        <v>55705</v>
      </c>
      <c r="F16283" t="s">
        <v>835</v>
      </c>
      <c r="G16283" t="s">
        <v>55706</v>
      </c>
      <c r="H16283" t="s">
        <v>836</v>
      </c>
      <c r="I16283" t="s">
        <v>55706</v>
      </c>
      <c r="J16283" t="s">
        <v>836</v>
      </c>
      <c r="K16283" t="s">
        <v>55707</v>
      </c>
      <c r="L16283">
        <v>6711641</v>
      </c>
      <c r="N16283">
        <v>1</v>
      </c>
    </row>
    <row r="16284" spans="1:14" x14ac:dyDescent="0.35">
      <c r="A16284" s="8" t="s">
        <v>55709</v>
      </c>
      <c r="B16284">
        <v>88260</v>
      </c>
      <c r="C16284" t="s">
        <v>55708</v>
      </c>
      <c r="D16284">
        <v>41682.01</v>
      </c>
      <c r="E16284">
        <v>65350</v>
      </c>
      <c r="F16284" t="s">
        <v>5545</v>
      </c>
      <c r="G16284">
        <v>65350</v>
      </c>
      <c r="H16284" t="s">
        <v>5545</v>
      </c>
      <c r="I16284">
        <v>65350</v>
      </c>
      <c r="J16284" t="s">
        <v>5546</v>
      </c>
      <c r="K16284" t="s">
        <v>55709</v>
      </c>
      <c r="L16284" t="s">
        <v>55710</v>
      </c>
      <c r="N16284">
        <v>1</v>
      </c>
    </row>
    <row r="16285" spans="1:14" x14ac:dyDescent="0.35">
      <c r="A16285" s="8" t="s">
        <v>55712</v>
      </c>
      <c r="B16285">
        <v>88261</v>
      </c>
      <c r="C16285" t="s">
        <v>55711</v>
      </c>
      <c r="D16285">
        <v>41684.01</v>
      </c>
      <c r="E16285" t="s">
        <v>30490</v>
      </c>
      <c r="F16285" t="s">
        <v>4616</v>
      </c>
      <c r="G16285" t="s">
        <v>30491</v>
      </c>
      <c r="H16285" t="s">
        <v>5418</v>
      </c>
      <c r="I16285" t="s">
        <v>30491</v>
      </c>
      <c r="J16285" t="s">
        <v>5418</v>
      </c>
      <c r="K16285" t="s">
        <v>55712</v>
      </c>
      <c r="L16285">
        <v>6091570</v>
      </c>
      <c r="N16285">
        <v>1</v>
      </c>
    </row>
    <row r="16286" spans="1:14" x14ac:dyDescent="0.35">
      <c r="A16286" s="8" t="s">
        <v>55716</v>
      </c>
      <c r="B16286">
        <v>88262</v>
      </c>
      <c r="C16286" t="s">
        <v>55713</v>
      </c>
      <c r="D16286">
        <v>41686.01</v>
      </c>
      <c r="E16286" t="s">
        <v>55714</v>
      </c>
      <c r="F16286" t="s">
        <v>527</v>
      </c>
      <c r="G16286" t="s">
        <v>55715</v>
      </c>
      <c r="H16286" t="s">
        <v>5155</v>
      </c>
      <c r="I16286" t="s">
        <v>55715</v>
      </c>
      <c r="J16286" t="s">
        <v>529</v>
      </c>
      <c r="K16286" t="s">
        <v>55716</v>
      </c>
      <c r="L16286" t="s">
        <v>55717</v>
      </c>
      <c r="N16286">
        <v>1</v>
      </c>
    </row>
    <row r="16287" spans="1:14" x14ac:dyDescent="0.35">
      <c r="A16287" s="8" t="s">
        <v>55721</v>
      </c>
      <c r="B16287">
        <v>89219</v>
      </c>
      <c r="C16287" t="s">
        <v>55718</v>
      </c>
      <c r="D16287">
        <v>41686.019999999997</v>
      </c>
      <c r="E16287" t="s">
        <v>55719</v>
      </c>
      <c r="F16287" t="s">
        <v>527</v>
      </c>
      <c r="G16287" t="s">
        <v>55720</v>
      </c>
      <c r="H16287" t="s">
        <v>5155</v>
      </c>
      <c r="I16287" t="s">
        <v>55720</v>
      </c>
      <c r="J16287" t="s">
        <v>529</v>
      </c>
      <c r="K16287" t="s">
        <v>55721</v>
      </c>
      <c r="L16287" t="s">
        <v>55722</v>
      </c>
      <c r="N16287">
        <v>1</v>
      </c>
    </row>
    <row r="16288" spans="1:14" x14ac:dyDescent="0.35">
      <c r="A16288" s="8" t="s">
        <v>55726</v>
      </c>
      <c r="B16288">
        <v>88263</v>
      </c>
      <c r="C16288" t="s">
        <v>55723</v>
      </c>
      <c r="D16288">
        <v>41694.01</v>
      </c>
      <c r="E16288" t="s">
        <v>55724</v>
      </c>
      <c r="F16288" t="s">
        <v>4616</v>
      </c>
      <c r="G16288" t="s">
        <v>55725</v>
      </c>
      <c r="H16288" t="s">
        <v>5418</v>
      </c>
      <c r="I16288" t="s">
        <v>55725</v>
      </c>
      <c r="J16288" t="s">
        <v>5418</v>
      </c>
      <c r="K16288" t="s">
        <v>55726</v>
      </c>
      <c r="L16288" t="s">
        <v>55727</v>
      </c>
      <c r="N16288">
        <v>1</v>
      </c>
    </row>
    <row r="16289" spans="1:14" x14ac:dyDescent="0.35">
      <c r="A16289" s="8" t="s">
        <v>55731</v>
      </c>
      <c r="B16289">
        <v>88265</v>
      </c>
      <c r="C16289" t="s">
        <v>55728</v>
      </c>
      <c r="D16289">
        <v>41715.01</v>
      </c>
      <c r="E16289" t="s">
        <v>55729</v>
      </c>
      <c r="F16289" t="s">
        <v>656</v>
      </c>
      <c r="G16289" t="s">
        <v>55730</v>
      </c>
      <c r="H16289" t="s">
        <v>9210</v>
      </c>
      <c r="I16289" t="s">
        <v>55730</v>
      </c>
      <c r="J16289" t="s">
        <v>9210</v>
      </c>
      <c r="K16289" t="s">
        <v>55731</v>
      </c>
      <c r="L16289">
        <v>234166</v>
      </c>
      <c r="N16289">
        <v>1</v>
      </c>
    </row>
    <row r="16290" spans="1:14" x14ac:dyDescent="0.35">
      <c r="A16290" s="8" t="s">
        <v>55735</v>
      </c>
      <c r="B16290">
        <v>88266</v>
      </c>
      <c r="C16290" t="s">
        <v>55732</v>
      </c>
      <c r="D16290">
        <v>41738.01</v>
      </c>
      <c r="E16290" t="s">
        <v>55733</v>
      </c>
      <c r="F16290" t="s">
        <v>656</v>
      </c>
      <c r="G16290" t="s">
        <v>55734</v>
      </c>
      <c r="H16290" t="s">
        <v>9210</v>
      </c>
      <c r="I16290" t="s">
        <v>55734</v>
      </c>
      <c r="J16290" t="s">
        <v>9210</v>
      </c>
      <c r="K16290" t="s">
        <v>55735</v>
      </c>
      <c r="L16290" t="s">
        <v>55736</v>
      </c>
      <c r="N16290">
        <v>1</v>
      </c>
    </row>
    <row r="16291" spans="1:14" x14ac:dyDescent="0.35">
      <c r="A16291" s="8" t="s">
        <v>55740</v>
      </c>
      <c r="B16291">
        <v>88267</v>
      </c>
      <c r="C16291" t="s">
        <v>55737</v>
      </c>
      <c r="D16291">
        <v>41745.01</v>
      </c>
      <c r="E16291" t="s">
        <v>55738</v>
      </c>
      <c r="F16291" t="s">
        <v>656</v>
      </c>
      <c r="G16291" t="s">
        <v>55739</v>
      </c>
      <c r="H16291" t="s">
        <v>9210</v>
      </c>
      <c r="I16291" t="s">
        <v>55739</v>
      </c>
      <c r="J16291" t="s">
        <v>9210</v>
      </c>
      <c r="K16291" t="s">
        <v>55740</v>
      </c>
      <c r="L16291" t="s">
        <v>55741</v>
      </c>
      <c r="N16291">
        <v>1</v>
      </c>
    </row>
    <row r="16292" spans="1:14" x14ac:dyDescent="0.35">
      <c r="A16292" s="8" t="s">
        <v>55745</v>
      </c>
      <c r="B16292">
        <v>88268</v>
      </c>
      <c r="C16292" t="s">
        <v>55742</v>
      </c>
      <c r="D16292">
        <v>41748.01</v>
      </c>
      <c r="E16292" t="s">
        <v>55743</v>
      </c>
      <c r="F16292" t="s">
        <v>295</v>
      </c>
      <c r="G16292" t="s">
        <v>55744</v>
      </c>
      <c r="H16292" t="s">
        <v>297</v>
      </c>
      <c r="I16292" t="s">
        <v>55744</v>
      </c>
      <c r="J16292" t="s">
        <v>297</v>
      </c>
      <c r="K16292" t="s">
        <v>55745</v>
      </c>
      <c r="L16292" t="s">
        <v>55746</v>
      </c>
      <c r="N16292">
        <v>1</v>
      </c>
    </row>
    <row r="16293" spans="1:14" x14ac:dyDescent="0.35">
      <c r="A16293" s="8" t="s">
        <v>55750</v>
      </c>
      <c r="B16293">
        <v>88269</v>
      </c>
      <c r="C16293" t="s">
        <v>55747</v>
      </c>
      <c r="D16293">
        <v>41753.01</v>
      </c>
      <c r="E16293" t="s">
        <v>55748</v>
      </c>
      <c r="F16293" t="s">
        <v>527</v>
      </c>
      <c r="G16293" t="s">
        <v>55749</v>
      </c>
      <c r="H16293" t="s">
        <v>5155</v>
      </c>
      <c r="I16293" t="s">
        <v>55749</v>
      </c>
      <c r="J16293" t="s">
        <v>529</v>
      </c>
      <c r="K16293" t="s">
        <v>55750</v>
      </c>
      <c r="L16293" t="s">
        <v>55751</v>
      </c>
      <c r="N16293">
        <v>1</v>
      </c>
    </row>
    <row r="16294" spans="1:14" x14ac:dyDescent="0.35">
      <c r="A16294" s="8" t="s">
        <v>55755</v>
      </c>
      <c r="B16294">
        <v>88270</v>
      </c>
      <c r="C16294" t="s">
        <v>55752</v>
      </c>
      <c r="D16294">
        <v>41754.01</v>
      </c>
      <c r="E16294" t="s">
        <v>55753</v>
      </c>
      <c r="F16294" t="s">
        <v>7786</v>
      </c>
      <c r="G16294" t="s">
        <v>55754</v>
      </c>
      <c r="H16294" t="s">
        <v>7787</v>
      </c>
      <c r="I16294" t="s">
        <v>55754</v>
      </c>
      <c r="J16294" t="s">
        <v>529</v>
      </c>
      <c r="K16294" t="s">
        <v>55755</v>
      </c>
      <c r="L16294" t="s">
        <v>55756</v>
      </c>
      <c r="N16294">
        <v>1</v>
      </c>
    </row>
    <row r="16295" spans="1:14" x14ac:dyDescent="0.35">
      <c r="A16295" s="8" t="s">
        <v>55760</v>
      </c>
      <c r="B16295">
        <v>88271</v>
      </c>
      <c r="C16295" t="s">
        <v>55757</v>
      </c>
      <c r="D16295">
        <v>41755.01</v>
      </c>
      <c r="E16295" t="s">
        <v>55758</v>
      </c>
      <c r="F16295" t="s">
        <v>4616</v>
      </c>
      <c r="G16295" t="s">
        <v>55759</v>
      </c>
      <c r="H16295" t="s">
        <v>5418</v>
      </c>
      <c r="I16295" t="s">
        <v>55759</v>
      </c>
      <c r="J16295" t="s">
        <v>5418</v>
      </c>
      <c r="K16295" t="s">
        <v>55760</v>
      </c>
      <c r="L16295" t="s">
        <v>55761</v>
      </c>
      <c r="N16295">
        <v>1</v>
      </c>
    </row>
    <row r="16296" spans="1:14" x14ac:dyDescent="0.35">
      <c r="A16296" s="8" t="s">
        <v>55765</v>
      </c>
      <c r="B16296">
        <v>88272</v>
      </c>
      <c r="C16296" t="s">
        <v>55762</v>
      </c>
      <c r="D16296">
        <v>41758.01</v>
      </c>
      <c r="E16296" t="s">
        <v>55763</v>
      </c>
      <c r="F16296" t="s">
        <v>656</v>
      </c>
      <c r="G16296" t="s">
        <v>55764</v>
      </c>
      <c r="H16296" t="s">
        <v>9210</v>
      </c>
      <c r="I16296" t="s">
        <v>55764</v>
      </c>
      <c r="J16296" t="s">
        <v>9210</v>
      </c>
      <c r="K16296" t="s">
        <v>55765</v>
      </c>
      <c r="L16296" t="s">
        <v>55766</v>
      </c>
      <c r="N16296">
        <v>1</v>
      </c>
    </row>
    <row r="16297" spans="1:14" x14ac:dyDescent="0.35">
      <c r="A16297" s="8" t="s">
        <v>55770</v>
      </c>
      <c r="B16297">
        <v>88273</v>
      </c>
      <c r="C16297" t="s">
        <v>55767</v>
      </c>
      <c r="D16297">
        <v>41768.01</v>
      </c>
      <c r="E16297" t="s">
        <v>55768</v>
      </c>
      <c r="F16297" t="s">
        <v>295</v>
      </c>
      <c r="G16297" t="s">
        <v>55769</v>
      </c>
      <c r="H16297" t="s">
        <v>297</v>
      </c>
      <c r="I16297" t="s">
        <v>55769</v>
      </c>
      <c r="J16297" t="s">
        <v>297</v>
      </c>
      <c r="K16297" t="s">
        <v>55770</v>
      </c>
      <c r="L16297" t="s">
        <v>55771</v>
      </c>
      <c r="N16297">
        <v>1</v>
      </c>
    </row>
    <row r="16298" spans="1:14" x14ac:dyDescent="0.35">
      <c r="A16298" s="8" t="s">
        <v>55775</v>
      </c>
      <c r="B16298">
        <v>88274</v>
      </c>
      <c r="C16298" t="s">
        <v>55772</v>
      </c>
      <c r="D16298">
        <v>41785.01</v>
      </c>
      <c r="E16298" t="s">
        <v>55773</v>
      </c>
      <c r="F16298" t="s">
        <v>295</v>
      </c>
      <c r="G16298" t="s">
        <v>55774</v>
      </c>
      <c r="H16298" t="s">
        <v>297</v>
      </c>
      <c r="I16298" t="s">
        <v>55774</v>
      </c>
      <c r="J16298" t="s">
        <v>297</v>
      </c>
      <c r="K16298" t="s">
        <v>55775</v>
      </c>
      <c r="L16298" t="s">
        <v>55776</v>
      </c>
      <c r="N16298">
        <v>1</v>
      </c>
    </row>
    <row r="16299" spans="1:14" x14ac:dyDescent="0.35">
      <c r="A16299" s="8" t="s">
        <v>55780</v>
      </c>
      <c r="B16299">
        <v>88275</v>
      </c>
      <c r="C16299" t="s">
        <v>55777</v>
      </c>
      <c r="D16299">
        <v>41786.01</v>
      </c>
      <c r="E16299" t="s">
        <v>55778</v>
      </c>
      <c r="F16299" t="s">
        <v>527</v>
      </c>
      <c r="G16299" t="s">
        <v>55779</v>
      </c>
      <c r="H16299" t="s">
        <v>5155</v>
      </c>
      <c r="I16299" t="s">
        <v>55779</v>
      </c>
      <c r="J16299" t="s">
        <v>529</v>
      </c>
      <c r="K16299" t="s">
        <v>55780</v>
      </c>
      <c r="L16299" t="s">
        <v>55781</v>
      </c>
      <c r="N16299">
        <v>1</v>
      </c>
    </row>
    <row r="16300" spans="1:14" x14ac:dyDescent="0.35">
      <c r="A16300" s="8" t="s">
        <v>55784</v>
      </c>
      <c r="B16300">
        <v>88276</v>
      </c>
      <c r="C16300" t="s">
        <v>55782</v>
      </c>
      <c r="D16300">
        <v>41845.01</v>
      </c>
      <c r="E16300" t="s">
        <v>55783</v>
      </c>
      <c r="F16300" t="s">
        <v>295</v>
      </c>
      <c r="G16300" t="s">
        <v>31709</v>
      </c>
      <c r="H16300" t="s">
        <v>297</v>
      </c>
      <c r="I16300" t="s">
        <v>31709</v>
      </c>
      <c r="J16300" t="s">
        <v>297</v>
      </c>
      <c r="K16300" t="s">
        <v>55784</v>
      </c>
      <c r="L16300" t="s">
        <v>55785</v>
      </c>
      <c r="N16300">
        <v>1</v>
      </c>
    </row>
    <row r="16301" spans="1:14" x14ac:dyDescent="0.35">
      <c r="A16301" s="8" t="s">
        <v>55788</v>
      </c>
      <c r="B16301">
        <v>88277</v>
      </c>
      <c r="C16301" t="s">
        <v>55786</v>
      </c>
      <c r="D16301">
        <v>41855.01</v>
      </c>
      <c r="E16301" t="s">
        <v>55787</v>
      </c>
      <c r="F16301" t="s">
        <v>640</v>
      </c>
      <c r="G16301" t="s">
        <v>23587</v>
      </c>
      <c r="H16301" t="s">
        <v>7066</v>
      </c>
      <c r="I16301" t="s">
        <v>23587</v>
      </c>
      <c r="J16301" t="s">
        <v>641</v>
      </c>
      <c r="K16301" t="s">
        <v>55788</v>
      </c>
      <c r="L16301" t="s">
        <v>55789</v>
      </c>
      <c r="N16301">
        <v>1</v>
      </c>
    </row>
    <row r="16302" spans="1:14" x14ac:dyDescent="0.35">
      <c r="A16302" s="8" t="s">
        <v>55792</v>
      </c>
      <c r="B16302">
        <v>88278</v>
      </c>
      <c r="C16302" t="s">
        <v>55790</v>
      </c>
      <c r="D16302">
        <v>41866.01</v>
      </c>
      <c r="E16302" t="s">
        <v>51508</v>
      </c>
      <c r="F16302" t="s">
        <v>656</v>
      </c>
      <c r="G16302" t="s">
        <v>55791</v>
      </c>
      <c r="H16302" t="s">
        <v>9210</v>
      </c>
      <c r="I16302" t="s">
        <v>55791</v>
      </c>
      <c r="J16302" t="s">
        <v>9210</v>
      </c>
      <c r="K16302" t="s">
        <v>55792</v>
      </c>
      <c r="L16302" t="s">
        <v>55793</v>
      </c>
      <c r="N16302">
        <v>1</v>
      </c>
    </row>
    <row r="16303" spans="1:14" x14ac:dyDescent="0.35">
      <c r="A16303" s="8" t="s">
        <v>55796</v>
      </c>
      <c r="B16303">
        <v>88279</v>
      </c>
      <c r="C16303" t="s">
        <v>55794</v>
      </c>
      <c r="D16303">
        <v>41880.01</v>
      </c>
      <c r="E16303" t="s">
        <v>33964</v>
      </c>
      <c r="F16303" t="s">
        <v>207</v>
      </c>
      <c r="G16303" t="s">
        <v>55795</v>
      </c>
      <c r="H16303" t="s">
        <v>208</v>
      </c>
      <c r="I16303" t="s">
        <v>55795</v>
      </c>
      <c r="J16303" t="s">
        <v>209</v>
      </c>
      <c r="K16303" t="s">
        <v>55796</v>
      </c>
      <c r="L16303" t="s">
        <v>55797</v>
      </c>
      <c r="N16303">
        <v>1</v>
      </c>
    </row>
    <row r="16304" spans="1:14" x14ac:dyDescent="0.35">
      <c r="A16304" s="8" t="s">
        <v>55801</v>
      </c>
      <c r="B16304">
        <v>88280</v>
      </c>
      <c r="C16304" t="s">
        <v>55798</v>
      </c>
      <c r="D16304">
        <v>41899.01</v>
      </c>
      <c r="E16304" t="s">
        <v>55799</v>
      </c>
      <c r="F16304" t="s">
        <v>656</v>
      </c>
      <c r="G16304" t="s">
        <v>55800</v>
      </c>
      <c r="H16304" t="s">
        <v>9210</v>
      </c>
      <c r="I16304" t="s">
        <v>55800</v>
      </c>
      <c r="J16304" t="s">
        <v>9210</v>
      </c>
      <c r="K16304" t="s">
        <v>55801</v>
      </c>
      <c r="L16304" t="s">
        <v>55802</v>
      </c>
      <c r="N16304">
        <v>1</v>
      </c>
    </row>
    <row r="16305" spans="1:14" x14ac:dyDescent="0.35">
      <c r="A16305" s="8" t="s">
        <v>55805</v>
      </c>
      <c r="B16305">
        <v>88281</v>
      </c>
      <c r="C16305" t="s">
        <v>55803</v>
      </c>
      <c r="D16305">
        <v>41909.01</v>
      </c>
      <c r="E16305" t="s">
        <v>53248</v>
      </c>
      <c r="F16305" t="s">
        <v>4616</v>
      </c>
      <c r="G16305" t="s">
        <v>55804</v>
      </c>
      <c r="H16305" t="s">
        <v>5418</v>
      </c>
      <c r="I16305" t="s">
        <v>55804</v>
      </c>
      <c r="J16305" t="s">
        <v>5418</v>
      </c>
      <c r="K16305" t="s">
        <v>55805</v>
      </c>
      <c r="L16305">
        <v>6226617</v>
      </c>
      <c r="N16305">
        <v>1</v>
      </c>
    </row>
    <row r="16306" spans="1:14" x14ac:dyDescent="0.35">
      <c r="A16306" s="8" t="s">
        <v>55809</v>
      </c>
      <c r="B16306">
        <v>88282</v>
      </c>
      <c r="C16306" t="s">
        <v>55806</v>
      </c>
      <c r="D16306">
        <v>42146.01</v>
      </c>
      <c r="E16306" t="s">
        <v>55807</v>
      </c>
      <c r="F16306" t="s">
        <v>256</v>
      </c>
      <c r="G16306" t="s">
        <v>55808</v>
      </c>
      <c r="H16306" t="s">
        <v>258</v>
      </c>
      <c r="I16306" t="s">
        <v>55808</v>
      </c>
      <c r="J16306" t="s">
        <v>259</v>
      </c>
      <c r="K16306" t="s">
        <v>55809</v>
      </c>
      <c r="L16306" t="s">
        <v>55810</v>
      </c>
      <c r="N16306">
        <v>1</v>
      </c>
    </row>
    <row r="16307" spans="1:14" x14ac:dyDescent="0.35">
      <c r="A16307" s="8" t="s">
        <v>55814</v>
      </c>
      <c r="B16307">
        <v>88283</v>
      </c>
      <c r="C16307" t="s">
        <v>55811</v>
      </c>
      <c r="D16307">
        <v>42155.01</v>
      </c>
      <c r="E16307" t="s">
        <v>55812</v>
      </c>
      <c r="F16307" t="s">
        <v>4616</v>
      </c>
      <c r="G16307" t="s">
        <v>55813</v>
      </c>
      <c r="H16307" t="s">
        <v>5418</v>
      </c>
      <c r="I16307" t="s">
        <v>55813</v>
      </c>
      <c r="J16307" t="s">
        <v>5418</v>
      </c>
      <c r="K16307" t="s">
        <v>55814</v>
      </c>
      <c r="L16307" t="s">
        <v>55815</v>
      </c>
      <c r="N16307">
        <v>1</v>
      </c>
    </row>
    <row r="16308" spans="1:14" x14ac:dyDescent="0.35">
      <c r="A16308" s="8" t="s">
        <v>55819</v>
      </c>
      <c r="B16308">
        <v>88284</v>
      </c>
      <c r="C16308" t="s">
        <v>55816</v>
      </c>
      <c r="D16308">
        <v>42158.01</v>
      </c>
      <c r="E16308" t="s">
        <v>55817</v>
      </c>
      <c r="F16308" t="s">
        <v>180</v>
      </c>
      <c r="G16308" t="s">
        <v>55818</v>
      </c>
      <c r="H16308" t="s">
        <v>182</v>
      </c>
      <c r="I16308" t="s">
        <v>55818</v>
      </c>
      <c r="J16308" t="s">
        <v>182</v>
      </c>
      <c r="K16308" t="s">
        <v>55819</v>
      </c>
      <c r="L16308" t="s">
        <v>55820</v>
      </c>
      <c r="N16308">
        <v>1</v>
      </c>
    </row>
    <row r="16309" spans="1:14" x14ac:dyDescent="0.35">
      <c r="A16309" s="8" t="s">
        <v>55824</v>
      </c>
      <c r="B16309">
        <v>88285</v>
      </c>
      <c r="C16309" t="s">
        <v>55821</v>
      </c>
      <c r="D16309">
        <v>42179.01</v>
      </c>
      <c r="E16309" t="s">
        <v>55822</v>
      </c>
      <c r="F16309" t="s">
        <v>4616</v>
      </c>
      <c r="G16309" t="s">
        <v>55823</v>
      </c>
      <c r="H16309" t="s">
        <v>5418</v>
      </c>
      <c r="I16309" t="s">
        <v>55823</v>
      </c>
      <c r="J16309" t="s">
        <v>5418</v>
      </c>
      <c r="K16309" t="s">
        <v>55824</v>
      </c>
      <c r="L16309" t="s">
        <v>55825</v>
      </c>
      <c r="N16309">
        <v>1</v>
      </c>
    </row>
    <row r="16310" spans="1:14" x14ac:dyDescent="0.35">
      <c r="A16310" s="8" t="s">
        <v>55829</v>
      </c>
      <c r="B16310">
        <v>88286</v>
      </c>
      <c r="C16310" t="s">
        <v>55826</v>
      </c>
      <c r="D16310">
        <v>42187.01</v>
      </c>
      <c r="E16310" t="s">
        <v>55827</v>
      </c>
      <c r="F16310" t="s">
        <v>207</v>
      </c>
      <c r="G16310" t="s">
        <v>55828</v>
      </c>
      <c r="H16310" t="s">
        <v>208</v>
      </c>
      <c r="I16310" t="s">
        <v>55828</v>
      </c>
      <c r="J16310" t="s">
        <v>209</v>
      </c>
      <c r="K16310" t="s">
        <v>55829</v>
      </c>
      <c r="L16310" t="s">
        <v>55830</v>
      </c>
      <c r="N16310">
        <v>1</v>
      </c>
    </row>
    <row r="16311" spans="1:14" x14ac:dyDescent="0.35">
      <c r="A16311" s="8" t="s">
        <v>55833</v>
      </c>
      <c r="B16311">
        <v>88287</v>
      </c>
      <c r="C16311" t="s">
        <v>55831</v>
      </c>
      <c r="D16311">
        <v>42202.01</v>
      </c>
      <c r="E16311" t="s">
        <v>8800</v>
      </c>
      <c r="F16311" t="s">
        <v>279</v>
      </c>
      <c r="G16311" t="s">
        <v>55832</v>
      </c>
      <c r="H16311" t="s">
        <v>8338</v>
      </c>
      <c r="I16311" t="s">
        <v>55832</v>
      </c>
      <c r="J16311" t="s">
        <v>6089</v>
      </c>
      <c r="K16311" t="s">
        <v>55833</v>
      </c>
      <c r="L16311" t="s">
        <v>55834</v>
      </c>
      <c r="N16311">
        <v>1</v>
      </c>
    </row>
    <row r="16312" spans="1:14" x14ac:dyDescent="0.35">
      <c r="A16312" s="8" t="s">
        <v>55837</v>
      </c>
      <c r="B16312">
        <v>88288</v>
      </c>
      <c r="C16312" t="s">
        <v>55835</v>
      </c>
      <c r="D16312">
        <v>42204.01</v>
      </c>
      <c r="E16312" t="s">
        <v>55836</v>
      </c>
      <c r="F16312" t="s">
        <v>226</v>
      </c>
      <c r="G16312" t="s">
        <v>55836</v>
      </c>
      <c r="H16312" t="s">
        <v>228</v>
      </c>
      <c r="I16312" t="s">
        <v>55836</v>
      </c>
      <c r="J16312" t="s">
        <v>176</v>
      </c>
      <c r="K16312" t="s">
        <v>55837</v>
      </c>
      <c r="L16312" t="s">
        <v>55838</v>
      </c>
      <c r="M16312">
        <v>679369108</v>
      </c>
      <c r="N16312">
        <v>1</v>
      </c>
    </row>
    <row r="16313" spans="1:14" x14ac:dyDescent="0.35">
      <c r="A16313" s="8" t="s">
        <v>55842</v>
      </c>
      <c r="B16313">
        <v>88294</v>
      </c>
      <c r="C16313" t="s">
        <v>55839</v>
      </c>
      <c r="D16313">
        <v>42205.01</v>
      </c>
      <c r="E16313" t="s">
        <v>55840</v>
      </c>
      <c r="F16313" t="s">
        <v>226</v>
      </c>
      <c r="G16313" t="s">
        <v>55841</v>
      </c>
      <c r="H16313" t="s">
        <v>4944</v>
      </c>
      <c r="I16313" t="s">
        <v>55841</v>
      </c>
      <c r="J16313" t="s">
        <v>176</v>
      </c>
      <c r="K16313" t="s">
        <v>55842</v>
      </c>
      <c r="L16313" t="s">
        <v>55843</v>
      </c>
      <c r="M16313" t="s">
        <v>55844</v>
      </c>
      <c r="N16313">
        <v>1</v>
      </c>
    </row>
    <row r="16314" spans="1:14" x14ac:dyDescent="0.35">
      <c r="A16314" s="8" t="s">
        <v>55848</v>
      </c>
      <c r="B16314">
        <v>88295</v>
      </c>
      <c r="C16314" t="s">
        <v>55845</v>
      </c>
      <c r="D16314">
        <v>42206.01</v>
      </c>
      <c r="E16314" t="s">
        <v>55846</v>
      </c>
      <c r="F16314" t="s">
        <v>226</v>
      </c>
      <c r="G16314" t="s">
        <v>55847</v>
      </c>
      <c r="H16314" t="s">
        <v>5321</v>
      </c>
      <c r="I16314" t="s">
        <v>55847</v>
      </c>
      <c r="J16314" t="s">
        <v>176</v>
      </c>
      <c r="K16314" t="s">
        <v>55848</v>
      </c>
      <c r="L16314" t="s">
        <v>55849</v>
      </c>
      <c r="M16314">
        <v>532275104</v>
      </c>
      <c r="N16314">
        <v>1</v>
      </c>
    </row>
    <row r="16315" spans="1:14" x14ac:dyDescent="0.35">
      <c r="A16315" s="8" t="s">
        <v>55853</v>
      </c>
      <c r="B16315">
        <v>88296</v>
      </c>
      <c r="C16315" t="s">
        <v>55850</v>
      </c>
      <c r="D16315">
        <v>42211.01</v>
      </c>
      <c r="E16315" t="s">
        <v>55851</v>
      </c>
      <c r="F16315" t="s">
        <v>174</v>
      </c>
      <c r="G16315" t="s">
        <v>55852</v>
      </c>
      <c r="H16315" t="s">
        <v>175</v>
      </c>
      <c r="I16315" t="s">
        <v>55852</v>
      </c>
      <c r="J16315" t="s">
        <v>176</v>
      </c>
      <c r="K16315" t="s">
        <v>55853</v>
      </c>
      <c r="L16315" t="s">
        <v>55854</v>
      </c>
      <c r="M16315" t="s">
        <v>55855</v>
      </c>
      <c r="N16315">
        <v>1</v>
      </c>
    </row>
    <row r="16316" spans="1:14" x14ac:dyDescent="0.35">
      <c r="B16316">
        <v>88337</v>
      </c>
      <c r="C16316" t="s">
        <v>55856</v>
      </c>
      <c r="D16316">
        <v>42211.02</v>
      </c>
      <c r="I16316" t="s">
        <v>248</v>
      </c>
      <c r="J16316" t="s">
        <v>249</v>
      </c>
      <c r="L16316" t="s">
        <v>250</v>
      </c>
      <c r="N16316">
        <v>1</v>
      </c>
    </row>
    <row r="16317" spans="1:14" x14ac:dyDescent="0.35">
      <c r="A16317" s="8" t="s">
        <v>55860</v>
      </c>
      <c r="B16317">
        <v>88297</v>
      </c>
      <c r="C16317" t="s">
        <v>55857</v>
      </c>
      <c r="D16317">
        <v>42221.01</v>
      </c>
      <c r="E16317" t="s">
        <v>55858</v>
      </c>
      <c r="F16317" t="s">
        <v>174</v>
      </c>
      <c r="G16317" t="s">
        <v>55859</v>
      </c>
      <c r="H16317" t="s">
        <v>175</v>
      </c>
      <c r="I16317" t="s">
        <v>55859</v>
      </c>
      <c r="J16317" t="s">
        <v>176</v>
      </c>
      <c r="K16317" t="s">
        <v>55860</v>
      </c>
      <c r="L16317" t="s">
        <v>55861</v>
      </c>
      <c r="M16317" t="s">
        <v>55862</v>
      </c>
      <c r="N16317">
        <v>1</v>
      </c>
    </row>
    <row r="16318" spans="1:14" x14ac:dyDescent="0.35">
      <c r="B16318">
        <v>88381</v>
      </c>
      <c r="C16318" t="s">
        <v>55863</v>
      </c>
      <c r="D16318">
        <v>42221.02</v>
      </c>
      <c r="I16318" t="s">
        <v>3710</v>
      </c>
      <c r="J16318" t="s">
        <v>249</v>
      </c>
      <c r="L16318" t="s">
        <v>250</v>
      </c>
      <c r="N16318">
        <v>1</v>
      </c>
    </row>
    <row r="16319" spans="1:14" x14ac:dyDescent="0.35">
      <c r="A16319" s="8" t="s">
        <v>55867</v>
      </c>
      <c r="B16319">
        <v>88298</v>
      </c>
      <c r="C16319" t="s">
        <v>55864</v>
      </c>
      <c r="D16319">
        <v>42232.01</v>
      </c>
      <c r="E16319" t="s">
        <v>55865</v>
      </c>
      <c r="F16319" t="s">
        <v>174</v>
      </c>
      <c r="G16319" t="s">
        <v>55866</v>
      </c>
      <c r="H16319" t="s">
        <v>175</v>
      </c>
      <c r="I16319" t="s">
        <v>55866</v>
      </c>
      <c r="J16319" t="s">
        <v>176</v>
      </c>
      <c r="K16319" t="s">
        <v>55867</v>
      </c>
      <c r="L16319" t="s">
        <v>55868</v>
      </c>
      <c r="M16319" t="s">
        <v>55869</v>
      </c>
      <c r="N16319">
        <v>1</v>
      </c>
    </row>
    <row r="16320" spans="1:14" x14ac:dyDescent="0.35">
      <c r="A16320" s="8" t="s">
        <v>55871</v>
      </c>
      <c r="B16320">
        <v>88299</v>
      </c>
      <c r="C16320" t="s">
        <v>55870</v>
      </c>
      <c r="D16320">
        <v>42242.01</v>
      </c>
      <c r="E16320" t="s">
        <v>6790</v>
      </c>
      <c r="F16320" t="s">
        <v>226</v>
      </c>
      <c r="G16320" t="s">
        <v>6791</v>
      </c>
      <c r="H16320" t="s">
        <v>5321</v>
      </c>
      <c r="I16320" t="s">
        <v>6791</v>
      </c>
      <c r="J16320" t="s">
        <v>176</v>
      </c>
      <c r="K16320" t="s">
        <v>55871</v>
      </c>
      <c r="L16320" t="s">
        <v>55872</v>
      </c>
      <c r="M16320" t="s">
        <v>55873</v>
      </c>
      <c r="N16320">
        <v>1</v>
      </c>
    </row>
    <row r="16321" spans="1:14" x14ac:dyDescent="0.35">
      <c r="A16321" s="8" t="s">
        <v>55877</v>
      </c>
      <c r="B16321">
        <v>88300</v>
      </c>
      <c r="C16321" t="s">
        <v>55874</v>
      </c>
      <c r="D16321">
        <v>42245.01</v>
      </c>
      <c r="E16321" t="s">
        <v>55875</v>
      </c>
      <c r="F16321" t="s">
        <v>174</v>
      </c>
      <c r="G16321" t="s">
        <v>55876</v>
      </c>
      <c r="H16321" t="s">
        <v>175</v>
      </c>
      <c r="I16321" t="s">
        <v>55876</v>
      </c>
      <c r="J16321" t="s">
        <v>176</v>
      </c>
      <c r="K16321" t="s">
        <v>55877</v>
      </c>
      <c r="L16321" t="s">
        <v>55878</v>
      </c>
      <c r="M16321" t="s">
        <v>55879</v>
      </c>
      <c r="N16321">
        <v>1</v>
      </c>
    </row>
    <row r="16322" spans="1:14" x14ac:dyDescent="0.35">
      <c r="A16322" s="8" t="s">
        <v>55883</v>
      </c>
      <c r="B16322">
        <v>88301</v>
      </c>
      <c r="C16322" t="s">
        <v>55880</v>
      </c>
      <c r="D16322">
        <v>42253.01</v>
      </c>
      <c r="E16322" t="s">
        <v>55881</v>
      </c>
      <c r="F16322" t="s">
        <v>174</v>
      </c>
      <c r="G16322" t="s">
        <v>55882</v>
      </c>
      <c r="H16322" t="s">
        <v>175</v>
      </c>
      <c r="I16322" t="s">
        <v>55882</v>
      </c>
      <c r="J16322" t="s">
        <v>176</v>
      </c>
      <c r="K16322" t="s">
        <v>55883</v>
      </c>
      <c r="L16322" t="s">
        <v>55884</v>
      </c>
      <c r="M16322" t="s">
        <v>55885</v>
      </c>
      <c r="N16322">
        <v>1</v>
      </c>
    </row>
    <row r="16323" spans="1:14" x14ac:dyDescent="0.35">
      <c r="A16323" s="8" t="s">
        <v>55889</v>
      </c>
      <c r="B16323">
        <v>88302</v>
      </c>
      <c r="C16323" t="s">
        <v>55886</v>
      </c>
      <c r="D16323">
        <v>42256.01</v>
      </c>
      <c r="E16323" t="s">
        <v>55887</v>
      </c>
      <c r="F16323" t="s">
        <v>226</v>
      </c>
      <c r="G16323" t="s">
        <v>55888</v>
      </c>
      <c r="H16323" t="s">
        <v>228</v>
      </c>
      <c r="I16323" t="s">
        <v>55888</v>
      </c>
      <c r="J16323" t="s">
        <v>176</v>
      </c>
      <c r="K16323" t="s">
        <v>55889</v>
      </c>
      <c r="L16323" t="s">
        <v>55890</v>
      </c>
      <c r="M16323" t="s">
        <v>55891</v>
      </c>
      <c r="N16323">
        <v>1</v>
      </c>
    </row>
    <row r="16324" spans="1:14" x14ac:dyDescent="0.35">
      <c r="A16324" s="8" t="s">
        <v>55895</v>
      </c>
      <c r="B16324">
        <v>88303</v>
      </c>
      <c r="C16324" t="s">
        <v>55892</v>
      </c>
      <c r="D16324">
        <v>42289.01</v>
      </c>
      <c r="E16324" t="s">
        <v>55893</v>
      </c>
      <c r="F16324" t="s">
        <v>174</v>
      </c>
      <c r="G16324" t="s">
        <v>55894</v>
      </c>
      <c r="H16324" t="s">
        <v>175</v>
      </c>
      <c r="I16324" t="s">
        <v>55894</v>
      </c>
      <c r="J16324" t="s">
        <v>176</v>
      </c>
      <c r="K16324" t="s">
        <v>55895</v>
      </c>
      <c r="L16324" t="s">
        <v>55896</v>
      </c>
      <c r="M16324" t="s">
        <v>55897</v>
      </c>
      <c r="N16324">
        <v>1</v>
      </c>
    </row>
    <row r="16325" spans="1:14" x14ac:dyDescent="0.35">
      <c r="A16325" s="8" t="s">
        <v>55901</v>
      </c>
      <c r="B16325">
        <v>88304</v>
      </c>
      <c r="C16325" t="s">
        <v>55898</v>
      </c>
      <c r="D16325">
        <v>42294.01</v>
      </c>
      <c r="E16325" t="s">
        <v>55899</v>
      </c>
      <c r="F16325" t="s">
        <v>226</v>
      </c>
      <c r="G16325" t="s">
        <v>55900</v>
      </c>
      <c r="H16325" t="s">
        <v>228</v>
      </c>
      <c r="I16325" t="s">
        <v>55900</v>
      </c>
      <c r="J16325" t="s">
        <v>176</v>
      </c>
      <c r="K16325" t="s">
        <v>55901</v>
      </c>
      <c r="L16325" t="s">
        <v>55902</v>
      </c>
      <c r="M16325">
        <v>843878307</v>
      </c>
      <c r="N16325">
        <v>1</v>
      </c>
    </row>
    <row r="16326" spans="1:14" x14ac:dyDescent="0.35">
      <c r="A16326" s="8" t="s">
        <v>55906</v>
      </c>
      <c r="B16326">
        <v>88305</v>
      </c>
      <c r="C16326" t="s">
        <v>55903</v>
      </c>
      <c r="D16326">
        <v>42300.01</v>
      </c>
      <c r="E16326" t="s">
        <v>55904</v>
      </c>
      <c r="F16326" t="s">
        <v>226</v>
      </c>
      <c r="G16326" t="s">
        <v>55905</v>
      </c>
      <c r="H16326" t="s">
        <v>4944</v>
      </c>
      <c r="I16326" t="s">
        <v>55905</v>
      </c>
      <c r="J16326" t="s">
        <v>176</v>
      </c>
      <c r="K16326" t="s">
        <v>55906</v>
      </c>
      <c r="L16326" t="s">
        <v>55907</v>
      </c>
      <c r="M16326" t="s">
        <v>55908</v>
      </c>
      <c r="N16326">
        <v>1</v>
      </c>
    </row>
    <row r="16327" spans="1:14" x14ac:dyDescent="0.35">
      <c r="A16327" s="8" t="s">
        <v>55912</v>
      </c>
      <c r="B16327">
        <v>43863</v>
      </c>
      <c r="C16327" t="s">
        <v>55909</v>
      </c>
      <c r="D16327">
        <v>42368.02</v>
      </c>
      <c r="E16327" t="s">
        <v>55910</v>
      </c>
      <c r="F16327" t="s">
        <v>256</v>
      </c>
      <c r="G16327" t="s">
        <v>55911</v>
      </c>
      <c r="H16327" t="s">
        <v>258</v>
      </c>
      <c r="I16327" t="s">
        <v>55911</v>
      </c>
      <c r="J16327" t="s">
        <v>259</v>
      </c>
      <c r="K16327" t="s">
        <v>55912</v>
      </c>
      <c r="L16327">
        <v>5623662</v>
      </c>
      <c r="N16327">
        <v>1</v>
      </c>
    </row>
    <row r="16328" spans="1:14" x14ac:dyDescent="0.35">
      <c r="A16328" s="8" t="s">
        <v>55916</v>
      </c>
      <c r="B16328">
        <v>88306</v>
      </c>
      <c r="C16328" t="s">
        <v>55913</v>
      </c>
      <c r="D16328">
        <v>42503.01</v>
      </c>
      <c r="E16328" t="s">
        <v>55914</v>
      </c>
      <c r="F16328" t="s">
        <v>226</v>
      </c>
      <c r="G16328" t="s">
        <v>55915</v>
      </c>
      <c r="H16328" t="s">
        <v>5321</v>
      </c>
      <c r="I16328" t="s">
        <v>55915</v>
      </c>
      <c r="J16328" t="s">
        <v>176</v>
      </c>
      <c r="K16328" t="s">
        <v>55916</v>
      </c>
      <c r="L16328" t="s">
        <v>55917</v>
      </c>
      <c r="M16328">
        <v>8183105</v>
      </c>
      <c r="N16328">
        <v>1</v>
      </c>
    </row>
    <row r="16329" spans="1:14" x14ac:dyDescent="0.35">
      <c r="A16329" s="8" t="s">
        <v>55921</v>
      </c>
      <c r="B16329">
        <v>88307</v>
      </c>
      <c r="C16329" t="s">
        <v>55918</v>
      </c>
      <c r="D16329">
        <v>42533.01</v>
      </c>
      <c r="E16329" t="s">
        <v>55919</v>
      </c>
      <c r="F16329" t="s">
        <v>226</v>
      </c>
      <c r="G16329" t="s">
        <v>55920</v>
      </c>
      <c r="H16329" t="s">
        <v>5321</v>
      </c>
      <c r="I16329" t="s">
        <v>55920</v>
      </c>
      <c r="J16329" t="s">
        <v>176</v>
      </c>
      <c r="K16329" t="s">
        <v>55921</v>
      </c>
      <c r="L16329" t="s">
        <v>55922</v>
      </c>
      <c r="M16329" t="s">
        <v>55923</v>
      </c>
      <c r="N16329">
        <v>1</v>
      </c>
    </row>
    <row r="16330" spans="1:14" x14ac:dyDescent="0.35">
      <c r="A16330" s="8" t="s">
        <v>55927</v>
      </c>
      <c r="B16330">
        <v>88308</v>
      </c>
      <c r="C16330" t="s">
        <v>55924</v>
      </c>
      <c r="D16330">
        <v>42546.01</v>
      </c>
      <c r="E16330" t="s">
        <v>55925</v>
      </c>
      <c r="F16330" t="s">
        <v>226</v>
      </c>
      <c r="G16330" t="s">
        <v>55926</v>
      </c>
      <c r="H16330" t="s">
        <v>5321</v>
      </c>
      <c r="I16330" t="s">
        <v>55926</v>
      </c>
      <c r="J16330" t="s">
        <v>176</v>
      </c>
      <c r="K16330" t="s">
        <v>55927</v>
      </c>
      <c r="L16330">
        <v>2238326</v>
      </c>
      <c r="M16330">
        <v>228895108</v>
      </c>
      <c r="N16330">
        <v>1</v>
      </c>
    </row>
    <row r="16331" spans="1:14" x14ac:dyDescent="0.35">
      <c r="A16331" s="8" t="s">
        <v>55931</v>
      </c>
      <c r="B16331">
        <v>88309</v>
      </c>
      <c r="C16331" t="s">
        <v>55928</v>
      </c>
      <c r="D16331">
        <v>42552.01</v>
      </c>
      <c r="E16331" t="s">
        <v>55929</v>
      </c>
      <c r="F16331" t="s">
        <v>226</v>
      </c>
      <c r="G16331" t="s">
        <v>55930</v>
      </c>
      <c r="H16331" t="s">
        <v>5321</v>
      </c>
      <c r="I16331" t="s">
        <v>55930</v>
      </c>
      <c r="J16331" t="s">
        <v>176</v>
      </c>
      <c r="K16331" t="s">
        <v>55931</v>
      </c>
      <c r="L16331" t="s">
        <v>55932</v>
      </c>
      <c r="M16331" t="s">
        <v>55933</v>
      </c>
      <c r="N16331">
        <v>1</v>
      </c>
    </row>
    <row r="16332" spans="1:14" x14ac:dyDescent="0.35">
      <c r="B16332">
        <v>88386</v>
      </c>
      <c r="C16332" t="s">
        <v>55934</v>
      </c>
      <c r="D16332">
        <v>42552.02</v>
      </c>
      <c r="I16332" t="s">
        <v>3710</v>
      </c>
      <c r="J16332" t="s">
        <v>249</v>
      </c>
      <c r="L16332" t="s">
        <v>250</v>
      </c>
      <c r="N16332">
        <v>1</v>
      </c>
    </row>
    <row r="16333" spans="1:14" x14ac:dyDescent="0.35">
      <c r="A16333" s="8" t="s">
        <v>55938</v>
      </c>
      <c r="B16333">
        <v>88310</v>
      </c>
      <c r="C16333" t="s">
        <v>55935</v>
      </c>
      <c r="D16333">
        <v>42553.01</v>
      </c>
      <c r="E16333" t="s">
        <v>55936</v>
      </c>
      <c r="F16333" t="s">
        <v>226</v>
      </c>
      <c r="G16333" t="s">
        <v>55937</v>
      </c>
      <c r="H16333" t="s">
        <v>5321</v>
      </c>
      <c r="I16333" t="s">
        <v>55937</v>
      </c>
      <c r="J16333" t="s">
        <v>176</v>
      </c>
      <c r="K16333" t="s">
        <v>55938</v>
      </c>
      <c r="L16333" t="s">
        <v>55939</v>
      </c>
      <c r="M16333">
        <v>502074404</v>
      </c>
      <c r="N16333">
        <v>1</v>
      </c>
    </row>
    <row r="16334" spans="1:14" x14ac:dyDescent="0.35">
      <c r="A16334" s="8" t="s">
        <v>55943</v>
      </c>
      <c r="B16334">
        <v>88311</v>
      </c>
      <c r="C16334" t="s">
        <v>55940</v>
      </c>
      <c r="D16334">
        <v>42563.01</v>
      </c>
      <c r="E16334" t="s">
        <v>55941</v>
      </c>
      <c r="F16334" t="s">
        <v>226</v>
      </c>
      <c r="G16334" t="s">
        <v>55942</v>
      </c>
      <c r="H16334" t="s">
        <v>228</v>
      </c>
      <c r="I16334" t="s">
        <v>55942</v>
      </c>
      <c r="J16334" t="s">
        <v>176</v>
      </c>
      <c r="K16334" t="s">
        <v>55943</v>
      </c>
      <c r="L16334" t="s">
        <v>55944</v>
      </c>
      <c r="M16334" t="s">
        <v>55945</v>
      </c>
      <c r="N16334">
        <v>1</v>
      </c>
    </row>
    <row r="16335" spans="1:14" x14ac:dyDescent="0.35">
      <c r="B16335">
        <v>88378</v>
      </c>
      <c r="C16335" t="s">
        <v>55946</v>
      </c>
      <c r="D16335">
        <v>42563.02</v>
      </c>
      <c r="I16335" t="s">
        <v>3710</v>
      </c>
      <c r="J16335" t="s">
        <v>249</v>
      </c>
      <c r="L16335" t="s">
        <v>250</v>
      </c>
      <c r="N16335">
        <v>1</v>
      </c>
    </row>
    <row r="16336" spans="1:14" x14ac:dyDescent="0.35">
      <c r="B16336">
        <v>88379</v>
      </c>
      <c r="C16336" t="s">
        <v>55947</v>
      </c>
      <c r="D16336">
        <v>42563.03</v>
      </c>
      <c r="I16336" t="s">
        <v>3710</v>
      </c>
      <c r="J16336" t="s">
        <v>249</v>
      </c>
      <c r="L16336" t="s">
        <v>250</v>
      </c>
      <c r="N16336">
        <v>1</v>
      </c>
    </row>
    <row r="16337" spans="1:14" x14ac:dyDescent="0.35">
      <c r="A16337" s="8" t="s">
        <v>55951</v>
      </c>
      <c r="B16337">
        <v>88312</v>
      </c>
      <c r="C16337" t="s">
        <v>55948</v>
      </c>
      <c r="D16337">
        <v>42568.01</v>
      </c>
      <c r="E16337" t="s">
        <v>55949</v>
      </c>
      <c r="F16337" t="s">
        <v>2185</v>
      </c>
      <c r="G16337" t="s">
        <v>55950</v>
      </c>
      <c r="H16337" t="s">
        <v>2186</v>
      </c>
      <c r="I16337" t="s">
        <v>55950</v>
      </c>
      <c r="J16337" t="s">
        <v>176</v>
      </c>
      <c r="K16337" t="s">
        <v>55951</v>
      </c>
      <c r="L16337" t="s">
        <v>55952</v>
      </c>
      <c r="M16337" t="s">
        <v>55953</v>
      </c>
      <c r="N16337">
        <v>1</v>
      </c>
    </row>
    <row r="16338" spans="1:14" x14ac:dyDescent="0.35">
      <c r="A16338" s="8" t="s">
        <v>55957</v>
      </c>
      <c r="B16338">
        <v>88314</v>
      </c>
      <c r="C16338" t="s">
        <v>55954</v>
      </c>
      <c r="D16338">
        <v>42586.01</v>
      </c>
      <c r="E16338" t="s">
        <v>55955</v>
      </c>
      <c r="F16338" t="s">
        <v>19475</v>
      </c>
      <c r="G16338" t="s">
        <v>55956</v>
      </c>
      <c r="H16338" t="s">
        <v>19477</v>
      </c>
      <c r="I16338" t="s">
        <v>55956</v>
      </c>
      <c r="J16338" t="s">
        <v>275</v>
      </c>
      <c r="K16338" t="s">
        <v>55957</v>
      </c>
      <c r="L16338" t="s">
        <v>55958</v>
      </c>
      <c r="M16338" t="s">
        <v>55959</v>
      </c>
      <c r="N16338">
        <v>1</v>
      </c>
    </row>
    <row r="16339" spans="1:14" x14ac:dyDescent="0.35">
      <c r="A16339" s="8" t="s">
        <v>55963</v>
      </c>
      <c r="B16339">
        <v>88316</v>
      </c>
      <c r="C16339" t="s">
        <v>55960</v>
      </c>
      <c r="D16339">
        <v>42610.01</v>
      </c>
      <c r="E16339" t="s">
        <v>55961</v>
      </c>
      <c r="F16339" t="s">
        <v>5497</v>
      </c>
      <c r="G16339" t="s">
        <v>55962</v>
      </c>
      <c r="H16339" t="s">
        <v>5499</v>
      </c>
      <c r="I16339" t="s">
        <v>55962</v>
      </c>
      <c r="J16339" t="s">
        <v>5500</v>
      </c>
      <c r="K16339" t="s">
        <v>55963</v>
      </c>
      <c r="L16339" t="s">
        <v>55964</v>
      </c>
      <c r="N16339">
        <v>1</v>
      </c>
    </row>
    <row r="16340" spans="1:14" x14ac:dyDescent="0.35">
      <c r="A16340" s="8" t="s">
        <v>55967</v>
      </c>
      <c r="B16340">
        <v>88536</v>
      </c>
      <c r="C16340" t="s">
        <v>55965</v>
      </c>
      <c r="D16340">
        <v>42624.02</v>
      </c>
      <c r="E16340" t="s">
        <v>51833</v>
      </c>
      <c r="F16340" t="s">
        <v>226</v>
      </c>
      <c r="G16340" t="s">
        <v>55966</v>
      </c>
      <c r="H16340" t="s">
        <v>228</v>
      </c>
      <c r="I16340" t="s">
        <v>55966</v>
      </c>
      <c r="J16340" t="s">
        <v>176</v>
      </c>
      <c r="K16340" t="s">
        <v>55967</v>
      </c>
      <c r="L16340" t="s">
        <v>55968</v>
      </c>
      <c r="M16340" t="s">
        <v>55969</v>
      </c>
      <c r="N16340">
        <v>1</v>
      </c>
    </row>
    <row r="16341" spans="1:14" x14ac:dyDescent="0.35">
      <c r="A16341" s="8" t="s">
        <v>55973</v>
      </c>
      <c r="B16341">
        <v>88327</v>
      </c>
      <c r="C16341" t="s">
        <v>55970</v>
      </c>
      <c r="D16341">
        <v>42627.01</v>
      </c>
      <c r="E16341" t="s">
        <v>55971</v>
      </c>
      <c r="F16341" t="s">
        <v>174</v>
      </c>
      <c r="G16341" t="s">
        <v>55972</v>
      </c>
      <c r="H16341" t="s">
        <v>175</v>
      </c>
      <c r="I16341" t="s">
        <v>55972</v>
      </c>
      <c r="J16341" t="s">
        <v>176</v>
      </c>
      <c r="K16341" t="s">
        <v>55973</v>
      </c>
      <c r="L16341" t="s">
        <v>55974</v>
      </c>
      <c r="M16341" t="s">
        <v>55975</v>
      </c>
      <c r="N16341">
        <v>1</v>
      </c>
    </row>
    <row r="16342" spans="1:14" x14ac:dyDescent="0.35">
      <c r="A16342" s="8" t="s">
        <v>55979</v>
      </c>
      <c r="B16342">
        <v>88328</v>
      </c>
      <c r="C16342" t="s">
        <v>55976</v>
      </c>
      <c r="D16342">
        <v>42628.01</v>
      </c>
      <c r="E16342" t="s">
        <v>55977</v>
      </c>
      <c r="F16342" t="s">
        <v>174</v>
      </c>
      <c r="G16342" t="s">
        <v>55978</v>
      </c>
      <c r="H16342" t="s">
        <v>175</v>
      </c>
      <c r="I16342" t="s">
        <v>55978</v>
      </c>
      <c r="J16342" t="s">
        <v>176</v>
      </c>
      <c r="K16342" t="s">
        <v>55979</v>
      </c>
      <c r="L16342" t="s">
        <v>55980</v>
      </c>
      <c r="M16342">
        <v>848560108</v>
      </c>
      <c r="N16342">
        <v>1</v>
      </c>
    </row>
    <row r="16343" spans="1:14" x14ac:dyDescent="0.35">
      <c r="A16343" s="8" t="s">
        <v>55984</v>
      </c>
      <c r="B16343">
        <v>88329</v>
      </c>
      <c r="C16343" t="s">
        <v>55981</v>
      </c>
      <c r="D16343">
        <v>42642.01</v>
      </c>
      <c r="E16343" t="s">
        <v>55982</v>
      </c>
      <c r="F16343" t="s">
        <v>174</v>
      </c>
      <c r="G16343" t="s">
        <v>55983</v>
      </c>
      <c r="H16343" t="s">
        <v>175</v>
      </c>
      <c r="I16343" t="s">
        <v>55983</v>
      </c>
      <c r="J16343" t="s">
        <v>176</v>
      </c>
      <c r="K16343" t="s">
        <v>55984</v>
      </c>
      <c r="L16343" t="s">
        <v>55985</v>
      </c>
      <c r="M16343" t="s">
        <v>55986</v>
      </c>
      <c r="N16343">
        <v>1</v>
      </c>
    </row>
    <row r="16344" spans="1:14" x14ac:dyDescent="0.35">
      <c r="B16344">
        <v>88380</v>
      </c>
      <c r="C16344" t="s">
        <v>55987</v>
      </c>
      <c r="D16344">
        <v>42642.02</v>
      </c>
      <c r="I16344" t="s">
        <v>248</v>
      </c>
      <c r="J16344" t="s">
        <v>249</v>
      </c>
      <c r="L16344" t="s">
        <v>250</v>
      </c>
      <c r="N16344">
        <v>1</v>
      </c>
    </row>
    <row r="16345" spans="1:14" x14ac:dyDescent="0.35">
      <c r="A16345" s="8" t="s">
        <v>55991</v>
      </c>
      <c r="B16345">
        <v>88330</v>
      </c>
      <c r="C16345" t="s">
        <v>55988</v>
      </c>
      <c r="D16345">
        <v>42662.01</v>
      </c>
      <c r="E16345" t="s">
        <v>55989</v>
      </c>
      <c r="F16345" t="s">
        <v>174</v>
      </c>
      <c r="G16345" t="s">
        <v>55990</v>
      </c>
      <c r="H16345" t="s">
        <v>175</v>
      </c>
      <c r="I16345" t="s">
        <v>55990</v>
      </c>
      <c r="J16345" t="s">
        <v>176</v>
      </c>
      <c r="K16345" t="s">
        <v>55991</v>
      </c>
      <c r="L16345" t="s">
        <v>55992</v>
      </c>
      <c r="M16345" t="s">
        <v>55993</v>
      </c>
      <c r="N16345">
        <v>1</v>
      </c>
    </row>
    <row r="16346" spans="1:14" x14ac:dyDescent="0.35">
      <c r="A16346" s="8" t="s">
        <v>55997</v>
      </c>
      <c r="B16346">
        <v>88333</v>
      </c>
      <c r="C16346" t="s">
        <v>55994</v>
      </c>
      <c r="D16346">
        <v>42700.01</v>
      </c>
      <c r="E16346" t="s">
        <v>55995</v>
      </c>
      <c r="F16346" t="s">
        <v>3226</v>
      </c>
      <c r="G16346" t="s">
        <v>55996</v>
      </c>
      <c r="H16346" t="s">
        <v>3227</v>
      </c>
      <c r="I16346" t="s">
        <v>55996</v>
      </c>
      <c r="J16346" t="s">
        <v>3227</v>
      </c>
      <c r="K16346" t="s">
        <v>55997</v>
      </c>
      <c r="L16346" t="s">
        <v>55998</v>
      </c>
      <c r="N16346">
        <v>1</v>
      </c>
    </row>
    <row r="16347" spans="1:14" x14ac:dyDescent="0.35">
      <c r="A16347" s="8" t="s">
        <v>56002</v>
      </c>
      <c r="B16347">
        <v>88334</v>
      </c>
      <c r="C16347" t="s">
        <v>55999</v>
      </c>
      <c r="D16347">
        <v>42732.01</v>
      </c>
      <c r="E16347" t="s">
        <v>56000</v>
      </c>
      <c r="F16347" t="s">
        <v>226</v>
      </c>
      <c r="G16347" t="s">
        <v>56001</v>
      </c>
      <c r="H16347" t="s">
        <v>5321</v>
      </c>
      <c r="I16347" t="s">
        <v>56001</v>
      </c>
      <c r="J16347" t="s">
        <v>176</v>
      </c>
      <c r="K16347" t="s">
        <v>56002</v>
      </c>
      <c r="L16347" t="s">
        <v>56003</v>
      </c>
      <c r="M16347" t="s">
        <v>56004</v>
      </c>
      <c r="N16347">
        <v>1</v>
      </c>
    </row>
    <row r="16348" spans="1:14" x14ac:dyDescent="0.35">
      <c r="A16348" s="8" t="s">
        <v>56008</v>
      </c>
      <c r="B16348">
        <v>88335</v>
      </c>
      <c r="C16348" t="s">
        <v>56005</v>
      </c>
      <c r="D16348">
        <v>42743.01</v>
      </c>
      <c r="E16348" t="s">
        <v>56006</v>
      </c>
      <c r="F16348" t="s">
        <v>226</v>
      </c>
      <c r="G16348" t="s">
        <v>56007</v>
      </c>
      <c r="H16348" t="s">
        <v>5321</v>
      </c>
      <c r="I16348" t="s">
        <v>56007</v>
      </c>
      <c r="J16348" t="s">
        <v>176</v>
      </c>
      <c r="K16348" t="s">
        <v>56008</v>
      </c>
      <c r="L16348" t="s">
        <v>56009</v>
      </c>
      <c r="M16348" t="s">
        <v>56010</v>
      </c>
      <c r="N16348">
        <v>1</v>
      </c>
    </row>
    <row r="16349" spans="1:14" x14ac:dyDescent="0.35">
      <c r="A16349" s="8" t="s">
        <v>56008</v>
      </c>
      <c r="B16349">
        <v>90868</v>
      </c>
      <c r="C16349" t="s">
        <v>56011</v>
      </c>
      <c r="D16349">
        <v>42743.02</v>
      </c>
      <c r="E16349" t="s">
        <v>56012</v>
      </c>
      <c r="F16349" t="s">
        <v>273</v>
      </c>
      <c r="G16349" t="s">
        <v>56012</v>
      </c>
      <c r="H16349" t="s">
        <v>274</v>
      </c>
      <c r="I16349" t="s">
        <v>56012</v>
      </c>
      <c r="J16349" t="s">
        <v>275</v>
      </c>
      <c r="K16349" t="s">
        <v>56008</v>
      </c>
      <c r="L16349" t="s">
        <v>56013</v>
      </c>
      <c r="M16349" t="s">
        <v>56010</v>
      </c>
      <c r="N16349">
        <v>1</v>
      </c>
    </row>
    <row r="16350" spans="1:14" x14ac:dyDescent="0.35">
      <c r="A16350" s="8" t="s">
        <v>56017</v>
      </c>
      <c r="B16350">
        <v>88336</v>
      </c>
      <c r="C16350" t="s">
        <v>56014</v>
      </c>
      <c r="D16350">
        <v>42744.01</v>
      </c>
      <c r="E16350" t="s">
        <v>56015</v>
      </c>
      <c r="F16350" t="s">
        <v>273</v>
      </c>
      <c r="G16350" t="s">
        <v>56016</v>
      </c>
      <c r="H16350" t="s">
        <v>274</v>
      </c>
      <c r="I16350" t="s">
        <v>56016</v>
      </c>
      <c r="J16350" t="s">
        <v>275</v>
      </c>
      <c r="K16350" t="s">
        <v>56017</v>
      </c>
      <c r="L16350" t="s">
        <v>56018</v>
      </c>
      <c r="M16350" t="s">
        <v>56019</v>
      </c>
      <c r="N16350">
        <v>1</v>
      </c>
    </row>
    <row r="16351" spans="1:14" x14ac:dyDescent="0.35">
      <c r="A16351" s="8" t="s">
        <v>56023</v>
      </c>
      <c r="B16351">
        <v>88340</v>
      </c>
      <c r="C16351" t="s">
        <v>56020</v>
      </c>
      <c r="D16351">
        <v>42769.01</v>
      </c>
      <c r="E16351" t="s">
        <v>56021</v>
      </c>
      <c r="F16351" t="s">
        <v>7290</v>
      </c>
      <c r="G16351" t="s">
        <v>56022</v>
      </c>
      <c r="H16351" t="s">
        <v>7292</v>
      </c>
      <c r="I16351" t="s">
        <v>56022</v>
      </c>
      <c r="J16351" t="s">
        <v>7293</v>
      </c>
      <c r="K16351" t="s">
        <v>56023</v>
      </c>
      <c r="L16351" t="s">
        <v>56024</v>
      </c>
      <c r="N16351">
        <v>1</v>
      </c>
    </row>
    <row r="16352" spans="1:14" x14ac:dyDescent="0.35">
      <c r="A16352" s="8" t="s">
        <v>56026</v>
      </c>
      <c r="B16352">
        <v>88341</v>
      </c>
      <c r="C16352" t="s">
        <v>56025</v>
      </c>
      <c r="D16352">
        <v>42797.01</v>
      </c>
      <c r="E16352">
        <v>1442</v>
      </c>
      <c r="F16352" t="s">
        <v>437</v>
      </c>
      <c r="G16352">
        <v>1442</v>
      </c>
      <c r="H16352" t="s">
        <v>437</v>
      </c>
      <c r="I16352">
        <v>1442</v>
      </c>
      <c r="J16352" t="s">
        <v>437</v>
      </c>
      <c r="K16352" t="s">
        <v>56026</v>
      </c>
      <c r="L16352" t="s">
        <v>56027</v>
      </c>
      <c r="N16352">
        <v>1</v>
      </c>
    </row>
    <row r="16353" spans="1:14" x14ac:dyDescent="0.35">
      <c r="A16353" s="8" t="s">
        <v>56029</v>
      </c>
      <c r="B16353">
        <v>88342</v>
      </c>
      <c r="C16353" t="s">
        <v>56028</v>
      </c>
      <c r="D16353">
        <v>42837.01</v>
      </c>
      <c r="E16353">
        <v>287410</v>
      </c>
      <c r="F16353" t="s">
        <v>5545</v>
      </c>
      <c r="G16353">
        <v>287410</v>
      </c>
      <c r="H16353" t="s">
        <v>5545</v>
      </c>
      <c r="I16353">
        <v>287410</v>
      </c>
      <c r="J16353" t="s">
        <v>5546</v>
      </c>
      <c r="K16353" t="s">
        <v>56029</v>
      </c>
      <c r="L16353" t="s">
        <v>56030</v>
      </c>
      <c r="N16353">
        <v>1</v>
      </c>
    </row>
    <row r="16354" spans="1:14" x14ac:dyDescent="0.35">
      <c r="A16354" s="8" t="s">
        <v>56032</v>
      </c>
      <c r="B16354">
        <v>88343</v>
      </c>
      <c r="C16354" t="s">
        <v>56031</v>
      </c>
      <c r="D16354">
        <v>42845.01</v>
      </c>
      <c r="E16354">
        <v>247660</v>
      </c>
      <c r="F16354" t="s">
        <v>5545</v>
      </c>
      <c r="G16354">
        <v>247660</v>
      </c>
      <c r="H16354" t="s">
        <v>5545</v>
      </c>
      <c r="I16354">
        <v>247660</v>
      </c>
      <c r="J16354" t="s">
        <v>5546</v>
      </c>
      <c r="K16354" t="s">
        <v>56032</v>
      </c>
      <c r="L16354" t="s">
        <v>56033</v>
      </c>
      <c r="N16354">
        <v>1</v>
      </c>
    </row>
    <row r="16355" spans="1:14" x14ac:dyDescent="0.35">
      <c r="A16355" s="8" t="s">
        <v>56035</v>
      </c>
      <c r="B16355">
        <v>88344</v>
      </c>
      <c r="C16355" t="s">
        <v>56034</v>
      </c>
      <c r="D16355">
        <v>42929.01</v>
      </c>
      <c r="E16355">
        <v>688778</v>
      </c>
      <c r="F16355" t="s">
        <v>529</v>
      </c>
      <c r="G16355">
        <v>688778</v>
      </c>
      <c r="H16355" t="s">
        <v>5339</v>
      </c>
      <c r="I16355">
        <v>688778</v>
      </c>
      <c r="J16355" t="s">
        <v>5331</v>
      </c>
      <c r="K16355" t="s">
        <v>56035</v>
      </c>
      <c r="L16355" t="s">
        <v>56036</v>
      </c>
      <c r="N16355">
        <v>1</v>
      </c>
    </row>
    <row r="16356" spans="1:14" x14ac:dyDescent="0.35">
      <c r="A16356" s="8" t="s">
        <v>56038</v>
      </c>
      <c r="B16356">
        <v>88345</v>
      </c>
      <c r="C16356" t="s">
        <v>56037</v>
      </c>
      <c r="D16356">
        <v>42934.01</v>
      </c>
      <c r="E16356">
        <v>6568</v>
      </c>
      <c r="F16356" t="s">
        <v>5364</v>
      </c>
      <c r="G16356">
        <v>6568</v>
      </c>
      <c r="H16356" t="s">
        <v>1652</v>
      </c>
      <c r="I16356">
        <v>6568</v>
      </c>
      <c r="J16356" t="s">
        <v>1652</v>
      </c>
      <c r="K16356" t="s">
        <v>56038</v>
      </c>
      <c r="L16356" t="s">
        <v>56039</v>
      </c>
      <c r="N16356">
        <v>1</v>
      </c>
    </row>
    <row r="16357" spans="1:14" x14ac:dyDescent="0.35">
      <c r="A16357" s="8" t="s">
        <v>56041</v>
      </c>
      <c r="B16357">
        <v>88346</v>
      </c>
      <c r="C16357" t="s">
        <v>56040</v>
      </c>
      <c r="D16357">
        <v>43027.01</v>
      </c>
      <c r="E16357">
        <v>8297</v>
      </c>
      <c r="F16357" t="s">
        <v>437</v>
      </c>
      <c r="G16357">
        <v>8297</v>
      </c>
      <c r="H16357" t="s">
        <v>437</v>
      </c>
      <c r="I16357">
        <v>8297</v>
      </c>
      <c r="J16357" t="s">
        <v>437</v>
      </c>
      <c r="K16357" t="s">
        <v>56041</v>
      </c>
      <c r="L16357" t="s">
        <v>56042</v>
      </c>
      <c r="N16357">
        <v>1</v>
      </c>
    </row>
    <row r="16358" spans="1:14" x14ac:dyDescent="0.35">
      <c r="A16358" s="8" t="s">
        <v>56046</v>
      </c>
      <c r="B16358">
        <v>88347</v>
      </c>
      <c r="C16358" t="s">
        <v>56043</v>
      </c>
      <c r="D16358">
        <v>43206.01</v>
      </c>
      <c r="E16358" t="s">
        <v>56044</v>
      </c>
      <c r="F16358" t="s">
        <v>1151</v>
      </c>
      <c r="G16358" t="s">
        <v>56045</v>
      </c>
      <c r="H16358" t="s">
        <v>1153</v>
      </c>
      <c r="I16358" t="s">
        <v>56045</v>
      </c>
      <c r="J16358" t="s">
        <v>1153</v>
      </c>
      <c r="K16358" t="s">
        <v>56046</v>
      </c>
      <c r="L16358" t="s">
        <v>56047</v>
      </c>
      <c r="N16358">
        <v>1</v>
      </c>
    </row>
    <row r="16359" spans="1:14" x14ac:dyDescent="0.35">
      <c r="A16359" s="8" t="s">
        <v>56051</v>
      </c>
      <c r="B16359">
        <v>88348</v>
      </c>
      <c r="C16359" t="s">
        <v>56048</v>
      </c>
      <c r="D16359">
        <v>43253.01</v>
      </c>
      <c r="E16359" t="s">
        <v>56049</v>
      </c>
      <c r="F16359" t="s">
        <v>5369</v>
      </c>
      <c r="G16359" t="s">
        <v>56050</v>
      </c>
      <c r="H16359" t="s">
        <v>5371</v>
      </c>
      <c r="I16359" t="s">
        <v>56050</v>
      </c>
      <c r="J16359" t="s">
        <v>5371</v>
      </c>
      <c r="K16359" t="s">
        <v>56051</v>
      </c>
      <c r="L16359" t="s">
        <v>56052</v>
      </c>
      <c r="N16359">
        <v>1</v>
      </c>
    </row>
    <row r="16360" spans="1:14" x14ac:dyDescent="0.35">
      <c r="A16360" s="8" t="s">
        <v>56056</v>
      </c>
      <c r="B16360">
        <v>88349</v>
      </c>
      <c r="C16360" t="s">
        <v>56053</v>
      </c>
      <c r="D16360">
        <v>43270.01</v>
      </c>
      <c r="E16360" t="s">
        <v>56054</v>
      </c>
      <c r="F16360" t="s">
        <v>2119</v>
      </c>
      <c r="G16360" t="s">
        <v>56055</v>
      </c>
      <c r="H16360" t="s">
        <v>5868</v>
      </c>
      <c r="I16360" t="s">
        <v>56055</v>
      </c>
      <c r="J16360" t="s">
        <v>2120</v>
      </c>
      <c r="K16360" t="s">
        <v>56056</v>
      </c>
      <c r="L16360" t="s">
        <v>56057</v>
      </c>
      <c r="N16360">
        <v>1</v>
      </c>
    </row>
    <row r="16361" spans="1:14" x14ac:dyDescent="0.35">
      <c r="A16361" s="8" t="s">
        <v>56061</v>
      </c>
      <c r="B16361">
        <v>88350</v>
      </c>
      <c r="C16361" t="s">
        <v>56058</v>
      </c>
      <c r="D16361">
        <v>43285.01</v>
      </c>
      <c r="E16361" t="s">
        <v>56059</v>
      </c>
      <c r="F16361" t="s">
        <v>7786</v>
      </c>
      <c r="G16361" t="s">
        <v>56060</v>
      </c>
      <c r="H16361" t="s">
        <v>7787</v>
      </c>
      <c r="I16361" t="s">
        <v>56060</v>
      </c>
      <c r="J16361" t="s">
        <v>529</v>
      </c>
      <c r="K16361" t="s">
        <v>56061</v>
      </c>
      <c r="L16361" t="s">
        <v>56062</v>
      </c>
      <c r="N16361">
        <v>1</v>
      </c>
    </row>
    <row r="16362" spans="1:14" x14ac:dyDescent="0.35">
      <c r="A16362" s="8" t="s">
        <v>56066</v>
      </c>
      <c r="B16362">
        <v>88351</v>
      </c>
      <c r="C16362" t="s">
        <v>56063</v>
      </c>
      <c r="D16362">
        <v>43291.01</v>
      </c>
      <c r="E16362" t="s">
        <v>56064</v>
      </c>
      <c r="F16362" t="s">
        <v>256</v>
      </c>
      <c r="G16362" t="s">
        <v>56065</v>
      </c>
      <c r="H16362" t="s">
        <v>258</v>
      </c>
      <c r="I16362" t="s">
        <v>56065</v>
      </c>
      <c r="J16362" t="s">
        <v>259</v>
      </c>
      <c r="K16362" t="s">
        <v>56066</v>
      </c>
      <c r="L16362" t="s">
        <v>56067</v>
      </c>
      <c r="N16362">
        <v>1</v>
      </c>
    </row>
    <row r="16363" spans="1:14" x14ac:dyDescent="0.35">
      <c r="A16363" s="8" t="s">
        <v>56071</v>
      </c>
      <c r="B16363">
        <v>88352</v>
      </c>
      <c r="C16363" t="s">
        <v>56068</v>
      </c>
      <c r="D16363">
        <v>43321.01</v>
      </c>
      <c r="E16363" t="s">
        <v>56069</v>
      </c>
      <c r="F16363" t="s">
        <v>527</v>
      </c>
      <c r="G16363" t="s">
        <v>56070</v>
      </c>
      <c r="H16363" t="s">
        <v>5155</v>
      </c>
      <c r="I16363" t="s">
        <v>56070</v>
      </c>
      <c r="J16363" t="s">
        <v>529</v>
      </c>
      <c r="K16363" t="s">
        <v>56071</v>
      </c>
      <c r="L16363" t="s">
        <v>56072</v>
      </c>
      <c r="N16363">
        <v>1</v>
      </c>
    </row>
    <row r="16364" spans="1:14" x14ac:dyDescent="0.35">
      <c r="A16364" s="8" t="s">
        <v>56076</v>
      </c>
      <c r="B16364">
        <v>88353</v>
      </c>
      <c r="C16364" t="s">
        <v>56073</v>
      </c>
      <c r="D16364">
        <v>43344.01</v>
      </c>
      <c r="E16364" t="s">
        <v>56074</v>
      </c>
      <c r="F16364" t="s">
        <v>214</v>
      </c>
      <c r="G16364" t="s">
        <v>56075</v>
      </c>
      <c r="H16364" t="s">
        <v>216</v>
      </c>
      <c r="I16364" t="s">
        <v>56075</v>
      </c>
      <c r="J16364" t="s">
        <v>217</v>
      </c>
      <c r="K16364" t="s">
        <v>56076</v>
      </c>
      <c r="L16364" t="s">
        <v>56077</v>
      </c>
      <c r="N16364">
        <v>1</v>
      </c>
    </row>
    <row r="16365" spans="1:14" x14ac:dyDescent="0.35">
      <c r="A16365" s="8" t="s">
        <v>56080</v>
      </c>
      <c r="B16365">
        <v>88354</v>
      </c>
      <c r="C16365" t="s">
        <v>56078</v>
      </c>
      <c r="D16365">
        <v>43346.01</v>
      </c>
      <c r="E16365" t="s">
        <v>56079</v>
      </c>
      <c r="F16365" t="s">
        <v>226</v>
      </c>
      <c r="G16365" t="s">
        <v>56079</v>
      </c>
      <c r="H16365" t="s">
        <v>228</v>
      </c>
      <c r="I16365" t="s">
        <v>56079</v>
      </c>
      <c r="J16365" t="s">
        <v>176</v>
      </c>
      <c r="K16365" t="s">
        <v>56080</v>
      </c>
      <c r="L16365" t="s">
        <v>56081</v>
      </c>
      <c r="M16365" t="s">
        <v>56082</v>
      </c>
      <c r="N16365">
        <v>1</v>
      </c>
    </row>
    <row r="16366" spans="1:14" x14ac:dyDescent="0.35">
      <c r="A16366" s="8" t="s">
        <v>56086</v>
      </c>
      <c r="B16366">
        <v>88355</v>
      </c>
      <c r="C16366" t="s">
        <v>56083</v>
      </c>
      <c r="D16366">
        <v>43348.01</v>
      </c>
      <c r="E16366" t="s">
        <v>56084</v>
      </c>
      <c r="F16366" t="s">
        <v>226</v>
      </c>
      <c r="G16366" t="s">
        <v>56085</v>
      </c>
      <c r="H16366" t="s">
        <v>228</v>
      </c>
      <c r="I16366" t="s">
        <v>56085</v>
      </c>
      <c r="J16366" t="s">
        <v>176</v>
      </c>
      <c r="K16366" t="s">
        <v>56086</v>
      </c>
      <c r="L16366" t="s">
        <v>56087</v>
      </c>
      <c r="M16366" t="s">
        <v>56088</v>
      </c>
      <c r="N16366">
        <v>1</v>
      </c>
    </row>
    <row r="16367" spans="1:14" x14ac:dyDescent="0.35">
      <c r="A16367" s="8" t="s">
        <v>56092</v>
      </c>
      <c r="B16367">
        <v>88356</v>
      </c>
      <c r="C16367" t="s">
        <v>56089</v>
      </c>
      <c r="D16367">
        <v>43349.01</v>
      </c>
      <c r="E16367" t="s">
        <v>56090</v>
      </c>
      <c r="F16367" t="s">
        <v>226</v>
      </c>
      <c r="G16367" t="s">
        <v>56091</v>
      </c>
      <c r="H16367" t="s">
        <v>228</v>
      </c>
      <c r="I16367" t="s">
        <v>56091</v>
      </c>
      <c r="J16367" t="s">
        <v>176</v>
      </c>
      <c r="K16367" t="s">
        <v>56092</v>
      </c>
      <c r="L16367" t="s">
        <v>56093</v>
      </c>
      <c r="M16367" t="s">
        <v>56094</v>
      </c>
      <c r="N16367">
        <v>1</v>
      </c>
    </row>
    <row r="16368" spans="1:14" x14ac:dyDescent="0.35">
      <c r="A16368" s="8" t="s">
        <v>56097</v>
      </c>
      <c r="B16368">
        <v>88357</v>
      </c>
      <c r="C16368" t="s">
        <v>56095</v>
      </c>
      <c r="D16368">
        <v>43353.01</v>
      </c>
      <c r="E16368" t="s">
        <v>8338</v>
      </c>
      <c r="F16368" t="s">
        <v>226</v>
      </c>
      <c r="G16368" t="s">
        <v>56096</v>
      </c>
      <c r="H16368" t="s">
        <v>228</v>
      </c>
      <c r="I16368" t="s">
        <v>56096</v>
      </c>
      <c r="J16368" t="s">
        <v>176</v>
      </c>
      <c r="K16368" t="s">
        <v>56097</v>
      </c>
      <c r="L16368" t="s">
        <v>56098</v>
      </c>
      <c r="M16368" s="9">
        <v>2.4476999999999999E+107</v>
      </c>
      <c r="N16368">
        <v>1</v>
      </c>
    </row>
    <row r="16369" spans="1:14" x14ac:dyDescent="0.35">
      <c r="A16369" s="8" t="s">
        <v>56102</v>
      </c>
      <c r="B16369">
        <v>88358</v>
      </c>
      <c r="C16369" t="s">
        <v>56099</v>
      </c>
      <c r="D16369">
        <v>43355.01</v>
      </c>
      <c r="E16369" t="s">
        <v>56100</v>
      </c>
      <c r="F16369" t="s">
        <v>226</v>
      </c>
      <c r="G16369" t="s">
        <v>56101</v>
      </c>
      <c r="H16369" t="s">
        <v>228</v>
      </c>
      <c r="I16369" t="s">
        <v>56101</v>
      </c>
      <c r="J16369" t="s">
        <v>176</v>
      </c>
      <c r="K16369" t="s">
        <v>56102</v>
      </c>
      <c r="L16369" t="s">
        <v>56103</v>
      </c>
      <c r="M16369" t="s">
        <v>56104</v>
      </c>
      <c r="N16369">
        <v>1</v>
      </c>
    </row>
    <row r="16370" spans="1:14" x14ac:dyDescent="0.35">
      <c r="A16370" s="8" t="s">
        <v>56107</v>
      </c>
      <c r="B16370">
        <v>88359</v>
      </c>
      <c r="C16370" t="s">
        <v>56105</v>
      </c>
      <c r="D16370">
        <v>43370.01</v>
      </c>
      <c r="E16370" t="s">
        <v>56106</v>
      </c>
      <c r="F16370" t="s">
        <v>226</v>
      </c>
      <c r="G16370" t="s">
        <v>16979</v>
      </c>
      <c r="H16370" t="s">
        <v>228</v>
      </c>
      <c r="I16370" t="s">
        <v>16979</v>
      </c>
      <c r="J16370" t="s">
        <v>176</v>
      </c>
      <c r="K16370" t="s">
        <v>56107</v>
      </c>
      <c r="L16370" t="s">
        <v>56108</v>
      </c>
      <c r="M16370" s="9">
        <v>2.9249000000000001E+113</v>
      </c>
      <c r="N16370">
        <v>1</v>
      </c>
    </row>
    <row r="16371" spans="1:14" x14ac:dyDescent="0.35">
      <c r="A16371" s="8" t="s">
        <v>56112</v>
      </c>
      <c r="B16371">
        <v>88360</v>
      </c>
      <c r="C16371" t="s">
        <v>56109</v>
      </c>
      <c r="D16371">
        <v>43371.01</v>
      </c>
      <c r="E16371" t="s">
        <v>56110</v>
      </c>
      <c r="F16371" t="s">
        <v>226</v>
      </c>
      <c r="G16371" t="s">
        <v>56111</v>
      </c>
      <c r="H16371" t="s">
        <v>228</v>
      </c>
      <c r="I16371" t="s">
        <v>56111</v>
      </c>
      <c r="J16371" t="s">
        <v>176</v>
      </c>
      <c r="K16371" t="s">
        <v>56112</v>
      </c>
      <c r="L16371" t="s">
        <v>56113</v>
      </c>
      <c r="M16371">
        <v>229790100</v>
      </c>
      <c r="N16371">
        <v>1</v>
      </c>
    </row>
    <row r="16372" spans="1:14" x14ac:dyDescent="0.35">
      <c r="A16372" s="8" t="s">
        <v>56117</v>
      </c>
      <c r="B16372">
        <v>88361</v>
      </c>
      <c r="C16372" t="s">
        <v>56114</v>
      </c>
      <c r="D16372">
        <v>43380.01</v>
      </c>
      <c r="E16372" t="s">
        <v>56115</v>
      </c>
      <c r="F16372" t="s">
        <v>226</v>
      </c>
      <c r="G16372" t="s">
        <v>56116</v>
      </c>
      <c r="H16372" t="s">
        <v>5321</v>
      </c>
      <c r="I16372" t="s">
        <v>56116</v>
      </c>
      <c r="J16372" t="s">
        <v>176</v>
      </c>
      <c r="K16372" t="s">
        <v>56117</v>
      </c>
      <c r="L16372" t="s">
        <v>56118</v>
      </c>
      <c r="M16372" t="s">
        <v>56119</v>
      </c>
      <c r="N16372">
        <v>1</v>
      </c>
    </row>
    <row r="16373" spans="1:14" x14ac:dyDescent="0.35">
      <c r="A16373" s="8" t="s">
        <v>56123</v>
      </c>
      <c r="B16373">
        <v>88362</v>
      </c>
      <c r="C16373" t="s">
        <v>56120</v>
      </c>
      <c r="D16373">
        <v>43430.01</v>
      </c>
      <c r="E16373" t="s">
        <v>56121</v>
      </c>
      <c r="F16373" t="s">
        <v>226</v>
      </c>
      <c r="G16373" t="s">
        <v>56122</v>
      </c>
      <c r="H16373" t="s">
        <v>5321</v>
      </c>
      <c r="I16373" t="s">
        <v>56122</v>
      </c>
      <c r="J16373" t="s">
        <v>176</v>
      </c>
      <c r="K16373" t="s">
        <v>56123</v>
      </c>
      <c r="L16373" t="s">
        <v>56124</v>
      </c>
      <c r="M16373" t="s">
        <v>56125</v>
      </c>
      <c r="N16373">
        <v>1</v>
      </c>
    </row>
    <row r="16374" spans="1:14" x14ac:dyDescent="0.35">
      <c r="B16374">
        <v>88391</v>
      </c>
      <c r="C16374" t="s">
        <v>56126</v>
      </c>
      <c r="D16374">
        <v>43430.02</v>
      </c>
      <c r="I16374" t="s">
        <v>3710</v>
      </c>
      <c r="J16374" t="s">
        <v>249</v>
      </c>
      <c r="L16374" t="s">
        <v>250</v>
      </c>
      <c r="N16374">
        <v>1</v>
      </c>
    </row>
    <row r="16375" spans="1:14" x14ac:dyDescent="0.35">
      <c r="A16375" s="8" t="s">
        <v>56130</v>
      </c>
      <c r="B16375">
        <v>88363</v>
      </c>
      <c r="C16375" t="s">
        <v>56127</v>
      </c>
      <c r="D16375">
        <v>43446.01</v>
      </c>
      <c r="E16375" t="s">
        <v>56128</v>
      </c>
      <c r="F16375" t="s">
        <v>226</v>
      </c>
      <c r="G16375" t="s">
        <v>56129</v>
      </c>
      <c r="H16375" t="s">
        <v>4944</v>
      </c>
      <c r="I16375" t="s">
        <v>56129</v>
      </c>
      <c r="J16375" t="s">
        <v>176</v>
      </c>
      <c r="K16375" t="s">
        <v>56130</v>
      </c>
      <c r="L16375" t="s">
        <v>56131</v>
      </c>
      <c r="M16375" t="s">
        <v>56132</v>
      </c>
      <c r="N16375">
        <v>1</v>
      </c>
    </row>
    <row r="16376" spans="1:14" x14ac:dyDescent="0.35">
      <c r="A16376" s="8" t="s">
        <v>56134</v>
      </c>
      <c r="B16376">
        <v>55132</v>
      </c>
      <c r="C16376" t="s">
        <v>56133</v>
      </c>
      <c r="D16376">
        <v>43492.02</v>
      </c>
      <c r="E16376">
        <v>8023</v>
      </c>
      <c r="F16376" t="s">
        <v>231</v>
      </c>
      <c r="G16376">
        <v>8023</v>
      </c>
      <c r="H16376" t="s">
        <v>232</v>
      </c>
      <c r="I16376">
        <v>8023</v>
      </c>
      <c r="J16376" t="s">
        <v>233</v>
      </c>
      <c r="K16376" t="s">
        <v>56134</v>
      </c>
      <c r="L16376">
        <v>6251040</v>
      </c>
      <c r="N16376">
        <v>1</v>
      </c>
    </row>
    <row r="16377" spans="1:14" x14ac:dyDescent="0.35">
      <c r="A16377" s="8" t="s">
        <v>56136</v>
      </c>
      <c r="B16377">
        <v>55722</v>
      </c>
      <c r="C16377" t="s">
        <v>56135</v>
      </c>
      <c r="D16377">
        <v>44068.02</v>
      </c>
      <c r="E16377">
        <v>7985</v>
      </c>
      <c r="F16377" t="s">
        <v>231</v>
      </c>
      <c r="G16377">
        <v>7985</v>
      </c>
      <c r="H16377" t="s">
        <v>232</v>
      </c>
      <c r="I16377">
        <v>7985</v>
      </c>
      <c r="J16377" t="s">
        <v>233</v>
      </c>
      <c r="K16377" t="s">
        <v>56136</v>
      </c>
      <c r="L16377">
        <v>6628815</v>
      </c>
      <c r="N16377">
        <v>1</v>
      </c>
    </row>
    <row r="16378" spans="1:14" x14ac:dyDescent="0.35">
      <c r="A16378" s="8" t="s">
        <v>56140</v>
      </c>
      <c r="B16378">
        <v>88364</v>
      </c>
      <c r="C16378" t="s">
        <v>56137</v>
      </c>
      <c r="D16378">
        <v>44509.01</v>
      </c>
      <c r="E16378" t="s">
        <v>56138</v>
      </c>
      <c r="F16378" t="s">
        <v>226</v>
      </c>
      <c r="G16378" t="s">
        <v>56139</v>
      </c>
      <c r="H16378" t="s">
        <v>4944</v>
      </c>
      <c r="I16378" t="s">
        <v>56139</v>
      </c>
      <c r="J16378" t="s">
        <v>176</v>
      </c>
      <c r="K16378" t="s">
        <v>56140</v>
      </c>
      <c r="L16378" t="s">
        <v>56141</v>
      </c>
      <c r="M16378" t="s">
        <v>56142</v>
      </c>
      <c r="N16378">
        <v>1</v>
      </c>
    </row>
    <row r="16379" spans="1:14" x14ac:dyDescent="0.35">
      <c r="A16379" s="8" t="s">
        <v>56146</v>
      </c>
      <c r="B16379">
        <v>88365</v>
      </c>
      <c r="C16379" t="s">
        <v>56143</v>
      </c>
      <c r="D16379">
        <v>44708.01</v>
      </c>
      <c r="E16379" t="s">
        <v>56144</v>
      </c>
      <c r="F16379" t="s">
        <v>226</v>
      </c>
      <c r="G16379" t="s">
        <v>56145</v>
      </c>
      <c r="H16379" t="s">
        <v>4944</v>
      </c>
      <c r="I16379" t="s">
        <v>56145</v>
      </c>
      <c r="J16379" t="s">
        <v>176</v>
      </c>
      <c r="K16379" t="s">
        <v>56146</v>
      </c>
      <c r="L16379" t="s">
        <v>56147</v>
      </c>
      <c r="M16379" t="s">
        <v>56148</v>
      </c>
      <c r="N16379">
        <v>1</v>
      </c>
    </row>
    <row r="16380" spans="1:14" x14ac:dyDescent="0.35">
      <c r="A16380" s="8" t="s">
        <v>56152</v>
      </c>
      <c r="B16380">
        <v>88366</v>
      </c>
      <c r="C16380" t="s">
        <v>56149</v>
      </c>
      <c r="D16380">
        <v>44881.01</v>
      </c>
      <c r="E16380" t="s">
        <v>56150</v>
      </c>
      <c r="F16380" t="s">
        <v>226</v>
      </c>
      <c r="G16380" t="s">
        <v>56151</v>
      </c>
      <c r="H16380" t="s">
        <v>4944</v>
      </c>
      <c r="I16380" t="s">
        <v>56151</v>
      </c>
      <c r="J16380" t="s">
        <v>176</v>
      </c>
      <c r="K16380" t="s">
        <v>56152</v>
      </c>
      <c r="L16380" t="s">
        <v>56153</v>
      </c>
      <c r="M16380" t="s">
        <v>56154</v>
      </c>
      <c r="N16380">
        <v>1</v>
      </c>
    </row>
    <row r="16381" spans="1:14" x14ac:dyDescent="0.35">
      <c r="A16381" s="8" t="s">
        <v>56156</v>
      </c>
      <c r="B16381">
        <v>45744</v>
      </c>
      <c r="C16381" t="s">
        <v>56155</v>
      </c>
      <c r="D16381">
        <v>44903.02</v>
      </c>
      <c r="E16381">
        <v>4687</v>
      </c>
      <c r="F16381" t="s">
        <v>231</v>
      </c>
      <c r="G16381">
        <v>4687</v>
      </c>
      <c r="H16381" t="s">
        <v>232</v>
      </c>
      <c r="I16381">
        <v>4687</v>
      </c>
      <c r="J16381" t="s">
        <v>233</v>
      </c>
      <c r="K16381" t="s">
        <v>56156</v>
      </c>
      <c r="L16381">
        <v>6079811</v>
      </c>
      <c r="N16381">
        <v>1</v>
      </c>
    </row>
    <row r="16382" spans="1:14" x14ac:dyDescent="0.35">
      <c r="A16382" s="8" t="s">
        <v>56159</v>
      </c>
      <c r="B16382">
        <v>88367</v>
      </c>
      <c r="C16382" t="s">
        <v>56157</v>
      </c>
      <c r="D16382">
        <v>45128.01</v>
      </c>
      <c r="E16382" t="s">
        <v>32745</v>
      </c>
      <c r="F16382" t="s">
        <v>174</v>
      </c>
      <c r="G16382" t="s">
        <v>56158</v>
      </c>
      <c r="H16382" t="s">
        <v>175</v>
      </c>
      <c r="I16382" t="s">
        <v>56158</v>
      </c>
      <c r="J16382" t="s">
        <v>176</v>
      </c>
      <c r="K16382" t="s">
        <v>56159</v>
      </c>
      <c r="L16382" t="s">
        <v>56160</v>
      </c>
      <c r="M16382" t="s">
        <v>56161</v>
      </c>
      <c r="N16382">
        <v>1</v>
      </c>
    </row>
    <row r="16383" spans="1:14" x14ac:dyDescent="0.35">
      <c r="A16383" s="8" t="s">
        <v>56165</v>
      </c>
      <c r="B16383">
        <v>88368</v>
      </c>
      <c r="C16383" t="s">
        <v>56162</v>
      </c>
      <c r="D16383">
        <v>45143.01</v>
      </c>
      <c r="E16383" t="s">
        <v>56163</v>
      </c>
      <c r="F16383" t="s">
        <v>174</v>
      </c>
      <c r="G16383" t="s">
        <v>56164</v>
      </c>
      <c r="H16383" t="s">
        <v>175</v>
      </c>
      <c r="I16383" t="s">
        <v>56164</v>
      </c>
      <c r="J16383" t="s">
        <v>176</v>
      </c>
      <c r="K16383" t="s">
        <v>56165</v>
      </c>
      <c r="L16383" t="s">
        <v>56166</v>
      </c>
      <c r="M16383" t="s">
        <v>56167</v>
      </c>
      <c r="N16383">
        <v>1</v>
      </c>
    </row>
    <row r="16384" spans="1:14" x14ac:dyDescent="0.35">
      <c r="B16384">
        <v>88387</v>
      </c>
      <c r="C16384" t="s">
        <v>56168</v>
      </c>
      <c r="D16384">
        <v>45143.02</v>
      </c>
      <c r="I16384" t="s">
        <v>3710</v>
      </c>
      <c r="J16384" t="s">
        <v>249</v>
      </c>
      <c r="L16384" t="s">
        <v>250</v>
      </c>
      <c r="N16384">
        <v>1</v>
      </c>
    </row>
    <row r="16385" spans="1:14" x14ac:dyDescent="0.35">
      <c r="A16385" s="8" t="s">
        <v>56172</v>
      </c>
      <c r="B16385">
        <v>88369</v>
      </c>
      <c r="C16385" t="s">
        <v>56169</v>
      </c>
      <c r="D16385">
        <v>45144.01</v>
      </c>
      <c r="E16385" t="s">
        <v>56170</v>
      </c>
      <c r="F16385" t="s">
        <v>174</v>
      </c>
      <c r="G16385" t="s">
        <v>56171</v>
      </c>
      <c r="H16385" t="s">
        <v>175</v>
      </c>
      <c r="I16385" t="s">
        <v>56171</v>
      </c>
      <c r="J16385" t="s">
        <v>176</v>
      </c>
      <c r="K16385" t="s">
        <v>56172</v>
      </c>
      <c r="L16385" t="s">
        <v>56173</v>
      </c>
      <c r="M16385" t="s">
        <v>56174</v>
      </c>
      <c r="N16385">
        <v>1</v>
      </c>
    </row>
    <row r="16386" spans="1:14" x14ac:dyDescent="0.35">
      <c r="B16386">
        <v>88388</v>
      </c>
      <c r="C16386" t="s">
        <v>56175</v>
      </c>
      <c r="D16386">
        <v>45144.02</v>
      </c>
      <c r="I16386" t="s">
        <v>3710</v>
      </c>
      <c r="J16386" t="s">
        <v>249</v>
      </c>
      <c r="L16386" t="s">
        <v>250</v>
      </c>
      <c r="N16386">
        <v>1</v>
      </c>
    </row>
    <row r="16387" spans="1:14" x14ac:dyDescent="0.35">
      <c r="A16387" s="8" t="s">
        <v>56179</v>
      </c>
      <c r="B16387">
        <v>88370</v>
      </c>
      <c r="C16387" t="s">
        <v>56176</v>
      </c>
      <c r="D16387">
        <v>45145.01</v>
      </c>
      <c r="E16387" t="s">
        <v>56177</v>
      </c>
      <c r="F16387" t="s">
        <v>174</v>
      </c>
      <c r="G16387" t="s">
        <v>56178</v>
      </c>
      <c r="H16387" t="s">
        <v>175</v>
      </c>
      <c r="I16387" t="s">
        <v>56178</v>
      </c>
      <c r="J16387" t="s">
        <v>176</v>
      </c>
      <c r="K16387" t="s">
        <v>56179</v>
      </c>
      <c r="L16387" t="s">
        <v>56180</v>
      </c>
      <c r="M16387" t="s">
        <v>56181</v>
      </c>
      <c r="N16387">
        <v>1</v>
      </c>
    </row>
    <row r="16388" spans="1:14" x14ac:dyDescent="0.35">
      <c r="A16388" s="8" t="s">
        <v>56185</v>
      </c>
      <c r="B16388">
        <v>88371</v>
      </c>
      <c r="C16388" t="s">
        <v>56182</v>
      </c>
      <c r="D16388">
        <v>45146.01</v>
      </c>
      <c r="E16388" t="s">
        <v>56183</v>
      </c>
      <c r="F16388" t="s">
        <v>174</v>
      </c>
      <c r="G16388" t="s">
        <v>56184</v>
      </c>
      <c r="H16388" t="s">
        <v>175</v>
      </c>
      <c r="I16388" t="s">
        <v>56184</v>
      </c>
      <c r="J16388" t="s">
        <v>176</v>
      </c>
      <c r="K16388" t="s">
        <v>56185</v>
      </c>
      <c r="L16388" t="s">
        <v>56186</v>
      </c>
      <c r="M16388" t="s">
        <v>56187</v>
      </c>
      <c r="N16388">
        <v>1</v>
      </c>
    </row>
    <row r="16389" spans="1:14" x14ac:dyDescent="0.35">
      <c r="B16389">
        <v>88390</v>
      </c>
      <c r="C16389" t="s">
        <v>56188</v>
      </c>
      <c r="D16389">
        <v>45146.02</v>
      </c>
      <c r="I16389" t="s">
        <v>3710</v>
      </c>
      <c r="J16389" t="s">
        <v>249</v>
      </c>
      <c r="L16389" t="s">
        <v>250</v>
      </c>
      <c r="N16389">
        <v>1</v>
      </c>
    </row>
    <row r="16390" spans="1:14" x14ac:dyDescent="0.35">
      <c r="A16390" s="8" t="s">
        <v>56192</v>
      </c>
      <c r="B16390">
        <v>88372</v>
      </c>
      <c r="C16390" t="s">
        <v>56189</v>
      </c>
      <c r="D16390">
        <v>45147.01</v>
      </c>
      <c r="E16390" t="s">
        <v>56190</v>
      </c>
      <c r="F16390" t="s">
        <v>292</v>
      </c>
      <c r="G16390" t="s">
        <v>56191</v>
      </c>
      <c r="H16390" t="s">
        <v>15254</v>
      </c>
      <c r="I16390" t="s">
        <v>56191</v>
      </c>
      <c r="J16390" t="s">
        <v>15255</v>
      </c>
      <c r="K16390" t="s">
        <v>56192</v>
      </c>
      <c r="L16390" t="s">
        <v>56193</v>
      </c>
      <c r="N16390">
        <v>1</v>
      </c>
    </row>
    <row r="16391" spans="1:14" x14ac:dyDescent="0.35">
      <c r="A16391" s="8" t="s">
        <v>56197</v>
      </c>
      <c r="B16391">
        <v>88373</v>
      </c>
      <c r="C16391" t="s">
        <v>56194</v>
      </c>
      <c r="D16391">
        <v>45148.01</v>
      </c>
      <c r="E16391" t="s">
        <v>56195</v>
      </c>
      <c r="F16391" t="s">
        <v>226</v>
      </c>
      <c r="G16391" t="s">
        <v>56196</v>
      </c>
      <c r="H16391" t="s">
        <v>228</v>
      </c>
      <c r="I16391" t="s">
        <v>56196</v>
      </c>
      <c r="J16391" t="s">
        <v>176</v>
      </c>
      <c r="K16391" t="s">
        <v>56197</v>
      </c>
      <c r="L16391" t="s">
        <v>56198</v>
      </c>
      <c r="M16391" t="s">
        <v>56199</v>
      </c>
      <c r="N16391">
        <v>1</v>
      </c>
    </row>
    <row r="16392" spans="1:14" x14ac:dyDescent="0.35">
      <c r="B16392">
        <v>88522</v>
      </c>
      <c r="C16392" t="s">
        <v>56200</v>
      </c>
      <c r="D16392">
        <v>45148.02</v>
      </c>
      <c r="I16392" t="s">
        <v>248</v>
      </c>
      <c r="J16392" t="s">
        <v>249</v>
      </c>
      <c r="L16392" t="s">
        <v>250</v>
      </c>
      <c r="N16392">
        <v>1</v>
      </c>
    </row>
    <row r="16393" spans="1:14" x14ac:dyDescent="0.35">
      <c r="A16393" s="8" t="s">
        <v>56204</v>
      </c>
      <c r="B16393">
        <v>88374</v>
      </c>
      <c r="C16393" t="s">
        <v>56201</v>
      </c>
      <c r="D16393">
        <v>45149.01</v>
      </c>
      <c r="E16393" t="s">
        <v>56202</v>
      </c>
      <c r="F16393" t="s">
        <v>226</v>
      </c>
      <c r="G16393" t="s">
        <v>56203</v>
      </c>
      <c r="H16393" t="s">
        <v>5321</v>
      </c>
      <c r="I16393" t="s">
        <v>56203</v>
      </c>
      <c r="J16393" t="s">
        <v>176</v>
      </c>
      <c r="K16393" t="s">
        <v>56204</v>
      </c>
      <c r="L16393" t="s">
        <v>56205</v>
      </c>
      <c r="M16393" t="s">
        <v>56206</v>
      </c>
      <c r="N16393">
        <v>1</v>
      </c>
    </row>
    <row r="16394" spans="1:14" x14ac:dyDescent="0.35">
      <c r="A16394" s="8" t="s">
        <v>56210</v>
      </c>
      <c r="B16394">
        <v>88375</v>
      </c>
      <c r="C16394" t="s">
        <v>56207</v>
      </c>
      <c r="D16394">
        <v>45150.01</v>
      </c>
      <c r="E16394" t="s">
        <v>56208</v>
      </c>
      <c r="F16394" t="s">
        <v>226</v>
      </c>
      <c r="G16394" t="s">
        <v>56209</v>
      </c>
      <c r="H16394" t="s">
        <v>4944</v>
      </c>
      <c r="I16394" t="s">
        <v>56209</v>
      </c>
      <c r="J16394" t="s">
        <v>176</v>
      </c>
      <c r="K16394" t="s">
        <v>56210</v>
      </c>
      <c r="L16394" t="s">
        <v>56211</v>
      </c>
      <c r="M16394" t="s">
        <v>56212</v>
      </c>
      <c r="N16394">
        <v>1</v>
      </c>
    </row>
    <row r="16395" spans="1:14" x14ac:dyDescent="0.35">
      <c r="A16395" s="8" t="s">
        <v>56216</v>
      </c>
      <c r="B16395">
        <v>88376</v>
      </c>
      <c r="C16395" t="s">
        <v>56213</v>
      </c>
      <c r="D16395">
        <v>45151.01</v>
      </c>
      <c r="E16395" t="s">
        <v>56214</v>
      </c>
      <c r="F16395" t="s">
        <v>19475</v>
      </c>
      <c r="G16395" t="s">
        <v>56215</v>
      </c>
      <c r="H16395" t="s">
        <v>19477</v>
      </c>
      <c r="I16395" t="s">
        <v>56215</v>
      </c>
      <c r="J16395" t="s">
        <v>275</v>
      </c>
      <c r="K16395" t="s">
        <v>56216</v>
      </c>
      <c r="L16395" t="s">
        <v>56217</v>
      </c>
      <c r="M16395" t="s">
        <v>56218</v>
      </c>
      <c r="N16395">
        <v>1</v>
      </c>
    </row>
    <row r="16396" spans="1:14" x14ac:dyDescent="0.35">
      <c r="A16396" s="8" t="s">
        <v>56222</v>
      </c>
      <c r="B16396">
        <v>88377</v>
      </c>
      <c r="C16396" t="s">
        <v>56219</v>
      </c>
      <c r="D16396">
        <v>45155.01</v>
      </c>
      <c r="E16396" t="s">
        <v>56220</v>
      </c>
      <c r="F16396" t="s">
        <v>2185</v>
      </c>
      <c r="G16396" t="s">
        <v>56221</v>
      </c>
      <c r="H16396" t="s">
        <v>2186</v>
      </c>
      <c r="I16396" t="s">
        <v>56221</v>
      </c>
      <c r="J16396" t="s">
        <v>176</v>
      </c>
      <c r="K16396" t="s">
        <v>56222</v>
      </c>
      <c r="L16396" t="s">
        <v>56223</v>
      </c>
      <c r="M16396" t="s">
        <v>56224</v>
      </c>
      <c r="N16396">
        <v>1</v>
      </c>
    </row>
    <row r="16397" spans="1:14" x14ac:dyDescent="0.35">
      <c r="A16397" s="8" t="s">
        <v>56228</v>
      </c>
      <c r="B16397">
        <v>88393</v>
      </c>
      <c r="C16397" t="s">
        <v>56225</v>
      </c>
      <c r="D16397">
        <v>45156.01</v>
      </c>
      <c r="E16397" t="s">
        <v>56226</v>
      </c>
      <c r="F16397" t="s">
        <v>1151</v>
      </c>
      <c r="G16397" t="s">
        <v>56227</v>
      </c>
      <c r="H16397" t="s">
        <v>1153</v>
      </c>
      <c r="I16397" t="s">
        <v>56227</v>
      </c>
      <c r="J16397" t="s">
        <v>1153</v>
      </c>
      <c r="K16397" t="s">
        <v>56228</v>
      </c>
      <c r="L16397" t="s">
        <v>56229</v>
      </c>
      <c r="N16397">
        <v>1</v>
      </c>
    </row>
    <row r="16398" spans="1:14" x14ac:dyDescent="0.35">
      <c r="A16398" s="8" t="s">
        <v>56231</v>
      </c>
      <c r="B16398">
        <v>88394</v>
      </c>
      <c r="C16398" t="s">
        <v>56230</v>
      </c>
      <c r="D16398">
        <v>45158.01</v>
      </c>
      <c r="E16398">
        <v>600955</v>
      </c>
      <c r="F16398" t="s">
        <v>529</v>
      </c>
      <c r="G16398">
        <v>600955</v>
      </c>
      <c r="H16398" t="s">
        <v>5339</v>
      </c>
      <c r="I16398">
        <v>600955</v>
      </c>
      <c r="J16398" t="s">
        <v>5331</v>
      </c>
      <c r="K16398" t="s">
        <v>56231</v>
      </c>
      <c r="L16398" t="s">
        <v>56232</v>
      </c>
      <c r="N16398">
        <v>1</v>
      </c>
    </row>
    <row r="16399" spans="1:14" x14ac:dyDescent="0.35">
      <c r="A16399" s="8" t="s">
        <v>56234</v>
      </c>
      <c r="B16399">
        <v>88396</v>
      </c>
      <c r="C16399" t="s">
        <v>56233</v>
      </c>
      <c r="D16399">
        <v>45162.01</v>
      </c>
      <c r="E16399">
        <v>8032</v>
      </c>
      <c r="F16399" t="s">
        <v>437</v>
      </c>
      <c r="G16399">
        <v>8032</v>
      </c>
      <c r="H16399" t="s">
        <v>437</v>
      </c>
      <c r="I16399">
        <v>8032</v>
      </c>
      <c r="J16399" t="s">
        <v>437</v>
      </c>
      <c r="K16399" t="s">
        <v>56234</v>
      </c>
      <c r="L16399" t="s">
        <v>56235</v>
      </c>
      <c r="N16399">
        <v>1</v>
      </c>
    </row>
    <row r="16400" spans="1:14" x14ac:dyDescent="0.35">
      <c r="A16400" s="8" t="s">
        <v>56237</v>
      </c>
      <c r="B16400">
        <v>88397</v>
      </c>
      <c r="C16400" t="s">
        <v>56236</v>
      </c>
      <c r="D16400">
        <v>45164.01</v>
      </c>
      <c r="E16400">
        <v>8028</v>
      </c>
      <c r="F16400" t="s">
        <v>437</v>
      </c>
      <c r="G16400">
        <v>8028</v>
      </c>
      <c r="H16400" t="s">
        <v>437</v>
      </c>
      <c r="I16400">
        <v>8028</v>
      </c>
      <c r="J16400" t="s">
        <v>437</v>
      </c>
      <c r="K16400" t="s">
        <v>56237</v>
      </c>
      <c r="L16400">
        <v>6197393</v>
      </c>
      <c r="N16400">
        <v>1</v>
      </c>
    </row>
    <row r="16401" spans="1:14" x14ac:dyDescent="0.35">
      <c r="A16401" s="8" t="s">
        <v>56239</v>
      </c>
      <c r="B16401">
        <v>88398</v>
      </c>
      <c r="C16401" t="s">
        <v>56238</v>
      </c>
      <c r="D16401">
        <v>45165.01</v>
      </c>
      <c r="E16401">
        <v>970</v>
      </c>
      <c r="F16401" t="s">
        <v>437</v>
      </c>
      <c r="G16401">
        <v>970</v>
      </c>
      <c r="H16401" t="s">
        <v>437</v>
      </c>
      <c r="I16401">
        <v>970</v>
      </c>
      <c r="J16401" t="s">
        <v>437</v>
      </c>
      <c r="K16401" t="s">
        <v>56239</v>
      </c>
      <c r="L16401">
        <v>6545527</v>
      </c>
      <c r="N16401">
        <v>1</v>
      </c>
    </row>
    <row r="16402" spans="1:14" x14ac:dyDescent="0.35">
      <c r="A16402" s="8" t="s">
        <v>56241</v>
      </c>
      <c r="B16402">
        <v>88399</v>
      </c>
      <c r="C16402" t="s">
        <v>56240</v>
      </c>
      <c r="D16402">
        <v>45169.01</v>
      </c>
      <c r="E16402">
        <v>854</v>
      </c>
      <c r="F16402" t="s">
        <v>437</v>
      </c>
      <c r="G16402">
        <v>854</v>
      </c>
      <c r="H16402" t="s">
        <v>437</v>
      </c>
      <c r="I16402">
        <v>854</v>
      </c>
      <c r="J16402" t="s">
        <v>437</v>
      </c>
      <c r="K16402" t="s">
        <v>56241</v>
      </c>
      <c r="L16402" t="s">
        <v>56242</v>
      </c>
      <c r="N16402">
        <v>1</v>
      </c>
    </row>
    <row r="16403" spans="1:14" x14ac:dyDescent="0.35">
      <c r="A16403" s="8" t="s">
        <v>56244</v>
      </c>
      <c r="B16403">
        <v>88400</v>
      </c>
      <c r="C16403" t="s">
        <v>56243</v>
      </c>
      <c r="D16403">
        <v>45176.01</v>
      </c>
      <c r="E16403">
        <v>1586</v>
      </c>
      <c r="F16403" t="s">
        <v>437</v>
      </c>
      <c r="G16403">
        <v>1586</v>
      </c>
      <c r="H16403" t="s">
        <v>437</v>
      </c>
      <c r="I16403">
        <v>1586</v>
      </c>
      <c r="J16403" t="s">
        <v>437</v>
      </c>
      <c r="K16403" t="s">
        <v>56244</v>
      </c>
      <c r="L16403" t="s">
        <v>56245</v>
      </c>
      <c r="N16403">
        <v>1</v>
      </c>
    </row>
    <row r="16404" spans="1:14" x14ac:dyDescent="0.35">
      <c r="A16404" s="8" t="s">
        <v>56247</v>
      </c>
      <c r="B16404">
        <v>88401</v>
      </c>
      <c r="C16404" t="s">
        <v>56246</v>
      </c>
      <c r="D16404">
        <v>45216.01</v>
      </c>
      <c r="E16404">
        <v>365</v>
      </c>
      <c r="F16404" t="s">
        <v>437</v>
      </c>
      <c r="G16404">
        <v>365</v>
      </c>
      <c r="H16404" t="s">
        <v>437</v>
      </c>
      <c r="I16404">
        <v>365</v>
      </c>
      <c r="J16404" t="s">
        <v>437</v>
      </c>
      <c r="K16404" t="s">
        <v>56247</v>
      </c>
      <c r="L16404" t="s">
        <v>56248</v>
      </c>
      <c r="N16404">
        <v>1</v>
      </c>
    </row>
    <row r="16405" spans="1:14" x14ac:dyDescent="0.35">
      <c r="A16405" s="8" t="s">
        <v>56250</v>
      </c>
      <c r="B16405">
        <v>88402</v>
      </c>
      <c r="C16405" t="s">
        <v>56249</v>
      </c>
      <c r="D16405">
        <v>45226.01</v>
      </c>
      <c r="E16405">
        <v>8080</v>
      </c>
      <c r="F16405" t="s">
        <v>437</v>
      </c>
      <c r="G16405">
        <v>8080</v>
      </c>
      <c r="H16405" t="s">
        <v>437</v>
      </c>
      <c r="I16405">
        <v>8080</v>
      </c>
      <c r="J16405" t="s">
        <v>437</v>
      </c>
      <c r="K16405" t="s">
        <v>56250</v>
      </c>
      <c r="L16405" t="s">
        <v>56251</v>
      </c>
      <c r="N16405">
        <v>1</v>
      </c>
    </row>
    <row r="16406" spans="1:14" x14ac:dyDescent="0.35">
      <c r="A16406" s="8" t="s">
        <v>56253</v>
      </c>
      <c r="B16406">
        <v>88403</v>
      </c>
      <c r="C16406" t="s">
        <v>56252</v>
      </c>
      <c r="D16406">
        <v>45231.01</v>
      </c>
      <c r="E16406">
        <v>863</v>
      </c>
      <c r="F16406" t="s">
        <v>437</v>
      </c>
      <c r="G16406">
        <v>863</v>
      </c>
      <c r="H16406" t="s">
        <v>437</v>
      </c>
      <c r="I16406">
        <v>863</v>
      </c>
      <c r="J16406" t="s">
        <v>437</v>
      </c>
      <c r="K16406" t="s">
        <v>56253</v>
      </c>
      <c r="L16406" t="s">
        <v>56254</v>
      </c>
      <c r="N16406">
        <v>1</v>
      </c>
    </row>
    <row r="16407" spans="1:14" x14ac:dyDescent="0.35">
      <c r="A16407" s="8" t="s">
        <v>56256</v>
      </c>
      <c r="B16407">
        <v>88404</v>
      </c>
      <c r="C16407" t="s">
        <v>56255</v>
      </c>
      <c r="D16407">
        <v>45261.01</v>
      </c>
      <c r="E16407">
        <v>8326</v>
      </c>
      <c r="F16407" t="s">
        <v>437</v>
      </c>
      <c r="G16407">
        <v>8326</v>
      </c>
      <c r="H16407" t="s">
        <v>437</v>
      </c>
      <c r="I16407">
        <v>8326</v>
      </c>
      <c r="J16407" t="s">
        <v>437</v>
      </c>
      <c r="K16407" t="s">
        <v>56256</v>
      </c>
      <c r="L16407" t="s">
        <v>56257</v>
      </c>
      <c r="N16407">
        <v>1</v>
      </c>
    </row>
    <row r="16408" spans="1:14" x14ac:dyDescent="0.35">
      <c r="A16408" s="8" t="s">
        <v>56259</v>
      </c>
      <c r="B16408">
        <v>88405</v>
      </c>
      <c r="C16408" t="s">
        <v>56258</v>
      </c>
      <c r="D16408">
        <v>45262.01</v>
      </c>
      <c r="E16408">
        <v>627</v>
      </c>
      <c r="F16408" t="s">
        <v>437</v>
      </c>
      <c r="G16408">
        <v>627</v>
      </c>
      <c r="H16408" t="s">
        <v>437</v>
      </c>
      <c r="I16408">
        <v>627</v>
      </c>
      <c r="J16408" t="s">
        <v>437</v>
      </c>
      <c r="K16408" t="s">
        <v>56259</v>
      </c>
      <c r="L16408" t="s">
        <v>56260</v>
      </c>
      <c r="N16408">
        <v>1</v>
      </c>
    </row>
    <row r="16409" spans="1:14" x14ac:dyDescent="0.35">
      <c r="A16409" s="8" t="s">
        <v>56264</v>
      </c>
      <c r="B16409">
        <v>88406</v>
      </c>
      <c r="C16409" t="s">
        <v>56261</v>
      </c>
      <c r="D16409">
        <v>45277.01</v>
      </c>
      <c r="E16409" t="s">
        <v>56262</v>
      </c>
      <c r="F16409" t="s">
        <v>5381</v>
      </c>
      <c r="G16409" t="s">
        <v>56263</v>
      </c>
      <c r="H16409" t="s">
        <v>5383</v>
      </c>
      <c r="I16409" t="s">
        <v>56263</v>
      </c>
      <c r="J16409" t="s">
        <v>5383</v>
      </c>
      <c r="K16409" t="s">
        <v>56264</v>
      </c>
      <c r="L16409" t="s">
        <v>56265</v>
      </c>
      <c r="N16409">
        <v>1</v>
      </c>
    </row>
    <row r="16410" spans="1:14" x14ac:dyDescent="0.35">
      <c r="A16410" s="8" t="s">
        <v>56269</v>
      </c>
      <c r="B16410">
        <v>88407</v>
      </c>
      <c r="C16410" t="s">
        <v>56266</v>
      </c>
      <c r="D16410">
        <v>45278.01</v>
      </c>
      <c r="E16410" t="s">
        <v>56267</v>
      </c>
      <c r="F16410" t="s">
        <v>656</v>
      </c>
      <c r="G16410" t="s">
        <v>56268</v>
      </c>
      <c r="H16410" t="s">
        <v>658</v>
      </c>
      <c r="I16410" t="s">
        <v>56268</v>
      </c>
      <c r="J16410" t="s">
        <v>658</v>
      </c>
      <c r="K16410" t="s">
        <v>56269</v>
      </c>
      <c r="L16410" t="s">
        <v>56270</v>
      </c>
      <c r="N16410">
        <v>1</v>
      </c>
    </row>
    <row r="16411" spans="1:14" x14ac:dyDescent="0.35">
      <c r="A16411" s="8" t="s">
        <v>56274</v>
      </c>
      <c r="B16411">
        <v>88408</v>
      </c>
      <c r="C16411" t="s">
        <v>56271</v>
      </c>
      <c r="D16411">
        <v>45291.01</v>
      </c>
      <c r="E16411" t="s">
        <v>56272</v>
      </c>
      <c r="F16411" t="s">
        <v>214</v>
      </c>
      <c r="G16411" t="s">
        <v>56273</v>
      </c>
      <c r="H16411" t="s">
        <v>216</v>
      </c>
      <c r="I16411" t="s">
        <v>56273</v>
      </c>
      <c r="J16411" t="s">
        <v>217</v>
      </c>
      <c r="K16411" t="s">
        <v>56274</v>
      </c>
      <c r="L16411">
        <v>5929724</v>
      </c>
      <c r="N16411">
        <v>1</v>
      </c>
    </row>
    <row r="16412" spans="1:14" x14ac:dyDescent="0.35">
      <c r="A16412" s="8" t="s">
        <v>56278</v>
      </c>
      <c r="B16412">
        <v>88409</v>
      </c>
      <c r="C16412" t="s">
        <v>56275</v>
      </c>
      <c r="D16412">
        <v>45292.01</v>
      </c>
      <c r="E16412" t="s">
        <v>56276</v>
      </c>
      <c r="F16412" t="s">
        <v>5791</v>
      </c>
      <c r="G16412" t="s">
        <v>56277</v>
      </c>
      <c r="H16412" t="s">
        <v>5817</v>
      </c>
      <c r="I16412" t="s">
        <v>56277</v>
      </c>
      <c r="J16412" t="s">
        <v>5817</v>
      </c>
      <c r="K16412" t="s">
        <v>56278</v>
      </c>
      <c r="L16412" t="s">
        <v>56279</v>
      </c>
      <c r="N16412">
        <v>1</v>
      </c>
    </row>
    <row r="16413" spans="1:14" x14ac:dyDescent="0.35">
      <c r="A16413" s="8" t="s">
        <v>56283</v>
      </c>
      <c r="B16413">
        <v>88410</v>
      </c>
      <c r="C16413" t="s">
        <v>56280</v>
      </c>
      <c r="D16413">
        <v>45293.01</v>
      </c>
      <c r="E16413" t="s">
        <v>56281</v>
      </c>
      <c r="F16413" t="s">
        <v>226</v>
      </c>
      <c r="G16413" t="s">
        <v>56282</v>
      </c>
      <c r="H16413" t="s">
        <v>228</v>
      </c>
      <c r="I16413" t="s">
        <v>56282</v>
      </c>
      <c r="J16413" t="s">
        <v>176</v>
      </c>
      <c r="K16413" t="s">
        <v>56283</v>
      </c>
      <c r="L16413" t="s">
        <v>56284</v>
      </c>
      <c r="M16413" t="s">
        <v>56285</v>
      </c>
      <c r="N16413">
        <v>1</v>
      </c>
    </row>
    <row r="16414" spans="1:14" x14ac:dyDescent="0.35">
      <c r="A16414" s="8" t="s">
        <v>56289</v>
      </c>
      <c r="B16414">
        <v>88411</v>
      </c>
      <c r="C16414" t="s">
        <v>56286</v>
      </c>
      <c r="D16414">
        <v>45298.01</v>
      </c>
      <c r="E16414" t="s">
        <v>56287</v>
      </c>
      <c r="F16414" t="s">
        <v>226</v>
      </c>
      <c r="G16414" t="s">
        <v>56288</v>
      </c>
      <c r="H16414" t="s">
        <v>228</v>
      </c>
      <c r="I16414" t="s">
        <v>56288</v>
      </c>
      <c r="J16414" t="s">
        <v>176</v>
      </c>
      <c r="K16414" t="s">
        <v>56289</v>
      </c>
      <c r="L16414" t="s">
        <v>56290</v>
      </c>
      <c r="M16414" t="s">
        <v>56291</v>
      </c>
      <c r="N16414">
        <v>1</v>
      </c>
    </row>
    <row r="16415" spans="1:14" x14ac:dyDescent="0.35">
      <c r="A16415" s="8" t="s">
        <v>56295</v>
      </c>
      <c r="B16415">
        <v>88412</v>
      </c>
      <c r="C16415" t="s">
        <v>56292</v>
      </c>
      <c r="D16415">
        <v>45305.01</v>
      </c>
      <c r="E16415" t="s">
        <v>56293</v>
      </c>
      <c r="F16415" t="s">
        <v>226</v>
      </c>
      <c r="G16415" t="s">
        <v>56294</v>
      </c>
      <c r="H16415" t="s">
        <v>5321</v>
      </c>
      <c r="I16415" t="s">
        <v>56294</v>
      </c>
      <c r="J16415" t="s">
        <v>176</v>
      </c>
      <c r="K16415" t="s">
        <v>56295</v>
      </c>
      <c r="L16415" t="s">
        <v>56296</v>
      </c>
      <c r="M16415" t="s">
        <v>56297</v>
      </c>
      <c r="N16415">
        <v>1</v>
      </c>
    </row>
    <row r="16416" spans="1:14" x14ac:dyDescent="0.35">
      <c r="A16416" s="8" t="s">
        <v>56299</v>
      </c>
      <c r="B16416">
        <v>57469</v>
      </c>
      <c r="C16416" t="s">
        <v>56298</v>
      </c>
      <c r="D16416">
        <v>45310.02</v>
      </c>
      <c r="E16416">
        <v>2310</v>
      </c>
      <c r="F16416" t="s">
        <v>5546</v>
      </c>
      <c r="G16416">
        <v>2310</v>
      </c>
      <c r="H16416" t="s">
        <v>5693</v>
      </c>
      <c r="I16416">
        <v>2310</v>
      </c>
      <c r="J16416" t="s">
        <v>5546</v>
      </c>
      <c r="K16416" t="s">
        <v>56299</v>
      </c>
      <c r="L16416">
        <v>6057732</v>
      </c>
      <c r="N16416">
        <v>1</v>
      </c>
    </row>
    <row r="16417" spans="1:14" x14ac:dyDescent="0.35">
      <c r="A16417" s="8" t="s">
        <v>56303</v>
      </c>
      <c r="B16417">
        <v>88413</v>
      </c>
      <c r="C16417" t="s">
        <v>56300</v>
      </c>
      <c r="D16417">
        <v>45332.01</v>
      </c>
      <c r="E16417" t="s">
        <v>56301</v>
      </c>
      <c r="F16417" t="s">
        <v>226</v>
      </c>
      <c r="G16417" t="s">
        <v>56302</v>
      </c>
      <c r="H16417" t="s">
        <v>5321</v>
      </c>
      <c r="I16417" t="s">
        <v>56302</v>
      </c>
      <c r="J16417" t="s">
        <v>176</v>
      </c>
      <c r="K16417" t="s">
        <v>56303</v>
      </c>
      <c r="L16417" t="s">
        <v>56304</v>
      </c>
      <c r="M16417" t="s">
        <v>56305</v>
      </c>
      <c r="N16417">
        <v>1</v>
      </c>
    </row>
    <row r="16418" spans="1:14" x14ac:dyDescent="0.35">
      <c r="B16418">
        <v>88523</v>
      </c>
      <c r="C16418" t="s">
        <v>56306</v>
      </c>
      <c r="D16418">
        <v>45332.02</v>
      </c>
      <c r="I16418" t="s">
        <v>248</v>
      </c>
      <c r="J16418" t="s">
        <v>249</v>
      </c>
      <c r="L16418" t="s">
        <v>250</v>
      </c>
      <c r="N16418">
        <v>1</v>
      </c>
    </row>
    <row r="16419" spans="1:14" x14ac:dyDescent="0.35">
      <c r="A16419" s="8" t="s">
        <v>56310</v>
      </c>
      <c r="B16419">
        <v>88414</v>
      </c>
      <c r="C16419" t="s">
        <v>56307</v>
      </c>
      <c r="D16419">
        <v>45333.01</v>
      </c>
      <c r="E16419" t="s">
        <v>56308</v>
      </c>
      <c r="F16419" t="s">
        <v>226</v>
      </c>
      <c r="G16419" t="s">
        <v>56309</v>
      </c>
      <c r="H16419" t="s">
        <v>4944</v>
      </c>
      <c r="I16419" t="s">
        <v>56309</v>
      </c>
      <c r="J16419" t="s">
        <v>176</v>
      </c>
      <c r="K16419" t="s">
        <v>56310</v>
      </c>
      <c r="L16419" t="s">
        <v>56311</v>
      </c>
      <c r="M16419" t="s">
        <v>56312</v>
      </c>
      <c r="N16419">
        <v>1</v>
      </c>
    </row>
    <row r="16420" spans="1:14" x14ac:dyDescent="0.35">
      <c r="A16420" s="8" t="s">
        <v>56316</v>
      </c>
      <c r="B16420">
        <v>88415</v>
      </c>
      <c r="C16420" t="s">
        <v>56313</v>
      </c>
      <c r="D16420">
        <v>45368.01</v>
      </c>
      <c r="E16420" t="s">
        <v>56314</v>
      </c>
      <c r="F16420" t="s">
        <v>174</v>
      </c>
      <c r="G16420" t="s">
        <v>56315</v>
      </c>
      <c r="H16420" t="s">
        <v>175</v>
      </c>
      <c r="I16420" t="s">
        <v>56315</v>
      </c>
      <c r="J16420" t="s">
        <v>176</v>
      </c>
      <c r="K16420" t="s">
        <v>56316</v>
      </c>
      <c r="L16420" t="s">
        <v>56317</v>
      </c>
      <c r="M16420" t="s">
        <v>56318</v>
      </c>
      <c r="N16420">
        <v>1</v>
      </c>
    </row>
    <row r="16421" spans="1:14" x14ac:dyDescent="0.35">
      <c r="A16421" s="8" t="s">
        <v>56320</v>
      </c>
      <c r="B16421">
        <v>88416</v>
      </c>
      <c r="C16421" t="s">
        <v>56319</v>
      </c>
      <c r="D16421">
        <v>45393.01</v>
      </c>
      <c r="E16421" t="s">
        <v>16799</v>
      </c>
      <c r="F16421" t="s">
        <v>174</v>
      </c>
      <c r="G16421" t="s">
        <v>16800</v>
      </c>
      <c r="H16421" t="s">
        <v>175</v>
      </c>
      <c r="I16421" t="s">
        <v>16800</v>
      </c>
      <c r="J16421" t="s">
        <v>176</v>
      </c>
      <c r="K16421" t="s">
        <v>56320</v>
      </c>
      <c r="L16421" t="s">
        <v>56321</v>
      </c>
      <c r="M16421" t="s">
        <v>56322</v>
      </c>
      <c r="N16421">
        <v>1</v>
      </c>
    </row>
    <row r="16422" spans="1:14" x14ac:dyDescent="0.35">
      <c r="A16422" s="8" t="s">
        <v>56326</v>
      </c>
      <c r="B16422">
        <v>88417</v>
      </c>
      <c r="C16422" t="s">
        <v>56323</v>
      </c>
      <c r="D16422">
        <v>45396.01</v>
      </c>
      <c r="E16422" t="s">
        <v>56324</v>
      </c>
      <c r="F16422" t="s">
        <v>174</v>
      </c>
      <c r="G16422" t="s">
        <v>56325</v>
      </c>
      <c r="H16422" t="s">
        <v>175</v>
      </c>
      <c r="I16422" t="s">
        <v>56325</v>
      </c>
      <c r="J16422" t="s">
        <v>176</v>
      </c>
      <c r="K16422" t="s">
        <v>56326</v>
      </c>
      <c r="L16422" t="s">
        <v>56327</v>
      </c>
      <c r="M16422" t="s">
        <v>56328</v>
      </c>
      <c r="N16422">
        <v>1</v>
      </c>
    </row>
    <row r="16423" spans="1:14" x14ac:dyDescent="0.35">
      <c r="A16423" s="8" t="s">
        <v>56332</v>
      </c>
      <c r="B16423">
        <v>88418</v>
      </c>
      <c r="C16423" t="s">
        <v>56329</v>
      </c>
      <c r="D16423">
        <v>45424.01</v>
      </c>
      <c r="E16423" t="s">
        <v>56330</v>
      </c>
      <c r="F16423" t="s">
        <v>226</v>
      </c>
      <c r="G16423" t="s">
        <v>56331</v>
      </c>
      <c r="H16423" t="s">
        <v>5321</v>
      </c>
      <c r="I16423" t="s">
        <v>56331</v>
      </c>
      <c r="J16423" t="s">
        <v>176</v>
      </c>
      <c r="K16423" t="s">
        <v>56332</v>
      </c>
      <c r="L16423" t="s">
        <v>56333</v>
      </c>
      <c r="M16423" t="s">
        <v>56334</v>
      </c>
      <c r="N16423">
        <v>1</v>
      </c>
    </row>
    <row r="16424" spans="1:14" x14ac:dyDescent="0.35">
      <c r="A16424" s="8" t="s">
        <v>56338</v>
      </c>
      <c r="B16424">
        <v>88419</v>
      </c>
      <c r="C16424" t="s">
        <v>56335</v>
      </c>
      <c r="D16424">
        <v>45427.01</v>
      </c>
      <c r="E16424" t="s">
        <v>56336</v>
      </c>
      <c r="F16424" t="s">
        <v>174</v>
      </c>
      <c r="G16424" t="s">
        <v>56337</v>
      </c>
      <c r="H16424" t="s">
        <v>175</v>
      </c>
      <c r="I16424" t="s">
        <v>56337</v>
      </c>
      <c r="J16424" t="s">
        <v>176</v>
      </c>
      <c r="K16424" t="s">
        <v>56338</v>
      </c>
      <c r="L16424" t="s">
        <v>56339</v>
      </c>
      <c r="M16424" t="s">
        <v>56340</v>
      </c>
      <c r="N16424">
        <v>1</v>
      </c>
    </row>
    <row r="16425" spans="1:14" x14ac:dyDescent="0.35">
      <c r="A16425" s="8" t="s">
        <v>56344</v>
      </c>
      <c r="B16425">
        <v>88420</v>
      </c>
      <c r="C16425" t="s">
        <v>56341</v>
      </c>
      <c r="D16425">
        <v>45438.01</v>
      </c>
      <c r="E16425" t="s">
        <v>56342</v>
      </c>
      <c r="F16425" t="s">
        <v>174</v>
      </c>
      <c r="G16425" t="s">
        <v>56343</v>
      </c>
      <c r="H16425" t="s">
        <v>175</v>
      </c>
      <c r="I16425" t="s">
        <v>56343</v>
      </c>
      <c r="J16425" t="s">
        <v>176</v>
      </c>
      <c r="K16425" t="s">
        <v>56344</v>
      </c>
      <c r="L16425" t="s">
        <v>56345</v>
      </c>
      <c r="M16425" t="s">
        <v>56346</v>
      </c>
      <c r="N16425">
        <v>1</v>
      </c>
    </row>
    <row r="16426" spans="1:14" x14ac:dyDescent="0.35">
      <c r="A16426" s="8" t="s">
        <v>56348</v>
      </c>
      <c r="B16426">
        <v>88427</v>
      </c>
      <c r="C16426" t="s">
        <v>56347</v>
      </c>
      <c r="D16426">
        <v>45468.01</v>
      </c>
      <c r="E16426">
        <v>2375</v>
      </c>
      <c r="F16426" t="s">
        <v>1651</v>
      </c>
      <c r="G16426">
        <v>2375</v>
      </c>
      <c r="H16426" t="s">
        <v>1652</v>
      </c>
      <c r="I16426">
        <v>2375</v>
      </c>
      <c r="J16426" t="s">
        <v>1652</v>
      </c>
      <c r="K16426" t="s">
        <v>56348</v>
      </c>
      <c r="L16426">
        <v>6127839</v>
      </c>
      <c r="N16426">
        <v>1</v>
      </c>
    </row>
    <row r="16427" spans="1:14" x14ac:dyDescent="0.35">
      <c r="A16427" s="8" t="s">
        <v>56352</v>
      </c>
      <c r="B16427">
        <v>88428</v>
      </c>
      <c r="C16427" t="s">
        <v>56349</v>
      </c>
      <c r="D16427">
        <v>45477.01</v>
      </c>
      <c r="E16427" t="s">
        <v>56350</v>
      </c>
      <c r="F16427" t="s">
        <v>295</v>
      </c>
      <c r="G16427" t="s">
        <v>56351</v>
      </c>
      <c r="H16427" t="s">
        <v>297</v>
      </c>
      <c r="I16427" t="s">
        <v>56351</v>
      </c>
      <c r="J16427" t="s">
        <v>297</v>
      </c>
      <c r="K16427" t="s">
        <v>56352</v>
      </c>
      <c r="L16427" t="s">
        <v>56353</v>
      </c>
      <c r="N16427">
        <v>1</v>
      </c>
    </row>
    <row r="16428" spans="1:14" x14ac:dyDescent="0.35">
      <c r="A16428" s="8" t="s">
        <v>56357</v>
      </c>
      <c r="B16428">
        <v>88429</v>
      </c>
      <c r="C16428" t="s">
        <v>56354</v>
      </c>
      <c r="D16428">
        <v>45478.01</v>
      </c>
      <c r="E16428" t="s">
        <v>56355</v>
      </c>
      <c r="F16428" t="s">
        <v>256</v>
      </c>
      <c r="G16428" t="s">
        <v>56356</v>
      </c>
      <c r="H16428" t="s">
        <v>258</v>
      </c>
      <c r="I16428" t="s">
        <v>56356</v>
      </c>
      <c r="J16428" t="s">
        <v>259</v>
      </c>
      <c r="K16428" t="s">
        <v>56357</v>
      </c>
      <c r="L16428" t="s">
        <v>56358</v>
      </c>
      <c r="N16428">
        <v>1</v>
      </c>
    </row>
    <row r="16429" spans="1:14" x14ac:dyDescent="0.35">
      <c r="A16429" s="8" t="s">
        <v>56360</v>
      </c>
      <c r="B16429">
        <v>57470</v>
      </c>
      <c r="C16429" t="s">
        <v>56359</v>
      </c>
      <c r="D16429">
        <v>45579.02</v>
      </c>
      <c r="E16429">
        <v>35150</v>
      </c>
      <c r="F16429" t="s">
        <v>5546</v>
      </c>
      <c r="G16429">
        <v>35150</v>
      </c>
      <c r="H16429" t="s">
        <v>5693</v>
      </c>
      <c r="I16429">
        <v>35150</v>
      </c>
      <c r="J16429" t="s">
        <v>5546</v>
      </c>
      <c r="K16429" t="s">
        <v>56360</v>
      </c>
      <c r="L16429">
        <v>6214548</v>
      </c>
      <c r="N16429">
        <v>1</v>
      </c>
    </row>
    <row r="16430" spans="1:14" x14ac:dyDescent="0.35">
      <c r="A16430" s="8" t="s">
        <v>56364</v>
      </c>
      <c r="B16430">
        <v>88430</v>
      </c>
      <c r="C16430" t="s">
        <v>56361</v>
      </c>
      <c r="D16430">
        <v>45587.01</v>
      </c>
      <c r="E16430" t="s">
        <v>56362</v>
      </c>
      <c r="F16430" t="s">
        <v>656</v>
      </c>
      <c r="G16430" t="s">
        <v>56363</v>
      </c>
      <c r="H16430" t="s">
        <v>658</v>
      </c>
      <c r="I16430" t="s">
        <v>56363</v>
      </c>
      <c r="J16430" t="s">
        <v>658</v>
      </c>
      <c r="K16430" t="s">
        <v>56364</v>
      </c>
      <c r="L16430" t="s">
        <v>56365</v>
      </c>
      <c r="N16430">
        <v>1</v>
      </c>
    </row>
    <row r="16431" spans="1:14" x14ac:dyDescent="0.35">
      <c r="A16431" s="8" t="s">
        <v>56369</v>
      </c>
      <c r="B16431">
        <v>49007</v>
      </c>
      <c r="C16431" t="s">
        <v>56366</v>
      </c>
      <c r="D16431">
        <v>45737.02</v>
      </c>
      <c r="E16431" t="s">
        <v>56367</v>
      </c>
      <c r="F16431" t="s">
        <v>835</v>
      </c>
      <c r="G16431" t="s">
        <v>56368</v>
      </c>
      <c r="H16431" t="s">
        <v>836</v>
      </c>
      <c r="I16431" t="s">
        <v>56368</v>
      </c>
      <c r="J16431" t="s">
        <v>836</v>
      </c>
      <c r="K16431" t="s">
        <v>56369</v>
      </c>
      <c r="L16431">
        <v>6506104</v>
      </c>
      <c r="N16431">
        <v>1</v>
      </c>
    </row>
    <row r="16432" spans="1:14" x14ac:dyDescent="0.35">
      <c r="A16432" s="8" t="s">
        <v>56372</v>
      </c>
      <c r="B16432">
        <v>47680</v>
      </c>
      <c r="C16432" t="s">
        <v>56370</v>
      </c>
      <c r="D16432">
        <v>45751.02</v>
      </c>
      <c r="E16432" t="s">
        <v>56371</v>
      </c>
      <c r="F16432" t="s">
        <v>835</v>
      </c>
      <c r="G16432" t="s">
        <v>33964</v>
      </c>
      <c r="H16432" t="s">
        <v>836</v>
      </c>
      <c r="I16432" t="s">
        <v>33964</v>
      </c>
      <c r="J16432" t="s">
        <v>836</v>
      </c>
      <c r="K16432" t="s">
        <v>56372</v>
      </c>
      <c r="L16432">
        <v>6670236</v>
      </c>
      <c r="N16432">
        <v>1</v>
      </c>
    </row>
    <row r="16433" spans="1:14" x14ac:dyDescent="0.35">
      <c r="A16433" s="8" t="s">
        <v>56376</v>
      </c>
      <c r="B16433">
        <v>47684</v>
      </c>
      <c r="C16433" t="s">
        <v>56373</v>
      </c>
      <c r="D16433">
        <v>45782.02</v>
      </c>
      <c r="E16433" t="s">
        <v>56374</v>
      </c>
      <c r="F16433" t="s">
        <v>835</v>
      </c>
      <c r="G16433" t="s">
        <v>56375</v>
      </c>
      <c r="H16433" t="s">
        <v>836</v>
      </c>
      <c r="I16433" t="s">
        <v>56375</v>
      </c>
      <c r="J16433" t="s">
        <v>836</v>
      </c>
      <c r="K16433" t="s">
        <v>56376</v>
      </c>
      <c r="L16433">
        <v>6575740</v>
      </c>
      <c r="N16433">
        <v>1</v>
      </c>
    </row>
    <row r="16434" spans="1:14" x14ac:dyDescent="0.35">
      <c r="A16434" s="8" t="s">
        <v>56380</v>
      </c>
      <c r="B16434">
        <v>47681</v>
      </c>
      <c r="C16434" t="s">
        <v>56377</v>
      </c>
      <c r="D16434">
        <v>45837.02</v>
      </c>
      <c r="E16434" t="s">
        <v>56378</v>
      </c>
      <c r="F16434" t="s">
        <v>835</v>
      </c>
      <c r="G16434" t="s">
        <v>56379</v>
      </c>
      <c r="H16434" t="s">
        <v>836</v>
      </c>
      <c r="I16434" t="s">
        <v>56379</v>
      </c>
      <c r="J16434" t="s">
        <v>836</v>
      </c>
      <c r="K16434" t="s">
        <v>56380</v>
      </c>
      <c r="L16434">
        <v>6474137</v>
      </c>
      <c r="N16434">
        <v>1</v>
      </c>
    </row>
    <row r="16435" spans="1:14" x14ac:dyDescent="0.35">
      <c r="A16435" s="8" t="s">
        <v>56384</v>
      </c>
      <c r="B16435">
        <v>49695</v>
      </c>
      <c r="C16435" t="s">
        <v>56381</v>
      </c>
      <c r="D16435">
        <v>45884.02</v>
      </c>
      <c r="E16435" t="s">
        <v>56382</v>
      </c>
      <c r="F16435" t="s">
        <v>835</v>
      </c>
      <c r="G16435" t="s">
        <v>56383</v>
      </c>
      <c r="H16435" t="s">
        <v>836</v>
      </c>
      <c r="I16435" t="s">
        <v>56383</v>
      </c>
      <c r="J16435" t="s">
        <v>836</v>
      </c>
      <c r="K16435" t="s">
        <v>56384</v>
      </c>
      <c r="L16435">
        <v>6308010</v>
      </c>
      <c r="N16435">
        <v>1</v>
      </c>
    </row>
    <row r="16436" spans="1:14" x14ac:dyDescent="0.35">
      <c r="A16436" s="8" t="s">
        <v>56388</v>
      </c>
      <c r="B16436">
        <v>47667</v>
      </c>
      <c r="C16436" t="s">
        <v>56385</v>
      </c>
      <c r="D16436">
        <v>45942.02</v>
      </c>
      <c r="E16436" t="s">
        <v>56386</v>
      </c>
      <c r="F16436" t="s">
        <v>835</v>
      </c>
      <c r="G16436" t="s">
        <v>56387</v>
      </c>
      <c r="H16436" t="s">
        <v>836</v>
      </c>
      <c r="I16436" t="s">
        <v>56387</v>
      </c>
      <c r="J16436" t="s">
        <v>836</v>
      </c>
      <c r="K16436" t="s">
        <v>56388</v>
      </c>
      <c r="L16436">
        <v>6493488</v>
      </c>
      <c r="N16436">
        <v>1</v>
      </c>
    </row>
    <row r="16437" spans="1:14" x14ac:dyDescent="0.35">
      <c r="A16437" s="8" t="s">
        <v>56392</v>
      </c>
      <c r="B16437">
        <v>47673</v>
      </c>
      <c r="C16437" t="s">
        <v>56389</v>
      </c>
      <c r="D16437">
        <v>45985.02</v>
      </c>
      <c r="E16437" t="s">
        <v>56390</v>
      </c>
      <c r="F16437" t="s">
        <v>835</v>
      </c>
      <c r="G16437" t="s">
        <v>56391</v>
      </c>
      <c r="H16437" t="s">
        <v>836</v>
      </c>
      <c r="I16437" t="s">
        <v>56391</v>
      </c>
      <c r="J16437" t="s">
        <v>836</v>
      </c>
      <c r="K16437" t="s">
        <v>56392</v>
      </c>
      <c r="L16437">
        <v>6868815</v>
      </c>
      <c r="N16437">
        <v>1</v>
      </c>
    </row>
    <row r="16438" spans="1:14" x14ac:dyDescent="0.35">
      <c r="A16438" s="8" t="s">
        <v>56396</v>
      </c>
      <c r="B16438">
        <v>49696</v>
      </c>
      <c r="C16438" t="s">
        <v>56393</v>
      </c>
      <c r="D16438">
        <v>46056.02</v>
      </c>
      <c r="E16438" t="s">
        <v>56394</v>
      </c>
      <c r="F16438" t="s">
        <v>835</v>
      </c>
      <c r="G16438" t="s">
        <v>56395</v>
      </c>
      <c r="H16438" t="s">
        <v>836</v>
      </c>
      <c r="I16438" t="s">
        <v>56395</v>
      </c>
      <c r="J16438" t="s">
        <v>836</v>
      </c>
      <c r="K16438" t="s">
        <v>56396</v>
      </c>
      <c r="L16438">
        <v>6504368</v>
      </c>
      <c r="N16438">
        <v>1</v>
      </c>
    </row>
    <row r="16439" spans="1:14" x14ac:dyDescent="0.35">
      <c r="A16439" s="8" t="s">
        <v>56399</v>
      </c>
      <c r="B16439">
        <v>88431</v>
      </c>
      <c r="C16439" t="s">
        <v>56397</v>
      </c>
      <c r="D16439">
        <v>46121.01</v>
      </c>
      <c r="E16439" t="s">
        <v>56398</v>
      </c>
      <c r="F16439" t="s">
        <v>256</v>
      </c>
      <c r="G16439" t="s">
        <v>9323</v>
      </c>
      <c r="H16439" t="s">
        <v>258</v>
      </c>
      <c r="I16439" t="s">
        <v>9323</v>
      </c>
      <c r="J16439" t="s">
        <v>259</v>
      </c>
      <c r="K16439" t="s">
        <v>56399</v>
      </c>
      <c r="L16439" t="s">
        <v>56400</v>
      </c>
      <c r="N16439">
        <v>1</v>
      </c>
    </row>
    <row r="16440" spans="1:14" x14ac:dyDescent="0.35">
      <c r="A16440" s="8" t="s">
        <v>56404</v>
      </c>
      <c r="B16440">
        <v>88432</v>
      </c>
      <c r="C16440" t="s">
        <v>56401</v>
      </c>
      <c r="D16440">
        <v>46122.01</v>
      </c>
      <c r="E16440" t="s">
        <v>56402</v>
      </c>
      <c r="F16440" t="s">
        <v>8768</v>
      </c>
      <c r="G16440" t="s">
        <v>56403</v>
      </c>
      <c r="H16440" t="s">
        <v>19721</v>
      </c>
      <c r="I16440" t="s">
        <v>56403</v>
      </c>
      <c r="J16440" t="s">
        <v>19721</v>
      </c>
      <c r="K16440" t="s">
        <v>56404</v>
      </c>
      <c r="L16440">
        <v>6770318</v>
      </c>
      <c r="N16440">
        <v>1</v>
      </c>
    </row>
    <row r="16441" spans="1:14" x14ac:dyDescent="0.35">
      <c r="A16441" s="8" t="s">
        <v>56408</v>
      </c>
      <c r="B16441">
        <v>88433</v>
      </c>
      <c r="C16441" t="s">
        <v>56405</v>
      </c>
      <c r="D16441">
        <v>46123.01</v>
      </c>
      <c r="E16441" t="s">
        <v>56406</v>
      </c>
      <c r="F16441" t="s">
        <v>226</v>
      </c>
      <c r="G16441" t="s">
        <v>56407</v>
      </c>
      <c r="H16441" t="s">
        <v>5321</v>
      </c>
      <c r="I16441" t="s">
        <v>56407</v>
      </c>
      <c r="J16441" t="s">
        <v>176</v>
      </c>
      <c r="K16441" t="s">
        <v>56408</v>
      </c>
      <c r="L16441" t="s">
        <v>56409</v>
      </c>
      <c r="M16441">
        <v>683750103</v>
      </c>
      <c r="N16441">
        <v>1</v>
      </c>
    </row>
    <row r="16442" spans="1:14" x14ac:dyDescent="0.35">
      <c r="A16442" s="8" t="s">
        <v>56413</v>
      </c>
      <c r="B16442">
        <v>88434</v>
      </c>
      <c r="C16442" t="s">
        <v>56410</v>
      </c>
      <c r="D16442">
        <v>46124.01</v>
      </c>
      <c r="E16442" t="s">
        <v>56411</v>
      </c>
      <c r="F16442" t="s">
        <v>226</v>
      </c>
      <c r="G16442" t="s">
        <v>56412</v>
      </c>
      <c r="H16442" t="s">
        <v>4944</v>
      </c>
      <c r="I16442" t="s">
        <v>56412</v>
      </c>
      <c r="J16442" t="s">
        <v>176</v>
      </c>
      <c r="K16442" t="s">
        <v>56413</v>
      </c>
      <c r="L16442" t="s">
        <v>56414</v>
      </c>
      <c r="M16442" t="s">
        <v>56415</v>
      </c>
      <c r="N16442">
        <v>1</v>
      </c>
    </row>
    <row r="16443" spans="1:14" x14ac:dyDescent="0.35">
      <c r="A16443" s="8" t="s">
        <v>56418</v>
      </c>
      <c r="B16443">
        <v>88435</v>
      </c>
      <c r="C16443" t="s">
        <v>56416</v>
      </c>
      <c r="D16443">
        <v>46125.01</v>
      </c>
      <c r="E16443" t="s">
        <v>56417</v>
      </c>
      <c r="F16443" t="s">
        <v>174</v>
      </c>
      <c r="G16443" t="s">
        <v>20478</v>
      </c>
      <c r="H16443" t="s">
        <v>175</v>
      </c>
      <c r="I16443" t="s">
        <v>20478</v>
      </c>
      <c r="J16443" t="s">
        <v>176</v>
      </c>
      <c r="K16443" t="s">
        <v>56418</v>
      </c>
      <c r="L16443" t="s">
        <v>56419</v>
      </c>
      <c r="M16443" t="s">
        <v>56420</v>
      </c>
      <c r="N16443">
        <v>1</v>
      </c>
    </row>
    <row r="16444" spans="1:14" x14ac:dyDescent="0.35">
      <c r="B16444">
        <v>88518</v>
      </c>
      <c r="C16444" t="s">
        <v>56421</v>
      </c>
      <c r="D16444">
        <v>46125.02</v>
      </c>
      <c r="I16444" t="s">
        <v>3710</v>
      </c>
      <c r="J16444" t="s">
        <v>249</v>
      </c>
      <c r="L16444" t="s">
        <v>250</v>
      </c>
      <c r="N16444">
        <v>1</v>
      </c>
    </row>
    <row r="16445" spans="1:14" x14ac:dyDescent="0.35">
      <c r="A16445" s="8" t="s">
        <v>56425</v>
      </c>
      <c r="B16445">
        <v>88436</v>
      </c>
      <c r="C16445" t="s">
        <v>56422</v>
      </c>
      <c r="D16445">
        <v>46127.01</v>
      </c>
      <c r="E16445" t="s">
        <v>56423</v>
      </c>
      <c r="F16445" t="s">
        <v>174</v>
      </c>
      <c r="G16445" t="s">
        <v>56424</v>
      </c>
      <c r="H16445" t="s">
        <v>175</v>
      </c>
      <c r="I16445" t="s">
        <v>56424</v>
      </c>
      <c r="J16445" t="s">
        <v>176</v>
      </c>
      <c r="K16445" t="s">
        <v>56425</v>
      </c>
      <c r="L16445" t="s">
        <v>56426</v>
      </c>
      <c r="M16445">
        <v>82490103</v>
      </c>
      <c r="N16445">
        <v>1</v>
      </c>
    </row>
    <row r="16446" spans="1:14" x14ac:dyDescent="0.35">
      <c r="A16446" s="8" t="s">
        <v>56430</v>
      </c>
      <c r="B16446">
        <v>88437</v>
      </c>
      <c r="C16446" t="s">
        <v>56427</v>
      </c>
      <c r="D16446">
        <v>46129.01</v>
      </c>
      <c r="E16446" t="s">
        <v>56428</v>
      </c>
      <c r="F16446" t="s">
        <v>174</v>
      </c>
      <c r="G16446" t="s">
        <v>56429</v>
      </c>
      <c r="H16446" t="s">
        <v>175</v>
      </c>
      <c r="I16446" t="s">
        <v>56429</v>
      </c>
      <c r="J16446" t="s">
        <v>176</v>
      </c>
      <c r="K16446" t="s">
        <v>56430</v>
      </c>
      <c r="L16446" t="s">
        <v>56431</v>
      </c>
      <c r="M16446" t="s">
        <v>56432</v>
      </c>
      <c r="N16446">
        <v>1</v>
      </c>
    </row>
    <row r="16447" spans="1:14" x14ac:dyDescent="0.35">
      <c r="A16447" s="8" t="s">
        <v>56435</v>
      </c>
      <c r="B16447">
        <v>88438</v>
      </c>
      <c r="C16447" t="s">
        <v>56433</v>
      </c>
      <c r="D16447">
        <v>46130.01</v>
      </c>
      <c r="E16447" t="s">
        <v>2831</v>
      </c>
      <c r="F16447" t="s">
        <v>174</v>
      </c>
      <c r="G16447" t="s">
        <v>56434</v>
      </c>
      <c r="H16447" t="s">
        <v>175</v>
      </c>
      <c r="I16447" t="s">
        <v>56434</v>
      </c>
      <c r="J16447" t="s">
        <v>176</v>
      </c>
      <c r="K16447" t="s">
        <v>56435</v>
      </c>
      <c r="L16447" t="s">
        <v>56436</v>
      </c>
      <c r="M16447" t="s">
        <v>56437</v>
      </c>
      <c r="N16447">
        <v>1</v>
      </c>
    </row>
    <row r="16448" spans="1:14" x14ac:dyDescent="0.35">
      <c r="A16448" s="8" t="s">
        <v>56441</v>
      </c>
      <c r="B16448">
        <v>88439</v>
      </c>
      <c r="C16448" t="s">
        <v>56438</v>
      </c>
      <c r="D16448">
        <v>46131.01</v>
      </c>
      <c r="E16448" t="s">
        <v>56439</v>
      </c>
      <c r="F16448" t="s">
        <v>174</v>
      </c>
      <c r="G16448" t="s">
        <v>56440</v>
      </c>
      <c r="H16448" t="s">
        <v>175</v>
      </c>
      <c r="I16448" t="s">
        <v>56440</v>
      </c>
      <c r="J16448" t="s">
        <v>176</v>
      </c>
      <c r="K16448" t="s">
        <v>56441</v>
      </c>
      <c r="L16448" t="s">
        <v>56442</v>
      </c>
      <c r="M16448" t="s">
        <v>56443</v>
      </c>
      <c r="N16448">
        <v>1</v>
      </c>
    </row>
    <row r="16449" spans="1:14" x14ac:dyDescent="0.35">
      <c r="B16449">
        <v>88519</v>
      </c>
      <c r="C16449" t="s">
        <v>56444</v>
      </c>
      <c r="D16449">
        <v>46131.02</v>
      </c>
      <c r="I16449" t="s">
        <v>3710</v>
      </c>
      <c r="J16449" t="s">
        <v>249</v>
      </c>
      <c r="L16449" t="s">
        <v>250</v>
      </c>
      <c r="N16449">
        <v>1</v>
      </c>
    </row>
    <row r="16450" spans="1:14" x14ac:dyDescent="0.35">
      <c r="A16450" s="8" t="s">
        <v>56448</v>
      </c>
      <c r="B16450">
        <v>88440</v>
      </c>
      <c r="C16450" t="s">
        <v>56445</v>
      </c>
      <c r="D16450">
        <v>46132.01</v>
      </c>
      <c r="E16450" t="s">
        <v>56446</v>
      </c>
      <c r="F16450" t="s">
        <v>174</v>
      </c>
      <c r="G16450" t="s">
        <v>56447</v>
      </c>
      <c r="H16450" t="s">
        <v>175</v>
      </c>
      <c r="I16450" t="s">
        <v>56447</v>
      </c>
      <c r="J16450" t="s">
        <v>176</v>
      </c>
      <c r="K16450" t="s">
        <v>56448</v>
      </c>
      <c r="L16450" t="s">
        <v>56449</v>
      </c>
      <c r="M16450" t="s">
        <v>56450</v>
      </c>
      <c r="N16450">
        <v>1</v>
      </c>
    </row>
    <row r="16451" spans="1:14" x14ac:dyDescent="0.35">
      <c r="A16451" s="8" t="s">
        <v>56454</v>
      </c>
      <c r="B16451">
        <v>88441</v>
      </c>
      <c r="C16451" t="s">
        <v>56451</v>
      </c>
      <c r="D16451">
        <v>46138.01</v>
      </c>
      <c r="E16451" t="s">
        <v>56452</v>
      </c>
      <c r="F16451" t="s">
        <v>174</v>
      </c>
      <c r="G16451" t="s">
        <v>56453</v>
      </c>
      <c r="H16451" t="s">
        <v>175</v>
      </c>
      <c r="I16451" t="s">
        <v>56453</v>
      </c>
      <c r="J16451" t="s">
        <v>176</v>
      </c>
      <c r="K16451" t="s">
        <v>56454</v>
      </c>
      <c r="L16451" t="s">
        <v>56455</v>
      </c>
      <c r="M16451" t="s">
        <v>56456</v>
      </c>
      <c r="N16451">
        <v>1</v>
      </c>
    </row>
    <row r="16452" spans="1:14" x14ac:dyDescent="0.35">
      <c r="A16452" s="8" t="s">
        <v>56460</v>
      </c>
      <c r="B16452">
        <v>88442</v>
      </c>
      <c r="C16452" t="s">
        <v>56457</v>
      </c>
      <c r="D16452">
        <v>46143.01</v>
      </c>
      <c r="E16452" t="s">
        <v>56458</v>
      </c>
      <c r="F16452" t="s">
        <v>174</v>
      </c>
      <c r="G16452" t="s">
        <v>56459</v>
      </c>
      <c r="H16452" t="s">
        <v>175</v>
      </c>
      <c r="I16452" t="s">
        <v>56459</v>
      </c>
      <c r="J16452" t="s">
        <v>176</v>
      </c>
      <c r="K16452" t="s">
        <v>56460</v>
      </c>
      <c r="L16452" t="s">
        <v>56461</v>
      </c>
      <c r="M16452" t="s">
        <v>56462</v>
      </c>
      <c r="N16452">
        <v>1</v>
      </c>
    </row>
    <row r="16453" spans="1:14" x14ac:dyDescent="0.35">
      <c r="A16453" s="8" t="s">
        <v>56466</v>
      </c>
      <c r="B16453">
        <v>88443</v>
      </c>
      <c r="C16453" t="s">
        <v>56463</v>
      </c>
      <c r="D16453">
        <v>46148.01</v>
      </c>
      <c r="E16453" t="s">
        <v>56464</v>
      </c>
      <c r="F16453" t="s">
        <v>273</v>
      </c>
      <c r="G16453" t="s">
        <v>56465</v>
      </c>
      <c r="H16453" t="s">
        <v>274</v>
      </c>
      <c r="I16453" t="s">
        <v>56465</v>
      </c>
      <c r="J16453" t="s">
        <v>275</v>
      </c>
      <c r="K16453" t="s">
        <v>56466</v>
      </c>
      <c r="L16453" t="s">
        <v>56467</v>
      </c>
      <c r="M16453" t="s">
        <v>56468</v>
      </c>
      <c r="N16453">
        <v>1</v>
      </c>
    </row>
    <row r="16454" spans="1:14" x14ac:dyDescent="0.35">
      <c r="A16454" s="8" t="s">
        <v>56472</v>
      </c>
      <c r="B16454">
        <v>88446</v>
      </c>
      <c r="C16454" t="s">
        <v>56469</v>
      </c>
      <c r="D16454">
        <v>46151.01</v>
      </c>
      <c r="E16454" t="s">
        <v>56470</v>
      </c>
      <c r="F16454" t="s">
        <v>4616</v>
      </c>
      <c r="G16454" t="s">
        <v>56471</v>
      </c>
      <c r="H16454" t="s">
        <v>5418</v>
      </c>
      <c r="I16454" t="s">
        <v>56471</v>
      </c>
      <c r="J16454" t="s">
        <v>5418</v>
      </c>
      <c r="K16454" t="s">
        <v>56472</v>
      </c>
      <c r="L16454" t="s">
        <v>56473</v>
      </c>
      <c r="N16454">
        <v>1</v>
      </c>
    </row>
    <row r="16455" spans="1:14" x14ac:dyDescent="0.35">
      <c r="A16455" s="8" t="s">
        <v>56475</v>
      </c>
      <c r="B16455">
        <v>88466</v>
      </c>
      <c r="C16455" t="s">
        <v>56474</v>
      </c>
      <c r="D16455">
        <v>46158.01</v>
      </c>
      <c r="E16455">
        <v>688772</v>
      </c>
      <c r="F16455" t="s">
        <v>529</v>
      </c>
      <c r="G16455">
        <v>688772</v>
      </c>
      <c r="H16455" t="s">
        <v>5339</v>
      </c>
      <c r="I16455">
        <v>688772</v>
      </c>
      <c r="J16455" t="s">
        <v>5331</v>
      </c>
      <c r="K16455" t="s">
        <v>56475</v>
      </c>
      <c r="L16455" t="s">
        <v>56476</v>
      </c>
      <c r="N16455">
        <v>1</v>
      </c>
    </row>
    <row r="16456" spans="1:14" x14ac:dyDescent="0.35">
      <c r="A16456" s="8" t="s">
        <v>56479</v>
      </c>
      <c r="B16456">
        <v>88487</v>
      </c>
      <c r="C16456" t="s">
        <v>56477</v>
      </c>
      <c r="D16456">
        <v>46160.01</v>
      </c>
      <c r="E16456" t="s">
        <v>56478</v>
      </c>
      <c r="F16456" t="s">
        <v>174</v>
      </c>
      <c r="G16456" t="s">
        <v>56478</v>
      </c>
      <c r="H16456" t="s">
        <v>175</v>
      </c>
      <c r="I16456" t="s">
        <v>56478</v>
      </c>
      <c r="J16456" t="s">
        <v>176</v>
      </c>
      <c r="K16456" t="s">
        <v>56479</v>
      </c>
      <c r="L16456" t="s">
        <v>56480</v>
      </c>
      <c r="M16456" t="s">
        <v>56481</v>
      </c>
      <c r="N16456">
        <v>1</v>
      </c>
    </row>
    <row r="16457" spans="1:14" x14ac:dyDescent="0.35">
      <c r="A16457" s="8" t="s">
        <v>56484</v>
      </c>
      <c r="B16457">
        <v>88489</v>
      </c>
      <c r="C16457" t="s">
        <v>56482</v>
      </c>
      <c r="D16457">
        <v>46164.01</v>
      </c>
      <c r="E16457" t="s">
        <v>56483</v>
      </c>
      <c r="F16457" t="s">
        <v>226</v>
      </c>
      <c r="G16457" t="s">
        <v>56483</v>
      </c>
      <c r="H16457" t="s">
        <v>228</v>
      </c>
      <c r="I16457" t="s">
        <v>56483</v>
      </c>
      <c r="J16457" t="s">
        <v>176</v>
      </c>
      <c r="K16457" t="s">
        <v>56484</v>
      </c>
      <c r="L16457" t="s">
        <v>56485</v>
      </c>
      <c r="M16457" t="s">
        <v>56486</v>
      </c>
      <c r="N16457">
        <v>1</v>
      </c>
    </row>
    <row r="16458" spans="1:14" x14ac:dyDescent="0.35">
      <c r="A16458" s="8" t="s">
        <v>56489</v>
      </c>
      <c r="B16458">
        <v>88490</v>
      </c>
      <c r="C16458" t="s">
        <v>56487</v>
      </c>
      <c r="D16458">
        <v>46166.01</v>
      </c>
      <c r="E16458" t="s">
        <v>56488</v>
      </c>
      <c r="F16458" t="s">
        <v>226</v>
      </c>
      <c r="G16458" t="s">
        <v>56488</v>
      </c>
      <c r="H16458" t="s">
        <v>228</v>
      </c>
      <c r="I16458" t="s">
        <v>56488</v>
      </c>
      <c r="J16458" t="s">
        <v>176</v>
      </c>
      <c r="K16458" t="s">
        <v>56489</v>
      </c>
      <c r="L16458" t="s">
        <v>56490</v>
      </c>
      <c r="M16458" t="s">
        <v>56491</v>
      </c>
      <c r="N16458">
        <v>1</v>
      </c>
    </row>
    <row r="16459" spans="1:14" x14ac:dyDescent="0.35">
      <c r="A16459" s="8" t="s">
        <v>56494</v>
      </c>
      <c r="B16459">
        <v>88493</v>
      </c>
      <c r="C16459" t="s">
        <v>56492</v>
      </c>
      <c r="D16459">
        <v>46167.01</v>
      </c>
      <c r="E16459" t="s">
        <v>56493</v>
      </c>
      <c r="F16459" t="s">
        <v>174</v>
      </c>
      <c r="G16459" t="s">
        <v>56493</v>
      </c>
      <c r="H16459" t="s">
        <v>175</v>
      </c>
      <c r="I16459" t="s">
        <v>56493</v>
      </c>
      <c r="J16459" t="s">
        <v>176</v>
      </c>
      <c r="K16459" t="s">
        <v>56494</v>
      </c>
      <c r="L16459" t="s">
        <v>56495</v>
      </c>
      <c r="M16459" t="s">
        <v>56496</v>
      </c>
      <c r="N16459">
        <v>1</v>
      </c>
    </row>
    <row r="16460" spans="1:14" x14ac:dyDescent="0.35">
      <c r="B16460">
        <v>89192</v>
      </c>
      <c r="C16460" t="s">
        <v>56497</v>
      </c>
      <c r="D16460">
        <v>46167.02</v>
      </c>
      <c r="I16460" t="s">
        <v>3710</v>
      </c>
      <c r="J16460" t="s">
        <v>249</v>
      </c>
      <c r="L16460" t="s">
        <v>250</v>
      </c>
      <c r="N16460">
        <v>1</v>
      </c>
    </row>
    <row r="16461" spans="1:14" x14ac:dyDescent="0.35">
      <c r="A16461" s="8" t="s">
        <v>56500</v>
      </c>
      <c r="B16461">
        <v>88495</v>
      </c>
      <c r="C16461" t="s">
        <v>56498</v>
      </c>
      <c r="D16461">
        <v>46169.01</v>
      </c>
      <c r="E16461" t="s">
        <v>56499</v>
      </c>
      <c r="F16461" t="s">
        <v>226</v>
      </c>
      <c r="G16461" t="s">
        <v>56499</v>
      </c>
      <c r="H16461" t="s">
        <v>228</v>
      </c>
      <c r="I16461" t="s">
        <v>56499</v>
      </c>
      <c r="J16461" t="s">
        <v>176</v>
      </c>
      <c r="K16461" t="s">
        <v>56500</v>
      </c>
      <c r="L16461" t="s">
        <v>56501</v>
      </c>
      <c r="M16461">
        <v>901384107</v>
      </c>
      <c r="N16461">
        <v>1</v>
      </c>
    </row>
    <row r="16462" spans="1:14" x14ac:dyDescent="0.35">
      <c r="A16462" s="8" t="s">
        <v>56504</v>
      </c>
      <c r="B16462">
        <v>88515</v>
      </c>
      <c r="C16462" t="s">
        <v>56502</v>
      </c>
      <c r="D16462">
        <v>46187.01</v>
      </c>
      <c r="E16462" t="s">
        <v>56503</v>
      </c>
      <c r="F16462" t="s">
        <v>174</v>
      </c>
      <c r="G16462" t="s">
        <v>56503</v>
      </c>
      <c r="H16462" t="s">
        <v>175</v>
      </c>
      <c r="I16462" t="s">
        <v>56503</v>
      </c>
      <c r="J16462" t="s">
        <v>176</v>
      </c>
      <c r="K16462" t="s">
        <v>56504</v>
      </c>
      <c r="L16462" t="s">
        <v>56505</v>
      </c>
      <c r="M16462" t="s">
        <v>56506</v>
      </c>
      <c r="N16462">
        <v>1</v>
      </c>
    </row>
    <row r="16463" spans="1:14" x14ac:dyDescent="0.35">
      <c r="A16463" s="8" t="s">
        <v>56509</v>
      </c>
      <c r="B16463">
        <v>88538</v>
      </c>
      <c r="C16463" t="s">
        <v>56507</v>
      </c>
      <c r="D16463">
        <v>46199.01</v>
      </c>
      <c r="E16463" t="s">
        <v>56508</v>
      </c>
      <c r="F16463" t="s">
        <v>226</v>
      </c>
      <c r="G16463" t="s">
        <v>56508</v>
      </c>
      <c r="H16463" t="s">
        <v>228</v>
      </c>
      <c r="I16463" t="s">
        <v>56508</v>
      </c>
      <c r="J16463" t="s">
        <v>176</v>
      </c>
      <c r="K16463" t="s">
        <v>56509</v>
      </c>
      <c r="L16463" t="s">
        <v>56510</v>
      </c>
      <c r="M16463" t="s">
        <v>56511</v>
      </c>
      <c r="N16463">
        <v>1</v>
      </c>
    </row>
    <row r="16464" spans="1:14" x14ac:dyDescent="0.35">
      <c r="A16464" s="8" t="s">
        <v>56514</v>
      </c>
      <c r="B16464">
        <v>88669</v>
      </c>
      <c r="C16464" t="s">
        <v>56512</v>
      </c>
      <c r="D16464">
        <v>46322.01</v>
      </c>
      <c r="E16464" t="s">
        <v>56513</v>
      </c>
      <c r="F16464" t="s">
        <v>226</v>
      </c>
      <c r="G16464" t="s">
        <v>56513</v>
      </c>
      <c r="H16464" t="s">
        <v>228</v>
      </c>
      <c r="I16464" t="s">
        <v>56513</v>
      </c>
      <c r="J16464" t="s">
        <v>176</v>
      </c>
      <c r="K16464" t="s">
        <v>56514</v>
      </c>
      <c r="L16464" t="s">
        <v>56515</v>
      </c>
      <c r="M16464" t="s">
        <v>56516</v>
      </c>
      <c r="N16464">
        <v>1</v>
      </c>
    </row>
    <row r="16465" spans="1:14" x14ac:dyDescent="0.35">
      <c r="A16465" s="8" t="s">
        <v>56520</v>
      </c>
      <c r="B16465">
        <v>88671</v>
      </c>
      <c r="C16465" t="s">
        <v>56517</v>
      </c>
      <c r="D16465">
        <v>46343.01</v>
      </c>
      <c r="E16465" t="s">
        <v>56518</v>
      </c>
      <c r="F16465" t="s">
        <v>319</v>
      </c>
      <c r="G16465" t="s">
        <v>56519</v>
      </c>
      <c r="H16465" t="s">
        <v>321</v>
      </c>
      <c r="I16465" t="s">
        <v>56519</v>
      </c>
      <c r="J16465" t="s">
        <v>322</v>
      </c>
      <c r="K16465" t="s">
        <v>56520</v>
      </c>
      <c r="L16465" t="s">
        <v>56521</v>
      </c>
      <c r="N16465">
        <v>1</v>
      </c>
    </row>
    <row r="16466" spans="1:14" x14ac:dyDescent="0.35">
      <c r="A16466" s="8" t="s">
        <v>56523</v>
      </c>
      <c r="B16466">
        <v>88672</v>
      </c>
      <c r="C16466" t="s">
        <v>56522</v>
      </c>
      <c r="D16466">
        <v>46371.01</v>
      </c>
      <c r="E16466">
        <v>688711</v>
      </c>
      <c r="F16466" t="s">
        <v>529</v>
      </c>
      <c r="G16466">
        <v>688711</v>
      </c>
      <c r="H16466" t="s">
        <v>5339</v>
      </c>
      <c r="I16466">
        <v>688711</v>
      </c>
      <c r="J16466" t="s">
        <v>5331</v>
      </c>
      <c r="K16466" t="s">
        <v>56523</v>
      </c>
      <c r="L16466" t="s">
        <v>56524</v>
      </c>
      <c r="N16466">
        <v>1</v>
      </c>
    </row>
    <row r="16467" spans="1:14" x14ac:dyDescent="0.35">
      <c r="A16467" s="8" t="s">
        <v>56527</v>
      </c>
      <c r="B16467">
        <v>88673</v>
      </c>
      <c r="C16467" t="s">
        <v>56525</v>
      </c>
      <c r="D16467">
        <v>46374.01</v>
      </c>
      <c r="E16467" t="s">
        <v>56526</v>
      </c>
      <c r="F16467" t="s">
        <v>319</v>
      </c>
      <c r="G16467" t="s">
        <v>48414</v>
      </c>
      <c r="H16467" t="s">
        <v>321</v>
      </c>
      <c r="I16467" t="s">
        <v>48414</v>
      </c>
      <c r="J16467" t="s">
        <v>322</v>
      </c>
      <c r="K16467" t="s">
        <v>56527</v>
      </c>
      <c r="L16467" t="s">
        <v>56528</v>
      </c>
      <c r="N16467">
        <v>1</v>
      </c>
    </row>
    <row r="16468" spans="1:14" x14ac:dyDescent="0.35">
      <c r="A16468" s="8" t="s">
        <v>56530</v>
      </c>
      <c r="B16468">
        <v>88674</v>
      </c>
      <c r="C16468" t="s">
        <v>56529</v>
      </c>
      <c r="D16468">
        <v>46389.01</v>
      </c>
      <c r="E16468">
        <v>301055</v>
      </c>
      <c r="F16468" t="s">
        <v>5330</v>
      </c>
      <c r="G16468">
        <v>301055</v>
      </c>
      <c r="H16468" t="s">
        <v>574</v>
      </c>
      <c r="I16468">
        <v>301055</v>
      </c>
      <c r="J16468" t="s">
        <v>5331</v>
      </c>
      <c r="K16468" t="s">
        <v>56530</v>
      </c>
      <c r="L16468" t="s">
        <v>56531</v>
      </c>
      <c r="N16468">
        <v>1</v>
      </c>
    </row>
    <row r="16469" spans="1:14" x14ac:dyDescent="0.35">
      <c r="A16469" s="8" t="s">
        <v>56533</v>
      </c>
      <c r="B16469">
        <v>88675</v>
      </c>
      <c r="C16469" t="s">
        <v>56532</v>
      </c>
      <c r="D16469">
        <v>46419.01</v>
      </c>
      <c r="E16469">
        <v>301056</v>
      </c>
      <c r="F16469" t="s">
        <v>5330</v>
      </c>
      <c r="G16469">
        <v>301056</v>
      </c>
      <c r="H16469" t="s">
        <v>574</v>
      </c>
      <c r="I16469">
        <v>301056</v>
      </c>
      <c r="J16469" t="s">
        <v>5331</v>
      </c>
      <c r="K16469" t="s">
        <v>56533</v>
      </c>
      <c r="L16469" t="s">
        <v>56534</v>
      </c>
      <c r="N16469">
        <v>1</v>
      </c>
    </row>
    <row r="16470" spans="1:14" x14ac:dyDescent="0.35">
      <c r="A16470" s="8" t="s">
        <v>56536</v>
      </c>
      <c r="B16470">
        <v>88676</v>
      </c>
      <c r="C16470" t="s">
        <v>56535</v>
      </c>
      <c r="D16470">
        <v>46423.01</v>
      </c>
      <c r="E16470">
        <v>688121</v>
      </c>
      <c r="F16470" t="s">
        <v>529</v>
      </c>
      <c r="G16470">
        <v>688121</v>
      </c>
      <c r="H16470" t="s">
        <v>5339</v>
      </c>
      <c r="I16470">
        <v>688121</v>
      </c>
      <c r="J16470" t="s">
        <v>5331</v>
      </c>
      <c r="K16470" t="s">
        <v>56536</v>
      </c>
      <c r="L16470" t="s">
        <v>56537</v>
      </c>
      <c r="N16470">
        <v>1</v>
      </c>
    </row>
    <row r="16471" spans="1:14" x14ac:dyDescent="0.35">
      <c r="A16471" s="8" t="s">
        <v>56539</v>
      </c>
      <c r="B16471">
        <v>88677</v>
      </c>
      <c r="C16471" t="s">
        <v>56538</v>
      </c>
      <c r="D16471">
        <v>46424.01</v>
      </c>
      <c r="E16471">
        <v>1215</v>
      </c>
      <c r="F16471" t="s">
        <v>5330</v>
      </c>
      <c r="G16471">
        <v>1215</v>
      </c>
      <c r="H16471" t="s">
        <v>574</v>
      </c>
      <c r="I16471">
        <v>1215</v>
      </c>
      <c r="J16471" t="s">
        <v>5331</v>
      </c>
      <c r="K16471" t="s">
        <v>56539</v>
      </c>
      <c r="L16471" t="s">
        <v>56540</v>
      </c>
      <c r="N16471">
        <v>1</v>
      </c>
    </row>
    <row r="16472" spans="1:14" x14ac:dyDescent="0.35">
      <c r="A16472" s="8" t="s">
        <v>56542</v>
      </c>
      <c r="B16472">
        <v>88678</v>
      </c>
      <c r="C16472" t="s">
        <v>56541</v>
      </c>
      <c r="D16472">
        <v>46425.01</v>
      </c>
      <c r="E16472">
        <v>605599</v>
      </c>
      <c r="F16472" t="s">
        <v>529</v>
      </c>
      <c r="G16472">
        <v>605599</v>
      </c>
      <c r="H16472" t="s">
        <v>5339</v>
      </c>
      <c r="I16472">
        <v>605599</v>
      </c>
      <c r="J16472" t="s">
        <v>5331</v>
      </c>
      <c r="K16472" t="s">
        <v>56542</v>
      </c>
      <c r="L16472" t="s">
        <v>56543</v>
      </c>
      <c r="N16472">
        <v>1</v>
      </c>
    </row>
    <row r="16473" spans="1:14" x14ac:dyDescent="0.35">
      <c r="A16473" s="8" t="s">
        <v>56545</v>
      </c>
      <c r="B16473">
        <v>88679</v>
      </c>
      <c r="C16473" t="s">
        <v>56544</v>
      </c>
      <c r="D16473">
        <v>46426.01</v>
      </c>
      <c r="E16473">
        <v>688767</v>
      </c>
      <c r="F16473" t="s">
        <v>529</v>
      </c>
      <c r="G16473">
        <v>688767</v>
      </c>
      <c r="H16473" t="s">
        <v>5339</v>
      </c>
      <c r="I16473">
        <v>688767</v>
      </c>
      <c r="J16473" t="s">
        <v>5331</v>
      </c>
      <c r="K16473" t="s">
        <v>56545</v>
      </c>
      <c r="L16473" t="s">
        <v>56546</v>
      </c>
      <c r="N16473">
        <v>1</v>
      </c>
    </row>
    <row r="16474" spans="1:14" x14ac:dyDescent="0.35">
      <c r="A16474" s="8" t="s">
        <v>56548</v>
      </c>
      <c r="B16474">
        <v>88680</v>
      </c>
      <c r="C16474" t="s">
        <v>56547</v>
      </c>
      <c r="D16474">
        <v>46435.01</v>
      </c>
      <c r="E16474">
        <v>301058</v>
      </c>
      <c r="F16474" t="s">
        <v>5330</v>
      </c>
      <c r="G16474">
        <v>301058</v>
      </c>
      <c r="H16474" t="s">
        <v>574</v>
      </c>
      <c r="I16474">
        <v>301058</v>
      </c>
      <c r="J16474" t="s">
        <v>5331</v>
      </c>
      <c r="K16474" t="s">
        <v>56548</v>
      </c>
      <c r="L16474" t="s">
        <v>56549</v>
      </c>
      <c r="N16474">
        <v>1</v>
      </c>
    </row>
    <row r="16475" spans="1:14" x14ac:dyDescent="0.35">
      <c r="A16475" s="8" t="s">
        <v>56551</v>
      </c>
      <c r="B16475">
        <v>88681</v>
      </c>
      <c r="C16475" t="s">
        <v>56550</v>
      </c>
      <c r="D16475">
        <v>46456.01</v>
      </c>
      <c r="E16475">
        <v>688103</v>
      </c>
      <c r="F16475" t="s">
        <v>529</v>
      </c>
      <c r="G16475">
        <v>688103</v>
      </c>
      <c r="H16475" t="s">
        <v>5339</v>
      </c>
      <c r="I16475">
        <v>688103</v>
      </c>
      <c r="J16475" t="s">
        <v>5331</v>
      </c>
      <c r="K16475" t="s">
        <v>56551</v>
      </c>
      <c r="L16475" t="s">
        <v>56552</v>
      </c>
      <c r="N16475">
        <v>1</v>
      </c>
    </row>
    <row r="16476" spans="1:14" x14ac:dyDescent="0.35">
      <c r="A16476" s="8" t="s">
        <v>56554</v>
      </c>
      <c r="B16476">
        <v>88682</v>
      </c>
      <c r="C16476" t="s">
        <v>56553</v>
      </c>
      <c r="D16476">
        <v>46465.01</v>
      </c>
      <c r="E16476">
        <v>688091</v>
      </c>
      <c r="F16476" t="s">
        <v>529</v>
      </c>
      <c r="G16476">
        <v>688091</v>
      </c>
      <c r="H16476" t="s">
        <v>5339</v>
      </c>
      <c r="I16476">
        <v>688091</v>
      </c>
      <c r="J16476" t="s">
        <v>5331</v>
      </c>
      <c r="K16476" t="s">
        <v>56554</v>
      </c>
      <c r="L16476" t="s">
        <v>56555</v>
      </c>
      <c r="N16476">
        <v>1</v>
      </c>
    </row>
    <row r="16477" spans="1:14" x14ac:dyDescent="0.35">
      <c r="A16477" s="8" t="s">
        <v>56557</v>
      </c>
      <c r="B16477">
        <v>88683</v>
      </c>
      <c r="C16477" t="s">
        <v>56556</v>
      </c>
      <c r="D16477">
        <v>46480.01</v>
      </c>
      <c r="E16477">
        <v>301060</v>
      </c>
      <c r="F16477" t="s">
        <v>5330</v>
      </c>
      <c r="G16477">
        <v>301060</v>
      </c>
      <c r="H16477" t="s">
        <v>574</v>
      </c>
      <c r="I16477">
        <v>301060</v>
      </c>
      <c r="J16477" t="s">
        <v>5331</v>
      </c>
      <c r="K16477" t="s">
        <v>56557</v>
      </c>
      <c r="L16477" t="s">
        <v>56558</v>
      </c>
      <c r="N16477">
        <v>1</v>
      </c>
    </row>
    <row r="16478" spans="1:14" x14ac:dyDescent="0.35">
      <c r="A16478" s="8" t="s">
        <v>56560</v>
      </c>
      <c r="B16478">
        <v>88684</v>
      </c>
      <c r="C16478" t="s">
        <v>56559</v>
      </c>
      <c r="D16478">
        <v>46487.01</v>
      </c>
      <c r="E16478">
        <v>688622</v>
      </c>
      <c r="F16478" t="s">
        <v>529</v>
      </c>
      <c r="G16478">
        <v>688622</v>
      </c>
      <c r="H16478" t="s">
        <v>5339</v>
      </c>
      <c r="I16478">
        <v>688622</v>
      </c>
      <c r="J16478" t="s">
        <v>5331</v>
      </c>
      <c r="K16478" t="s">
        <v>56560</v>
      </c>
      <c r="L16478" t="s">
        <v>56561</v>
      </c>
      <c r="N16478">
        <v>1</v>
      </c>
    </row>
    <row r="16479" spans="1:14" x14ac:dyDescent="0.35">
      <c r="A16479" s="8" t="s">
        <v>56563</v>
      </c>
      <c r="B16479">
        <v>88685</v>
      </c>
      <c r="C16479" t="s">
        <v>56562</v>
      </c>
      <c r="D16479">
        <v>46497.01</v>
      </c>
      <c r="E16479">
        <v>688707</v>
      </c>
      <c r="F16479" t="s">
        <v>529</v>
      </c>
      <c r="G16479">
        <v>688707</v>
      </c>
      <c r="H16479" t="s">
        <v>5339</v>
      </c>
      <c r="I16479">
        <v>688707</v>
      </c>
      <c r="J16479" t="s">
        <v>5331</v>
      </c>
      <c r="K16479" t="s">
        <v>56563</v>
      </c>
      <c r="L16479" t="s">
        <v>56564</v>
      </c>
      <c r="N16479">
        <v>1</v>
      </c>
    </row>
    <row r="16480" spans="1:14" x14ac:dyDescent="0.35">
      <c r="A16480" s="8" t="s">
        <v>56566</v>
      </c>
      <c r="B16480">
        <v>88686</v>
      </c>
      <c r="C16480" t="s">
        <v>56565</v>
      </c>
      <c r="D16480">
        <v>46499.01</v>
      </c>
      <c r="E16480">
        <v>301062</v>
      </c>
      <c r="F16480" t="s">
        <v>5330</v>
      </c>
      <c r="G16480">
        <v>301062</v>
      </c>
      <c r="H16480" t="s">
        <v>574</v>
      </c>
      <c r="I16480">
        <v>301062</v>
      </c>
      <c r="J16480" t="s">
        <v>5331</v>
      </c>
      <c r="K16480" t="s">
        <v>56566</v>
      </c>
      <c r="L16480" t="s">
        <v>56567</v>
      </c>
      <c r="N16480">
        <v>1</v>
      </c>
    </row>
    <row r="16481" spans="1:14" x14ac:dyDescent="0.35">
      <c r="A16481" s="8" t="s">
        <v>56569</v>
      </c>
      <c r="B16481">
        <v>88687</v>
      </c>
      <c r="C16481" t="s">
        <v>56568</v>
      </c>
      <c r="D16481">
        <v>46502.01</v>
      </c>
      <c r="E16481">
        <v>301061</v>
      </c>
      <c r="F16481" t="s">
        <v>5330</v>
      </c>
      <c r="G16481">
        <v>301061</v>
      </c>
      <c r="H16481" t="s">
        <v>574</v>
      </c>
      <c r="I16481">
        <v>301061</v>
      </c>
      <c r="J16481" t="s">
        <v>5331</v>
      </c>
      <c r="K16481" t="s">
        <v>56569</v>
      </c>
      <c r="L16481" t="s">
        <v>56570</v>
      </c>
      <c r="N16481">
        <v>1</v>
      </c>
    </row>
    <row r="16482" spans="1:14" x14ac:dyDescent="0.35">
      <c r="A16482" s="8" t="s">
        <v>56572</v>
      </c>
      <c r="B16482">
        <v>88688</v>
      </c>
      <c r="C16482" t="s">
        <v>56571</v>
      </c>
      <c r="D16482">
        <v>46506.01</v>
      </c>
      <c r="E16482">
        <v>300854</v>
      </c>
      <c r="F16482" t="s">
        <v>5330</v>
      </c>
      <c r="G16482">
        <v>300854</v>
      </c>
      <c r="H16482" t="s">
        <v>574</v>
      </c>
      <c r="I16482">
        <v>300854</v>
      </c>
      <c r="J16482" t="s">
        <v>5331</v>
      </c>
      <c r="K16482" t="s">
        <v>56572</v>
      </c>
      <c r="L16482" t="s">
        <v>56573</v>
      </c>
      <c r="N16482">
        <v>1</v>
      </c>
    </row>
    <row r="16483" spans="1:14" x14ac:dyDescent="0.35">
      <c r="A16483" s="8" t="s">
        <v>56575</v>
      </c>
      <c r="B16483">
        <v>88689</v>
      </c>
      <c r="C16483" t="s">
        <v>56574</v>
      </c>
      <c r="D16483">
        <v>46519.01</v>
      </c>
      <c r="E16483">
        <v>301063</v>
      </c>
      <c r="F16483" t="s">
        <v>5330</v>
      </c>
      <c r="G16483">
        <v>301063</v>
      </c>
      <c r="H16483" t="s">
        <v>574</v>
      </c>
      <c r="I16483">
        <v>301063</v>
      </c>
      <c r="J16483" t="s">
        <v>5331</v>
      </c>
      <c r="K16483" t="s">
        <v>56575</v>
      </c>
      <c r="L16483" t="s">
        <v>56576</v>
      </c>
      <c r="N16483">
        <v>1</v>
      </c>
    </row>
    <row r="16484" spans="1:14" x14ac:dyDescent="0.35">
      <c r="A16484" s="8" t="s">
        <v>56578</v>
      </c>
      <c r="B16484">
        <v>88690</v>
      </c>
      <c r="C16484" t="s">
        <v>56577</v>
      </c>
      <c r="D16484">
        <v>46523.01</v>
      </c>
      <c r="E16484">
        <v>688697</v>
      </c>
      <c r="F16484" t="s">
        <v>529</v>
      </c>
      <c r="G16484">
        <v>688697</v>
      </c>
      <c r="H16484" t="s">
        <v>5339</v>
      </c>
      <c r="I16484">
        <v>688697</v>
      </c>
      <c r="J16484" t="s">
        <v>5331</v>
      </c>
      <c r="K16484" t="s">
        <v>56578</v>
      </c>
      <c r="L16484" t="s">
        <v>56579</v>
      </c>
      <c r="N16484">
        <v>1</v>
      </c>
    </row>
    <row r="16485" spans="1:14" x14ac:dyDescent="0.35">
      <c r="B16485">
        <v>88691</v>
      </c>
      <c r="C16485" t="s">
        <v>56580</v>
      </c>
      <c r="D16485">
        <v>46525.01</v>
      </c>
      <c r="E16485">
        <v>1216</v>
      </c>
      <c r="F16485" t="s">
        <v>5330</v>
      </c>
      <c r="G16485">
        <v>1216</v>
      </c>
      <c r="H16485" t="s">
        <v>574</v>
      </c>
      <c r="I16485">
        <v>1216</v>
      </c>
      <c r="J16485" t="s">
        <v>5331</v>
      </c>
      <c r="L16485" t="s">
        <v>56581</v>
      </c>
      <c r="N16485">
        <v>1</v>
      </c>
    </row>
    <row r="16486" spans="1:14" x14ac:dyDescent="0.35">
      <c r="A16486" s="8" t="s">
        <v>56583</v>
      </c>
      <c r="B16486">
        <v>88692</v>
      </c>
      <c r="C16486" t="s">
        <v>56582</v>
      </c>
      <c r="D16486">
        <v>46527.01</v>
      </c>
      <c r="E16486">
        <v>301065</v>
      </c>
      <c r="F16486" t="s">
        <v>5330</v>
      </c>
      <c r="G16486">
        <v>301065</v>
      </c>
      <c r="H16486" t="s">
        <v>574</v>
      </c>
      <c r="I16486">
        <v>301065</v>
      </c>
      <c r="J16486" t="s">
        <v>5331</v>
      </c>
      <c r="K16486" t="s">
        <v>56583</v>
      </c>
      <c r="L16486" t="s">
        <v>56584</v>
      </c>
      <c r="N16486">
        <v>1</v>
      </c>
    </row>
    <row r="16487" spans="1:14" x14ac:dyDescent="0.35">
      <c r="A16487" s="8" t="s">
        <v>56586</v>
      </c>
      <c r="B16487">
        <v>88693</v>
      </c>
      <c r="C16487" t="s">
        <v>56585</v>
      </c>
      <c r="D16487">
        <v>46536.01</v>
      </c>
      <c r="E16487">
        <v>301066</v>
      </c>
      <c r="F16487" t="s">
        <v>5330</v>
      </c>
      <c r="G16487">
        <v>301066</v>
      </c>
      <c r="H16487" t="s">
        <v>574</v>
      </c>
      <c r="I16487">
        <v>301066</v>
      </c>
      <c r="J16487" t="s">
        <v>5331</v>
      </c>
      <c r="K16487" t="s">
        <v>56586</v>
      </c>
      <c r="L16487" t="s">
        <v>56587</v>
      </c>
      <c r="N16487">
        <v>1</v>
      </c>
    </row>
    <row r="16488" spans="1:14" x14ac:dyDescent="0.35">
      <c r="A16488" s="8" t="s">
        <v>56591</v>
      </c>
      <c r="B16488">
        <v>88694</v>
      </c>
      <c r="C16488" t="s">
        <v>56588</v>
      </c>
      <c r="D16488">
        <v>46539.01</v>
      </c>
      <c r="E16488" t="s">
        <v>56589</v>
      </c>
      <c r="F16488" t="s">
        <v>319</v>
      </c>
      <c r="G16488" t="s">
        <v>56590</v>
      </c>
      <c r="H16488" t="s">
        <v>321</v>
      </c>
      <c r="I16488" t="s">
        <v>56590</v>
      </c>
      <c r="J16488" t="s">
        <v>322</v>
      </c>
      <c r="K16488" t="s">
        <v>56591</v>
      </c>
      <c r="L16488" t="s">
        <v>56592</v>
      </c>
      <c r="N16488">
        <v>1</v>
      </c>
    </row>
    <row r="16489" spans="1:14" x14ac:dyDescent="0.35">
      <c r="A16489" s="8" t="s">
        <v>56594</v>
      </c>
      <c r="B16489">
        <v>88695</v>
      </c>
      <c r="C16489" t="s">
        <v>56593</v>
      </c>
      <c r="D16489">
        <v>46551.01</v>
      </c>
      <c r="E16489">
        <v>301069</v>
      </c>
      <c r="F16489" t="s">
        <v>5330</v>
      </c>
      <c r="G16489">
        <v>301069</v>
      </c>
      <c r="H16489" t="s">
        <v>574</v>
      </c>
      <c r="I16489">
        <v>301069</v>
      </c>
      <c r="J16489" t="s">
        <v>5331</v>
      </c>
      <c r="K16489" t="s">
        <v>56594</v>
      </c>
      <c r="L16489" t="s">
        <v>56595</v>
      </c>
      <c r="N16489">
        <v>1</v>
      </c>
    </row>
    <row r="16490" spans="1:14" x14ac:dyDescent="0.35">
      <c r="A16490" s="8" t="s">
        <v>56597</v>
      </c>
      <c r="B16490">
        <v>88696</v>
      </c>
      <c r="C16490" t="s">
        <v>56596</v>
      </c>
      <c r="D16490">
        <v>46572.01</v>
      </c>
      <c r="E16490">
        <v>1217</v>
      </c>
      <c r="F16490" t="s">
        <v>5330</v>
      </c>
      <c r="G16490">
        <v>1217</v>
      </c>
      <c r="H16490" t="s">
        <v>574</v>
      </c>
      <c r="I16490">
        <v>1217</v>
      </c>
      <c r="J16490" t="s">
        <v>5331</v>
      </c>
      <c r="K16490" t="s">
        <v>56597</v>
      </c>
      <c r="L16490" t="s">
        <v>56598</v>
      </c>
      <c r="N16490">
        <v>1</v>
      </c>
    </row>
    <row r="16491" spans="1:14" x14ac:dyDescent="0.35">
      <c r="A16491" s="8" t="s">
        <v>56600</v>
      </c>
      <c r="B16491">
        <v>88697</v>
      </c>
      <c r="C16491" t="s">
        <v>56599</v>
      </c>
      <c r="D16491">
        <v>46631.01</v>
      </c>
      <c r="E16491">
        <v>2216</v>
      </c>
      <c r="F16491" t="s">
        <v>437</v>
      </c>
      <c r="G16491">
        <v>2216</v>
      </c>
      <c r="H16491" t="s">
        <v>437</v>
      </c>
      <c r="I16491">
        <v>2216</v>
      </c>
      <c r="J16491" t="s">
        <v>437</v>
      </c>
      <c r="K16491" t="s">
        <v>56600</v>
      </c>
      <c r="L16491" t="s">
        <v>56601</v>
      </c>
      <c r="N16491">
        <v>1</v>
      </c>
    </row>
    <row r="16492" spans="1:14" x14ac:dyDescent="0.35">
      <c r="A16492" s="8" t="s">
        <v>56603</v>
      </c>
      <c r="B16492">
        <v>88698</v>
      </c>
      <c r="C16492" t="s">
        <v>56602</v>
      </c>
      <c r="D16492">
        <v>46634.01</v>
      </c>
      <c r="E16492">
        <v>605567</v>
      </c>
      <c r="F16492" t="s">
        <v>529</v>
      </c>
      <c r="G16492">
        <v>605567</v>
      </c>
      <c r="H16492" t="s">
        <v>5339</v>
      </c>
      <c r="I16492">
        <v>605567</v>
      </c>
      <c r="J16492" t="s">
        <v>5331</v>
      </c>
      <c r="K16492" t="s">
        <v>56603</v>
      </c>
      <c r="L16492" t="s">
        <v>56604</v>
      </c>
      <c r="N16492">
        <v>1</v>
      </c>
    </row>
    <row r="16493" spans="1:14" x14ac:dyDescent="0.35">
      <c r="A16493" s="8" t="s">
        <v>56606</v>
      </c>
      <c r="B16493">
        <v>88699</v>
      </c>
      <c r="C16493" t="s">
        <v>56605</v>
      </c>
      <c r="D16493">
        <v>46648.01</v>
      </c>
      <c r="E16493">
        <v>6628</v>
      </c>
      <c r="F16493" t="s">
        <v>437</v>
      </c>
      <c r="G16493">
        <v>6628</v>
      </c>
      <c r="H16493" t="s">
        <v>437</v>
      </c>
      <c r="I16493">
        <v>6628</v>
      </c>
      <c r="J16493" t="s">
        <v>437</v>
      </c>
      <c r="K16493" t="s">
        <v>56606</v>
      </c>
      <c r="L16493" t="s">
        <v>56607</v>
      </c>
      <c r="N16493">
        <v>1</v>
      </c>
    </row>
    <row r="16494" spans="1:14" x14ac:dyDescent="0.35">
      <c r="A16494" s="8" t="s">
        <v>56609</v>
      </c>
      <c r="B16494">
        <v>88700</v>
      </c>
      <c r="C16494" t="s">
        <v>56608</v>
      </c>
      <c r="D16494">
        <v>46659.01</v>
      </c>
      <c r="E16494">
        <v>605138</v>
      </c>
      <c r="F16494" t="s">
        <v>529</v>
      </c>
      <c r="G16494">
        <v>605138</v>
      </c>
      <c r="H16494" t="s">
        <v>5339</v>
      </c>
      <c r="I16494">
        <v>605138</v>
      </c>
      <c r="J16494" t="s">
        <v>5331</v>
      </c>
      <c r="K16494" t="s">
        <v>56609</v>
      </c>
      <c r="L16494" t="s">
        <v>56610</v>
      </c>
      <c r="N16494">
        <v>1</v>
      </c>
    </row>
    <row r="16495" spans="1:14" x14ac:dyDescent="0.35">
      <c r="A16495" s="8" t="s">
        <v>56612</v>
      </c>
      <c r="B16495">
        <v>88701</v>
      </c>
      <c r="C16495" t="s">
        <v>56611</v>
      </c>
      <c r="D16495">
        <v>46661.01</v>
      </c>
      <c r="E16495">
        <v>301077</v>
      </c>
      <c r="F16495" t="s">
        <v>5330</v>
      </c>
      <c r="G16495">
        <v>301077</v>
      </c>
      <c r="H16495" t="s">
        <v>574</v>
      </c>
      <c r="I16495">
        <v>301077</v>
      </c>
      <c r="J16495" t="s">
        <v>5331</v>
      </c>
      <c r="K16495" t="s">
        <v>56612</v>
      </c>
      <c r="L16495" t="s">
        <v>56613</v>
      </c>
      <c r="N16495">
        <v>1</v>
      </c>
    </row>
    <row r="16496" spans="1:14" x14ac:dyDescent="0.35">
      <c r="A16496" s="8" t="s">
        <v>56615</v>
      </c>
      <c r="B16496">
        <v>88702</v>
      </c>
      <c r="C16496" t="s">
        <v>56614</v>
      </c>
      <c r="D16496">
        <v>46673.01</v>
      </c>
      <c r="E16496">
        <v>301078</v>
      </c>
      <c r="F16496" t="s">
        <v>5330</v>
      </c>
      <c r="G16496">
        <v>301078</v>
      </c>
      <c r="H16496" t="s">
        <v>574</v>
      </c>
      <c r="I16496">
        <v>301078</v>
      </c>
      <c r="J16496" t="s">
        <v>5331</v>
      </c>
      <c r="K16496" t="s">
        <v>56615</v>
      </c>
      <c r="L16496" t="s">
        <v>56616</v>
      </c>
      <c r="N16496">
        <v>1</v>
      </c>
    </row>
    <row r="16497" spans="1:14" x14ac:dyDescent="0.35">
      <c r="A16497" s="8" t="s">
        <v>56618</v>
      </c>
      <c r="B16497">
        <v>88703</v>
      </c>
      <c r="C16497" t="s">
        <v>56617</v>
      </c>
      <c r="D16497">
        <v>46678.01</v>
      </c>
      <c r="E16497">
        <v>688722</v>
      </c>
      <c r="F16497" t="s">
        <v>529</v>
      </c>
      <c r="G16497">
        <v>688722</v>
      </c>
      <c r="H16497" t="s">
        <v>5339</v>
      </c>
      <c r="I16497">
        <v>688722</v>
      </c>
      <c r="J16497" t="s">
        <v>5331</v>
      </c>
      <c r="K16497" t="s">
        <v>56618</v>
      </c>
      <c r="L16497" t="s">
        <v>56619</v>
      </c>
      <c r="N16497">
        <v>1</v>
      </c>
    </row>
    <row r="16498" spans="1:14" x14ac:dyDescent="0.35">
      <c r="A16498" s="8" t="s">
        <v>56621</v>
      </c>
      <c r="B16498">
        <v>88704</v>
      </c>
      <c r="C16498" t="s">
        <v>56620</v>
      </c>
      <c r="D16498">
        <v>46701.01</v>
      </c>
      <c r="E16498">
        <v>1219</v>
      </c>
      <c r="F16498" t="s">
        <v>5330</v>
      </c>
      <c r="G16498">
        <v>1219</v>
      </c>
      <c r="H16498" t="s">
        <v>574</v>
      </c>
      <c r="I16498">
        <v>1219</v>
      </c>
      <c r="J16498" t="s">
        <v>5331</v>
      </c>
      <c r="K16498" t="s">
        <v>56621</v>
      </c>
      <c r="L16498" t="s">
        <v>56622</v>
      </c>
      <c r="N16498">
        <v>1</v>
      </c>
    </row>
    <row r="16499" spans="1:14" x14ac:dyDescent="0.35">
      <c r="A16499" s="8" t="s">
        <v>56624</v>
      </c>
      <c r="B16499">
        <v>88705</v>
      </c>
      <c r="C16499" t="s">
        <v>56623</v>
      </c>
      <c r="D16499">
        <v>46702.01</v>
      </c>
      <c r="E16499">
        <v>2217</v>
      </c>
      <c r="F16499" t="s">
        <v>437</v>
      </c>
      <c r="G16499">
        <v>2217</v>
      </c>
      <c r="H16499" t="s">
        <v>437</v>
      </c>
      <c r="I16499">
        <v>2217</v>
      </c>
      <c r="J16499" t="s">
        <v>437</v>
      </c>
      <c r="K16499" t="s">
        <v>56624</v>
      </c>
      <c r="L16499" t="s">
        <v>56625</v>
      </c>
      <c r="N16499">
        <v>1</v>
      </c>
    </row>
    <row r="16500" spans="1:14" x14ac:dyDescent="0.35">
      <c r="A16500" s="8" t="s">
        <v>56627</v>
      </c>
      <c r="B16500">
        <v>88706</v>
      </c>
      <c r="C16500" t="s">
        <v>56626</v>
      </c>
      <c r="D16500">
        <v>46755.01</v>
      </c>
      <c r="E16500">
        <v>688285</v>
      </c>
      <c r="F16500" t="s">
        <v>529</v>
      </c>
      <c r="G16500">
        <v>688285</v>
      </c>
      <c r="H16500" t="s">
        <v>5339</v>
      </c>
      <c r="I16500">
        <v>688285</v>
      </c>
      <c r="J16500" t="s">
        <v>5331</v>
      </c>
      <c r="K16500" t="s">
        <v>56627</v>
      </c>
      <c r="L16500" t="s">
        <v>56628</v>
      </c>
      <c r="N16500">
        <v>1</v>
      </c>
    </row>
    <row r="16501" spans="1:14" x14ac:dyDescent="0.35">
      <c r="A16501" s="8" t="s">
        <v>56630</v>
      </c>
      <c r="B16501">
        <v>88707</v>
      </c>
      <c r="C16501" t="s">
        <v>56629</v>
      </c>
      <c r="D16501">
        <v>46799.01</v>
      </c>
      <c r="E16501">
        <v>301081</v>
      </c>
      <c r="F16501" t="s">
        <v>5330</v>
      </c>
      <c r="G16501">
        <v>301081</v>
      </c>
      <c r="H16501" t="s">
        <v>574</v>
      </c>
      <c r="I16501">
        <v>301081</v>
      </c>
      <c r="J16501" t="s">
        <v>5331</v>
      </c>
      <c r="K16501" t="s">
        <v>56630</v>
      </c>
      <c r="L16501" t="s">
        <v>56631</v>
      </c>
      <c r="N16501">
        <v>1</v>
      </c>
    </row>
    <row r="16502" spans="1:14" x14ac:dyDescent="0.35">
      <c r="A16502" s="8" t="s">
        <v>56633</v>
      </c>
      <c r="B16502">
        <v>88708</v>
      </c>
      <c r="C16502" t="s">
        <v>56632</v>
      </c>
      <c r="D16502">
        <v>46823.01</v>
      </c>
      <c r="E16502">
        <v>688255</v>
      </c>
      <c r="F16502" t="s">
        <v>529</v>
      </c>
      <c r="G16502">
        <v>688255</v>
      </c>
      <c r="H16502" t="s">
        <v>5339</v>
      </c>
      <c r="I16502">
        <v>688255</v>
      </c>
      <c r="J16502" t="s">
        <v>5331</v>
      </c>
      <c r="K16502" t="s">
        <v>56633</v>
      </c>
      <c r="L16502" t="s">
        <v>56634</v>
      </c>
      <c r="N16502">
        <v>1</v>
      </c>
    </row>
    <row r="16503" spans="1:14" x14ac:dyDescent="0.35">
      <c r="A16503" s="8" t="s">
        <v>56636</v>
      </c>
      <c r="B16503">
        <v>88709</v>
      </c>
      <c r="C16503" t="s">
        <v>56635</v>
      </c>
      <c r="D16503">
        <v>46827.01</v>
      </c>
      <c r="E16503">
        <v>301083</v>
      </c>
      <c r="F16503" t="s">
        <v>5330</v>
      </c>
      <c r="G16503">
        <v>301083</v>
      </c>
      <c r="H16503" t="s">
        <v>574</v>
      </c>
      <c r="I16503">
        <v>301083</v>
      </c>
      <c r="J16503" t="s">
        <v>5331</v>
      </c>
      <c r="K16503" t="s">
        <v>56636</v>
      </c>
      <c r="L16503" t="s">
        <v>56637</v>
      </c>
      <c r="N16503">
        <v>1</v>
      </c>
    </row>
    <row r="16504" spans="1:14" x14ac:dyDescent="0.35">
      <c r="A16504" s="8" t="s">
        <v>56639</v>
      </c>
      <c r="B16504">
        <v>88710</v>
      </c>
      <c r="C16504" t="s">
        <v>56638</v>
      </c>
      <c r="D16504">
        <v>46857.01</v>
      </c>
      <c r="E16504">
        <v>301082</v>
      </c>
      <c r="F16504" t="s">
        <v>5330</v>
      </c>
      <c r="G16504">
        <v>301082</v>
      </c>
      <c r="H16504" t="s">
        <v>574</v>
      </c>
      <c r="I16504">
        <v>301082</v>
      </c>
      <c r="J16504" t="s">
        <v>5331</v>
      </c>
      <c r="K16504" t="s">
        <v>56639</v>
      </c>
      <c r="L16504" t="s">
        <v>56640</v>
      </c>
      <c r="N16504">
        <v>1</v>
      </c>
    </row>
    <row r="16505" spans="1:14" x14ac:dyDescent="0.35">
      <c r="A16505" s="8" t="s">
        <v>56642</v>
      </c>
      <c r="B16505">
        <v>88711</v>
      </c>
      <c r="C16505" t="s">
        <v>56641</v>
      </c>
      <c r="D16505">
        <v>46872.01</v>
      </c>
      <c r="E16505">
        <v>688737</v>
      </c>
      <c r="F16505" t="s">
        <v>529</v>
      </c>
      <c r="G16505">
        <v>688737</v>
      </c>
      <c r="H16505" t="s">
        <v>5339</v>
      </c>
      <c r="I16505">
        <v>688737</v>
      </c>
      <c r="J16505" t="s">
        <v>5331</v>
      </c>
      <c r="K16505" t="s">
        <v>56642</v>
      </c>
      <c r="L16505" t="s">
        <v>56643</v>
      </c>
      <c r="N16505">
        <v>1</v>
      </c>
    </row>
    <row r="16506" spans="1:14" x14ac:dyDescent="0.35">
      <c r="A16506" s="8" t="s">
        <v>56645</v>
      </c>
      <c r="B16506">
        <v>88712</v>
      </c>
      <c r="C16506" t="s">
        <v>56644</v>
      </c>
      <c r="D16506">
        <v>46905.01</v>
      </c>
      <c r="E16506">
        <v>605555</v>
      </c>
      <c r="F16506" t="s">
        <v>529</v>
      </c>
      <c r="G16506">
        <v>605555</v>
      </c>
      <c r="H16506" t="s">
        <v>5339</v>
      </c>
      <c r="I16506">
        <v>605555</v>
      </c>
      <c r="J16506" t="s">
        <v>5331</v>
      </c>
      <c r="K16506" t="s">
        <v>56645</v>
      </c>
      <c r="L16506" t="s">
        <v>56646</v>
      </c>
      <c r="N16506">
        <v>1</v>
      </c>
    </row>
    <row r="16507" spans="1:14" x14ac:dyDescent="0.35">
      <c r="A16507" s="8" t="s">
        <v>56648</v>
      </c>
      <c r="B16507">
        <v>88713</v>
      </c>
      <c r="C16507" t="s">
        <v>56647</v>
      </c>
      <c r="D16507">
        <v>46915.01</v>
      </c>
      <c r="E16507">
        <v>605566</v>
      </c>
      <c r="F16507" t="s">
        <v>529</v>
      </c>
      <c r="G16507">
        <v>605566</v>
      </c>
      <c r="H16507" t="s">
        <v>5339</v>
      </c>
      <c r="I16507">
        <v>605566</v>
      </c>
      <c r="J16507" t="s">
        <v>5331</v>
      </c>
      <c r="K16507" t="s">
        <v>56648</v>
      </c>
      <c r="L16507" t="s">
        <v>56649</v>
      </c>
      <c r="N16507">
        <v>1</v>
      </c>
    </row>
    <row r="16508" spans="1:14" x14ac:dyDescent="0.35">
      <c r="A16508" s="8" t="s">
        <v>56651</v>
      </c>
      <c r="B16508">
        <v>88714</v>
      </c>
      <c r="C16508" t="s">
        <v>56650</v>
      </c>
      <c r="D16508">
        <v>46940.01</v>
      </c>
      <c r="E16508">
        <v>688553</v>
      </c>
      <c r="F16508" t="s">
        <v>529</v>
      </c>
      <c r="G16508">
        <v>688553</v>
      </c>
      <c r="H16508" t="s">
        <v>5339</v>
      </c>
      <c r="I16508">
        <v>688553</v>
      </c>
      <c r="J16508" t="s">
        <v>5331</v>
      </c>
      <c r="K16508" t="s">
        <v>56651</v>
      </c>
      <c r="L16508" t="s">
        <v>56652</v>
      </c>
      <c r="N16508">
        <v>1</v>
      </c>
    </row>
    <row r="16509" spans="1:14" x14ac:dyDescent="0.35">
      <c r="A16509" s="8" t="s">
        <v>56654</v>
      </c>
      <c r="B16509">
        <v>88715</v>
      </c>
      <c r="C16509" t="s">
        <v>56653</v>
      </c>
      <c r="D16509">
        <v>46943.01</v>
      </c>
      <c r="E16509">
        <v>301086</v>
      </c>
      <c r="F16509" t="s">
        <v>5330</v>
      </c>
      <c r="G16509">
        <v>301086</v>
      </c>
      <c r="H16509" t="s">
        <v>574</v>
      </c>
      <c r="I16509">
        <v>301086</v>
      </c>
      <c r="J16509" t="s">
        <v>5331</v>
      </c>
      <c r="K16509" t="s">
        <v>56654</v>
      </c>
      <c r="L16509" t="s">
        <v>56655</v>
      </c>
      <c r="N16509">
        <v>1</v>
      </c>
    </row>
    <row r="16510" spans="1:14" x14ac:dyDescent="0.35">
      <c r="A16510" s="8" t="s">
        <v>56657</v>
      </c>
      <c r="B16510">
        <v>88716</v>
      </c>
      <c r="C16510" t="s">
        <v>56656</v>
      </c>
      <c r="D16510">
        <v>46944.01</v>
      </c>
      <c r="E16510">
        <v>301088</v>
      </c>
      <c r="F16510" t="s">
        <v>5330</v>
      </c>
      <c r="G16510">
        <v>301088</v>
      </c>
      <c r="H16510" t="s">
        <v>574</v>
      </c>
      <c r="I16510">
        <v>301088</v>
      </c>
      <c r="J16510" t="s">
        <v>5331</v>
      </c>
      <c r="K16510" t="s">
        <v>56657</v>
      </c>
      <c r="L16510" t="s">
        <v>56658</v>
      </c>
      <c r="N16510">
        <v>1</v>
      </c>
    </row>
    <row r="16511" spans="1:14" x14ac:dyDescent="0.35">
      <c r="A16511" s="8" t="s">
        <v>56660</v>
      </c>
      <c r="B16511">
        <v>88717</v>
      </c>
      <c r="C16511" t="s">
        <v>56659</v>
      </c>
      <c r="D16511">
        <v>46959.01</v>
      </c>
      <c r="E16511">
        <v>301090</v>
      </c>
      <c r="F16511" t="s">
        <v>5330</v>
      </c>
      <c r="G16511">
        <v>301090</v>
      </c>
      <c r="H16511" t="s">
        <v>574</v>
      </c>
      <c r="I16511">
        <v>301090</v>
      </c>
      <c r="J16511" t="s">
        <v>5331</v>
      </c>
      <c r="K16511" t="s">
        <v>56660</v>
      </c>
      <c r="L16511" t="s">
        <v>56661</v>
      </c>
      <c r="N16511">
        <v>1</v>
      </c>
    </row>
    <row r="16512" spans="1:14" x14ac:dyDescent="0.35">
      <c r="A16512" s="8" t="s">
        <v>56663</v>
      </c>
      <c r="B16512">
        <v>88718</v>
      </c>
      <c r="C16512" t="s">
        <v>56662</v>
      </c>
      <c r="D16512">
        <v>46961.01</v>
      </c>
      <c r="E16512">
        <v>301091</v>
      </c>
      <c r="F16512" t="s">
        <v>5330</v>
      </c>
      <c r="G16512">
        <v>301091</v>
      </c>
      <c r="H16512" t="s">
        <v>574</v>
      </c>
      <c r="I16512">
        <v>301091</v>
      </c>
      <c r="J16512" t="s">
        <v>5331</v>
      </c>
      <c r="K16512" t="s">
        <v>56663</v>
      </c>
      <c r="L16512" t="s">
        <v>56664</v>
      </c>
      <c r="N16512">
        <v>1</v>
      </c>
    </row>
    <row r="16513" spans="1:14" x14ac:dyDescent="0.35">
      <c r="A16513" s="8" t="s">
        <v>56666</v>
      </c>
      <c r="B16513">
        <v>88719</v>
      </c>
      <c r="C16513" t="s">
        <v>56665</v>
      </c>
      <c r="D16513">
        <v>46998.01</v>
      </c>
      <c r="E16513">
        <v>301089</v>
      </c>
      <c r="F16513" t="s">
        <v>5330</v>
      </c>
      <c r="G16513">
        <v>301089</v>
      </c>
      <c r="H16513" t="s">
        <v>574</v>
      </c>
      <c r="I16513">
        <v>301089</v>
      </c>
      <c r="J16513" t="s">
        <v>5331</v>
      </c>
      <c r="K16513" t="s">
        <v>56666</v>
      </c>
      <c r="L16513" t="s">
        <v>56667</v>
      </c>
      <c r="N16513">
        <v>1</v>
      </c>
    </row>
    <row r="16514" spans="1:14" x14ac:dyDescent="0.35">
      <c r="A16514" s="8" t="s">
        <v>56669</v>
      </c>
      <c r="B16514">
        <v>88720</v>
      </c>
      <c r="C16514" t="s">
        <v>56668</v>
      </c>
      <c r="D16514">
        <v>47041.01</v>
      </c>
      <c r="E16514">
        <v>2256</v>
      </c>
      <c r="F16514" t="s">
        <v>437</v>
      </c>
      <c r="G16514">
        <v>2256</v>
      </c>
      <c r="H16514" t="s">
        <v>437</v>
      </c>
      <c r="I16514">
        <v>2256</v>
      </c>
      <c r="J16514" t="s">
        <v>437</v>
      </c>
      <c r="K16514" t="s">
        <v>56669</v>
      </c>
      <c r="L16514" t="s">
        <v>56670</v>
      </c>
      <c r="N16514">
        <v>1</v>
      </c>
    </row>
    <row r="16515" spans="1:14" x14ac:dyDescent="0.35">
      <c r="A16515" s="8" t="s">
        <v>56672</v>
      </c>
      <c r="B16515">
        <v>88721</v>
      </c>
      <c r="C16515" t="s">
        <v>56671</v>
      </c>
      <c r="D16515">
        <v>47054.01</v>
      </c>
      <c r="E16515">
        <v>688257</v>
      </c>
      <c r="F16515" t="s">
        <v>529</v>
      </c>
      <c r="G16515">
        <v>688257</v>
      </c>
      <c r="H16515" t="s">
        <v>5339</v>
      </c>
      <c r="I16515">
        <v>688257</v>
      </c>
      <c r="J16515" t="s">
        <v>5331</v>
      </c>
      <c r="K16515" t="s">
        <v>56672</v>
      </c>
      <c r="L16515" t="s">
        <v>56673</v>
      </c>
      <c r="N16515">
        <v>1</v>
      </c>
    </row>
    <row r="16516" spans="1:14" x14ac:dyDescent="0.35">
      <c r="A16516" s="8" t="s">
        <v>56675</v>
      </c>
      <c r="B16516">
        <v>88722</v>
      </c>
      <c r="C16516" t="s">
        <v>56674</v>
      </c>
      <c r="D16516">
        <v>47063.01</v>
      </c>
      <c r="E16516">
        <v>688280</v>
      </c>
      <c r="F16516" t="s">
        <v>529</v>
      </c>
      <c r="G16516">
        <v>688280</v>
      </c>
      <c r="H16516" t="s">
        <v>5339</v>
      </c>
      <c r="I16516">
        <v>688280</v>
      </c>
      <c r="J16516" t="s">
        <v>5331</v>
      </c>
      <c r="K16516" t="s">
        <v>56675</v>
      </c>
      <c r="L16516" t="s">
        <v>56676</v>
      </c>
      <c r="N16516">
        <v>1</v>
      </c>
    </row>
    <row r="16517" spans="1:14" x14ac:dyDescent="0.35">
      <c r="A16517" s="8" t="s">
        <v>56679</v>
      </c>
      <c r="B16517">
        <v>88723</v>
      </c>
      <c r="C16517" t="s">
        <v>56677</v>
      </c>
      <c r="D16517">
        <v>47082.01</v>
      </c>
      <c r="E16517" t="s">
        <v>3605</v>
      </c>
      <c r="F16517" t="s">
        <v>319</v>
      </c>
      <c r="G16517" t="s">
        <v>56678</v>
      </c>
      <c r="H16517" t="s">
        <v>321</v>
      </c>
      <c r="I16517" t="s">
        <v>56678</v>
      </c>
      <c r="J16517" t="s">
        <v>322</v>
      </c>
      <c r="K16517" t="s">
        <v>56679</v>
      </c>
      <c r="L16517" t="s">
        <v>56680</v>
      </c>
      <c r="N16517">
        <v>1</v>
      </c>
    </row>
    <row r="16518" spans="1:14" x14ac:dyDescent="0.35">
      <c r="A16518" s="8" t="s">
        <v>56684</v>
      </c>
      <c r="B16518">
        <v>55718</v>
      </c>
      <c r="C16518" t="s">
        <v>56681</v>
      </c>
      <c r="D16518">
        <v>47090.02</v>
      </c>
      <c r="E16518" t="s">
        <v>56682</v>
      </c>
      <c r="F16518" t="s">
        <v>1151</v>
      </c>
      <c r="G16518" t="s">
        <v>56683</v>
      </c>
      <c r="H16518" t="s">
        <v>1153</v>
      </c>
      <c r="I16518" t="s">
        <v>56683</v>
      </c>
      <c r="J16518" t="s">
        <v>1153</v>
      </c>
      <c r="K16518" t="s">
        <v>56684</v>
      </c>
      <c r="L16518">
        <v>6465647</v>
      </c>
      <c r="N16518">
        <v>1</v>
      </c>
    </row>
    <row r="16519" spans="1:14" x14ac:dyDescent="0.35">
      <c r="A16519" s="8" t="s">
        <v>56686</v>
      </c>
      <c r="B16519">
        <v>88724</v>
      </c>
      <c r="C16519" t="s">
        <v>56685</v>
      </c>
      <c r="D16519">
        <v>47113.01</v>
      </c>
      <c r="E16519">
        <v>271940</v>
      </c>
      <c r="F16519" t="s">
        <v>5546</v>
      </c>
      <c r="G16519">
        <v>271940</v>
      </c>
      <c r="H16519" t="s">
        <v>5693</v>
      </c>
      <c r="I16519">
        <v>271940</v>
      </c>
      <c r="J16519" t="s">
        <v>5546</v>
      </c>
      <c r="K16519" t="s">
        <v>56686</v>
      </c>
      <c r="L16519" t="s">
        <v>56687</v>
      </c>
      <c r="N16519">
        <v>1</v>
      </c>
    </row>
    <row r="16520" spans="1:14" x14ac:dyDescent="0.35">
      <c r="A16520" s="8" t="s">
        <v>56689</v>
      </c>
      <c r="B16520">
        <v>88725</v>
      </c>
      <c r="C16520" t="s">
        <v>56688</v>
      </c>
      <c r="D16520">
        <v>47116.01</v>
      </c>
      <c r="E16520">
        <v>395400</v>
      </c>
      <c r="F16520" t="s">
        <v>5546</v>
      </c>
      <c r="G16520">
        <v>395400</v>
      </c>
      <c r="H16520" t="s">
        <v>5693</v>
      </c>
      <c r="I16520">
        <v>395400</v>
      </c>
      <c r="J16520" t="s">
        <v>5546</v>
      </c>
      <c r="K16520" t="s">
        <v>56689</v>
      </c>
      <c r="L16520" t="s">
        <v>56690</v>
      </c>
      <c r="N16520">
        <v>1</v>
      </c>
    </row>
    <row r="16521" spans="1:14" x14ac:dyDescent="0.35">
      <c r="A16521" s="8" t="s">
        <v>56692</v>
      </c>
      <c r="B16521">
        <v>88726</v>
      </c>
      <c r="C16521" t="s">
        <v>56691</v>
      </c>
      <c r="D16521">
        <v>47118.01</v>
      </c>
      <c r="E16521">
        <v>1218</v>
      </c>
      <c r="F16521" t="s">
        <v>5330</v>
      </c>
      <c r="G16521">
        <v>1218</v>
      </c>
      <c r="H16521" t="s">
        <v>574</v>
      </c>
      <c r="I16521">
        <v>1218</v>
      </c>
      <c r="J16521" t="s">
        <v>5331</v>
      </c>
      <c r="K16521" t="s">
        <v>56692</v>
      </c>
      <c r="L16521" t="s">
        <v>56693</v>
      </c>
      <c r="N16521">
        <v>1</v>
      </c>
    </row>
    <row r="16522" spans="1:14" x14ac:dyDescent="0.35">
      <c r="A16522" s="8" t="s">
        <v>56697</v>
      </c>
      <c r="B16522">
        <v>88727</v>
      </c>
      <c r="C16522" t="s">
        <v>56694</v>
      </c>
      <c r="D16522">
        <v>47124.01</v>
      </c>
      <c r="E16522" t="s">
        <v>56695</v>
      </c>
      <c r="F16522" t="s">
        <v>319</v>
      </c>
      <c r="G16522" t="s">
        <v>56696</v>
      </c>
      <c r="H16522" t="s">
        <v>321</v>
      </c>
      <c r="I16522" t="s">
        <v>56696</v>
      </c>
      <c r="J16522" t="s">
        <v>322</v>
      </c>
      <c r="K16522" t="s">
        <v>56697</v>
      </c>
      <c r="L16522" t="s">
        <v>56698</v>
      </c>
      <c r="N16522">
        <v>1</v>
      </c>
    </row>
    <row r="16523" spans="1:14" x14ac:dyDescent="0.35">
      <c r="A16523" s="8" t="s">
        <v>56702</v>
      </c>
      <c r="B16523">
        <v>88729</v>
      </c>
      <c r="C16523" t="s">
        <v>56699</v>
      </c>
      <c r="D16523">
        <v>47242.01</v>
      </c>
      <c r="E16523" t="s">
        <v>56700</v>
      </c>
      <c r="F16523" t="s">
        <v>639</v>
      </c>
      <c r="G16523" t="s">
        <v>56701</v>
      </c>
      <c r="H16523" t="s">
        <v>7462</v>
      </c>
      <c r="I16523" t="s">
        <v>56701</v>
      </c>
      <c r="J16523" t="s">
        <v>5792</v>
      </c>
      <c r="K16523" t="s">
        <v>56702</v>
      </c>
      <c r="L16523" t="s">
        <v>56703</v>
      </c>
      <c r="N16523">
        <v>1</v>
      </c>
    </row>
    <row r="16524" spans="1:14" x14ac:dyDescent="0.35">
      <c r="A16524" s="8" t="s">
        <v>56707</v>
      </c>
      <c r="B16524">
        <v>88730</v>
      </c>
      <c r="C16524" t="s">
        <v>56704</v>
      </c>
      <c r="D16524">
        <v>47275.01</v>
      </c>
      <c r="E16524" t="s">
        <v>56705</v>
      </c>
      <c r="F16524" t="s">
        <v>5789</v>
      </c>
      <c r="G16524" t="s">
        <v>56706</v>
      </c>
      <c r="H16524" t="s">
        <v>7462</v>
      </c>
      <c r="I16524" t="s">
        <v>56706</v>
      </c>
      <c r="J16524" t="s">
        <v>5792</v>
      </c>
      <c r="K16524" t="s">
        <v>56707</v>
      </c>
      <c r="L16524" t="s">
        <v>56708</v>
      </c>
      <c r="N16524">
        <v>1</v>
      </c>
    </row>
    <row r="16525" spans="1:14" x14ac:dyDescent="0.35">
      <c r="A16525" s="8" t="s">
        <v>56712</v>
      </c>
      <c r="B16525">
        <v>88731</v>
      </c>
      <c r="C16525" t="s">
        <v>56709</v>
      </c>
      <c r="D16525">
        <v>47280.01</v>
      </c>
      <c r="E16525" t="s">
        <v>56710</v>
      </c>
      <c r="F16525" t="s">
        <v>639</v>
      </c>
      <c r="G16525" t="s">
        <v>56711</v>
      </c>
      <c r="H16525" t="s">
        <v>7462</v>
      </c>
      <c r="I16525" t="s">
        <v>56711</v>
      </c>
      <c r="J16525" t="s">
        <v>5792</v>
      </c>
      <c r="K16525" t="s">
        <v>56712</v>
      </c>
      <c r="L16525" t="s">
        <v>56713</v>
      </c>
      <c r="N16525">
        <v>1</v>
      </c>
    </row>
    <row r="16526" spans="1:14" x14ac:dyDescent="0.35">
      <c r="A16526" s="8" t="s">
        <v>56717</v>
      </c>
      <c r="B16526">
        <v>88732</v>
      </c>
      <c r="C16526" t="s">
        <v>56714</v>
      </c>
      <c r="D16526">
        <v>47312.01</v>
      </c>
      <c r="E16526" t="s">
        <v>56715</v>
      </c>
      <c r="F16526" t="s">
        <v>5789</v>
      </c>
      <c r="G16526" t="s">
        <v>56716</v>
      </c>
      <c r="H16526" t="s">
        <v>5791</v>
      </c>
      <c r="I16526" t="s">
        <v>56716</v>
      </c>
      <c r="J16526" t="s">
        <v>5792</v>
      </c>
      <c r="K16526" t="s">
        <v>56717</v>
      </c>
      <c r="L16526" t="s">
        <v>56718</v>
      </c>
      <c r="N16526">
        <v>1</v>
      </c>
    </row>
    <row r="16527" spans="1:14" x14ac:dyDescent="0.35">
      <c r="A16527" s="8" t="s">
        <v>56722</v>
      </c>
      <c r="B16527">
        <v>88733</v>
      </c>
      <c r="C16527" t="s">
        <v>56719</v>
      </c>
      <c r="D16527">
        <v>47323.01</v>
      </c>
      <c r="E16527" t="s">
        <v>56720</v>
      </c>
      <c r="F16527" t="s">
        <v>5789</v>
      </c>
      <c r="G16527" t="s">
        <v>56721</v>
      </c>
      <c r="H16527" t="s">
        <v>5791</v>
      </c>
      <c r="I16527" t="s">
        <v>56721</v>
      </c>
      <c r="J16527" t="s">
        <v>5792</v>
      </c>
      <c r="K16527" t="s">
        <v>56722</v>
      </c>
      <c r="L16527" t="s">
        <v>56723</v>
      </c>
      <c r="N16527">
        <v>1</v>
      </c>
    </row>
    <row r="16528" spans="1:14" x14ac:dyDescent="0.35">
      <c r="A16528" s="8" t="s">
        <v>56727</v>
      </c>
      <c r="B16528">
        <v>88734</v>
      </c>
      <c r="C16528" t="s">
        <v>56724</v>
      </c>
      <c r="D16528">
        <v>47324.01</v>
      </c>
      <c r="E16528" t="s">
        <v>56725</v>
      </c>
      <c r="F16528" t="s">
        <v>5789</v>
      </c>
      <c r="G16528" t="s">
        <v>56726</v>
      </c>
      <c r="H16528" t="s">
        <v>5791</v>
      </c>
      <c r="I16528" t="s">
        <v>56726</v>
      </c>
      <c r="J16528" t="s">
        <v>5792</v>
      </c>
      <c r="K16528" t="s">
        <v>56727</v>
      </c>
      <c r="L16528">
        <v>6712525</v>
      </c>
      <c r="N16528">
        <v>1</v>
      </c>
    </row>
    <row r="16529" spans="1:14" x14ac:dyDescent="0.35">
      <c r="A16529" s="8" t="s">
        <v>56731</v>
      </c>
      <c r="B16529">
        <v>88735</v>
      </c>
      <c r="C16529" t="s">
        <v>56728</v>
      </c>
      <c r="D16529">
        <v>47337.01</v>
      </c>
      <c r="E16529" t="s">
        <v>56729</v>
      </c>
      <c r="F16529" t="s">
        <v>5789</v>
      </c>
      <c r="G16529" t="s">
        <v>56730</v>
      </c>
      <c r="H16529" t="s">
        <v>5791</v>
      </c>
      <c r="I16529" t="s">
        <v>56730</v>
      </c>
      <c r="J16529" t="s">
        <v>5792</v>
      </c>
      <c r="K16529" t="s">
        <v>56731</v>
      </c>
      <c r="L16529" t="s">
        <v>56732</v>
      </c>
      <c r="N16529">
        <v>1</v>
      </c>
    </row>
    <row r="16530" spans="1:14" x14ac:dyDescent="0.35">
      <c r="A16530" s="8" t="s">
        <v>56736</v>
      </c>
      <c r="B16530">
        <v>88736</v>
      </c>
      <c r="C16530" t="s">
        <v>56733</v>
      </c>
      <c r="D16530">
        <v>47339.01</v>
      </c>
      <c r="E16530" t="s">
        <v>56734</v>
      </c>
      <c r="F16530" t="s">
        <v>5789</v>
      </c>
      <c r="G16530" t="s">
        <v>56735</v>
      </c>
      <c r="H16530" t="s">
        <v>5791</v>
      </c>
      <c r="I16530" t="s">
        <v>56735</v>
      </c>
      <c r="J16530" t="s">
        <v>5792</v>
      </c>
      <c r="K16530" t="s">
        <v>56736</v>
      </c>
      <c r="L16530" t="s">
        <v>56737</v>
      </c>
      <c r="N16530">
        <v>1</v>
      </c>
    </row>
    <row r="16531" spans="1:14" x14ac:dyDescent="0.35">
      <c r="A16531" s="8" t="s">
        <v>56741</v>
      </c>
      <c r="B16531">
        <v>88737</v>
      </c>
      <c r="C16531" t="s">
        <v>56738</v>
      </c>
      <c r="D16531">
        <v>47341.01</v>
      </c>
      <c r="E16531" t="s">
        <v>56739</v>
      </c>
      <c r="F16531" t="s">
        <v>5789</v>
      </c>
      <c r="G16531" t="s">
        <v>56740</v>
      </c>
      <c r="H16531" t="s">
        <v>5791</v>
      </c>
      <c r="I16531" t="s">
        <v>56740</v>
      </c>
      <c r="J16531" t="s">
        <v>5792</v>
      </c>
      <c r="K16531" t="s">
        <v>56741</v>
      </c>
      <c r="L16531" t="s">
        <v>56742</v>
      </c>
      <c r="N16531">
        <v>1</v>
      </c>
    </row>
    <row r="16532" spans="1:14" x14ac:dyDescent="0.35">
      <c r="A16532" s="8" t="s">
        <v>56746</v>
      </c>
      <c r="B16532">
        <v>88738</v>
      </c>
      <c r="C16532" t="s">
        <v>56743</v>
      </c>
      <c r="D16532">
        <v>47342.01</v>
      </c>
      <c r="E16532" t="s">
        <v>56744</v>
      </c>
      <c r="F16532" t="s">
        <v>5789</v>
      </c>
      <c r="G16532" t="s">
        <v>56745</v>
      </c>
      <c r="H16532" t="s">
        <v>5791</v>
      </c>
      <c r="I16532" t="s">
        <v>56745</v>
      </c>
      <c r="J16532" t="s">
        <v>5792</v>
      </c>
      <c r="K16532" t="s">
        <v>56746</v>
      </c>
      <c r="L16532" t="s">
        <v>56747</v>
      </c>
      <c r="N16532">
        <v>1</v>
      </c>
    </row>
    <row r="16533" spans="1:14" x14ac:dyDescent="0.35">
      <c r="A16533" s="8" t="s">
        <v>56751</v>
      </c>
      <c r="B16533">
        <v>88739</v>
      </c>
      <c r="C16533" t="s">
        <v>56748</v>
      </c>
      <c r="D16533">
        <v>47346.01</v>
      </c>
      <c r="E16533" t="s">
        <v>56749</v>
      </c>
      <c r="F16533" t="s">
        <v>5789</v>
      </c>
      <c r="G16533" t="s">
        <v>56750</v>
      </c>
      <c r="H16533" t="s">
        <v>5791</v>
      </c>
      <c r="I16533" t="s">
        <v>56750</v>
      </c>
      <c r="J16533" t="s">
        <v>5792</v>
      </c>
      <c r="K16533" t="s">
        <v>56751</v>
      </c>
      <c r="L16533" t="s">
        <v>56752</v>
      </c>
      <c r="N16533">
        <v>1</v>
      </c>
    </row>
    <row r="16534" spans="1:14" x14ac:dyDescent="0.35">
      <c r="A16534" s="8" t="s">
        <v>56756</v>
      </c>
      <c r="B16534">
        <v>88740</v>
      </c>
      <c r="C16534" t="s">
        <v>56753</v>
      </c>
      <c r="D16534">
        <v>47352.01</v>
      </c>
      <c r="E16534" t="s">
        <v>56754</v>
      </c>
      <c r="F16534" t="s">
        <v>5789</v>
      </c>
      <c r="G16534" t="s">
        <v>56755</v>
      </c>
      <c r="H16534" t="s">
        <v>5791</v>
      </c>
      <c r="I16534" t="s">
        <v>56755</v>
      </c>
      <c r="J16534" t="s">
        <v>5792</v>
      </c>
      <c r="K16534" t="s">
        <v>56756</v>
      </c>
      <c r="L16534" t="s">
        <v>56757</v>
      </c>
      <c r="N16534">
        <v>1</v>
      </c>
    </row>
    <row r="16535" spans="1:14" x14ac:dyDescent="0.35">
      <c r="A16535" s="8" t="s">
        <v>56761</v>
      </c>
      <c r="B16535">
        <v>88741</v>
      </c>
      <c r="C16535" t="s">
        <v>56758</v>
      </c>
      <c r="D16535">
        <v>47354.01</v>
      </c>
      <c r="E16535" t="s">
        <v>56759</v>
      </c>
      <c r="F16535" t="s">
        <v>5789</v>
      </c>
      <c r="G16535" t="s">
        <v>56760</v>
      </c>
      <c r="H16535" t="s">
        <v>5791</v>
      </c>
      <c r="I16535" t="s">
        <v>56760</v>
      </c>
      <c r="J16535" t="s">
        <v>5792</v>
      </c>
      <c r="K16535" t="s">
        <v>56761</v>
      </c>
      <c r="L16535" t="s">
        <v>56762</v>
      </c>
      <c r="N16535">
        <v>1</v>
      </c>
    </row>
    <row r="16536" spans="1:14" x14ac:dyDescent="0.35">
      <c r="A16536" s="8" t="s">
        <v>56766</v>
      </c>
      <c r="B16536">
        <v>88742</v>
      </c>
      <c r="C16536" t="s">
        <v>56763</v>
      </c>
      <c r="D16536">
        <v>47355.01</v>
      </c>
      <c r="E16536" t="s">
        <v>56764</v>
      </c>
      <c r="F16536" t="s">
        <v>5381</v>
      </c>
      <c r="G16536" t="s">
        <v>56765</v>
      </c>
      <c r="H16536" t="s">
        <v>5383</v>
      </c>
      <c r="I16536" t="s">
        <v>56765</v>
      </c>
      <c r="J16536" t="s">
        <v>5383</v>
      </c>
      <c r="K16536" t="s">
        <v>56766</v>
      </c>
      <c r="L16536" t="s">
        <v>56767</v>
      </c>
      <c r="N16536">
        <v>1</v>
      </c>
    </row>
    <row r="16537" spans="1:14" x14ac:dyDescent="0.35">
      <c r="A16537" s="8" t="s">
        <v>56771</v>
      </c>
      <c r="B16537">
        <v>88743</v>
      </c>
      <c r="C16537" t="s">
        <v>56768</v>
      </c>
      <c r="D16537">
        <v>47357.01</v>
      </c>
      <c r="E16537" t="s">
        <v>56769</v>
      </c>
      <c r="F16537" t="s">
        <v>5381</v>
      </c>
      <c r="G16537" t="s">
        <v>56770</v>
      </c>
      <c r="H16537" t="s">
        <v>5383</v>
      </c>
      <c r="I16537" t="s">
        <v>56770</v>
      </c>
      <c r="J16537" t="s">
        <v>5383</v>
      </c>
      <c r="K16537" t="s">
        <v>56771</v>
      </c>
      <c r="L16537" t="s">
        <v>56772</v>
      </c>
      <c r="N16537">
        <v>1</v>
      </c>
    </row>
    <row r="16538" spans="1:14" x14ac:dyDescent="0.35">
      <c r="A16538" s="8" t="s">
        <v>56774</v>
      </c>
      <c r="B16538">
        <v>88744</v>
      </c>
      <c r="C16538" t="s">
        <v>56773</v>
      </c>
      <c r="D16538">
        <v>47358.01</v>
      </c>
      <c r="E16538">
        <v>4371</v>
      </c>
      <c r="F16538" t="s">
        <v>231</v>
      </c>
      <c r="G16538">
        <v>4371</v>
      </c>
      <c r="H16538" t="s">
        <v>232</v>
      </c>
      <c r="I16538">
        <v>4371</v>
      </c>
      <c r="J16538" t="s">
        <v>233</v>
      </c>
      <c r="K16538" t="s">
        <v>56774</v>
      </c>
      <c r="L16538" t="s">
        <v>56775</v>
      </c>
      <c r="N16538">
        <v>1</v>
      </c>
    </row>
    <row r="16539" spans="1:14" x14ac:dyDescent="0.35">
      <c r="A16539" s="8" t="s">
        <v>56777</v>
      </c>
      <c r="B16539">
        <v>88745</v>
      </c>
      <c r="C16539" t="s">
        <v>56776</v>
      </c>
      <c r="D16539">
        <v>47362.01</v>
      </c>
      <c r="E16539">
        <v>4373</v>
      </c>
      <c r="F16539" t="s">
        <v>231</v>
      </c>
      <c r="G16539">
        <v>4373</v>
      </c>
      <c r="H16539" t="s">
        <v>232</v>
      </c>
      <c r="I16539">
        <v>4373</v>
      </c>
      <c r="J16539" t="s">
        <v>233</v>
      </c>
      <c r="K16539" t="s">
        <v>56777</v>
      </c>
      <c r="L16539" t="s">
        <v>56778</v>
      </c>
      <c r="N16539">
        <v>1</v>
      </c>
    </row>
    <row r="16540" spans="1:14" x14ac:dyDescent="0.35">
      <c r="A16540" s="8" t="s">
        <v>56780</v>
      </c>
      <c r="B16540">
        <v>88746</v>
      </c>
      <c r="C16540" t="s">
        <v>56779</v>
      </c>
      <c r="D16540">
        <v>47363.01</v>
      </c>
      <c r="E16540">
        <v>9245</v>
      </c>
      <c r="F16540" t="s">
        <v>231</v>
      </c>
      <c r="G16540">
        <v>9245</v>
      </c>
      <c r="H16540" t="s">
        <v>232</v>
      </c>
      <c r="I16540">
        <v>9245</v>
      </c>
      <c r="J16540" t="s">
        <v>233</v>
      </c>
      <c r="K16540" t="s">
        <v>56780</v>
      </c>
      <c r="L16540" t="s">
        <v>56781</v>
      </c>
      <c r="N16540">
        <v>1</v>
      </c>
    </row>
    <row r="16541" spans="1:14" x14ac:dyDescent="0.35">
      <c r="A16541" s="8" t="s">
        <v>56783</v>
      </c>
      <c r="B16541">
        <v>88747</v>
      </c>
      <c r="C16541" t="s">
        <v>56782</v>
      </c>
      <c r="D16541">
        <v>47364.01</v>
      </c>
      <c r="E16541">
        <v>9246</v>
      </c>
      <c r="F16541" t="s">
        <v>231</v>
      </c>
      <c r="G16541">
        <v>9246</v>
      </c>
      <c r="H16541" t="s">
        <v>232</v>
      </c>
      <c r="I16541">
        <v>9246</v>
      </c>
      <c r="J16541" t="s">
        <v>233</v>
      </c>
      <c r="K16541" t="s">
        <v>56783</v>
      </c>
      <c r="L16541" t="s">
        <v>56784</v>
      </c>
      <c r="N16541">
        <v>1</v>
      </c>
    </row>
    <row r="16542" spans="1:14" x14ac:dyDescent="0.35">
      <c r="A16542" s="8" t="s">
        <v>56786</v>
      </c>
      <c r="B16542">
        <v>88748</v>
      </c>
      <c r="C16542" t="s">
        <v>56785</v>
      </c>
      <c r="D16542">
        <v>47366.01</v>
      </c>
      <c r="E16542">
        <v>4375</v>
      </c>
      <c r="F16542" t="s">
        <v>231</v>
      </c>
      <c r="G16542">
        <v>4375</v>
      </c>
      <c r="H16542" t="s">
        <v>232</v>
      </c>
      <c r="I16542">
        <v>4375</v>
      </c>
      <c r="J16542" t="s">
        <v>233</v>
      </c>
      <c r="K16542" t="s">
        <v>56786</v>
      </c>
      <c r="L16542" t="s">
        <v>56787</v>
      </c>
      <c r="N16542">
        <v>1</v>
      </c>
    </row>
    <row r="16543" spans="1:14" x14ac:dyDescent="0.35">
      <c r="A16543" s="8" t="s">
        <v>56789</v>
      </c>
      <c r="B16543">
        <v>88749</v>
      </c>
      <c r="C16543" t="s">
        <v>56788</v>
      </c>
      <c r="D16543">
        <v>47369.01</v>
      </c>
      <c r="E16543">
        <v>6522</v>
      </c>
      <c r="F16543" t="s">
        <v>231</v>
      </c>
      <c r="G16543">
        <v>6522</v>
      </c>
      <c r="H16543" t="s">
        <v>232</v>
      </c>
      <c r="I16543">
        <v>6522</v>
      </c>
      <c r="J16543" t="s">
        <v>233</v>
      </c>
      <c r="K16543" t="s">
        <v>56789</v>
      </c>
      <c r="L16543" t="s">
        <v>56790</v>
      </c>
      <c r="N16543">
        <v>1</v>
      </c>
    </row>
    <row r="16544" spans="1:14" x14ac:dyDescent="0.35">
      <c r="A16544" s="8" t="s">
        <v>56792</v>
      </c>
      <c r="B16544">
        <v>88750</v>
      </c>
      <c r="C16544" t="s">
        <v>56791</v>
      </c>
      <c r="D16544">
        <v>47378.01</v>
      </c>
      <c r="E16544">
        <v>6523</v>
      </c>
      <c r="F16544" t="s">
        <v>231</v>
      </c>
      <c r="G16544">
        <v>6523</v>
      </c>
      <c r="H16544" t="s">
        <v>232</v>
      </c>
      <c r="I16544">
        <v>6523</v>
      </c>
      <c r="J16544" t="s">
        <v>233</v>
      </c>
      <c r="K16544" t="s">
        <v>56792</v>
      </c>
      <c r="L16544" t="s">
        <v>56793</v>
      </c>
      <c r="N16544">
        <v>1</v>
      </c>
    </row>
    <row r="16545" spans="1:14" x14ac:dyDescent="0.35">
      <c r="A16545" s="8" t="s">
        <v>56795</v>
      </c>
      <c r="B16545">
        <v>88751</v>
      </c>
      <c r="C16545" t="s">
        <v>56794</v>
      </c>
      <c r="D16545">
        <v>47381.01</v>
      </c>
      <c r="E16545">
        <v>382840</v>
      </c>
      <c r="F16545" t="s">
        <v>5545</v>
      </c>
      <c r="G16545">
        <v>382840</v>
      </c>
      <c r="H16545" t="s">
        <v>5545</v>
      </c>
      <c r="I16545">
        <v>382840</v>
      </c>
      <c r="J16545" t="s">
        <v>5546</v>
      </c>
      <c r="K16545" t="s">
        <v>56795</v>
      </c>
      <c r="L16545" t="s">
        <v>56796</v>
      </c>
      <c r="N16545">
        <v>1</v>
      </c>
    </row>
    <row r="16546" spans="1:14" x14ac:dyDescent="0.35">
      <c r="A16546" s="8" t="s">
        <v>56798</v>
      </c>
      <c r="B16546">
        <v>88752</v>
      </c>
      <c r="C16546" t="s">
        <v>56797</v>
      </c>
      <c r="D16546">
        <v>47383.01</v>
      </c>
      <c r="E16546">
        <v>381970</v>
      </c>
      <c r="F16546" t="s">
        <v>5546</v>
      </c>
      <c r="G16546">
        <v>381970</v>
      </c>
      <c r="H16546" t="s">
        <v>5693</v>
      </c>
      <c r="I16546">
        <v>381970</v>
      </c>
      <c r="J16546" t="s">
        <v>5546</v>
      </c>
      <c r="K16546" t="s">
        <v>56798</v>
      </c>
      <c r="L16546" t="s">
        <v>56799</v>
      </c>
      <c r="N16546">
        <v>1</v>
      </c>
    </row>
    <row r="16547" spans="1:14" x14ac:dyDescent="0.35">
      <c r="A16547" s="8" t="s">
        <v>56803</v>
      </c>
      <c r="B16547">
        <v>88753</v>
      </c>
      <c r="C16547" t="s">
        <v>56800</v>
      </c>
      <c r="D16547">
        <v>47385.01</v>
      </c>
      <c r="E16547" t="s">
        <v>56801</v>
      </c>
      <c r="F16547" t="s">
        <v>6733</v>
      </c>
      <c r="G16547" t="s">
        <v>56802</v>
      </c>
      <c r="H16547" t="s">
        <v>186</v>
      </c>
      <c r="I16547" t="s">
        <v>56802</v>
      </c>
      <c r="J16547" t="s">
        <v>180</v>
      </c>
      <c r="K16547" t="s">
        <v>56803</v>
      </c>
      <c r="L16547" t="s">
        <v>56804</v>
      </c>
      <c r="N16547">
        <v>1</v>
      </c>
    </row>
    <row r="16548" spans="1:14" x14ac:dyDescent="0.35">
      <c r="A16548" s="8" t="s">
        <v>56807</v>
      </c>
      <c r="B16548">
        <v>88754</v>
      </c>
      <c r="C16548" t="s">
        <v>56805</v>
      </c>
      <c r="D16548">
        <v>47405.01</v>
      </c>
      <c r="E16548" t="s">
        <v>56805</v>
      </c>
      <c r="F16548" t="s">
        <v>5651</v>
      </c>
      <c r="G16548" t="s">
        <v>56806</v>
      </c>
      <c r="H16548" t="s">
        <v>5653</v>
      </c>
      <c r="I16548" t="s">
        <v>56806</v>
      </c>
      <c r="J16548" t="s">
        <v>5653</v>
      </c>
      <c r="K16548" t="s">
        <v>56807</v>
      </c>
      <c r="L16548" t="s">
        <v>56808</v>
      </c>
      <c r="N16548">
        <v>1</v>
      </c>
    </row>
    <row r="16549" spans="1:14" x14ac:dyDescent="0.35">
      <c r="A16549" s="8" t="s">
        <v>56812</v>
      </c>
      <c r="B16549">
        <v>88755</v>
      </c>
      <c r="C16549" t="s">
        <v>56809</v>
      </c>
      <c r="D16549">
        <v>47406.01</v>
      </c>
      <c r="E16549" t="s">
        <v>56810</v>
      </c>
      <c r="F16549" t="s">
        <v>5651</v>
      </c>
      <c r="G16549" t="s">
        <v>56811</v>
      </c>
      <c r="H16549" t="s">
        <v>5653</v>
      </c>
      <c r="I16549" t="s">
        <v>56811</v>
      </c>
      <c r="J16549" t="s">
        <v>5653</v>
      </c>
      <c r="K16549" t="s">
        <v>56812</v>
      </c>
      <c r="L16549" t="s">
        <v>56813</v>
      </c>
      <c r="N16549">
        <v>1</v>
      </c>
    </row>
    <row r="16550" spans="1:14" x14ac:dyDescent="0.35">
      <c r="A16550" s="8" t="s">
        <v>56815</v>
      </c>
      <c r="B16550">
        <v>88756</v>
      </c>
      <c r="C16550" t="s">
        <v>56814</v>
      </c>
      <c r="D16550">
        <v>47428.01</v>
      </c>
      <c r="E16550">
        <v>3675</v>
      </c>
      <c r="F16550" t="s">
        <v>5364</v>
      </c>
      <c r="G16550">
        <v>3675</v>
      </c>
      <c r="H16550" t="s">
        <v>1652</v>
      </c>
      <c r="I16550">
        <v>3675</v>
      </c>
      <c r="J16550" t="s">
        <v>1652</v>
      </c>
      <c r="K16550" t="s">
        <v>56815</v>
      </c>
      <c r="L16550" t="s">
        <v>56816</v>
      </c>
      <c r="N16550">
        <v>1</v>
      </c>
    </row>
    <row r="16551" spans="1:14" x14ac:dyDescent="0.35">
      <c r="A16551" s="8" t="s">
        <v>56819</v>
      </c>
      <c r="B16551">
        <v>53012</v>
      </c>
      <c r="C16551" t="s">
        <v>56817</v>
      </c>
      <c r="D16551">
        <v>47444.02</v>
      </c>
      <c r="E16551" t="s">
        <v>56818</v>
      </c>
      <c r="F16551" t="s">
        <v>527</v>
      </c>
      <c r="G16551" t="s">
        <v>56818</v>
      </c>
      <c r="H16551" t="s">
        <v>529</v>
      </c>
      <c r="I16551" t="s">
        <v>56818</v>
      </c>
      <c r="J16551" t="s">
        <v>529</v>
      </c>
      <c r="K16551" t="s">
        <v>56819</v>
      </c>
      <c r="L16551" t="s">
        <v>56820</v>
      </c>
      <c r="N16551">
        <v>1</v>
      </c>
    </row>
    <row r="16552" spans="1:14" x14ac:dyDescent="0.35">
      <c r="A16552" s="8" t="s">
        <v>56824</v>
      </c>
      <c r="B16552">
        <v>88763</v>
      </c>
      <c r="C16552" t="s">
        <v>56821</v>
      </c>
      <c r="D16552">
        <v>47454.01</v>
      </c>
      <c r="E16552" t="s">
        <v>56822</v>
      </c>
      <c r="F16552" t="s">
        <v>194</v>
      </c>
      <c r="G16552" t="s">
        <v>56823</v>
      </c>
      <c r="H16552" t="s">
        <v>196</v>
      </c>
      <c r="I16552" t="s">
        <v>56823</v>
      </c>
      <c r="J16552" t="s">
        <v>196</v>
      </c>
      <c r="K16552" t="s">
        <v>56824</v>
      </c>
      <c r="L16552" t="s">
        <v>56825</v>
      </c>
      <c r="N16552">
        <v>1</v>
      </c>
    </row>
    <row r="16553" spans="1:14" x14ac:dyDescent="0.35">
      <c r="A16553" s="8" t="s">
        <v>56829</v>
      </c>
      <c r="B16553">
        <v>88764</v>
      </c>
      <c r="C16553" t="s">
        <v>56826</v>
      </c>
      <c r="D16553">
        <v>47456.01</v>
      </c>
      <c r="E16553" t="s">
        <v>56827</v>
      </c>
      <c r="F16553" t="s">
        <v>194</v>
      </c>
      <c r="G16553" t="s">
        <v>56828</v>
      </c>
      <c r="H16553" t="s">
        <v>196</v>
      </c>
      <c r="I16553" t="s">
        <v>56828</v>
      </c>
      <c r="J16553" t="s">
        <v>196</v>
      </c>
      <c r="K16553" t="s">
        <v>56829</v>
      </c>
      <c r="L16553" t="s">
        <v>56830</v>
      </c>
      <c r="N16553">
        <v>1</v>
      </c>
    </row>
    <row r="16554" spans="1:14" x14ac:dyDescent="0.35">
      <c r="A16554" s="8" t="s">
        <v>56834</v>
      </c>
      <c r="B16554">
        <v>88765</v>
      </c>
      <c r="C16554" t="s">
        <v>56831</v>
      </c>
      <c r="D16554">
        <v>47468.01</v>
      </c>
      <c r="E16554" t="s">
        <v>56832</v>
      </c>
      <c r="F16554" t="s">
        <v>1009</v>
      </c>
      <c r="G16554" t="s">
        <v>56833</v>
      </c>
      <c r="H16554" t="s">
        <v>22991</v>
      </c>
      <c r="I16554" t="s">
        <v>56833</v>
      </c>
      <c r="J16554" t="s">
        <v>22992</v>
      </c>
      <c r="K16554" t="s">
        <v>56834</v>
      </c>
      <c r="L16554" t="s">
        <v>56835</v>
      </c>
      <c r="N16554">
        <v>1</v>
      </c>
    </row>
    <row r="16555" spans="1:14" x14ac:dyDescent="0.35">
      <c r="A16555" s="8" t="s">
        <v>56839</v>
      </c>
      <c r="B16555">
        <v>88766</v>
      </c>
      <c r="C16555" t="s">
        <v>56836</v>
      </c>
      <c r="D16555">
        <v>47507.01</v>
      </c>
      <c r="E16555" t="s">
        <v>56837</v>
      </c>
      <c r="F16555" t="s">
        <v>54253</v>
      </c>
      <c r="G16555" t="s">
        <v>56838</v>
      </c>
      <c r="H16555" t="s">
        <v>48824</v>
      </c>
      <c r="I16555" t="s">
        <v>56838</v>
      </c>
      <c r="J16555" t="s">
        <v>48824</v>
      </c>
      <c r="K16555" t="s">
        <v>56839</v>
      </c>
      <c r="L16555" t="s">
        <v>56840</v>
      </c>
      <c r="N16555">
        <v>1</v>
      </c>
    </row>
    <row r="16556" spans="1:14" x14ac:dyDescent="0.35">
      <c r="A16556" s="8" t="s">
        <v>56844</v>
      </c>
      <c r="B16556">
        <v>88767</v>
      </c>
      <c r="C16556" t="s">
        <v>56841</v>
      </c>
      <c r="D16556">
        <v>47510.01</v>
      </c>
      <c r="E16556" t="s">
        <v>56842</v>
      </c>
      <c r="F16556" t="s">
        <v>2119</v>
      </c>
      <c r="G16556" t="s">
        <v>56843</v>
      </c>
      <c r="H16556" t="s">
        <v>5868</v>
      </c>
      <c r="I16556" t="s">
        <v>56843</v>
      </c>
      <c r="J16556" t="s">
        <v>2120</v>
      </c>
      <c r="K16556" t="s">
        <v>56844</v>
      </c>
      <c r="L16556" t="s">
        <v>56845</v>
      </c>
      <c r="N16556">
        <v>1</v>
      </c>
    </row>
    <row r="16557" spans="1:14" x14ac:dyDescent="0.35">
      <c r="A16557" s="8" t="s">
        <v>56849</v>
      </c>
      <c r="B16557">
        <v>88768</v>
      </c>
      <c r="C16557" t="s">
        <v>56846</v>
      </c>
      <c r="D16557">
        <v>47511.01</v>
      </c>
      <c r="E16557" t="s">
        <v>56847</v>
      </c>
      <c r="F16557" t="s">
        <v>2119</v>
      </c>
      <c r="G16557" t="s">
        <v>56848</v>
      </c>
      <c r="H16557" t="s">
        <v>5868</v>
      </c>
      <c r="I16557" t="s">
        <v>56848</v>
      </c>
      <c r="J16557" t="s">
        <v>2120</v>
      </c>
      <c r="K16557" t="s">
        <v>56849</v>
      </c>
      <c r="L16557" t="s">
        <v>56850</v>
      </c>
      <c r="N16557">
        <v>1</v>
      </c>
    </row>
    <row r="16558" spans="1:14" x14ac:dyDescent="0.35">
      <c r="A16558" s="8" t="s">
        <v>56854</v>
      </c>
      <c r="B16558">
        <v>88769</v>
      </c>
      <c r="C16558" t="s">
        <v>56851</v>
      </c>
      <c r="D16558">
        <v>47512.01</v>
      </c>
      <c r="E16558" t="s">
        <v>56852</v>
      </c>
      <c r="F16558" t="s">
        <v>180</v>
      </c>
      <c r="G16558" t="s">
        <v>56853</v>
      </c>
      <c r="H16558" t="s">
        <v>182</v>
      </c>
      <c r="I16558" t="s">
        <v>56853</v>
      </c>
      <c r="J16558" t="s">
        <v>182</v>
      </c>
      <c r="K16558" t="s">
        <v>56854</v>
      </c>
      <c r="L16558" t="s">
        <v>56855</v>
      </c>
      <c r="N16558">
        <v>1</v>
      </c>
    </row>
    <row r="16559" spans="1:14" x14ac:dyDescent="0.35">
      <c r="A16559" s="8" t="s">
        <v>56859</v>
      </c>
      <c r="B16559">
        <v>88770</v>
      </c>
      <c r="C16559" t="s">
        <v>56856</v>
      </c>
      <c r="D16559">
        <v>47513.01</v>
      </c>
      <c r="E16559" t="s">
        <v>56857</v>
      </c>
      <c r="F16559" t="s">
        <v>180</v>
      </c>
      <c r="G16559" t="s">
        <v>56858</v>
      </c>
      <c r="H16559" t="s">
        <v>182</v>
      </c>
      <c r="I16559" t="s">
        <v>56858</v>
      </c>
      <c r="J16559" t="s">
        <v>182</v>
      </c>
      <c r="K16559" t="s">
        <v>56859</v>
      </c>
      <c r="L16559" t="s">
        <v>56860</v>
      </c>
      <c r="N16559">
        <v>1</v>
      </c>
    </row>
    <row r="16560" spans="1:14" x14ac:dyDescent="0.35">
      <c r="A16560" s="8" t="s">
        <v>56863</v>
      </c>
      <c r="B16560">
        <v>88771</v>
      </c>
      <c r="C16560" t="s">
        <v>56861</v>
      </c>
      <c r="D16560">
        <v>47514.01</v>
      </c>
      <c r="E16560" t="s">
        <v>56862</v>
      </c>
      <c r="F16560" t="s">
        <v>180</v>
      </c>
      <c r="G16560" t="s">
        <v>56862</v>
      </c>
      <c r="H16560" t="s">
        <v>182</v>
      </c>
      <c r="I16560" t="s">
        <v>56862</v>
      </c>
      <c r="J16560" t="s">
        <v>182</v>
      </c>
      <c r="K16560" t="s">
        <v>56863</v>
      </c>
      <c r="L16560" t="s">
        <v>56864</v>
      </c>
      <c r="N16560">
        <v>1</v>
      </c>
    </row>
    <row r="16561" spans="1:14" x14ac:dyDescent="0.35">
      <c r="A16561" s="8" t="s">
        <v>56868</v>
      </c>
      <c r="B16561">
        <v>88772</v>
      </c>
      <c r="C16561" t="s">
        <v>56865</v>
      </c>
      <c r="D16561">
        <v>47515.01</v>
      </c>
      <c r="E16561" t="s">
        <v>56866</v>
      </c>
      <c r="F16561" t="s">
        <v>180</v>
      </c>
      <c r="G16561" t="s">
        <v>56867</v>
      </c>
      <c r="H16561" t="s">
        <v>182</v>
      </c>
      <c r="I16561" t="s">
        <v>56867</v>
      </c>
      <c r="J16561" t="s">
        <v>182</v>
      </c>
      <c r="K16561" t="s">
        <v>56868</v>
      </c>
      <c r="L16561" t="s">
        <v>56869</v>
      </c>
      <c r="N16561">
        <v>1</v>
      </c>
    </row>
    <row r="16562" spans="1:14" x14ac:dyDescent="0.35">
      <c r="A16562" s="8" t="s">
        <v>56873</v>
      </c>
      <c r="B16562">
        <v>88773</v>
      </c>
      <c r="C16562" t="s">
        <v>56870</v>
      </c>
      <c r="D16562">
        <v>47521.01</v>
      </c>
      <c r="E16562" t="s">
        <v>56871</v>
      </c>
      <c r="F16562" t="s">
        <v>180</v>
      </c>
      <c r="G16562" t="s">
        <v>56872</v>
      </c>
      <c r="H16562" t="s">
        <v>182</v>
      </c>
      <c r="I16562" t="s">
        <v>56872</v>
      </c>
      <c r="J16562" t="s">
        <v>182</v>
      </c>
      <c r="K16562" t="s">
        <v>56873</v>
      </c>
      <c r="L16562" t="s">
        <v>56874</v>
      </c>
      <c r="N16562">
        <v>1</v>
      </c>
    </row>
    <row r="16563" spans="1:14" x14ac:dyDescent="0.35">
      <c r="A16563" s="8" t="s">
        <v>56878</v>
      </c>
      <c r="B16563">
        <v>88774</v>
      </c>
      <c r="C16563" t="s">
        <v>56875</v>
      </c>
      <c r="D16563">
        <v>47524.01</v>
      </c>
      <c r="E16563" t="s">
        <v>56876</v>
      </c>
      <c r="F16563" t="s">
        <v>4616</v>
      </c>
      <c r="G16563" t="s">
        <v>56877</v>
      </c>
      <c r="H16563" t="s">
        <v>5418</v>
      </c>
      <c r="I16563" t="s">
        <v>56877</v>
      </c>
      <c r="J16563" t="s">
        <v>5418</v>
      </c>
      <c r="K16563" t="s">
        <v>56878</v>
      </c>
      <c r="L16563" t="s">
        <v>56879</v>
      </c>
      <c r="N16563">
        <v>1</v>
      </c>
    </row>
    <row r="16564" spans="1:14" x14ac:dyDescent="0.35">
      <c r="A16564" s="8" t="s">
        <v>56883</v>
      </c>
      <c r="B16564">
        <v>88775</v>
      </c>
      <c r="C16564" t="s">
        <v>56880</v>
      </c>
      <c r="D16564">
        <v>47527.01</v>
      </c>
      <c r="E16564" t="s">
        <v>56881</v>
      </c>
      <c r="F16564" t="s">
        <v>295</v>
      </c>
      <c r="G16564" t="s">
        <v>56882</v>
      </c>
      <c r="H16564" t="s">
        <v>297</v>
      </c>
      <c r="I16564" t="s">
        <v>56882</v>
      </c>
      <c r="J16564" t="s">
        <v>297</v>
      </c>
      <c r="K16564" t="s">
        <v>56883</v>
      </c>
      <c r="L16564" t="s">
        <v>56884</v>
      </c>
      <c r="N16564">
        <v>1</v>
      </c>
    </row>
    <row r="16565" spans="1:14" x14ac:dyDescent="0.35">
      <c r="A16565" s="8" t="s">
        <v>56888</v>
      </c>
      <c r="B16565">
        <v>88776</v>
      </c>
      <c r="C16565" t="s">
        <v>56885</v>
      </c>
      <c r="D16565">
        <v>47528.01</v>
      </c>
      <c r="E16565" t="s">
        <v>56886</v>
      </c>
      <c r="F16565" t="s">
        <v>243</v>
      </c>
      <c r="G16565" t="s">
        <v>56887</v>
      </c>
      <c r="H16565" t="s">
        <v>245</v>
      </c>
      <c r="I16565" t="s">
        <v>56887</v>
      </c>
      <c r="J16565" t="s">
        <v>245</v>
      </c>
      <c r="K16565" t="s">
        <v>56888</v>
      </c>
      <c r="L16565" t="s">
        <v>56889</v>
      </c>
      <c r="N16565">
        <v>1</v>
      </c>
    </row>
    <row r="16566" spans="1:14" x14ac:dyDescent="0.35">
      <c r="A16566" s="8" t="s">
        <v>56893</v>
      </c>
      <c r="B16566">
        <v>88777</v>
      </c>
      <c r="C16566" t="s">
        <v>56890</v>
      </c>
      <c r="D16566">
        <v>47529.01</v>
      </c>
      <c r="E16566" t="s">
        <v>56891</v>
      </c>
      <c r="F16566" t="s">
        <v>243</v>
      </c>
      <c r="G16566" t="s">
        <v>56892</v>
      </c>
      <c r="H16566" t="s">
        <v>245</v>
      </c>
      <c r="I16566" t="s">
        <v>56892</v>
      </c>
      <c r="J16566" t="s">
        <v>245</v>
      </c>
      <c r="K16566" t="s">
        <v>56893</v>
      </c>
      <c r="L16566" t="s">
        <v>56894</v>
      </c>
      <c r="N16566">
        <v>1</v>
      </c>
    </row>
    <row r="16567" spans="1:14" x14ac:dyDescent="0.35">
      <c r="A16567" s="8" t="s">
        <v>56897</v>
      </c>
      <c r="B16567">
        <v>88778</v>
      </c>
      <c r="C16567" t="s">
        <v>56895</v>
      </c>
      <c r="D16567">
        <v>47530.01</v>
      </c>
      <c r="E16567" t="s">
        <v>56896</v>
      </c>
      <c r="F16567" t="s">
        <v>8607</v>
      </c>
      <c r="G16567" t="s">
        <v>56896</v>
      </c>
      <c r="H16567" t="s">
        <v>8609</v>
      </c>
      <c r="I16567" t="s">
        <v>56896</v>
      </c>
      <c r="J16567" t="s">
        <v>8609</v>
      </c>
      <c r="K16567" t="s">
        <v>56897</v>
      </c>
      <c r="L16567" t="s">
        <v>56898</v>
      </c>
      <c r="N16567">
        <v>1</v>
      </c>
    </row>
    <row r="16568" spans="1:14" x14ac:dyDescent="0.35">
      <c r="A16568" s="8" t="s">
        <v>56902</v>
      </c>
      <c r="B16568">
        <v>88779</v>
      </c>
      <c r="C16568" t="s">
        <v>56899</v>
      </c>
      <c r="D16568">
        <v>47531.01</v>
      </c>
      <c r="E16568" t="s">
        <v>56900</v>
      </c>
      <c r="F16568" t="s">
        <v>207</v>
      </c>
      <c r="G16568" t="s">
        <v>56901</v>
      </c>
      <c r="H16568" t="s">
        <v>208</v>
      </c>
      <c r="I16568" t="s">
        <v>56901</v>
      </c>
      <c r="J16568" t="s">
        <v>209</v>
      </c>
      <c r="K16568" t="s">
        <v>56902</v>
      </c>
      <c r="L16568" t="s">
        <v>56903</v>
      </c>
      <c r="N16568">
        <v>1</v>
      </c>
    </row>
    <row r="16569" spans="1:14" x14ac:dyDescent="0.35">
      <c r="A16569" s="8" t="s">
        <v>56907</v>
      </c>
      <c r="B16569">
        <v>88780</v>
      </c>
      <c r="C16569" t="s">
        <v>56904</v>
      </c>
      <c r="D16569">
        <v>47534.01</v>
      </c>
      <c r="E16569" t="s">
        <v>56905</v>
      </c>
      <c r="F16569" t="s">
        <v>527</v>
      </c>
      <c r="G16569" t="s">
        <v>56906</v>
      </c>
      <c r="H16569" t="s">
        <v>5155</v>
      </c>
      <c r="I16569" t="s">
        <v>56906</v>
      </c>
      <c r="J16569" t="s">
        <v>529</v>
      </c>
      <c r="K16569" t="s">
        <v>56907</v>
      </c>
      <c r="L16569" t="s">
        <v>56908</v>
      </c>
      <c r="N16569">
        <v>1</v>
      </c>
    </row>
    <row r="16570" spans="1:14" x14ac:dyDescent="0.35">
      <c r="A16570" s="8" t="s">
        <v>56912</v>
      </c>
      <c r="B16570">
        <v>88781</v>
      </c>
      <c r="C16570" t="s">
        <v>56909</v>
      </c>
      <c r="D16570">
        <v>47541.01</v>
      </c>
      <c r="E16570" t="s">
        <v>56910</v>
      </c>
      <c r="F16570" t="s">
        <v>527</v>
      </c>
      <c r="G16570" t="s">
        <v>56911</v>
      </c>
      <c r="H16570" t="s">
        <v>5155</v>
      </c>
      <c r="I16570" t="s">
        <v>56911</v>
      </c>
      <c r="J16570" t="s">
        <v>529</v>
      </c>
      <c r="K16570" t="s">
        <v>56912</v>
      </c>
      <c r="L16570" t="s">
        <v>56913</v>
      </c>
      <c r="N16570">
        <v>1</v>
      </c>
    </row>
    <row r="16571" spans="1:14" x14ac:dyDescent="0.35">
      <c r="A16571" s="8" t="s">
        <v>56917</v>
      </c>
      <c r="B16571">
        <v>88782</v>
      </c>
      <c r="C16571" t="s">
        <v>56914</v>
      </c>
      <c r="D16571">
        <v>47563.01</v>
      </c>
      <c r="E16571" t="s">
        <v>56915</v>
      </c>
      <c r="F16571" t="s">
        <v>527</v>
      </c>
      <c r="G16571" t="s">
        <v>56916</v>
      </c>
      <c r="H16571" t="s">
        <v>529</v>
      </c>
      <c r="I16571" t="s">
        <v>56916</v>
      </c>
      <c r="J16571" t="s">
        <v>529</v>
      </c>
      <c r="K16571" t="s">
        <v>56917</v>
      </c>
      <c r="L16571" t="s">
        <v>56918</v>
      </c>
      <c r="N16571">
        <v>1</v>
      </c>
    </row>
    <row r="16572" spans="1:14" x14ac:dyDescent="0.35">
      <c r="A16572" s="8" t="s">
        <v>56922</v>
      </c>
      <c r="B16572">
        <v>88783</v>
      </c>
      <c r="C16572" t="s">
        <v>56919</v>
      </c>
      <c r="D16572">
        <v>47581.01</v>
      </c>
      <c r="E16572" t="s">
        <v>56920</v>
      </c>
      <c r="F16572" t="s">
        <v>527</v>
      </c>
      <c r="G16572" t="s">
        <v>56921</v>
      </c>
      <c r="H16572" t="s">
        <v>529</v>
      </c>
      <c r="I16572" t="s">
        <v>56921</v>
      </c>
      <c r="J16572" t="s">
        <v>529</v>
      </c>
      <c r="K16572" t="s">
        <v>56922</v>
      </c>
      <c r="L16572" t="s">
        <v>56923</v>
      </c>
      <c r="N16572">
        <v>1</v>
      </c>
    </row>
    <row r="16573" spans="1:14" x14ac:dyDescent="0.35">
      <c r="B16573">
        <v>88912</v>
      </c>
      <c r="C16573" t="s">
        <v>56924</v>
      </c>
      <c r="D16573">
        <v>47581.02</v>
      </c>
      <c r="I16573" t="s">
        <v>248</v>
      </c>
      <c r="J16573" t="s">
        <v>249</v>
      </c>
      <c r="L16573" t="s">
        <v>250</v>
      </c>
      <c r="N16573">
        <v>1</v>
      </c>
    </row>
    <row r="16574" spans="1:14" x14ac:dyDescent="0.35">
      <c r="A16574" s="8" t="s">
        <v>56928</v>
      </c>
      <c r="B16574">
        <v>88784</v>
      </c>
      <c r="C16574" t="s">
        <v>56925</v>
      </c>
      <c r="D16574">
        <v>47624.01</v>
      </c>
      <c r="E16574" t="s">
        <v>56926</v>
      </c>
      <c r="F16574" t="s">
        <v>527</v>
      </c>
      <c r="G16574" t="s">
        <v>56927</v>
      </c>
      <c r="H16574" t="s">
        <v>529</v>
      </c>
      <c r="I16574" t="s">
        <v>56927</v>
      </c>
      <c r="J16574" t="s">
        <v>529</v>
      </c>
      <c r="K16574" t="s">
        <v>56928</v>
      </c>
      <c r="L16574" t="s">
        <v>56929</v>
      </c>
      <c r="N16574">
        <v>1</v>
      </c>
    </row>
    <row r="16575" spans="1:14" x14ac:dyDescent="0.35">
      <c r="A16575" s="8" t="s">
        <v>56933</v>
      </c>
      <c r="B16575">
        <v>88785</v>
      </c>
      <c r="C16575" t="s">
        <v>56930</v>
      </c>
      <c r="D16575">
        <v>47676.01</v>
      </c>
      <c r="E16575" t="s">
        <v>56931</v>
      </c>
      <c r="F16575" t="s">
        <v>527</v>
      </c>
      <c r="G16575" t="s">
        <v>56932</v>
      </c>
      <c r="H16575" t="s">
        <v>529</v>
      </c>
      <c r="I16575" t="s">
        <v>56932</v>
      </c>
      <c r="J16575" t="s">
        <v>529</v>
      </c>
      <c r="K16575" t="s">
        <v>56933</v>
      </c>
      <c r="L16575" t="s">
        <v>56934</v>
      </c>
      <c r="N16575">
        <v>1</v>
      </c>
    </row>
    <row r="16576" spans="1:14" x14ac:dyDescent="0.35">
      <c r="A16576" s="8" t="s">
        <v>56938</v>
      </c>
      <c r="B16576">
        <v>88786</v>
      </c>
      <c r="C16576" t="s">
        <v>56935</v>
      </c>
      <c r="D16576">
        <v>47680.01</v>
      </c>
      <c r="E16576" t="s">
        <v>56936</v>
      </c>
      <c r="F16576" t="s">
        <v>527</v>
      </c>
      <c r="G16576" t="s">
        <v>56937</v>
      </c>
      <c r="H16576" t="s">
        <v>5155</v>
      </c>
      <c r="I16576" t="s">
        <v>56937</v>
      </c>
      <c r="J16576" t="s">
        <v>529</v>
      </c>
      <c r="K16576" t="s">
        <v>56938</v>
      </c>
      <c r="L16576" t="s">
        <v>56939</v>
      </c>
      <c r="N16576">
        <v>1</v>
      </c>
    </row>
    <row r="16577" spans="1:14" x14ac:dyDescent="0.35">
      <c r="A16577" s="8" t="s">
        <v>56942</v>
      </c>
      <c r="B16577">
        <v>88787</v>
      </c>
      <c r="C16577" t="s">
        <v>56940</v>
      </c>
      <c r="D16577">
        <v>47691.01</v>
      </c>
      <c r="E16577" t="s">
        <v>56940</v>
      </c>
      <c r="F16577" t="s">
        <v>527</v>
      </c>
      <c r="G16577" t="s">
        <v>56941</v>
      </c>
      <c r="H16577" t="s">
        <v>529</v>
      </c>
      <c r="I16577" t="s">
        <v>56941</v>
      </c>
      <c r="J16577" t="s">
        <v>529</v>
      </c>
      <c r="K16577" t="s">
        <v>56942</v>
      </c>
      <c r="L16577" t="s">
        <v>56943</v>
      </c>
      <c r="N16577">
        <v>1</v>
      </c>
    </row>
    <row r="16578" spans="1:14" x14ac:dyDescent="0.35">
      <c r="A16578" s="8" t="s">
        <v>56947</v>
      </c>
      <c r="B16578">
        <v>88788</v>
      </c>
      <c r="C16578" t="s">
        <v>56944</v>
      </c>
      <c r="D16578">
        <v>47712.01</v>
      </c>
      <c r="E16578" t="s">
        <v>56945</v>
      </c>
      <c r="F16578" t="s">
        <v>346</v>
      </c>
      <c r="G16578" t="s">
        <v>56946</v>
      </c>
      <c r="H16578" t="s">
        <v>348</v>
      </c>
      <c r="I16578" t="s">
        <v>56946</v>
      </c>
      <c r="J16578" t="s">
        <v>217</v>
      </c>
      <c r="K16578" t="s">
        <v>56947</v>
      </c>
      <c r="L16578" t="s">
        <v>56948</v>
      </c>
      <c r="N16578">
        <v>1</v>
      </c>
    </row>
    <row r="16579" spans="1:14" x14ac:dyDescent="0.35">
      <c r="B16579">
        <v>88911</v>
      </c>
      <c r="C16579" t="s">
        <v>56949</v>
      </c>
      <c r="D16579">
        <v>47712.02</v>
      </c>
      <c r="I16579" t="s">
        <v>248</v>
      </c>
      <c r="J16579" t="s">
        <v>249</v>
      </c>
      <c r="L16579" t="s">
        <v>250</v>
      </c>
      <c r="N16579">
        <v>1</v>
      </c>
    </row>
    <row r="16580" spans="1:14" x14ac:dyDescent="0.35">
      <c r="A16580" s="8" t="s">
        <v>56947</v>
      </c>
      <c r="B16580">
        <v>89144</v>
      </c>
      <c r="C16580" t="s">
        <v>56950</v>
      </c>
      <c r="D16580">
        <v>47712.03</v>
      </c>
      <c r="E16580" t="s">
        <v>56951</v>
      </c>
      <c r="F16580" t="s">
        <v>174</v>
      </c>
      <c r="G16580" t="s">
        <v>56952</v>
      </c>
      <c r="H16580" t="s">
        <v>175</v>
      </c>
      <c r="I16580" t="s">
        <v>56952</v>
      </c>
      <c r="J16580" t="s">
        <v>176</v>
      </c>
      <c r="K16580" t="s">
        <v>56947</v>
      </c>
      <c r="L16580" t="s">
        <v>56953</v>
      </c>
      <c r="M16580" t="s">
        <v>56954</v>
      </c>
      <c r="N16580">
        <v>1</v>
      </c>
    </row>
    <row r="16581" spans="1:14" x14ac:dyDescent="0.35">
      <c r="A16581" s="8" t="s">
        <v>56957</v>
      </c>
      <c r="B16581">
        <v>88789</v>
      </c>
      <c r="C16581" t="s">
        <v>56955</v>
      </c>
      <c r="D16581">
        <v>47713.01</v>
      </c>
      <c r="E16581" t="s">
        <v>30710</v>
      </c>
      <c r="F16581" t="s">
        <v>279</v>
      </c>
      <c r="G16581" t="s">
        <v>56956</v>
      </c>
      <c r="H16581" t="s">
        <v>8338</v>
      </c>
      <c r="I16581" t="s">
        <v>56956</v>
      </c>
      <c r="J16581" t="s">
        <v>6089</v>
      </c>
      <c r="K16581" t="s">
        <v>56957</v>
      </c>
      <c r="L16581" t="s">
        <v>56958</v>
      </c>
      <c r="N16581">
        <v>1</v>
      </c>
    </row>
    <row r="16582" spans="1:14" x14ac:dyDescent="0.35">
      <c r="A16582" s="8" t="s">
        <v>56962</v>
      </c>
      <c r="B16582">
        <v>88790</v>
      </c>
      <c r="C16582" t="s">
        <v>56959</v>
      </c>
      <c r="D16582">
        <v>47716.01</v>
      </c>
      <c r="E16582" t="s">
        <v>56960</v>
      </c>
      <c r="F16582" t="s">
        <v>656</v>
      </c>
      <c r="G16582" t="s">
        <v>56961</v>
      </c>
      <c r="H16582" t="s">
        <v>658</v>
      </c>
      <c r="I16582" t="s">
        <v>56961</v>
      </c>
      <c r="J16582" t="s">
        <v>658</v>
      </c>
      <c r="K16582" t="s">
        <v>56962</v>
      </c>
      <c r="L16582" t="s">
        <v>56963</v>
      </c>
      <c r="N16582">
        <v>1</v>
      </c>
    </row>
    <row r="16583" spans="1:14" x14ac:dyDescent="0.35">
      <c r="A16583" s="8" t="s">
        <v>56967</v>
      </c>
      <c r="B16583">
        <v>88791</v>
      </c>
      <c r="C16583" t="s">
        <v>56964</v>
      </c>
      <c r="D16583">
        <v>47719.01</v>
      </c>
      <c r="E16583" t="s">
        <v>56965</v>
      </c>
      <c r="F16583" t="s">
        <v>656</v>
      </c>
      <c r="G16583" t="s">
        <v>56966</v>
      </c>
      <c r="H16583" t="s">
        <v>658</v>
      </c>
      <c r="I16583" t="s">
        <v>56966</v>
      </c>
      <c r="J16583" t="s">
        <v>658</v>
      </c>
      <c r="K16583" t="s">
        <v>56967</v>
      </c>
      <c r="L16583" t="s">
        <v>56968</v>
      </c>
      <c r="N16583">
        <v>1</v>
      </c>
    </row>
    <row r="16584" spans="1:14" x14ac:dyDescent="0.35">
      <c r="A16584" s="8" t="s">
        <v>56972</v>
      </c>
      <c r="B16584">
        <v>88792</v>
      </c>
      <c r="C16584" t="s">
        <v>56969</v>
      </c>
      <c r="D16584">
        <v>47735.01</v>
      </c>
      <c r="E16584" t="s">
        <v>56970</v>
      </c>
      <c r="F16584" t="s">
        <v>656</v>
      </c>
      <c r="G16584" t="s">
        <v>56971</v>
      </c>
      <c r="H16584" t="s">
        <v>658</v>
      </c>
      <c r="I16584" t="s">
        <v>56971</v>
      </c>
      <c r="J16584" t="s">
        <v>658</v>
      </c>
      <c r="K16584" t="s">
        <v>56972</v>
      </c>
      <c r="L16584" t="s">
        <v>56973</v>
      </c>
      <c r="N16584">
        <v>1</v>
      </c>
    </row>
    <row r="16585" spans="1:14" x14ac:dyDescent="0.35">
      <c r="A16585" s="8" t="s">
        <v>56977</v>
      </c>
      <c r="B16585">
        <v>88793</v>
      </c>
      <c r="C16585" t="s">
        <v>56974</v>
      </c>
      <c r="D16585">
        <v>47736.01</v>
      </c>
      <c r="E16585" t="s">
        <v>56975</v>
      </c>
      <c r="F16585" t="s">
        <v>656</v>
      </c>
      <c r="G16585" t="s">
        <v>56976</v>
      </c>
      <c r="H16585" t="s">
        <v>658</v>
      </c>
      <c r="I16585" t="s">
        <v>56976</v>
      </c>
      <c r="J16585" t="s">
        <v>658</v>
      </c>
      <c r="K16585" t="s">
        <v>56977</v>
      </c>
      <c r="L16585" t="s">
        <v>56978</v>
      </c>
      <c r="N16585">
        <v>1</v>
      </c>
    </row>
    <row r="16586" spans="1:14" x14ac:dyDescent="0.35">
      <c r="A16586" s="8" t="s">
        <v>56982</v>
      </c>
      <c r="B16586">
        <v>88794</v>
      </c>
      <c r="C16586" t="s">
        <v>56979</v>
      </c>
      <c r="D16586">
        <v>47742.01</v>
      </c>
      <c r="E16586" t="s">
        <v>56980</v>
      </c>
      <c r="F16586" t="s">
        <v>656</v>
      </c>
      <c r="G16586" t="s">
        <v>56981</v>
      </c>
      <c r="H16586" t="s">
        <v>658</v>
      </c>
      <c r="I16586" t="s">
        <v>56981</v>
      </c>
      <c r="J16586" t="s">
        <v>658</v>
      </c>
      <c r="K16586" t="s">
        <v>56982</v>
      </c>
      <c r="L16586" t="s">
        <v>56983</v>
      </c>
      <c r="N16586">
        <v>1</v>
      </c>
    </row>
    <row r="16587" spans="1:14" x14ac:dyDescent="0.35">
      <c r="A16587" s="8" t="s">
        <v>56987</v>
      </c>
      <c r="B16587">
        <v>88795</v>
      </c>
      <c r="C16587" t="s">
        <v>56984</v>
      </c>
      <c r="D16587">
        <v>47843.01</v>
      </c>
      <c r="E16587" t="s">
        <v>56985</v>
      </c>
      <c r="F16587" t="s">
        <v>527</v>
      </c>
      <c r="G16587" t="s">
        <v>56986</v>
      </c>
      <c r="H16587" t="s">
        <v>5155</v>
      </c>
      <c r="I16587" t="s">
        <v>56986</v>
      </c>
      <c r="J16587" t="s">
        <v>529</v>
      </c>
      <c r="K16587" t="s">
        <v>56987</v>
      </c>
      <c r="L16587" t="s">
        <v>56988</v>
      </c>
      <c r="N16587">
        <v>1</v>
      </c>
    </row>
    <row r="16588" spans="1:14" x14ac:dyDescent="0.35">
      <c r="A16588" s="8" t="s">
        <v>56992</v>
      </c>
      <c r="B16588">
        <v>88796</v>
      </c>
      <c r="C16588" t="s">
        <v>56989</v>
      </c>
      <c r="D16588">
        <v>47844.01</v>
      </c>
      <c r="E16588" t="s">
        <v>56990</v>
      </c>
      <c r="F16588" t="s">
        <v>527</v>
      </c>
      <c r="G16588" t="s">
        <v>56991</v>
      </c>
      <c r="H16588" t="s">
        <v>529</v>
      </c>
      <c r="I16588" t="s">
        <v>56991</v>
      </c>
      <c r="J16588" t="s">
        <v>529</v>
      </c>
      <c r="K16588" t="s">
        <v>56992</v>
      </c>
      <c r="L16588" t="s">
        <v>56993</v>
      </c>
      <c r="N16588">
        <v>1</v>
      </c>
    </row>
    <row r="16589" spans="1:14" x14ac:dyDescent="0.35">
      <c r="A16589" s="8" t="s">
        <v>56995</v>
      </c>
      <c r="B16589">
        <v>44072</v>
      </c>
      <c r="C16589" t="s">
        <v>56994</v>
      </c>
      <c r="D16589">
        <v>47923.02</v>
      </c>
      <c r="E16589">
        <v>4707</v>
      </c>
      <c r="F16589" t="s">
        <v>5364</v>
      </c>
      <c r="G16589">
        <v>4707</v>
      </c>
      <c r="H16589" t="s">
        <v>1652</v>
      </c>
      <c r="I16589">
        <v>4707</v>
      </c>
      <c r="J16589" t="s">
        <v>1652</v>
      </c>
      <c r="K16589" t="s">
        <v>56995</v>
      </c>
      <c r="L16589">
        <v>6145853</v>
      </c>
      <c r="N16589">
        <v>1</v>
      </c>
    </row>
    <row r="16590" spans="1:14" x14ac:dyDescent="0.35">
      <c r="A16590" s="8" t="s">
        <v>56997</v>
      </c>
      <c r="B16590">
        <v>44043</v>
      </c>
      <c r="C16590" t="s">
        <v>56996</v>
      </c>
      <c r="D16590">
        <v>48063.02</v>
      </c>
      <c r="E16590">
        <v>6201</v>
      </c>
      <c r="F16590" t="s">
        <v>1651</v>
      </c>
      <c r="G16590">
        <v>6201</v>
      </c>
      <c r="H16590" t="s">
        <v>1652</v>
      </c>
      <c r="I16590">
        <v>6201</v>
      </c>
      <c r="J16590" t="s">
        <v>1652</v>
      </c>
      <c r="K16590" t="s">
        <v>56997</v>
      </c>
      <c r="L16590">
        <v>6570961</v>
      </c>
      <c r="N16590">
        <v>1</v>
      </c>
    </row>
    <row r="16591" spans="1:14" x14ac:dyDescent="0.35">
      <c r="A16591" s="8" t="s">
        <v>57001</v>
      </c>
      <c r="B16591">
        <v>88799</v>
      </c>
      <c r="C16591" t="s">
        <v>56998</v>
      </c>
      <c r="D16591">
        <v>48073.01</v>
      </c>
      <c r="E16591" t="s">
        <v>56999</v>
      </c>
      <c r="F16591" t="s">
        <v>19475</v>
      </c>
      <c r="G16591" t="s">
        <v>57000</v>
      </c>
      <c r="H16591" t="s">
        <v>19477</v>
      </c>
      <c r="I16591" t="s">
        <v>57000</v>
      </c>
      <c r="J16591" t="s">
        <v>275</v>
      </c>
      <c r="K16591" t="s">
        <v>57001</v>
      </c>
      <c r="L16591" t="s">
        <v>57002</v>
      </c>
      <c r="M16591" t="s">
        <v>57003</v>
      </c>
      <c r="N16591">
        <v>1</v>
      </c>
    </row>
    <row r="16592" spans="1:14" x14ac:dyDescent="0.35">
      <c r="A16592" s="8" t="s">
        <v>57007</v>
      </c>
      <c r="B16592">
        <v>88800</v>
      </c>
      <c r="C16592" t="s">
        <v>57004</v>
      </c>
      <c r="D16592">
        <v>48084.01</v>
      </c>
      <c r="E16592" t="s">
        <v>57005</v>
      </c>
      <c r="F16592" t="s">
        <v>292</v>
      </c>
      <c r="G16592" t="s">
        <v>57006</v>
      </c>
      <c r="H16592" t="s">
        <v>15254</v>
      </c>
      <c r="I16592" t="s">
        <v>57006</v>
      </c>
      <c r="J16592" t="s">
        <v>15255</v>
      </c>
      <c r="K16592" t="s">
        <v>57007</v>
      </c>
      <c r="L16592" t="s">
        <v>57008</v>
      </c>
      <c r="N16592">
        <v>1</v>
      </c>
    </row>
    <row r="16593" spans="1:14" x14ac:dyDescent="0.35">
      <c r="A16593" s="8" t="s">
        <v>57012</v>
      </c>
      <c r="B16593">
        <v>88801</v>
      </c>
      <c r="C16593" t="s">
        <v>57009</v>
      </c>
      <c r="D16593">
        <v>48088.01</v>
      </c>
      <c r="E16593" t="s">
        <v>57010</v>
      </c>
      <c r="F16593" t="s">
        <v>2185</v>
      </c>
      <c r="G16593" t="s">
        <v>57011</v>
      </c>
      <c r="H16593" t="s">
        <v>2186</v>
      </c>
      <c r="I16593" t="s">
        <v>57011</v>
      </c>
      <c r="J16593" t="s">
        <v>176</v>
      </c>
      <c r="K16593" t="s">
        <v>57012</v>
      </c>
      <c r="L16593" t="s">
        <v>57013</v>
      </c>
      <c r="M16593" t="s">
        <v>57014</v>
      </c>
      <c r="N16593">
        <v>1</v>
      </c>
    </row>
    <row r="16594" spans="1:14" x14ac:dyDescent="0.35">
      <c r="B16594">
        <v>88906</v>
      </c>
      <c r="C16594" t="s">
        <v>57015</v>
      </c>
      <c r="D16594">
        <v>48088.02</v>
      </c>
      <c r="I16594" t="s">
        <v>248</v>
      </c>
      <c r="J16594" t="s">
        <v>249</v>
      </c>
      <c r="L16594" t="s">
        <v>250</v>
      </c>
      <c r="N16594">
        <v>1</v>
      </c>
    </row>
    <row r="16595" spans="1:14" x14ac:dyDescent="0.35">
      <c r="A16595" s="8" t="s">
        <v>57019</v>
      </c>
      <c r="B16595">
        <v>88802</v>
      </c>
      <c r="C16595" t="s">
        <v>57016</v>
      </c>
      <c r="D16595">
        <v>48090.01</v>
      </c>
      <c r="E16595" t="s">
        <v>57017</v>
      </c>
      <c r="F16595" t="s">
        <v>2185</v>
      </c>
      <c r="G16595" t="s">
        <v>57018</v>
      </c>
      <c r="H16595" t="s">
        <v>2186</v>
      </c>
      <c r="I16595" t="s">
        <v>57018</v>
      </c>
      <c r="J16595" t="s">
        <v>176</v>
      </c>
      <c r="K16595" t="s">
        <v>57019</v>
      </c>
      <c r="L16595" t="s">
        <v>57020</v>
      </c>
      <c r="M16595" s="9">
        <v>7.5988999999999995E+110</v>
      </c>
      <c r="N16595">
        <v>1</v>
      </c>
    </row>
    <row r="16596" spans="1:14" x14ac:dyDescent="0.35">
      <c r="A16596" s="8" t="s">
        <v>57023</v>
      </c>
      <c r="B16596">
        <v>88803</v>
      </c>
      <c r="C16596" t="s">
        <v>57021</v>
      </c>
      <c r="D16596">
        <v>48130.01</v>
      </c>
      <c r="E16596" t="s">
        <v>48437</v>
      </c>
      <c r="F16596" t="s">
        <v>174</v>
      </c>
      <c r="G16596" t="s">
        <v>57022</v>
      </c>
      <c r="H16596" t="s">
        <v>175</v>
      </c>
      <c r="I16596" t="s">
        <v>57022</v>
      </c>
      <c r="J16596" t="s">
        <v>176</v>
      </c>
      <c r="K16596" t="s">
        <v>57023</v>
      </c>
      <c r="L16596" t="s">
        <v>57024</v>
      </c>
      <c r="M16596" t="s">
        <v>57025</v>
      </c>
      <c r="N16596">
        <v>1</v>
      </c>
    </row>
    <row r="16597" spans="1:14" x14ac:dyDescent="0.35">
      <c r="A16597" s="8" t="s">
        <v>57029</v>
      </c>
      <c r="B16597">
        <v>88804</v>
      </c>
      <c r="C16597" t="s">
        <v>57026</v>
      </c>
      <c r="D16597">
        <v>48139.01</v>
      </c>
      <c r="E16597" t="s">
        <v>57027</v>
      </c>
      <c r="F16597" t="s">
        <v>174</v>
      </c>
      <c r="G16597" t="s">
        <v>57028</v>
      </c>
      <c r="H16597" t="s">
        <v>175</v>
      </c>
      <c r="I16597" t="s">
        <v>57028</v>
      </c>
      <c r="J16597" t="s">
        <v>176</v>
      </c>
      <c r="K16597" t="s">
        <v>57029</v>
      </c>
      <c r="L16597" t="s">
        <v>57030</v>
      </c>
      <c r="M16597" t="s">
        <v>57031</v>
      </c>
      <c r="N16597">
        <v>1</v>
      </c>
    </row>
    <row r="16598" spans="1:14" x14ac:dyDescent="0.35">
      <c r="A16598" s="8" t="s">
        <v>57035</v>
      </c>
      <c r="B16598">
        <v>88805</v>
      </c>
      <c r="C16598" t="s">
        <v>57032</v>
      </c>
      <c r="D16598">
        <v>48172.01</v>
      </c>
      <c r="E16598" t="s">
        <v>57033</v>
      </c>
      <c r="F16598" t="s">
        <v>174</v>
      </c>
      <c r="G16598" t="s">
        <v>57034</v>
      </c>
      <c r="H16598" t="s">
        <v>175</v>
      </c>
      <c r="I16598" t="s">
        <v>57034</v>
      </c>
      <c r="J16598" t="s">
        <v>176</v>
      </c>
      <c r="K16598" t="s">
        <v>57035</v>
      </c>
      <c r="L16598" t="s">
        <v>57036</v>
      </c>
      <c r="M16598" t="s">
        <v>57037</v>
      </c>
      <c r="N16598">
        <v>1</v>
      </c>
    </row>
    <row r="16599" spans="1:14" x14ac:dyDescent="0.35">
      <c r="A16599" s="8" t="s">
        <v>57041</v>
      </c>
      <c r="B16599">
        <v>88806</v>
      </c>
      <c r="C16599" t="s">
        <v>57038</v>
      </c>
      <c r="D16599">
        <v>48182.01</v>
      </c>
      <c r="E16599" t="s">
        <v>57039</v>
      </c>
      <c r="F16599" t="s">
        <v>174</v>
      </c>
      <c r="G16599" t="s">
        <v>57040</v>
      </c>
      <c r="H16599" t="s">
        <v>175</v>
      </c>
      <c r="I16599" t="s">
        <v>57040</v>
      </c>
      <c r="J16599" t="s">
        <v>176</v>
      </c>
      <c r="K16599" t="s">
        <v>57041</v>
      </c>
      <c r="L16599" t="s">
        <v>57042</v>
      </c>
      <c r="M16599" t="s">
        <v>57043</v>
      </c>
      <c r="N16599">
        <v>1</v>
      </c>
    </row>
    <row r="16600" spans="1:14" x14ac:dyDescent="0.35">
      <c r="A16600" s="8" t="s">
        <v>57046</v>
      </c>
      <c r="B16600">
        <v>88807</v>
      </c>
      <c r="C16600" t="s">
        <v>57044</v>
      </c>
      <c r="D16600">
        <v>48187.01</v>
      </c>
      <c r="E16600" t="s">
        <v>57044</v>
      </c>
      <c r="F16600" t="s">
        <v>174</v>
      </c>
      <c r="G16600" t="s">
        <v>57045</v>
      </c>
      <c r="H16600" t="s">
        <v>175</v>
      </c>
      <c r="I16600" t="s">
        <v>57045</v>
      </c>
      <c r="J16600" t="s">
        <v>176</v>
      </c>
      <c r="K16600" t="s">
        <v>57046</v>
      </c>
      <c r="L16600" t="s">
        <v>57047</v>
      </c>
      <c r="M16600" t="s">
        <v>57048</v>
      </c>
      <c r="N16600">
        <v>1</v>
      </c>
    </row>
    <row r="16601" spans="1:14" x14ac:dyDescent="0.35">
      <c r="A16601" s="8" t="s">
        <v>57052</v>
      </c>
      <c r="B16601">
        <v>88808</v>
      </c>
      <c r="C16601" t="s">
        <v>57049</v>
      </c>
      <c r="D16601">
        <v>48188.01</v>
      </c>
      <c r="E16601" t="s">
        <v>57050</v>
      </c>
      <c r="F16601" t="s">
        <v>174</v>
      </c>
      <c r="G16601" t="s">
        <v>57051</v>
      </c>
      <c r="H16601" t="s">
        <v>175</v>
      </c>
      <c r="I16601" t="s">
        <v>57051</v>
      </c>
      <c r="J16601" t="s">
        <v>176</v>
      </c>
      <c r="K16601" t="s">
        <v>57052</v>
      </c>
      <c r="L16601" t="s">
        <v>57053</v>
      </c>
      <c r="M16601" t="s">
        <v>57054</v>
      </c>
      <c r="N16601">
        <v>1</v>
      </c>
    </row>
    <row r="16602" spans="1:14" x14ac:dyDescent="0.35">
      <c r="A16602" s="8" t="s">
        <v>57058</v>
      </c>
      <c r="B16602">
        <v>88809</v>
      </c>
      <c r="C16602" t="s">
        <v>57055</v>
      </c>
      <c r="D16602">
        <v>48229.01</v>
      </c>
      <c r="E16602" t="s">
        <v>57056</v>
      </c>
      <c r="F16602" t="s">
        <v>174</v>
      </c>
      <c r="G16602" t="s">
        <v>57057</v>
      </c>
      <c r="H16602" t="s">
        <v>175</v>
      </c>
      <c r="I16602" t="s">
        <v>57057</v>
      </c>
      <c r="J16602" t="s">
        <v>176</v>
      </c>
      <c r="K16602" t="s">
        <v>57058</v>
      </c>
      <c r="L16602" t="s">
        <v>57059</v>
      </c>
      <c r="M16602" t="s">
        <v>57060</v>
      </c>
      <c r="N16602">
        <v>1</v>
      </c>
    </row>
    <row r="16603" spans="1:14" x14ac:dyDescent="0.35">
      <c r="B16603">
        <v>89496</v>
      </c>
      <c r="C16603" t="s">
        <v>57061</v>
      </c>
      <c r="D16603">
        <v>48229.02</v>
      </c>
      <c r="I16603" t="s">
        <v>248</v>
      </c>
      <c r="J16603" t="s">
        <v>249</v>
      </c>
      <c r="L16603" t="s">
        <v>250</v>
      </c>
      <c r="N16603">
        <v>1</v>
      </c>
    </row>
    <row r="16604" spans="1:14" x14ac:dyDescent="0.35">
      <c r="A16604" s="8" t="s">
        <v>57065</v>
      </c>
      <c r="B16604">
        <v>88810</v>
      </c>
      <c r="C16604" t="s">
        <v>57062</v>
      </c>
      <c r="D16604">
        <v>48259.01</v>
      </c>
      <c r="E16604" t="s">
        <v>57063</v>
      </c>
      <c r="F16604" t="s">
        <v>174</v>
      </c>
      <c r="G16604" t="s">
        <v>57064</v>
      </c>
      <c r="H16604" t="s">
        <v>175</v>
      </c>
      <c r="I16604" t="s">
        <v>57064</v>
      </c>
      <c r="J16604" t="s">
        <v>176</v>
      </c>
      <c r="K16604" t="s">
        <v>57065</v>
      </c>
      <c r="L16604" t="s">
        <v>57066</v>
      </c>
      <c r="M16604" t="s">
        <v>57067</v>
      </c>
      <c r="N16604">
        <v>1</v>
      </c>
    </row>
    <row r="16605" spans="1:14" x14ac:dyDescent="0.35">
      <c r="A16605" s="8" t="s">
        <v>57071</v>
      </c>
      <c r="B16605">
        <v>88811</v>
      </c>
      <c r="C16605" t="s">
        <v>57068</v>
      </c>
      <c r="D16605">
        <v>48260.01</v>
      </c>
      <c r="E16605" t="s">
        <v>57069</v>
      </c>
      <c r="F16605" t="s">
        <v>174</v>
      </c>
      <c r="G16605" t="s">
        <v>57070</v>
      </c>
      <c r="H16605" t="s">
        <v>175</v>
      </c>
      <c r="I16605" t="s">
        <v>57070</v>
      </c>
      <c r="J16605" t="s">
        <v>176</v>
      </c>
      <c r="K16605" t="s">
        <v>57071</v>
      </c>
      <c r="L16605" t="s">
        <v>57072</v>
      </c>
      <c r="M16605" t="s">
        <v>57073</v>
      </c>
      <c r="N16605">
        <v>1</v>
      </c>
    </row>
    <row r="16606" spans="1:14" x14ac:dyDescent="0.35">
      <c r="B16606">
        <v>88915</v>
      </c>
      <c r="C16606" t="s">
        <v>57074</v>
      </c>
      <c r="D16606">
        <v>48260.02</v>
      </c>
      <c r="I16606" t="s">
        <v>3710</v>
      </c>
      <c r="J16606" t="s">
        <v>249</v>
      </c>
      <c r="L16606" t="s">
        <v>250</v>
      </c>
      <c r="N16606">
        <v>1</v>
      </c>
    </row>
    <row r="16607" spans="1:14" x14ac:dyDescent="0.35">
      <c r="A16607" s="8" t="s">
        <v>57078</v>
      </c>
      <c r="B16607">
        <v>88812</v>
      </c>
      <c r="C16607" t="s">
        <v>57075</v>
      </c>
      <c r="D16607">
        <v>48275.01</v>
      </c>
      <c r="E16607" t="s">
        <v>57076</v>
      </c>
      <c r="F16607" t="s">
        <v>174</v>
      </c>
      <c r="G16607" t="s">
        <v>57077</v>
      </c>
      <c r="H16607" t="s">
        <v>175</v>
      </c>
      <c r="I16607" t="s">
        <v>57077</v>
      </c>
      <c r="J16607" t="s">
        <v>176</v>
      </c>
      <c r="K16607" t="s">
        <v>57078</v>
      </c>
      <c r="L16607" t="s">
        <v>57079</v>
      </c>
      <c r="M16607" t="s">
        <v>57080</v>
      </c>
      <c r="N16607">
        <v>1</v>
      </c>
    </row>
    <row r="16608" spans="1:14" x14ac:dyDescent="0.35">
      <c r="B16608">
        <v>88914</v>
      </c>
      <c r="C16608" t="s">
        <v>57081</v>
      </c>
      <c r="D16608">
        <v>48275.02</v>
      </c>
      <c r="I16608" t="s">
        <v>248</v>
      </c>
      <c r="J16608" t="s">
        <v>249</v>
      </c>
      <c r="L16608" t="s">
        <v>250</v>
      </c>
      <c r="N16608">
        <v>1</v>
      </c>
    </row>
    <row r="16609" spans="1:14" x14ac:dyDescent="0.35">
      <c r="A16609" s="8" t="s">
        <v>57085</v>
      </c>
      <c r="B16609">
        <v>88813</v>
      </c>
      <c r="C16609" t="s">
        <v>57082</v>
      </c>
      <c r="D16609">
        <v>48276.01</v>
      </c>
      <c r="E16609" t="s">
        <v>57083</v>
      </c>
      <c r="F16609" t="s">
        <v>174</v>
      </c>
      <c r="G16609" t="s">
        <v>57084</v>
      </c>
      <c r="H16609" t="s">
        <v>175</v>
      </c>
      <c r="I16609" t="s">
        <v>57084</v>
      </c>
      <c r="J16609" t="s">
        <v>176</v>
      </c>
      <c r="K16609" t="s">
        <v>57085</v>
      </c>
      <c r="L16609" t="s">
        <v>57086</v>
      </c>
      <c r="M16609" t="s">
        <v>57087</v>
      </c>
      <c r="N16609">
        <v>1</v>
      </c>
    </row>
    <row r="16610" spans="1:14" x14ac:dyDescent="0.35">
      <c r="A16610" s="8" t="s">
        <v>57091</v>
      </c>
      <c r="B16610">
        <v>88814</v>
      </c>
      <c r="C16610" t="s">
        <v>57088</v>
      </c>
      <c r="D16610">
        <v>48411.01</v>
      </c>
      <c r="E16610" t="s">
        <v>57089</v>
      </c>
      <c r="F16610" t="s">
        <v>174</v>
      </c>
      <c r="G16610" t="s">
        <v>57090</v>
      </c>
      <c r="H16610" t="s">
        <v>175</v>
      </c>
      <c r="I16610" t="s">
        <v>57090</v>
      </c>
      <c r="J16610" t="s">
        <v>176</v>
      </c>
      <c r="K16610" t="s">
        <v>57091</v>
      </c>
      <c r="L16610" t="s">
        <v>57092</v>
      </c>
      <c r="M16610">
        <v>292812104</v>
      </c>
      <c r="N16610">
        <v>1</v>
      </c>
    </row>
    <row r="16611" spans="1:14" x14ac:dyDescent="0.35">
      <c r="A16611" s="8" t="s">
        <v>57096</v>
      </c>
      <c r="B16611">
        <v>88815</v>
      </c>
      <c r="C16611" t="s">
        <v>57093</v>
      </c>
      <c r="D16611">
        <v>48412.01</v>
      </c>
      <c r="E16611" t="s">
        <v>57094</v>
      </c>
      <c r="F16611" t="s">
        <v>174</v>
      </c>
      <c r="G16611" t="s">
        <v>57095</v>
      </c>
      <c r="H16611" t="s">
        <v>175</v>
      </c>
      <c r="I16611" t="s">
        <v>57095</v>
      </c>
      <c r="J16611" t="s">
        <v>176</v>
      </c>
      <c r="K16611" t="s">
        <v>57096</v>
      </c>
      <c r="L16611" t="s">
        <v>57097</v>
      </c>
      <c r="M16611" t="s">
        <v>57098</v>
      </c>
      <c r="N16611">
        <v>1</v>
      </c>
    </row>
    <row r="16612" spans="1:14" x14ac:dyDescent="0.35">
      <c r="A16612" s="8" t="s">
        <v>57102</v>
      </c>
      <c r="B16612">
        <v>88816</v>
      </c>
      <c r="C16612" t="s">
        <v>57099</v>
      </c>
      <c r="D16612">
        <v>48507.01</v>
      </c>
      <c r="E16612" t="s">
        <v>57100</v>
      </c>
      <c r="F16612" t="s">
        <v>174</v>
      </c>
      <c r="G16612" t="s">
        <v>57101</v>
      </c>
      <c r="H16612" t="s">
        <v>175</v>
      </c>
      <c r="I16612" t="s">
        <v>57101</v>
      </c>
      <c r="J16612" t="s">
        <v>176</v>
      </c>
      <c r="K16612" t="s">
        <v>57102</v>
      </c>
      <c r="L16612" t="s">
        <v>57103</v>
      </c>
      <c r="M16612" t="s">
        <v>57104</v>
      </c>
      <c r="N16612">
        <v>1</v>
      </c>
    </row>
    <row r="16613" spans="1:14" x14ac:dyDescent="0.35">
      <c r="A16613" s="8" t="s">
        <v>57108</v>
      </c>
      <c r="B16613">
        <v>88817</v>
      </c>
      <c r="C16613" t="s">
        <v>57105</v>
      </c>
      <c r="D16613">
        <v>48524.01</v>
      </c>
      <c r="E16613" t="s">
        <v>57106</v>
      </c>
      <c r="F16613" t="s">
        <v>174</v>
      </c>
      <c r="G16613" t="s">
        <v>57107</v>
      </c>
      <c r="H16613" t="s">
        <v>175</v>
      </c>
      <c r="I16613" t="s">
        <v>57107</v>
      </c>
      <c r="J16613" t="s">
        <v>176</v>
      </c>
      <c r="K16613" t="s">
        <v>57108</v>
      </c>
      <c r="L16613" t="s">
        <v>57109</v>
      </c>
      <c r="M16613">
        <v>835431107</v>
      </c>
      <c r="N16613">
        <v>1</v>
      </c>
    </row>
    <row r="16614" spans="1:14" x14ac:dyDescent="0.35">
      <c r="A16614" s="8" t="s">
        <v>57112</v>
      </c>
      <c r="B16614">
        <v>88818</v>
      </c>
      <c r="C16614" t="s">
        <v>57110</v>
      </c>
      <c r="D16614">
        <v>48528.01</v>
      </c>
      <c r="E16614" t="s">
        <v>11297</v>
      </c>
      <c r="F16614" t="s">
        <v>174</v>
      </c>
      <c r="G16614" t="s">
        <v>57111</v>
      </c>
      <c r="H16614" t="s">
        <v>175</v>
      </c>
      <c r="I16614" t="s">
        <v>57111</v>
      </c>
      <c r="J16614" t="s">
        <v>176</v>
      </c>
      <c r="K16614" t="s">
        <v>57112</v>
      </c>
      <c r="L16614" t="s">
        <v>57113</v>
      </c>
      <c r="M16614" t="s">
        <v>57114</v>
      </c>
      <c r="N16614">
        <v>1</v>
      </c>
    </row>
    <row r="16615" spans="1:14" x14ac:dyDescent="0.35">
      <c r="A16615" s="8" t="s">
        <v>57116</v>
      </c>
      <c r="B16615">
        <v>88819</v>
      </c>
      <c r="C16615" t="s">
        <v>57115</v>
      </c>
      <c r="D16615">
        <v>48533.01</v>
      </c>
      <c r="E16615" t="s">
        <v>19690</v>
      </c>
      <c r="F16615" t="s">
        <v>174</v>
      </c>
      <c r="G16615" t="s">
        <v>19691</v>
      </c>
      <c r="H16615" t="s">
        <v>175</v>
      </c>
      <c r="I16615" t="s">
        <v>19691</v>
      </c>
      <c r="J16615" t="s">
        <v>176</v>
      </c>
      <c r="K16615" t="s">
        <v>57116</v>
      </c>
      <c r="L16615" t="s">
        <v>57117</v>
      </c>
      <c r="M16615" t="s">
        <v>57118</v>
      </c>
      <c r="N16615">
        <v>1</v>
      </c>
    </row>
    <row r="16616" spans="1:14" x14ac:dyDescent="0.35">
      <c r="A16616" s="8" t="s">
        <v>57120</v>
      </c>
      <c r="B16616">
        <v>88820</v>
      </c>
      <c r="C16616" t="s">
        <v>57119</v>
      </c>
      <c r="D16616">
        <v>48543.01</v>
      </c>
      <c r="E16616" t="s">
        <v>5685</v>
      </c>
      <c r="F16616" t="s">
        <v>174</v>
      </c>
      <c r="G16616" t="s">
        <v>5686</v>
      </c>
      <c r="H16616" t="s">
        <v>175</v>
      </c>
      <c r="I16616" t="s">
        <v>5686</v>
      </c>
      <c r="J16616" t="s">
        <v>176</v>
      </c>
      <c r="K16616" t="s">
        <v>57120</v>
      </c>
      <c r="L16616" t="s">
        <v>57121</v>
      </c>
      <c r="M16616" t="s">
        <v>57122</v>
      </c>
      <c r="N16616">
        <v>1</v>
      </c>
    </row>
    <row r="16617" spans="1:14" x14ac:dyDescent="0.35">
      <c r="A16617" s="8" t="s">
        <v>57126</v>
      </c>
      <c r="B16617">
        <v>88821</v>
      </c>
      <c r="C16617" t="s">
        <v>57123</v>
      </c>
      <c r="D16617">
        <v>48584.01</v>
      </c>
      <c r="E16617" t="s">
        <v>57124</v>
      </c>
      <c r="F16617" t="s">
        <v>174</v>
      </c>
      <c r="G16617" t="s">
        <v>57125</v>
      </c>
      <c r="H16617" t="s">
        <v>175</v>
      </c>
      <c r="I16617" t="s">
        <v>57125</v>
      </c>
      <c r="J16617" t="s">
        <v>176</v>
      </c>
      <c r="K16617" t="s">
        <v>57126</v>
      </c>
      <c r="L16617" t="s">
        <v>57127</v>
      </c>
      <c r="M16617">
        <v>433537107</v>
      </c>
      <c r="N16617">
        <v>1</v>
      </c>
    </row>
    <row r="16618" spans="1:14" x14ac:dyDescent="0.35">
      <c r="A16618" s="8" t="s">
        <v>57131</v>
      </c>
      <c r="B16618">
        <v>88822</v>
      </c>
      <c r="C16618" t="s">
        <v>57128</v>
      </c>
      <c r="D16618">
        <v>48590.01</v>
      </c>
      <c r="E16618" t="s">
        <v>57129</v>
      </c>
      <c r="F16618" t="s">
        <v>226</v>
      </c>
      <c r="G16618" t="s">
        <v>57130</v>
      </c>
      <c r="H16618" t="s">
        <v>5321</v>
      </c>
      <c r="I16618" t="s">
        <v>57130</v>
      </c>
      <c r="J16618" t="s">
        <v>176</v>
      </c>
      <c r="K16618" t="s">
        <v>57131</v>
      </c>
      <c r="L16618" t="s">
        <v>57132</v>
      </c>
      <c r="M16618" s="9">
        <v>8.1783999999999996E+105</v>
      </c>
      <c r="N16618">
        <v>1</v>
      </c>
    </row>
    <row r="16619" spans="1:14" x14ac:dyDescent="0.35">
      <c r="A16619" s="8" t="s">
        <v>57136</v>
      </c>
      <c r="B16619">
        <v>88823</v>
      </c>
      <c r="C16619" t="s">
        <v>57133</v>
      </c>
      <c r="D16619">
        <v>48591.01</v>
      </c>
      <c r="E16619" t="s">
        <v>57134</v>
      </c>
      <c r="F16619" t="s">
        <v>226</v>
      </c>
      <c r="G16619" t="s">
        <v>57135</v>
      </c>
      <c r="H16619" t="s">
        <v>5321</v>
      </c>
      <c r="I16619" t="s">
        <v>57135</v>
      </c>
      <c r="J16619" t="s">
        <v>176</v>
      </c>
      <c r="K16619" t="s">
        <v>57136</v>
      </c>
      <c r="L16619" t="s">
        <v>57137</v>
      </c>
      <c r="M16619" s="9">
        <v>2.0829999999999999E+108</v>
      </c>
      <c r="N16619">
        <v>1</v>
      </c>
    </row>
    <row r="16620" spans="1:14" x14ac:dyDescent="0.35">
      <c r="B16620">
        <v>88908</v>
      </c>
      <c r="C16620" t="s">
        <v>57138</v>
      </c>
      <c r="D16620">
        <v>48591.02</v>
      </c>
      <c r="I16620" t="s">
        <v>3710</v>
      </c>
      <c r="J16620" t="s">
        <v>249</v>
      </c>
      <c r="L16620" t="s">
        <v>250</v>
      </c>
      <c r="N16620">
        <v>1</v>
      </c>
    </row>
    <row r="16621" spans="1:14" x14ac:dyDescent="0.35">
      <c r="B16621">
        <v>88909</v>
      </c>
      <c r="C16621" t="s">
        <v>57139</v>
      </c>
      <c r="D16621">
        <v>48591.03</v>
      </c>
      <c r="I16621" t="s">
        <v>3710</v>
      </c>
      <c r="J16621" t="s">
        <v>249</v>
      </c>
      <c r="L16621" t="s">
        <v>250</v>
      </c>
      <c r="N16621">
        <v>1</v>
      </c>
    </row>
    <row r="16622" spans="1:14" x14ac:dyDescent="0.35">
      <c r="B16622">
        <v>88910</v>
      </c>
      <c r="C16622" t="s">
        <v>57140</v>
      </c>
      <c r="D16622">
        <v>48591.040000000001</v>
      </c>
      <c r="I16622" t="s">
        <v>3710</v>
      </c>
      <c r="J16622" t="s">
        <v>249</v>
      </c>
      <c r="L16622" t="s">
        <v>250</v>
      </c>
      <c r="N16622">
        <v>1</v>
      </c>
    </row>
    <row r="16623" spans="1:14" x14ac:dyDescent="0.35">
      <c r="A16623" s="8" t="s">
        <v>57144</v>
      </c>
      <c r="B16623">
        <v>88824</v>
      </c>
      <c r="C16623" t="s">
        <v>57141</v>
      </c>
      <c r="D16623">
        <v>48597.01</v>
      </c>
      <c r="E16623" t="s">
        <v>57142</v>
      </c>
      <c r="F16623" t="s">
        <v>226</v>
      </c>
      <c r="G16623" t="s">
        <v>57143</v>
      </c>
      <c r="H16623" t="s">
        <v>5321</v>
      </c>
      <c r="I16623" t="s">
        <v>57143</v>
      </c>
      <c r="J16623" t="s">
        <v>176</v>
      </c>
      <c r="K16623" t="s">
        <v>57144</v>
      </c>
      <c r="L16623" t="s">
        <v>57145</v>
      </c>
      <c r="M16623">
        <v>826599102</v>
      </c>
      <c r="N16623">
        <v>1</v>
      </c>
    </row>
    <row r="16624" spans="1:14" x14ac:dyDescent="0.35">
      <c r="A16624" s="8" t="s">
        <v>57148</v>
      </c>
      <c r="B16624">
        <v>88825</v>
      </c>
      <c r="C16624" t="s">
        <v>57146</v>
      </c>
      <c r="D16624">
        <v>48603.01</v>
      </c>
      <c r="E16624" t="s">
        <v>25215</v>
      </c>
      <c r="F16624" t="s">
        <v>226</v>
      </c>
      <c r="G16624" t="s">
        <v>57147</v>
      </c>
      <c r="H16624" t="s">
        <v>4944</v>
      </c>
      <c r="I16624" t="s">
        <v>57147</v>
      </c>
      <c r="J16624" t="s">
        <v>176</v>
      </c>
      <c r="K16624" t="s">
        <v>57148</v>
      </c>
      <c r="L16624" t="s">
        <v>57149</v>
      </c>
      <c r="M16624" t="s">
        <v>57150</v>
      </c>
      <c r="N16624">
        <v>1</v>
      </c>
    </row>
    <row r="16625" spans="1:14" x14ac:dyDescent="0.35">
      <c r="A16625" s="8" t="s">
        <v>57154</v>
      </c>
      <c r="B16625">
        <v>88826</v>
      </c>
      <c r="C16625" t="s">
        <v>57151</v>
      </c>
      <c r="D16625">
        <v>48614.01</v>
      </c>
      <c r="E16625" t="s">
        <v>57152</v>
      </c>
      <c r="F16625" t="s">
        <v>226</v>
      </c>
      <c r="G16625" t="s">
        <v>57153</v>
      </c>
      <c r="H16625" t="s">
        <v>5321</v>
      </c>
      <c r="I16625" t="s">
        <v>57153</v>
      </c>
      <c r="J16625" t="s">
        <v>176</v>
      </c>
      <c r="K16625" t="s">
        <v>57154</v>
      </c>
      <c r="L16625" t="s">
        <v>57155</v>
      </c>
      <c r="M16625">
        <v>471871103</v>
      </c>
      <c r="N16625">
        <v>1</v>
      </c>
    </row>
    <row r="16626" spans="1:14" x14ac:dyDescent="0.35">
      <c r="A16626" s="8" t="s">
        <v>57159</v>
      </c>
      <c r="B16626">
        <v>88827</v>
      </c>
      <c r="C16626" t="s">
        <v>57156</v>
      </c>
      <c r="D16626">
        <v>48634.01</v>
      </c>
      <c r="E16626" t="s">
        <v>57157</v>
      </c>
      <c r="F16626" t="s">
        <v>226</v>
      </c>
      <c r="G16626" t="s">
        <v>57158</v>
      </c>
      <c r="H16626" t="s">
        <v>5321</v>
      </c>
      <c r="I16626" t="s">
        <v>57158</v>
      </c>
      <c r="J16626" t="s">
        <v>176</v>
      </c>
      <c r="K16626" t="s">
        <v>57159</v>
      </c>
      <c r="L16626" t="s">
        <v>57160</v>
      </c>
      <c r="M16626" t="s">
        <v>57161</v>
      </c>
      <c r="N16626">
        <v>1</v>
      </c>
    </row>
    <row r="16627" spans="1:14" x14ac:dyDescent="0.35">
      <c r="A16627" s="8" t="s">
        <v>57165</v>
      </c>
      <c r="B16627">
        <v>88828</v>
      </c>
      <c r="C16627" t="s">
        <v>57162</v>
      </c>
      <c r="D16627">
        <v>48649.01</v>
      </c>
      <c r="E16627" t="s">
        <v>57163</v>
      </c>
      <c r="F16627" t="s">
        <v>226</v>
      </c>
      <c r="G16627" t="s">
        <v>57164</v>
      </c>
      <c r="H16627" t="s">
        <v>228</v>
      </c>
      <c r="I16627" t="s">
        <v>57164</v>
      </c>
      <c r="J16627" t="s">
        <v>176</v>
      </c>
      <c r="K16627" t="s">
        <v>57165</v>
      </c>
      <c r="L16627" t="s">
        <v>57166</v>
      </c>
      <c r="M16627" t="s">
        <v>57167</v>
      </c>
      <c r="N16627">
        <v>1</v>
      </c>
    </row>
    <row r="16628" spans="1:14" x14ac:dyDescent="0.35">
      <c r="A16628" s="8" t="s">
        <v>57171</v>
      </c>
      <c r="B16628">
        <v>88829</v>
      </c>
      <c r="C16628" t="s">
        <v>57168</v>
      </c>
      <c r="D16628">
        <v>48650.01</v>
      </c>
      <c r="E16628" t="s">
        <v>57169</v>
      </c>
      <c r="F16628" t="s">
        <v>226</v>
      </c>
      <c r="G16628" t="s">
        <v>57170</v>
      </c>
      <c r="H16628" t="s">
        <v>5321</v>
      </c>
      <c r="I16628" t="s">
        <v>57170</v>
      </c>
      <c r="J16628" t="s">
        <v>176</v>
      </c>
      <c r="K16628" t="s">
        <v>57171</v>
      </c>
      <c r="L16628" t="s">
        <v>57172</v>
      </c>
      <c r="M16628" t="s">
        <v>57173</v>
      </c>
      <c r="N16628">
        <v>1</v>
      </c>
    </row>
    <row r="16629" spans="1:14" x14ac:dyDescent="0.35">
      <c r="A16629" s="8" t="s">
        <v>57177</v>
      </c>
      <c r="B16629">
        <v>88830</v>
      </c>
      <c r="C16629" t="s">
        <v>57174</v>
      </c>
      <c r="D16629">
        <v>48677.01</v>
      </c>
      <c r="E16629" t="s">
        <v>57175</v>
      </c>
      <c r="F16629" t="s">
        <v>226</v>
      </c>
      <c r="G16629" t="s">
        <v>57176</v>
      </c>
      <c r="H16629" t="s">
        <v>4944</v>
      </c>
      <c r="I16629" t="s">
        <v>57176</v>
      </c>
      <c r="J16629" t="s">
        <v>176</v>
      </c>
      <c r="K16629" t="s">
        <v>57177</v>
      </c>
      <c r="L16629" t="s">
        <v>57178</v>
      </c>
      <c r="M16629">
        <v>808644108</v>
      </c>
      <c r="N16629">
        <v>1</v>
      </c>
    </row>
    <row r="16630" spans="1:14" x14ac:dyDescent="0.35">
      <c r="A16630" s="8" t="s">
        <v>57182</v>
      </c>
      <c r="B16630">
        <v>88831</v>
      </c>
      <c r="C16630" t="s">
        <v>57179</v>
      </c>
      <c r="D16630">
        <v>48719.01</v>
      </c>
      <c r="E16630" t="s">
        <v>57180</v>
      </c>
      <c r="F16630" t="s">
        <v>226</v>
      </c>
      <c r="G16630" t="s">
        <v>57181</v>
      </c>
      <c r="H16630" t="s">
        <v>228</v>
      </c>
      <c r="I16630" t="s">
        <v>57181</v>
      </c>
      <c r="J16630" t="s">
        <v>176</v>
      </c>
      <c r="K16630" t="s">
        <v>57182</v>
      </c>
      <c r="L16630" t="s">
        <v>57183</v>
      </c>
      <c r="M16630" t="s">
        <v>57184</v>
      </c>
      <c r="N16630">
        <v>1</v>
      </c>
    </row>
    <row r="16631" spans="1:14" x14ac:dyDescent="0.35">
      <c r="B16631">
        <v>88907</v>
      </c>
      <c r="C16631" t="s">
        <v>57185</v>
      </c>
      <c r="D16631">
        <v>48719.02</v>
      </c>
      <c r="I16631" t="s">
        <v>57186</v>
      </c>
      <c r="J16631" t="s">
        <v>249</v>
      </c>
      <c r="L16631" t="s">
        <v>250</v>
      </c>
      <c r="N16631">
        <v>1</v>
      </c>
    </row>
    <row r="16632" spans="1:14" x14ac:dyDescent="0.35">
      <c r="A16632" s="8" t="s">
        <v>57190</v>
      </c>
      <c r="B16632">
        <v>88832</v>
      </c>
      <c r="C16632" t="s">
        <v>57187</v>
      </c>
      <c r="D16632">
        <v>48740.01</v>
      </c>
      <c r="E16632" t="s">
        <v>57188</v>
      </c>
      <c r="F16632" t="s">
        <v>226</v>
      </c>
      <c r="G16632" t="s">
        <v>57189</v>
      </c>
      <c r="H16632" t="s">
        <v>4944</v>
      </c>
      <c r="I16632" t="s">
        <v>57189</v>
      </c>
      <c r="J16632" t="s">
        <v>176</v>
      </c>
      <c r="K16632" t="s">
        <v>57190</v>
      </c>
      <c r="L16632" t="s">
        <v>57191</v>
      </c>
      <c r="M16632" t="s">
        <v>57192</v>
      </c>
      <c r="N16632">
        <v>1</v>
      </c>
    </row>
    <row r="16633" spans="1:14" x14ac:dyDescent="0.35">
      <c r="A16633" s="8" t="s">
        <v>57196</v>
      </c>
      <c r="B16633">
        <v>88833</v>
      </c>
      <c r="C16633" t="s">
        <v>57193</v>
      </c>
      <c r="D16633">
        <v>48782.01</v>
      </c>
      <c r="E16633" t="s">
        <v>57194</v>
      </c>
      <c r="F16633" t="s">
        <v>226</v>
      </c>
      <c r="G16633" t="s">
        <v>57195</v>
      </c>
      <c r="H16633" t="s">
        <v>4944</v>
      </c>
      <c r="I16633" t="s">
        <v>57195</v>
      </c>
      <c r="J16633" t="s">
        <v>176</v>
      </c>
      <c r="K16633" t="s">
        <v>57196</v>
      </c>
      <c r="L16633" t="s">
        <v>57197</v>
      </c>
      <c r="M16633" t="s">
        <v>57198</v>
      </c>
      <c r="N16633">
        <v>1</v>
      </c>
    </row>
    <row r="16634" spans="1:14" x14ac:dyDescent="0.35">
      <c r="A16634" s="8" t="s">
        <v>57202</v>
      </c>
      <c r="B16634">
        <v>88834</v>
      </c>
      <c r="C16634" t="s">
        <v>57199</v>
      </c>
      <c r="D16634">
        <v>48899.01</v>
      </c>
      <c r="E16634" t="s">
        <v>57200</v>
      </c>
      <c r="F16634" t="s">
        <v>226</v>
      </c>
      <c r="G16634" t="s">
        <v>57201</v>
      </c>
      <c r="H16634" t="s">
        <v>4944</v>
      </c>
      <c r="I16634" t="s">
        <v>57201</v>
      </c>
      <c r="J16634" t="s">
        <v>176</v>
      </c>
      <c r="K16634" t="s">
        <v>57202</v>
      </c>
      <c r="L16634" t="s">
        <v>57203</v>
      </c>
      <c r="M16634" t="s">
        <v>57204</v>
      </c>
      <c r="N16634">
        <v>1</v>
      </c>
    </row>
    <row r="16635" spans="1:14" x14ac:dyDescent="0.35">
      <c r="A16635" s="8" t="s">
        <v>57208</v>
      </c>
      <c r="B16635">
        <v>88835</v>
      </c>
      <c r="C16635" t="s">
        <v>57205</v>
      </c>
      <c r="D16635">
        <v>48900.01</v>
      </c>
      <c r="E16635" t="s">
        <v>57206</v>
      </c>
      <c r="F16635" t="s">
        <v>226</v>
      </c>
      <c r="G16635" t="s">
        <v>57207</v>
      </c>
      <c r="H16635" t="s">
        <v>4944</v>
      </c>
      <c r="I16635" t="s">
        <v>57207</v>
      </c>
      <c r="J16635" t="s">
        <v>176</v>
      </c>
      <c r="K16635" t="s">
        <v>57208</v>
      </c>
      <c r="L16635" t="s">
        <v>57209</v>
      </c>
      <c r="M16635" t="s">
        <v>57210</v>
      </c>
      <c r="N16635">
        <v>1</v>
      </c>
    </row>
    <row r="16636" spans="1:14" x14ac:dyDescent="0.35">
      <c r="A16636" s="8" t="s">
        <v>57214</v>
      </c>
      <c r="B16636">
        <v>88836</v>
      </c>
      <c r="C16636" t="s">
        <v>57211</v>
      </c>
      <c r="D16636">
        <v>48957.01</v>
      </c>
      <c r="E16636" t="s">
        <v>57212</v>
      </c>
      <c r="F16636" t="s">
        <v>226</v>
      </c>
      <c r="G16636" t="s">
        <v>57213</v>
      </c>
      <c r="H16636" t="s">
        <v>5321</v>
      </c>
      <c r="I16636" t="s">
        <v>57213</v>
      </c>
      <c r="J16636" t="s">
        <v>176</v>
      </c>
      <c r="K16636" t="s">
        <v>57214</v>
      </c>
      <c r="L16636" t="s">
        <v>57215</v>
      </c>
      <c r="M16636" t="s">
        <v>57216</v>
      </c>
      <c r="N16636">
        <v>1</v>
      </c>
    </row>
    <row r="16637" spans="1:14" x14ac:dyDescent="0.35">
      <c r="A16637" s="8" t="s">
        <v>57220</v>
      </c>
      <c r="B16637">
        <v>88837</v>
      </c>
      <c r="C16637" t="s">
        <v>57217</v>
      </c>
      <c r="D16637">
        <v>49091.01</v>
      </c>
      <c r="E16637" t="s">
        <v>57218</v>
      </c>
      <c r="F16637" t="s">
        <v>226</v>
      </c>
      <c r="G16637" t="s">
        <v>57219</v>
      </c>
      <c r="H16637" t="s">
        <v>5321</v>
      </c>
      <c r="I16637" t="s">
        <v>57219</v>
      </c>
      <c r="J16637" t="s">
        <v>176</v>
      </c>
      <c r="K16637" t="s">
        <v>57220</v>
      </c>
      <c r="L16637" t="s">
        <v>57221</v>
      </c>
      <c r="M16637" t="s">
        <v>57222</v>
      </c>
      <c r="N16637">
        <v>1</v>
      </c>
    </row>
    <row r="16638" spans="1:14" x14ac:dyDescent="0.35">
      <c r="A16638" s="8" t="s">
        <v>57226</v>
      </c>
      <c r="B16638">
        <v>88838</v>
      </c>
      <c r="C16638" t="s">
        <v>57223</v>
      </c>
      <c r="D16638">
        <v>49118.01</v>
      </c>
      <c r="E16638" t="s">
        <v>57224</v>
      </c>
      <c r="F16638" t="s">
        <v>226</v>
      </c>
      <c r="G16638" t="s">
        <v>57225</v>
      </c>
      <c r="H16638" t="s">
        <v>228</v>
      </c>
      <c r="I16638" t="s">
        <v>57225</v>
      </c>
      <c r="J16638" t="s">
        <v>176</v>
      </c>
      <c r="K16638" t="s">
        <v>57226</v>
      </c>
      <c r="L16638" t="s">
        <v>57227</v>
      </c>
      <c r="M16638">
        <v>885260109</v>
      </c>
      <c r="N16638">
        <v>1</v>
      </c>
    </row>
    <row r="16639" spans="1:14" x14ac:dyDescent="0.35">
      <c r="A16639" s="8" t="s">
        <v>57231</v>
      </c>
      <c r="B16639">
        <v>88839</v>
      </c>
      <c r="C16639" t="s">
        <v>57228</v>
      </c>
      <c r="D16639">
        <v>49200.01</v>
      </c>
      <c r="E16639" t="s">
        <v>57229</v>
      </c>
      <c r="F16639" t="s">
        <v>226</v>
      </c>
      <c r="G16639" t="s">
        <v>57230</v>
      </c>
      <c r="H16639" t="s">
        <v>4944</v>
      </c>
      <c r="I16639" t="s">
        <v>57230</v>
      </c>
      <c r="J16639" t="s">
        <v>176</v>
      </c>
      <c r="K16639" t="s">
        <v>57231</v>
      </c>
      <c r="L16639" t="s">
        <v>57232</v>
      </c>
      <c r="M16639" t="s">
        <v>57233</v>
      </c>
      <c r="N16639">
        <v>1</v>
      </c>
    </row>
    <row r="16640" spans="1:14" x14ac:dyDescent="0.35">
      <c r="A16640" s="8" t="s">
        <v>57237</v>
      </c>
      <c r="B16640">
        <v>88840</v>
      </c>
      <c r="C16640" t="s">
        <v>57234</v>
      </c>
      <c r="D16640">
        <v>49205.01</v>
      </c>
      <c r="E16640" t="s">
        <v>57235</v>
      </c>
      <c r="F16640" t="s">
        <v>226</v>
      </c>
      <c r="G16640" t="s">
        <v>57236</v>
      </c>
      <c r="H16640" t="s">
        <v>4944</v>
      </c>
      <c r="I16640" t="s">
        <v>57236</v>
      </c>
      <c r="J16640" t="s">
        <v>176</v>
      </c>
      <c r="K16640" t="s">
        <v>57237</v>
      </c>
      <c r="L16640" t="s">
        <v>57238</v>
      </c>
      <c r="M16640" t="s">
        <v>57239</v>
      </c>
      <c r="N16640">
        <v>1</v>
      </c>
    </row>
    <row r="16641" spans="1:14" x14ac:dyDescent="0.35">
      <c r="A16641" s="8" t="s">
        <v>57243</v>
      </c>
      <c r="B16641">
        <v>88841</v>
      </c>
      <c r="C16641" t="s">
        <v>57240</v>
      </c>
      <c r="D16641">
        <v>49211.01</v>
      </c>
      <c r="E16641" t="s">
        <v>57241</v>
      </c>
      <c r="F16641" t="s">
        <v>226</v>
      </c>
      <c r="G16641" t="s">
        <v>57242</v>
      </c>
      <c r="H16641" t="s">
        <v>5321</v>
      </c>
      <c r="I16641" t="s">
        <v>57242</v>
      </c>
      <c r="J16641" t="s">
        <v>176</v>
      </c>
      <c r="K16641" t="s">
        <v>57243</v>
      </c>
      <c r="L16641" t="s">
        <v>57244</v>
      </c>
      <c r="M16641" t="s">
        <v>57245</v>
      </c>
      <c r="N16641">
        <v>1</v>
      </c>
    </row>
    <row r="16642" spans="1:14" x14ac:dyDescent="0.35">
      <c r="A16642" s="8" t="s">
        <v>57249</v>
      </c>
      <c r="B16642">
        <v>88842</v>
      </c>
      <c r="C16642" t="s">
        <v>57246</v>
      </c>
      <c r="D16642">
        <v>49217.01</v>
      </c>
      <c r="E16642" t="s">
        <v>57247</v>
      </c>
      <c r="F16642" t="s">
        <v>226</v>
      </c>
      <c r="G16642" t="s">
        <v>57248</v>
      </c>
      <c r="H16642" t="s">
        <v>228</v>
      </c>
      <c r="I16642" t="s">
        <v>57248</v>
      </c>
      <c r="J16642" t="s">
        <v>176</v>
      </c>
      <c r="K16642" t="s">
        <v>57249</v>
      </c>
      <c r="L16642" t="s">
        <v>57250</v>
      </c>
      <c r="M16642" t="s">
        <v>57251</v>
      </c>
      <c r="N16642">
        <v>1</v>
      </c>
    </row>
    <row r="16643" spans="1:14" x14ac:dyDescent="0.35">
      <c r="A16643" s="8" t="s">
        <v>57255</v>
      </c>
      <c r="B16643">
        <v>88843</v>
      </c>
      <c r="C16643" t="s">
        <v>57252</v>
      </c>
      <c r="D16643">
        <v>49237.01</v>
      </c>
      <c r="E16643" t="s">
        <v>57253</v>
      </c>
      <c r="F16643" t="s">
        <v>226</v>
      </c>
      <c r="G16643" t="s">
        <v>57254</v>
      </c>
      <c r="H16643" t="s">
        <v>5321</v>
      </c>
      <c r="I16643" t="s">
        <v>57254</v>
      </c>
      <c r="J16643" t="s">
        <v>176</v>
      </c>
      <c r="K16643" t="s">
        <v>57255</v>
      </c>
      <c r="L16643" t="s">
        <v>57256</v>
      </c>
      <c r="M16643" t="s">
        <v>57257</v>
      </c>
      <c r="N16643">
        <v>1</v>
      </c>
    </row>
    <row r="16644" spans="1:14" x14ac:dyDescent="0.35">
      <c r="A16644" s="8" t="s">
        <v>57261</v>
      </c>
      <c r="B16644">
        <v>88844</v>
      </c>
      <c r="C16644" t="s">
        <v>57258</v>
      </c>
      <c r="D16644">
        <v>49240.01</v>
      </c>
      <c r="E16644" t="s">
        <v>57259</v>
      </c>
      <c r="F16644" t="s">
        <v>226</v>
      </c>
      <c r="G16644" t="s">
        <v>57260</v>
      </c>
      <c r="H16644" t="s">
        <v>228</v>
      </c>
      <c r="I16644" t="s">
        <v>57260</v>
      </c>
      <c r="J16644" t="s">
        <v>176</v>
      </c>
      <c r="K16644" t="s">
        <v>57261</v>
      </c>
      <c r="L16644" t="s">
        <v>57262</v>
      </c>
      <c r="M16644" t="s">
        <v>57263</v>
      </c>
      <c r="N16644">
        <v>1</v>
      </c>
    </row>
    <row r="16645" spans="1:14" x14ac:dyDescent="0.35">
      <c r="A16645" s="8" t="s">
        <v>57267</v>
      </c>
      <c r="B16645">
        <v>88845</v>
      </c>
      <c r="C16645" t="s">
        <v>57264</v>
      </c>
      <c r="D16645">
        <v>49280.01</v>
      </c>
      <c r="E16645" t="s">
        <v>57265</v>
      </c>
      <c r="F16645" t="s">
        <v>226</v>
      </c>
      <c r="G16645" t="s">
        <v>57266</v>
      </c>
      <c r="H16645" t="s">
        <v>5321</v>
      </c>
      <c r="I16645" t="s">
        <v>57266</v>
      </c>
      <c r="J16645" t="s">
        <v>176</v>
      </c>
      <c r="K16645" t="s">
        <v>57267</v>
      </c>
      <c r="L16645" t="s">
        <v>57268</v>
      </c>
      <c r="M16645">
        <v>603693102</v>
      </c>
      <c r="N16645">
        <v>1</v>
      </c>
    </row>
    <row r="16646" spans="1:14" x14ac:dyDescent="0.35">
      <c r="A16646" s="8" t="s">
        <v>57272</v>
      </c>
      <c r="B16646">
        <v>88846</v>
      </c>
      <c r="C16646" t="s">
        <v>57269</v>
      </c>
      <c r="D16646">
        <v>49281.01</v>
      </c>
      <c r="E16646" t="s">
        <v>57270</v>
      </c>
      <c r="F16646" t="s">
        <v>226</v>
      </c>
      <c r="G16646" t="s">
        <v>57271</v>
      </c>
      <c r="H16646" t="s">
        <v>228</v>
      </c>
      <c r="I16646" t="s">
        <v>57271</v>
      </c>
      <c r="J16646" t="s">
        <v>176</v>
      </c>
      <c r="K16646" t="s">
        <v>57272</v>
      </c>
      <c r="L16646" t="s">
        <v>57273</v>
      </c>
      <c r="M16646" t="s">
        <v>57274</v>
      </c>
      <c r="N16646">
        <v>1</v>
      </c>
    </row>
    <row r="16647" spans="1:14" x14ac:dyDescent="0.35">
      <c r="A16647" s="8" t="s">
        <v>57278</v>
      </c>
      <c r="B16647">
        <v>88847</v>
      </c>
      <c r="C16647" t="s">
        <v>57275</v>
      </c>
      <c r="D16647">
        <v>49355.01</v>
      </c>
      <c r="E16647" t="s">
        <v>57276</v>
      </c>
      <c r="F16647" t="s">
        <v>226</v>
      </c>
      <c r="G16647" t="s">
        <v>57277</v>
      </c>
      <c r="H16647" t="s">
        <v>228</v>
      </c>
      <c r="I16647" t="s">
        <v>57277</v>
      </c>
      <c r="J16647" t="s">
        <v>176</v>
      </c>
      <c r="K16647" t="s">
        <v>57278</v>
      </c>
      <c r="L16647" t="s">
        <v>57279</v>
      </c>
      <c r="M16647" t="s">
        <v>57280</v>
      </c>
      <c r="N16647">
        <v>1</v>
      </c>
    </row>
    <row r="16648" spans="1:14" x14ac:dyDescent="0.35">
      <c r="A16648" s="8" t="s">
        <v>57284</v>
      </c>
      <c r="B16648">
        <v>88848</v>
      </c>
      <c r="C16648" t="s">
        <v>57281</v>
      </c>
      <c r="D16648">
        <v>49442.01</v>
      </c>
      <c r="E16648" t="s">
        <v>57282</v>
      </c>
      <c r="F16648" t="s">
        <v>226</v>
      </c>
      <c r="G16648" t="s">
        <v>57283</v>
      </c>
      <c r="H16648" t="s">
        <v>228</v>
      </c>
      <c r="I16648" t="s">
        <v>57283</v>
      </c>
      <c r="J16648" t="s">
        <v>176</v>
      </c>
      <c r="K16648" t="s">
        <v>57284</v>
      </c>
      <c r="L16648" t="s">
        <v>57285</v>
      </c>
      <c r="M16648">
        <v>747324101</v>
      </c>
      <c r="N16648">
        <v>1</v>
      </c>
    </row>
    <row r="16649" spans="1:14" x14ac:dyDescent="0.35">
      <c r="A16649" s="8" t="s">
        <v>57288</v>
      </c>
      <c r="B16649">
        <v>54881</v>
      </c>
      <c r="C16649" t="s">
        <v>57286</v>
      </c>
      <c r="D16649">
        <v>49452.02</v>
      </c>
      <c r="E16649" t="s">
        <v>57287</v>
      </c>
      <c r="F16649" t="s">
        <v>226</v>
      </c>
      <c r="G16649" t="s">
        <v>57287</v>
      </c>
      <c r="H16649" t="s">
        <v>5321</v>
      </c>
      <c r="I16649" t="s">
        <v>57287</v>
      </c>
      <c r="J16649" t="s">
        <v>176</v>
      </c>
      <c r="K16649" t="s">
        <v>57288</v>
      </c>
      <c r="L16649">
        <v>2260523</v>
      </c>
      <c r="M16649" t="s">
        <v>57289</v>
      </c>
      <c r="N16649">
        <v>1</v>
      </c>
    </row>
    <row r="16650" spans="1:14" x14ac:dyDescent="0.35">
      <c r="A16650" s="8" t="s">
        <v>57293</v>
      </c>
      <c r="B16650">
        <v>88849</v>
      </c>
      <c r="C16650" t="s">
        <v>57290</v>
      </c>
      <c r="D16650">
        <v>49488.01</v>
      </c>
      <c r="E16650" t="s">
        <v>57291</v>
      </c>
      <c r="F16650" t="s">
        <v>226</v>
      </c>
      <c r="G16650" t="s">
        <v>57292</v>
      </c>
      <c r="H16650" t="s">
        <v>4944</v>
      </c>
      <c r="I16650" t="s">
        <v>57292</v>
      </c>
      <c r="J16650" t="s">
        <v>176</v>
      </c>
      <c r="K16650" t="s">
        <v>57293</v>
      </c>
      <c r="L16650" t="s">
        <v>57294</v>
      </c>
      <c r="M16650" t="s">
        <v>57295</v>
      </c>
      <c r="N16650">
        <v>1</v>
      </c>
    </row>
    <row r="16651" spans="1:14" x14ac:dyDescent="0.35">
      <c r="A16651" s="8" t="s">
        <v>57299</v>
      </c>
      <c r="B16651">
        <v>88850</v>
      </c>
      <c r="C16651" t="s">
        <v>57296</v>
      </c>
      <c r="D16651">
        <v>49556.01</v>
      </c>
      <c r="E16651" t="s">
        <v>57297</v>
      </c>
      <c r="F16651" t="s">
        <v>226</v>
      </c>
      <c r="G16651" t="s">
        <v>57298</v>
      </c>
      <c r="H16651" t="s">
        <v>4944</v>
      </c>
      <c r="I16651" t="s">
        <v>57298</v>
      </c>
      <c r="J16651" t="s">
        <v>176</v>
      </c>
      <c r="K16651" t="s">
        <v>57299</v>
      </c>
      <c r="L16651" t="s">
        <v>57300</v>
      </c>
      <c r="M16651" t="s">
        <v>57301</v>
      </c>
      <c r="N16651">
        <v>1</v>
      </c>
    </row>
    <row r="16652" spans="1:14" x14ac:dyDescent="0.35">
      <c r="A16652" s="8" t="s">
        <v>57305</v>
      </c>
      <c r="B16652">
        <v>88851</v>
      </c>
      <c r="C16652" t="s">
        <v>57302</v>
      </c>
      <c r="D16652">
        <v>49565.01</v>
      </c>
      <c r="E16652" t="s">
        <v>57303</v>
      </c>
      <c r="F16652" t="s">
        <v>226</v>
      </c>
      <c r="G16652" t="s">
        <v>57304</v>
      </c>
      <c r="H16652" t="s">
        <v>228</v>
      </c>
      <c r="I16652" t="s">
        <v>57304</v>
      </c>
      <c r="J16652" t="s">
        <v>176</v>
      </c>
      <c r="K16652" t="s">
        <v>57305</v>
      </c>
      <c r="L16652" t="s">
        <v>57306</v>
      </c>
      <c r="M16652" t="s">
        <v>57307</v>
      </c>
      <c r="N16652">
        <v>1</v>
      </c>
    </row>
    <row r="16653" spans="1:14" x14ac:dyDescent="0.35">
      <c r="A16653" s="8" t="s">
        <v>57311</v>
      </c>
      <c r="B16653">
        <v>88852</v>
      </c>
      <c r="C16653" t="s">
        <v>57308</v>
      </c>
      <c r="D16653">
        <v>49635.01</v>
      </c>
      <c r="E16653" t="s">
        <v>57309</v>
      </c>
      <c r="F16653" t="s">
        <v>226</v>
      </c>
      <c r="G16653" t="s">
        <v>57310</v>
      </c>
      <c r="H16653" t="s">
        <v>228</v>
      </c>
      <c r="I16653" t="s">
        <v>57310</v>
      </c>
      <c r="J16653" t="s">
        <v>176</v>
      </c>
      <c r="K16653" t="s">
        <v>57311</v>
      </c>
      <c r="L16653" t="s">
        <v>57312</v>
      </c>
      <c r="M16653" t="s">
        <v>57313</v>
      </c>
      <c r="N16653">
        <v>1</v>
      </c>
    </row>
    <row r="16654" spans="1:14" x14ac:dyDescent="0.35">
      <c r="A16654" s="8" t="s">
        <v>57317</v>
      </c>
      <c r="B16654">
        <v>58279</v>
      </c>
      <c r="C16654" t="s">
        <v>57314</v>
      </c>
      <c r="D16654">
        <v>49701.02</v>
      </c>
      <c r="E16654" t="s">
        <v>57315</v>
      </c>
      <c r="F16654" t="s">
        <v>226</v>
      </c>
      <c r="G16654" t="s">
        <v>57316</v>
      </c>
      <c r="H16654" t="s">
        <v>4944</v>
      </c>
      <c r="I16654" t="s">
        <v>57316</v>
      </c>
      <c r="J16654" t="s">
        <v>176</v>
      </c>
      <c r="K16654" t="s">
        <v>57317</v>
      </c>
      <c r="L16654" t="s">
        <v>57318</v>
      </c>
      <c r="M16654" t="s">
        <v>57319</v>
      </c>
      <c r="N16654">
        <v>1</v>
      </c>
    </row>
    <row r="16655" spans="1:14" x14ac:dyDescent="0.35">
      <c r="A16655" s="8" t="s">
        <v>57323</v>
      </c>
      <c r="B16655">
        <v>88853</v>
      </c>
      <c r="C16655" t="s">
        <v>57320</v>
      </c>
      <c r="D16655">
        <v>49714.01</v>
      </c>
      <c r="E16655" t="s">
        <v>57321</v>
      </c>
      <c r="F16655" t="s">
        <v>226</v>
      </c>
      <c r="G16655" t="s">
        <v>57322</v>
      </c>
      <c r="H16655" t="s">
        <v>228</v>
      </c>
      <c r="I16655" t="s">
        <v>57322</v>
      </c>
      <c r="J16655" t="s">
        <v>176</v>
      </c>
      <c r="K16655" t="s">
        <v>57323</v>
      </c>
      <c r="L16655" t="s">
        <v>57324</v>
      </c>
      <c r="M16655" t="s">
        <v>57325</v>
      </c>
      <c r="N16655">
        <v>1</v>
      </c>
    </row>
    <row r="16656" spans="1:14" x14ac:dyDescent="0.35">
      <c r="A16656" s="8" t="s">
        <v>57329</v>
      </c>
      <c r="B16656">
        <v>88854</v>
      </c>
      <c r="C16656" t="s">
        <v>57326</v>
      </c>
      <c r="D16656">
        <v>49764.01</v>
      </c>
      <c r="E16656" t="s">
        <v>57327</v>
      </c>
      <c r="F16656" t="s">
        <v>226</v>
      </c>
      <c r="G16656" t="s">
        <v>57328</v>
      </c>
      <c r="H16656" t="s">
        <v>4944</v>
      </c>
      <c r="I16656" t="s">
        <v>57328</v>
      </c>
      <c r="J16656" t="s">
        <v>176</v>
      </c>
      <c r="K16656" t="s">
        <v>57329</v>
      </c>
      <c r="L16656" t="s">
        <v>57330</v>
      </c>
      <c r="M16656" t="s">
        <v>57331</v>
      </c>
      <c r="N16656">
        <v>1</v>
      </c>
    </row>
    <row r="16657" spans="1:14" x14ac:dyDescent="0.35">
      <c r="A16657" s="8" t="s">
        <v>57335</v>
      </c>
      <c r="B16657">
        <v>88855</v>
      </c>
      <c r="C16657" t="s">
        <v>57332</v>
      </c>
      <c r="D16657">
        <v>49769.01</v>
      </c>
      <c r="E16657" t="s">
        <v>57333</v>
      </c>
      <c r="F16657" t="s">
        <v>226</v>
      </c>
      <c r="G16657" t="s">
        <v>57334</v>
      </c>
      <c r="H16657" t="s">
        <v>228</v>
      </c>
      <c r="I16657" t="s">
        <v>57334</v>
      </c>
      <c r="J16657" t="s">
        <v>176</v>
      </c>
      <c r="K16657" t="s">
        <v>57335</v>
      </c>
      <c r="L16657" t="s">
        <v>57336</v>
      </c>
      <c r="M16657">
        <v>465005106</v>
      </c>
      <c r="N16657">
        <v>1</v>
      </c>
    </row>
    <row r="16658" spans="1:14" x14ac:dyDescent="0.35">
      <c r="A16658" s="8" t="s">
        <v>57340</v>
      </c>
      <c r="B16658">
        <v>88856</v>
      </c>
      <c r="C16658" t="s">
        <v>57337</v>
      </c>
      <c r="D16658">
        <v>49772.01</v>
      </c>
      <c r="E16658" t="s">
        <v>57338</v>
      </c>
      <c r="F16658" t="s">
        <v>226</v>
      </c>
      <c r="G16658" t="s">
        <v>57339</v>
      </c>
      <c r="H16658" t="s">
        <v>228</v>
      </c>
      <c r="I16658" t="s">
        <v>57339</v>
      </c>
      <c r="J16658" t="s">
        <v>176</v>
      </c>
      <c r="K16658" t="s">
        <v>57340</v>
      </c>
      <c r="L16658" t="s">
        <v>57341</v>
      </c>
      <c r="M16658">
        <v>902685106</v>
      </c>
      <c r="N16658">
        <v>1</v>
      </c>
    </row>
    <row r="16659" spans="1:14" x14ac:dyDescent="0.35">
      <c r="A16659" s="8" t="s">
        <v>57345</v>
      </c>
      <c r="B16659">
        <v>88857</v>
      </c>
      <c r="C16659" t="s">
        <v>57342</v>
      </c>
      <c r="D16659">
        <v>49773.01</v>
      </c>
      <c r="E16659" t="s">
        <v>57343</v>
      </c>
      <c r="F16659" t="s">
        <v>226</v>
      </c>
      <c r="G16659" t="s">
        <v>57344</v>
      </c>
      <c r="H16659" t="s">
        <v>228</v>
      </c>
      <c r="I16659" t="s">
        <v>57344</v>
      </c>
      <c r="J16659" t="s">
        <v>176</v>
      </c>
      <c r="K16659" t="s">
        <v>57345</v>
      </c>
      <c r="L16659" t="s">
        <v>57346</v>
      </c>
      <c r="M16659" t="s">
        <v>57347</v>
      </c>
      <c r="N16659">
        <v>1</v>
      </c>
    </row>
    <row r="16660" spans="1:14" x14ac:dyDescent="0.35">
      <c r="B16660">
        <v>88913</v>
      </c>
      <c r="C16660" t="s">
        <v>57348</v>
      </c>
      <c r="D16660">
        <v>49773.02</v>
      </c>
      <c r="I16660" t="s">
        <v>3710</v>
      </c>
      <c r="J16660" t="s">
        <v>249</v>
      </c>
      <c r="L16660" t="s">
        <v>250</v>
      </c>
      <c r="N16660">
        <v>1</v>
      </c>
    </row>
    <row r="16661" spans="1:14" x14ac:dyDescent="0.35">
      <c r="A16661" s="8" t="s">
        <v>57352</v>
      </c>
      <c r="B16661">
        <v>88858</v>
      </c>
      <c r="C16661" t="s">
        <v>57349</v>
      </c>
      <c r="D16661">
        <v>49774.01</v>
      </c>
      <c r="E16661" t="s">
        <v>57350</v>
      </c>
      <c r="F16661" t="s">
        <v>226</v>
      </c>
      <c r="G16661" t="s">
        <v>57351</v>
      </c>
      <c r="H16661" t="s">
        <v>4944</v>
      </c>
      <c r="I16661" t="s">
        <v>57351</v>
      </c>
      <c r="J16661" t="s">
        <v>176</v>
      </c>
      <c r="K16661" t="s">
        <v>57352</v>
      </c>
      <c r="L16661" t="s">
        <v>57353</v>
      </c>
      <c r="M16661">
        <v>9496100</v>
      </c>
      <c r="N16661">
        <v>1</v>
      </c>
    </row>
    <row r="16662" spans="1:14" x14ac:dyDescent="0.35">
      <c r="A16662" s="8" t="s">
        <v>57357</v>
      </c>
      <c r="B16662">
        <v>88859</v>
      </c>
      <c r="C16662" t="s">
        <v>57354</v>
      </c>
      <c r="D16662">
        <v>49775.01</v>
      </c>
      <c r="E16662" t="s">
        <v>57355</v>
      </c>
      <c r="F16662" t="s">
        <v>226</v>
      </c>
      <c r="G16662" t="s">
        <v>57356</v>
      </c>
      <c r="H16662" t="s">
        <v>228</v>
      </c>
      <c r="I16662" t="s">
        <v>57356</v>
      </c>
      <c r="J16662" t="s">
        <v>176</v>
      </c>
      <c r="K16662" t="s">
        <v>57357</v>
      </c>
      <c r="L16662" t="s">
        <v>57358</v>
      </c>
      <c r="M16662" t="s">
        <v>57359</v>
      </c>
      <c r="N16662">
        <v>1</v>
      </c>
    </row>
    <row r="16663" spans="1:14" x14ac:dyDescent="0.35">
      <c r="A16663" s="8" t="s">
        <v>57363</v>
      </c>
      <c r="B16663">
        <v>88860</v>
      </c>
      <c r="C16663" t="s">
        <v>57360</v>
      </c>
      <c r="D16663">
        <v>49782.01</v>
      </c>
      <c r="E16663" t="s">
        <v>57361</v>
      </c>
      <c r="F16663" t="s">
        <v>226</v>
      </c>
      <c r="G16663" t="s">
        <v>57362</v>
      </c>
      <c r="H16663" t="s">
        <v>4944</v>
      </c>
      <c r="I16663" t="s">
        <v>57362</v>
      </c>
      <c r="J16663" t="s">
        <v>176</v>
      </c>
      <c r="K16663" t="s">
        <v>57363</v>
      </c>
      <c r="L16663" t="s">
        <v>57364</v>
      </c>
      <c r="M16663" t="s">
        <v>57365</v>
      </c>
      <c r="N16663">
        <v>1</v>
      </c>
    </row>
    <row r="16664" spans="1:14" x14ac:dyDescent="0.35">
      <c r="A16664" s="8" t="s">
        <v>57369</v>
      </c>
      <c r="B16664">
        <v>88861</v>
      </c>
      <c r="C16664" t="s">
        <v>57366</v>
      </c>
      <c r="D16664">
        <v>49802.01</v>
      </c>
      <c r="E16664" t="s">
        <v>57367</v>
      </c>
      <c r="F16664" t="s">
        <v>226</v>
      </c>
      <c r="G16664" t="s">
        <v>57368</v>
      </c>
      <c r="H16664" t="s">
        <v>4944</v>
      </c>
      <c r="I16664" t="s">
        <v>57368</v>
      </c>
      <c r="J16664" t="s">
        <v>176</v>
      </c>
      <c r="K16664" t="s">
        <v>57369</v>
      </c>
      <c r="L16664" t="s">
        <v>57370</v>
      </c>
      <c r="M16664" t="s">
        <v>57371</v>
      </c>
      <c r="N16664">
        <v>1</v>
      </c>
    </row>
    <row r="16665" spans="1:14" x14ac:dyDescent="0.35">
      <c r="A16665" s="8" t="s">
        <v>57374</v>
      </c>
      <c r="B16665">
        <v>88862</v>
      </c>
      <c r="C16665" t="s">
        <v>57372</v>
      </c>
      <c r="D16665">
        <v>49806.01</v>
      </c>
      <c r="E16665" t="s">
        <v>52806</v>
      </c>
      <c r="F16665" t="s">
        <v>226</v>
      </c>
      <c r="G16665" t="s">
        <v>57373</v>
      </c>
      <c r="H16665" t="s">
        <v>228</v>
      </c>
      <c r="I16665" t="s">
        <v>57373</v>
      </c>
      <c r="J16665" t="s">
        <v>176</v>
      </c>
      <c r="K16665" t="s">
        <v>57374</v>
      </c>
      <c r="L16665" t="s">
        <v>57375</v>
      </c>
      <c r="M16665" t="s">
        <v>57376</v>
      </c>
      <c r="N16665">
        <v>1</v>
      </c>
    </row>
    <row r="16666" spans="1:14" x14ac:dyDescent="0.35">
      <c r="A16666" s="8" t="s">
        <v>57380</v>
      </c>
      <c r="B16666">
        <v>88877</v>
      </c>
      <c r="C16666" t="s">
        <v>57377</v>
      </c>
      <c r="D16666">
        <v>49869.01</v>
      </c>
      <c r="E16666" t="s">
        <v>57378</v>
      </c>
      <c r="F16666" t="s">
        <v>273</v>
      </c>
      <c r="G16666" t="s">
        <v>57379</v>
      </c>
      <c r="H16666" t="s">
        <v>274</v>
      </c>
      <c r="I16666" t="s">
        <v>57379</v>
      </c>
      <c r="J16666" t="s">
        <v>275</v>
      </c>
      <c r="K16666" t="s">
        <v>57380</v>
      </c>
      <c r="L16666" t="s">
        <v>57381</v>
      </c>
      <c r="M16666" t="s">
        <v>57382</v>
      </c>
      <c r="N16666">
        <v>1</v>
      </c>
    </row>
    <row r="16667" spans="1:14" x14ac:dyDescent="0.35">
      <c r="A16667" s="8" t="s">
        <v>57386</v>
      </c>
      <c r="B16667">
        <v>88878</v>
      </c>
      <c r="C16667" t="s">
        <v>57383</v>
      </c>
      <c r="D16667">
        <v>49874.01</v>
      </c>
      <c r="E16667" t="s">
        <v>57384</v>
      </c>
      <c r="F16667" t="s">
        <v>273</v>
      </c>
      <c r="G16667" t="s">
        <v>57385</v>
      </c>
      <c r="H16667" t="s">
        <v>274</v>
      </c>
      <c r="I16667" t="s">
        <v>57385</v>
      </c>
      <c r="J16667" t="s">
        <v>275</v>
      </c>
      <c r="K16667" t="s">
        <v>57386</v>
      </c>
      <c r="L16667" t="s">
        <v>57387</v>
      </c>
      <c r="M16667" t="s">
        <v>57388</v>
      </c>
      <c r="N16667">
        <v>1</v>
      </c>
    </row>
    <row r="16668" spans="1:14" x14ac:dyDescent="0.35">
      <c r="A16668" s="8" t="s">
        <v>57392</v>
      </c>
      <c r="B16668">
        <v>88879</v>
      </c>
      <c r="C16668" t="s">
        <v>57389</v>
      </c>
      <c r="D16668">
        <v>49906.01</v>
      </c>
      <c r="E16668" t="s">
        <v>57390</v>
      </c>
      <c r="F16668" t="s">
        <v>273</v>
      </c>
      <c r="G16668" t="s">
        <v>57391</v>
      </c>
      <c r="H16668" t="s">
        <v>274</v>
      </c>
      <c r="I16668" t="s">
        <v>57391</v>
      </c>
      <c r="J16668" t="s">
        <v>275</v>
      </c>
      <c r="K16668" t="s">
        <v>57392</v>
      </c>
      <c r="L16668" t="s">
        <v>57393</v>
      </c>
      <c r="M16668" t="s">
        <v>57394</v>
      </c>
      <c r="N16668">
        <v>1</v>
      </c>
    </row>
    <row r="16669" spans="1:14" x14ac:dyDescent="0.35">
      <c r="A16669" s="8" t="s">
        <v>57396</v>
      </c>
      <c r="B16669">
        <v>88880</v>
      </c>
      <c r="C16669" t="s">
        <v>57395</v>
      </c>
      <c r="D16669">
        <v>49914.01</v>
      </c>
      <c r="E16669" t="s">
        <v>19777</v>
      </c>
      <c r="F16669" t="s">
        <v>273</v>
      </c>
      <c r="G16669" t="s">
        <v>19778</v>
      </c>
      <c r="H16669" t="s">
        <v>274</v>
      </c>
      <c r="I16669" t="s">
        <v>19778</v>
      </c>
      <c r="J16669" t="s">
        <v>275</v>
      </c>
      <c r="K16669" t="s">
        <v>57396</v>
      </c>
      <c r="L16669" t="s">
        <v>57397</v>
      </c>
      <c r="M16669" t="s">
        <v>57398</v>
      </c>
      <c r="N16669">
        <v>1</v>
      </c>
    </row>
    <row r="16670" spans="1:14" x14ac:dyDescent="0.35">
      <c r="A16670" s="8" t="s">
        <v>57402</v>
      </c>
      <c r="B16670">
        <v>88881</v>
      </c>
      <c r="C16670" t="s">
        <v>57399</v>
      </c>
      <c r="D16670">
        <v>49928.01</v>
      </c>
      <c r="E16670" t="s">
        <v>57400</v>
      </c>
      <c r="F16670" t="s">
        <v>273</v>
      </c>
      <c r="G16670" t="s">
        <v>57401</v>
      </c>
      <c r="H16670" t="s">
        <v>274</v>
      </c>
      <c r="I16670" t="s">
        <v>57401</v>
      </c>
      <c r="J16670" t="s">
        <v>275</v>
      </c>
      <c r="K16670" t="s">
        <v>57402</v>
      </c>
      <c r="L16670" t="s">
        <v>57403</v>
      </c>
      <c r="M16670" t="s">
        <v>57404</v>
      </c>
      <c r="N16670">
        <v>1</v>
      </c>
    </row>
    <row r="16671" spans="1:14" x14ac:dyDescent="0.35">
      <c r="A16671" s="8" t="s">
        <v>57408</v>
      </c>
      <c r="B16671">
        <v>88882</v>
      </c>
      <c r="C16671" t="s">
        <v>57405</v>
      </c>
      <c r="D16671">
        <v>49939.01</v>
      </c>
      <c r="E16671" t="s">
        <v>57406</v>
      </c>
      <c r="F16671" t="s">
        <v>289</v>
      </c>
      <c r="G16671" t="s">
        <v>57407</v>
      </c>
      <c r="H16671" t="s">
        <v>291</v>
      </c>
      <c r="I16671" t="s">
        <v>57407</v>
      </c>
      <c r="J16671" t="s">
        <v>292</v>
      </c>
      <c r="K16671" t="s">
        <v>57408</v>
      </c>
      <c r="L16671" t="s">
        <v>57409</v>
      </c>
      <c r="N16671">
        <v>1</v>
      </c>
    </row>
    <row r="16672" spans="1:14" x14ac:dyDescent="0.35">
      <c r="A16672" s="8" t="s">
        <v>57413</v>
      </c>
      <c r="B16672">
        <v>88884</v>
      </c>
      <c r="C16672" t="s">
        <v>57410</v>
      </c>
      <c r="D16672">
        <v>49950.01</v>
      </c>
      <c r="E16672" t="s">
        <v>57411</v>
      </c>
      <c r="F16672" t="s">
        <v>273</v>
      </c>
      <c r="G16672" t="s">
        <v>57412</v>
      </c>
      <c r="H16672" t="s">
        <v>274</v>
      </c>
      <c r="I16672" t="s">
        <v>57412</v>
      </c>
      <c r="J16672" t="s">
        <v>275</v>
      </c>
      <c r="K16672" t="s">
        <v>57413</v>
      </c>
      <c r="L16672" t="s">
        <v>57414</v>
      </c>
      <c r="M16672">
        <v>15658107</v>
      </c>
      <c r="N16672">
        <v>1</v>
      </c>
    </row>
    <row r="16673" spans="1:14" x14ac:dyDescent="0.35">
      <c r="A16673" s="8" t="s">
        <v>57413</v>
      </c>
      <c r="B16673">
        <v>89142</v>
      </c>
      <c r="C16673" t="s">
        <v>57415</v>
      </c>
      <c r="D16673">
        <v>49950.02</v>
      </c>
      <c r="E16673" t="s">
        <v>57411</v>
      </c>
      <c r="F16673" t="s">
        <v>226</v>
      </c>
      <c r="G16673" t="s">
        <v>57412</v>
      </c>
      <c r="H16673" t="s">
        <v>4944</v>
      </c>
      <c r="I16673" t="s">
        <v>57412</v>
      </c>
      <c r="J16673" t="s">
        <v>176</v>
      </c>
      <c r="K16673" t="s">
        <v>57413</v>
      </c>
      <c r="L16673" t="s">
        <v>57416</v>
      </c>
      <c r="M16673">
        <v>15658107</v>
      </c>
      <c r="N16673">
        <v>1</v>
      </c>
    </row>
    <row r="16674" spans="1:14" x14ac:dyDescent="0.35">
      <c r="A16674" s="8" t="s">
        <v>57420</v>
      </c>
      <c r="B16674">
        <v>88885</v>
      </c>
      <c r="C16674" t="s">
        <v>57417</v>
      </c>
      <c r="D16674">
        <v>49968.01</v>
      </c>
      <c r="E16674" t="s">
        <v>57418</v>
      </c>
      <c r="F16674" t="s">
        <v>5497</v>
      </c>
      <c r="G16674" t="s">
        <v>57419</v>
      </c>
      <c r="H16674" t="s">
        <v>5499</v>
      </c>
      <c r="I16674" t="s">
        <v>57419</v>
      </c>
      <c r="J16674" t="s">
        <v>5500</v>
      </c>
      <c r="K16674" t="s">
        <v>57420</v>
      </c>
      <c r="L16674" t="s">
        <v>57421</v>
      </c>
      <c r="N16674">
        <v>1</v>
      </c>
    </row>
    <row r="16675" spans="1:14" x14ac:dyDescent="0.35">
      <c r="A16675" s="8" t="s">
        <v>57423</v>
      </c>
      <c r="B16675">
        <v>88917</v>
      </c>
      <c r="C16675" t="s">
        <v>57422</v>
      </c>
      <c r="D16675">
        <v>50038.01</v>
      </c>
      <c r="E16675">
        <v>301071</v>
      </c>
      <c r="F16675" t="s">
        <v>5330</v>
      </c>
      <c r="G16675">
        <v>301071</v>
      </c>
      <c r="H16675" t="s">
        <v>574</v>
      </c>
      <c r="I16675">
        <v>301071</v>
      </c>
      <c r="J16675" t="s">
        <v>5331</v>
      </c>
      <c r="K16675" t="s">
        <v>57423</v>
      </c>
      <c r="L16675" t="s">
        <v>57424</v>
      </c>
      <c r="N16675">
        <v>1</v>
      </c>
    </row>
    <row r="16676" spans="1:14" x14ac:dyDescent="0.35">
      <c r="A16676" s="8" t="s">
        <v>57427</v>
      </c>
      <c r="B16676">
        <v>88920</v>
      </c>
      <c r="C16676" t="s">
        <v>57425</v>
      </c>
      <c r="D16676">
        <v>50052.01</v>
      </c>
      <c r="E16676" t="s">
        <v>57425</v>
      </c>
      <c r="F16676" t="s">
        <v>527</v>
      </c>
      <c r="G16676" t="s">
        <v>57426</v>
      </c>
      <c r="H16676" t="s">
        <v>529</v>
      </c>
      <c r="I16676" t="s">
        <v>57426</v>
      </c>
      <c r="J16676" t="s">
        <v>529</v>
      </c>
      <c r="K16676" t="s">
        <v>57427</v>
      </c>
      <c r="L16676" t="s">
        <v>57428</v>
      </c>
      <c r="N16676">
        <v>1</v>
      </c>
    </row>
    <row r="16677" spans="1:14" x14ac:dyDescent="0.35">
      <c r="A16677" s="8" t="s">
        <v>57432</v>
      </c>
      <c r="B16677">
        <v>88923</v>
      </c>
      <c r="C16677" t="s">
        <v>57429</v>
      </c>
      <c r="D16677">
        <v>50083.01</v>
      </c>
      <c r="E16677" t="s">
        <v>57430</v>
      </c>
      <c r="F16677" t="s">
        <v>174</v>
      </c>
      <c r="G16677" t="s">
        <v>57431</v>
      </c>
      <c r="H16677" t="s">
        <v>175</v>
      </c>
      <c r="I16677" t="s">
        <v>57431</v>
      </c>
      <c r="J16677" t="s">
        <v>176</v>
      </c>
      <c r="K16677" t="s">
        <v>57432</v>
      </c>
      <c r="L16677" t="s">
        <v>57433</v>
      </c>
      <c r="M16677" t="s">
        <v>57434</v>
      </c>
      <c r="N16677">
        <v>1</v>
      </c>
    </row>
    <row r="16678" spans="1:14" x14ac:dyDescent="0.35">
      <c r="A16678" s="8" t="s">
        <v>57438</v>
      </c>
      <c r="B16678">
        <v>89707</v>
      </c>
      <c r="C16678" t="s">
        <v>57435</v>
      </c>
      <c r="D16678">
        <v>50083.02</v>
      </c>
      <c r="E16678" t="s">
        <v>57436</v>
      </c>
      <c r="F16678" t="s">
        <v>174</v>
      </c>
      <c r="G16678" t="s">
        <v>57437</v>
      </c>
      <c r="H16678" t="s">
        <v>175</v>
      </c>
      <c r="I16678" t="s">
        <v>57437</v>
      </c>
      <c r="J16678" t="s">
        <v>176</v>
      </c>
      <c r="K16678" t="s">
        <v>57438</v>
      </c>
      <c r="L16678" t="s">
        <v>57439</v>
      </c>
      <c r="M16678" t="s">
        <v>57440</v>
      </c>
      <c r="N16678">
        <v>1</v>
      </c>
    </row>
    <row r="16679" spans="1:14" x14ac:dyDescent="0.35">
      <c r="A16679" s="8" t="s">
        <v>57443</v>
      </c>
      <c r="B16679">
        <v>88942</v>
      </c>
      <c r="C16679" t="s">
        <v>57441</v>
      </c>
      <c r="D16679">
        <v>50152.01</v>
      </c>
      <c r="E16679" t="s">
        <v>57442</v>
      </c>
      <c r="F16679" t="s">
        <v>174</v>
      </c>
      <c r="G16679" t="s">
        <v>57442</v>
      </c>
      <c r="H16679" t="s">
        <v>175</v>
      </c>
      <c r="I16679" t="s">
        <v>57442</v>
      </c>
      <c r="J16679" t="s">
        <v>176</v>
      </c>
      <c r="K16679" t="s">
        <v>57443</v>
      </c>
      <c r="L16679" t="s">
        <v>57444</v>
      </c>
      <c r="M16679" t="s">
        <v>57445</v>
      </c>
      <c r="N16679">
        <v>1</v>
      </c>
    </row>
    <row r="16680" spans="1:14" x14ac:dyDescent="0.35">
      <c r="A16680" s="8" t="s">
        <v>57447</v>
      </c>
      <c r="B16680">
        <v>88943</v>
      </c>
      <c r="C16680" t="s">
        <v>57446</v>
      </c>
      <c r="D16680">
        <v>50184.01</v>
      </c>
      <c r="E16680" t="s">
        <v>22351</v>
      </c>
      <c r="F16680" t="s">
        <v>174</v>
      </c>
      <c r="G16680" t="s">
        <v>22351</v>
      </c>
      <c r="H16680" t="s">
        <v>175</v>
      </c>
      <c r="I16680" t="s">
        <v>22351</v>
      </c>
      <c r="J16680" t="s">
        <v>176</v>
      </c>
      <c r="K16680" t="s">
        <v>57447</v>
      </c>
      <c r="L16680" t="s">
        <v>57448</v>
      </c>
      <c r="M16680" t="s">
        <v>57449</v>
      </c>
      <c r="N16680">
        <v>1</v>
      </c>
    </row>
    <row r="16681" spans="1:14" x14ac:dyDescent="0.35">
      <c r="A16681" s="8" t="s">
        <v>57452</v>
      </c>
      <c r="B16681">
        <v>88944</v>
      </c>
      <c r="C16681" t="s">
        <v>57450</v>
      </c>
      <c r="D16681">
        <v>50206.01</v>
      </c>
      <c r="E16681" t="s">
        <v>57451</v>
      </c>
      <c r="F16681" t="s">
        <v>226</v>
      </c>
      <c r="G16681" t="s">
        <v>57451</v>
      </c>
      <c r="H16681" t="s">
        <v>228</v>
      </c>
      <c r="I16681" t="s">
        <v>57451</v>
      </c>
      <c r="J16681" t="s">
        <v>176</v>
      </c>
      <c r="K16681" t="s">
        <v>57452</v>
      </c>
      <c r="L16681" t="s">
        <v>57453</v>
      </c>
      <c r="M16681">
        <v>418100103</v>
      </c>
      <c r="N16681">
        <v>1</v>
      </c>
    </row>
    <row r="16682" spans="1:14" x14ac:dyDescent="0.35">
      <c r="A16682" s="8" t="s">
        <v>57456</v>
      </c>
      <c r="B16682">
        <v>88967</v>
      </c>
      <c r="C16682" t="s">
        <v>57454</v>
      </c>
      <c r="D16682">
        <v>50313.01</v>
      </c>
      <c r="E16682" t="s">
        <v>57455</v>
      </c>
      <c r="F16682" t="s">
        <v>174</v>
      </c>
      <c r="G16682" t="s">
        <v>57455</v>
      </c>
      <c r="H16682" t="s">
        <v>175</v>
      </c>
      <c r="I16682" t="s">
        <v>57455</v>
      </c>
      <c r="J16682" t="s">
        <v>176</v>
      </c>
      <c r="K16682" t="s">
        <v>57456</v>
      </c>
      <c r="L16682" t="s">
        <v>57457</v>
      </c>
      <c r="M16682" t="s">
        <v>57458</v>
      </c>
      <c r="N16682">
        <v>1</v>
      </c>
    </row>
    <row r="16683" spans="1:14" x14ac:dyDescent="0.35">
      <c r="A16683" s="8" t="s">
        <v>57460</v>
      </c>
      <c r="B16683">
        <v>88968</v>
      </c>
      <c r="C16683" t="s">
        <v>57459</v>
      </c>
      <c r="D16683">
        <v>50315.01</v>
      </c>
      <c r="E16683" t="s">
        <v>19532</v>
      </c>
      <c r="F16683" t="s">
        <v>319</v>
      </c>
      <c r="G16683" t="s">
        <v>19533</v>
      </c>
      <c r="H16683" t="s">
        <v>321</v>
      </c>
      <c r="I16683" t="s">
        <v>19533</v>
      </c>
      <c r="J16683" t="s">
        <v>322</v>
      </c>
      <c r="K16683" t="s">
        <v>57460</v>
      </c>
      <c r="L16683" t="s">
        <v>57461</v>
      </c>
      <c r="N16683">
        <v>1</v>
      </c>
    </row>
    <row r="16684" spans="1:14" x14ac:dyDescent="0.35">
      <c r="A16684" s="8" t="s">
        <v>57465</v>
      </c>
      <c r="B16684">
        <v>88969</v>
      </c>
      <c r="C16684" t="s">
        <v>57462</v>
      </c>
      <c r="D16684">
        <v>50336.01</v>
      </c>
      <c r="E16684" t="s">
        <v>57463</v>
      </c>
      <c r="F16684" t="s">
        <v>319</v>
      </c>
      <c r="G16684" t="s">
        <v>57464</v>
      </c>
      <c r="H16684" t="s">
        <v>321</v>
      </c>
      <c r="I16684" t="s">
        <v>57464</v>
      </c>
      <c r="J16684" t="s">
        <v>322</v>
      </c>
      <c r="K16684" t="s">
        <v>57465</v>
      </c>
      <c r="L16684" t="s">
        <v>57466</v>
      </c>
      <c r="N16684">
        <v>1</v>
      </c>
    </row>
    <row r="16685" spans="1:14" x14ac:dyDescent="0.35">
      <c r="A16685" s="8" t="s">
        <v>57469</v>
      </c>
      <c r="B16685">
        <v>88970</v>
      </c>
      <c r="C16685" t="s">
        <v>57467</v>
      </c>
      <c r="D16685">
        <v>50371.01</v>
      </c>
      <c r="E16685" t="s">
        <v>48406</v>
      </c>
      <c r="F16685" t="s">
        <v>319</v>
      </c>
      <c r="G16685" t="s">
        <v>57468</v>
      </c>
      <c r="H16685" t="s">
        <v>321</v>
      </c>
      <c r="I16685" t="s">
        <v>57468</v>
      </c>
      <c r="J16685" t="s">
        <v>322</v>
      </c>
      <c r="K16685" t="s">
        <v>57469</v>
      </c>
      <c r="L16685" t="s">
        <v>57470</v>
      </c>
      <c r="N16685">
        <v>1</v>
      </c>
    </row>
    <row r="16686" spans="1:14" x14ac:dyDescent="0.35">
      <c r="A16686" s="8" t="s">
        <v>57474</v>
      </c>
      <c r="B16686">
        <v>88971</v>
      </c>
      <c r="C16686" t="s">
        <v>57471</v>
      </c>
      <c r="D16686">
        <v>50380.01</v>
      </c>
      <c r="E16686" t="s">
        <v>57472</v>
      </c>
      <c r="F16686" t="s">
        <v>319</v>
      </c>
      <c r="G16686" t="s">
        <v>57473</v>
      </c>
      <c r="H16686" t="s">
        <v>321</v>
      </c>
      <c r="I16686" t="s">
        <v>57473</v>
      </c>
      <c r="J16686" t="s">
        <v>322</v>
      </c>
      <c r="K16686" t="s">
        <v>57474</v>
      </c>
      <c r="L16686" t="s">
        <v>57475</v>
      </c>
      <c r="N16686">
        <v>1</v>
      </c>
    </row>
    <row r="16687" spans="1:14" x14ac:dyDescent="0.35">
      <c r="A16687" s="8" t="s">
        <v>57478</v>
      </c>
      <c r="B16687">
        <v>88972</v>
      </c>
      <c r="C16687" t="s">
        <v>57476</v>
      </c>
      <c r="D16687">
        <v>50389.01</v>
      </c>
      <c r="E16687" t="s">
        <v>46783</v>
      </c>
      <c r="F16687" t="s">
        <v>319</v>
      </c>
      <c r="G16687" t="s">
        <v>57477</v>
      </c>
      <c r="H16687" t="s">
        <v>321</v>
      </c>
      <c r="I16687" t="s">
        <v>57477</v>
      </c>
      <c r="J16687" t="s">
        <v>322</v>
      </c>
      <c r="K16687" t="s">
        <v>57478</v>
      </c>
      <c r="L16687" t="s">
        <v>57479</v>
      </c>
      <c r="N16687">
        <v>1</v>
      </c>
    </row>
    <row r="16688" spans="1:14" x14ac:dyDescent="0.35">
      <c r="A16688" s="8" t="s">
        <v>57483</v>
      </c>
      <c r="B16688">
        <v>88973</v>
      </c>
      <c r="C16688" t="s">
        <v>57480</v>
      </c>
      <c r="D16688">
        <v>50391.01</v>
      </c>
      <c r="E16688" t="s">
        <v>57481</v>
      </c>
      <c r="F16688" t="s">
        <v>319</v>
      </c>
      <c r="G16688" t="s">
        <v>57482</v>
      </c>
      <c r="H16688" t="s">
        <v>321</v>
      </c>
      <c r="I16688" t="s">
        <v>57482</v>
      </c>
      <c r="J16688" t="s">
        <v>322</v>
      </c>
      <c r="K16688" t="s">
        <v>57483</v>
      </c>
      <c r="L16688" t="s">
        <v>57484</v>
      </c>
      <c r="N16688">
        <v>1</v>
      </c>
    </row>
    <row r="16689" spans="1:14" x14ac:dyDescent="0.35">
      <c r="A16689" s="8" t="s">
        <v>57483</v>
      </c>
      <c r="B16689">
        <v>89306</v>
      </c>
      <c r="C16689" t="s">
        <v>57485</v>
      </c>
      <c r="D16689">
        <v>50391.02</v>
      </c>
      <c r="E16689" t="s">
        <v>57481</v>
      </c>
      <c r="F16689" t="s">
        <v>315</v>
      </c>
      <c r="G16689" t="s">
        <v>57482</v>
      </c>
      <c r="H16689" t="s">
        <v>315</v>
      </c>
      <c r="I16689" t="s">
        <v>57482</v>
      </c>
      <c r="J16689" t="s">
        <v>315</v>
      </c>
      <c r="K16689" t="s">
        <v>57483</v>
      </c>
      <c r="L16689" t="s">
        <v>57486</v>
      </c>
      <c r="N16689">
        <v>1</v>
      </c>
    </row>
    <row r="16690" spans="1:14" x14ac:dyDescent="0.35">
      <c r="A16690" s="8" t="s">
        <v>57488</v>
      </c>
      <c r="B16690">
        <v>88974</v>
      </c>
      <c r="C16690" t="s">
        <v>57487</v>
      </c>
      <c r="D16690">
        <v>50404.01</v>
      </c>
      <c r="E16690" t="s">
        <v>10623</v>
      </c>
      <c r="F16690" t="s">
        <v>319</v>
      </c>
      <c r="G16690" t="s">
        <v>10624</v>
      </c>
      <c r="H16690" t="s">
        <v>321</v>
      </c>
      <c r="I16690" t="s">
        <v>10624</v>
      </c>
      <c r="J16690" t="s">
        <v>322</v>
      </c>
      <c r="K16690" t="s">
        <v>57488</v>
      </c>
      <c r="L16690" t="s">
        <v>57489</v>
      </c>
      <c r="N16690">
        <v>1</v>
      </c>
    </row>
    <row r="16691" spans="1:14" x14ac:dyDescent="0.35">
      <c r="A16691" s="8" t="s">
        <v>57488</v>
      </c>
      <c r="B16691">
        <v>89307</v>
      </c>
      <c r="C16691" t="s">
        <v>57490</v>
      </c>
      <c r="D16691">
        <v>50404.02</v>
      </c>
      <c r="E16691" t="s">
        <v>10623</v>
      </c>
      <c r="F16691" t="s">
        <v>315</v>
      </c>
      <c r="G16691" t="s">
        <v>10624</v>
      </c>
      <c r="H16691" t="s">
        <v>315</v>
      </c>
      <c r="I16691" t="s">
        <v>10624</v>
      </c>
      <c r="J16691" t="s">
        <v>315</v>
      </c>
      <c r="K16691" t="s">
        <v>57488</v>
      </c>
      <c r="L16691" t="s">
        <v>57491</v>
      </c>
      <c r="N16691">
        <v>1</v>
      </c>
    </row>
    <row r="16692" spans="1:14" x14ac:dyDescent="0.35">
      <c r="A16692" s="8" t="s">
        <v>57493</v>
      </c>
      <c r="B16692">
        <v>88975</v>
      </c>
      <c r="C16692" t="s">
        <v>57492</v>
      </c>
      <c r="D16692">
        <v>50405.01</v>
      </c>
      <c r="E16692">
        <v>1481</v>
      </c>
      <c r="F16692" t="s">
        <v>437</v>
      </c>
      <c r="G16692">
        <v>1481</v>
      </c>
      <c r="H16692" t="s">
        <v>437</v>
      </c>
      <c r="I16692">
        <v>1481</v>
      </c>
      <c r="J16692" t="s">
        <v>437</v>
      </c>
      <c r="K16692" t="s">
        <v>57493</v>
      </c>
      <c r="L16692" t="s">
        <v>57494</v>
      </c>
      <c r="N16692">
        <v>1</v>
      </c>
    </row>
    <row r="16693" spans="1:14" x14ac:dyDescent="0.35">
      <c r="A16693" s="8" t="s">
        <v>57496</v>
      </c>
      <c r="B16693">
        <v>88976</v>
      </c>
      <c r="C16693" t="s">
        <v>57495</v>
      </c>
      <c r="D16693">
        <v>50416.01</v>
      </c>
      <c r="E16693">
        <v>2235</v>
      </c>
      <c r="F16693" t="s">
        <v>437</v>
      </c>
      <c r="G16693">
        <v>2235</v>
      </c>
      <c r="H16693" t="s">
        <v>437</v>
      </c>
      <c r="I16693">
        <v>2235</v>
      </c>
      <c r="J16693" t="s">
        <v>437</v>
      </c>
      <c r="K16693" t="s">
        <v>57496</v>
      </c>
      <c r="L16693" t="s">
        <v>57497</v>
      </c>
      <c r="N16693">
        <v>1</v>
      </c>
    </row>
    <row r="16694" spans="1:14" x14ac:dyDescent="0.35">
      <c r="B16694">
        <v>89296</v>
      </c>
      <c r="C16694" t="s">
        <v>57498</v>
      </c>
      <c r="D16694">
        <v>50416.02</v>
      </c>
      <c r="I16694" t="s">
        <v>248</v>
      </c>
      <c r="J16694" t="s">
        <v>249</v>
      </c>
      <c r="L16694" t="s">
        <v>250</v>
      </c>
      <c r="N16694">
        <v>1</v>
      </c>
    </row>
    <row r="16695" spans="1:14" x14ac:dyDescent="0.35">
      <c r="B16695">
        <v>89298</v>
      </c>
      <c r="C16695" t="s">
        <v>57499</v>
      </c>
      <c r="D16695">
        <v>50416.03</v>
      </c>
      <c r="I16695" t="s">
        <v>248</v>
      </c>
      <c r="J16695" t="s">
        <v>249</v>
      </c>
      <c r="L16695" t="s">
        <v>250</v>
      </c>
      <c r="N16695">
        <v>1</v>
      </c>
    </row>
    <row r="16696" spans="1:14" x14ac:dyDescent="0.35">
      <c r="A16696" s="8" t="s">
        <v>57501</v>
      </c>
      <c r="B16696">
        <v>88977</v>
      </c>
      <c r="C16696" t="s">
        <v>57500</v>
      </c>
      <c r="D16696">
        <v>50424.01</v>
      </c>
      <c r="E16696">
        <v>2197</v>
      </c>
      <c r="F16696" t="s">
        <v>437</v>
      </c>
      <c r="G16696">
        <v>2197</v>
      </c>
      <c r="H16696" t="s">
        <v>437</v>
      </c>
      <c r="I16696">
        <v>2197</v>
      </c>
      <c r="J16696" t="s">
        <v>437</v>
      </c>
      <c r="K16696" t="s">
        <v>57501</v>
      </c>
      <c r="L16696" t="s">
        <v>57502</v>
      </c>
      <c r="N16696">
        <v>1</v>
      </c>
    </row>
    <row r="16697" spans="1:14" x14ac:dyDescent="0.35">
      <c r="A16697" s="8" t="s">
        <v>57504</v>
      </c>
      <c r="B16697">
        <v>88978</v>
      </c>
      <c r="C16697" t="s">
        <v>57503</v>
      </c>
      <c r="D16697">
        <v>50427.01</v>
      </c>
      <c r="E16697">
        <v>1948</v>
      </c>
      <c r="F16697" t="s">
        <v>437</v>
      </c>
      <c r="G16697">
        <v>1948</v>
      </c>
      <c r="H16697" t="s">
        <v>437</v>
      </c>
      <c r="I16697">
        <v>1948</v>
      </c>
      <c r="J16697" t="s">
        <v>437</v>
      </c>
      <c r="K16697" t="s">
        <v>57504</v>
      </c>
      <c r="L16697" t="s">
        <v>57505</v>
      </c>
      <c r="N16697">
        <v>1</v>
      </c>
    </row>
    <row r="16698" spans="1:14" x14ac:dyDescent="0.35">
      <c r="A16698" s="8" t="s">
        <v>57507</v>
      </c>
      <c r="B16698">
        <v>88979</v>
      </c>
      <c r="C16698" t="s">
        <v>57506</v>
      </c>
      <c r="D16698">
        <v>50442.01</v>
      </c>
      <c r="E16698">
        <v>2251</v>
      </c>
      <c r="F16698" t="s">
        <v>437</v>
      </c>
      <c r="G16698">
        <v>2251</v>
      </c>
      <c r="H16698" t="s">
        <v>437</v>
      </c>
      <c r="I16698">
        <v>2251</v>
      </c>
      <c r="J16698" t="s">
        <v>437</v>
      </c>
      <c r="K16698" t="s">
        <v>57507</v>
      </c>
      <c r="L16698" t="s">
        <v>57508</v>
      </c>
      <c r="N16698">
        <v>1</v>
      </c>
    </row>
    <row r="16699" spans="1:14" x14ac:dyDescent="0.35">
      <c r="B16699">
        <v>89297</v>
      </c>
      <c r="C16699" t="s">
        <v>57509</v>
      </c>
      <c r="D16699">
        <v>50442.02</v>
      </c>
      <c r="I16699" t="s">
        <v>248</v>
      </c>
      <c r="J16699" t="s">
        <v>249</v>
      </c>
      <c r="L16699" t="s">
        <v>250</v>
      </c>
      <c r="N16699">
        <v>1</v>
      </c>
    </row>
    <row r="16700" spans="1:14" x14ac:dyDescent="0.35">
      <c r="A16700" s="8" t="s">
        <v>57511</v>
      </c>
      <c r="B16700">
        <v>88980</v>
      </c>
      <c r="C16700" t="s">
        <v>57510</v>
      </c>
      <c r="D16700">
        <v>50484.01</v>
      </c>
      <c r="E16700">
        <v>9956</v>
      </c>
      <c r="F16700" t="s">
        <v>437</v>
      </c>
      <c r="G16700">
        <v>9956</v>
      </c>
      <c r="H16700" t="s">
        <v>437</v>
      </c>
      <c r="I16700">
        <v>9956</v>
      </c>
      <c r="J16700" t="s">
        <v>437</v>
      </c>
      <c r="K16700" t="s">
        <v>57511</v>
      </c>
      <c r="L16700" t="s">
        <v>57512</v>
      </c>
      <c r="N16700">
        <v>1</v>
      </c>
    </row>
    <row r="16701" spans="1:14" x14ac:dyDescent="0.35">
      <c r="A16701" s="8" t="s">
        <v>57514</v>
      </c>
      <c r="B16701">
        <v>88981</v>
      </c>
      <c r="C16701" t="s">
        <v>57513</v>
      </c>
      <c r="D16701">
        <v>50515.01</v>
      </c>
      <c r="E16701">
        <v>688092</v>
      </c>
      <c r="F16701" t="s">
        <v>529</v>
      </c>
      <c r="G16701">
        <v>688092</v>
      </c>
      <c r="H16701" t="s">
        <v>5339</v>
      </c>
      <c r="I16701">
        <v>688092</v>
      </c>
      <c r="J16701" t="s">
        <v>5331</v>
      </c>
      <c r="K16701" t="s">
        <v>57514</v>
      </c>
      <c r="L16701" t="s">
        <v>57515</v>
      </c>
      <c r="N16701">
        <v>1</v>
      </c>
    </row>
    <row r="16702" spans="1:14" x14ac:dyDescent="0.35">
      <c r="A16702" s="8" t="s">
        <v>57517</v>
      </c>
      <c r="B16702">
        <v>88982</v>
      </c>
      <c r="C16702" t="s">
        <v>57516</v>
      </c>
      <c r="D16702">
        <v>50525.01</v>
      </c>
      <c r="E16702">
        <v>688597</v>
      </c>
      <c r="F16702" t="s">
        <v>529</v>
      </c>
      <c r="G16702">
        <v>688597</v>
      </c>
      <c r="H16702" t="s">
        <v>5339</v>
      </c>
      <c r="I16702">
        <v>688597</v>
      </c>
      <c r="J16702" t="s">
        <v>5331</v>
      </c>
      <c r="K16702" t="s">
        <v>57517</v>
      </c>
      <c r="L16702" t="s">
        <v>57518</v>
      </c>
      <c r="N16702">
        <v>1</v>
      </c>
    </row>
    <row r="16703" spans="1:14" x14ac:dyDescent="0.35">
      <c r="A16703" s="8" t="s">
        <v>57520</v>
      </c>
      <c r="B16703">
        <v>88983</v>
      </c>
      <c r="C16703" t="s">
        <v>57519</v>
      </c>
      <c r="D16703">
        <v>50529.01</v>
      </c>
      <c r="E16703">
        <v>605598</v>
      </c>
      <c r="F16703" t="s">
        <v>529</v>
      </c>
      <c r="G16703">
        <v>605598</v>
      </c>
      <c r="H16703" t="s">
        <v>5339</v>
      </c>
      <c r="I16703">
        <v>605598</v>
      </c>
      <c r="J16703" t="s">
        <v>5331</v>
      </c>
      <c r="K16703" t="s">
        <v>57520</v>
      </c>
      <c r="L16703" t="s">
        <v>57521</v>
      </c>
      <c r="N16703">
        <v>1</v>
      </c>
    </row>
    <row r="16704" spans="1:14" x14ac:dyDescent="0.35">
      <c r="A16704" s="8" t="s">
        <v>57523</v>
      </c>
      <c r="B16704">
        <v>88984</v>
      </c>
      <c r="C16704" t="s">
        <v>57522</v>
      </c>
      <c r="D16704">
        <v>50575.01</v>
      </c>
      <c r="E16704">
        <v>688272</v>
      </c>
      <c r="F16704" t="s">
        <v>529</v>
      </c>
      <c r="G16704">
        <v>688272</v>
      </c>
      <c r="H16704" t="s">
        <v>5339</v>
      </c>
      <c r="I16704">
        <v>688272</v>
      </c>
      <c r="J16704" t="s">
        <v>5331</v>
      </c>
      <c r="K16704" t="s">
        <v>57523</v>
      </c>
      <c r="L16704" t="s">
        <v>57524</v>
      </c>
      <c r="N16704">
        <v>1</v>
      </c>
    </row>
    <row r="16705" spans="1:14" x14ac:dyDescent="0.35">
      <c r="A16705" s="8" t="s">
        <v>57526</v>
      </c>
      <c r="B16705">
        <v>88985</v>
      </c>
      <c r="C16705" t="s">
        <v>57525</v>
      </c>
      <c r="D16705">
        <v>50607.01</v>
      </c>
      <c r="E16705">
        <v>603213</v>
      </c>
      <c r="F16705" t="s">
        <v>529</v>
      </c>
      <c r="G16705">
        <v>603213</v>
      </c>
      <c r="H16705" t="s">
        <v>5339</v>
      </c>
      <c r="I16705">
        <v>603213</v>
      </c>
      <c r="J16705" t="s">
        <v>5331</v>
      </c>
      <c r="K16705" t="s">
        <v>57526</v>
      </c>
      <c r="L16705" t="s">
        <v>57527</v>
      </c>
      <c r="N16705">
        <v>1</v>
      </c>
    </row>
    <row r="16706" spans="1:14" x14ac:dyDescent="0.35">
      <c r="A16706" s="8" t="s">
        <v>57529</v>
      </c>
      <c r="B16706">
        <v>88986</v>
      </c>
      <c r="C16706" t="s">
        <v>57528</v>
      </c>
      <c r="D16706">
        <v>50617.01</v>
      </c>
      <c r="E16706">
        <v>688162</v>
      </c>
      <c r="F16706" t="s">
        <v>529</v>
      </c>
      <c r="G16706">
        <v>688162</v>
      </c>
      <c r="H16706" t="s">
        <v>5339</v>
      </c>
      <c r="I16706">
        <v>688162</v>
      </c>
      <c r="J16706" t="s">
        <v>5331</v>
      </c>
      <c r="K16706" t="s">
        <v>57529</v>
      </c>
      <c r="L16706" t="s">
        <v>57530</v>
      </c>
      <c r="N16706">
        <v>1</v>
      </c>
    </row>
    <row r="16707" spans="1:14" x14ac:dyDescent="0.35">
      <c r="A16707" s="8" t="s">
        <v>57532</v>
      </c>
      <c r="B16707">
        <v>88987</v>
      </c>
      <c r="C16707" t="s">
        <v>57531</v>
      </c>
      <c r="D16707">
        <v>50624.01</v>
      </c>
      <c r="E16707">
        <v>688212</v>
      </c>
      <c r="F16707" t="s">
        <v>529</v>
      </c>
      <c r="G16707">
        <v>688212</v>
      </c>
      <c r="H16707" t="s">
        <v>5339</v>
      </c>
      <c r="I16707">
        <v>688212</v>
      </c>
      <c r="J16707" t="s">
        <v>5331</v>
      </c>
      <c r="K16707" t="s">
        <v>57532</v>
      </c>
      <c r="L16707" t="s">
        <v>57533</v>
      </c>
      <c r="N16707">
        <v>1</v>
      </c>
    </row>
    <row r="16708" spans="1:14" x14ac:dyDescent="0.35">
      <c r="A16708" s="8" t="s">
        <v>57535</v>
      </c>
      <c r="B16708">
        <v>88988</v>
      </c>
      <c r="C16708" t="s">
        <v>57534</v>
      </c>
      <c r="D16708">
        <v>50664.01</v>
      </c>
      <c r="E16708">
        <v>603048</v>
      </c>
      <c r="F16708" t="s">
        <v>529</v>
      </c>
      <c r="G16708">
        <v>603048</v>
      </c>
      <c r="H16708" t="s">
        <v>5339</v>
      </c>
      <c r="I16708">
        <v>603048</v>
      </c>
      <c r="J16708" t="s">
        <v>5331</v>
      </c>
      <c r="K16708" t="s">
        <v>57535</v>
      </c>
      <c r="L16708" t="s">
        <v>57536</v>
      </c>
      <c r="N16708">
        <v>1</v>
      </c>
    </row>
    <row r="16709" spans="1:14" x14ac:dyDescent="0.35">
      <c r="A16709" s="8" t="s">
        <v>57538</v>
      </c>
      <c r="B16709">
        <v>88989</v>
      </c>
      <c r="C16709" t="s">
        <v>57537</v>
      </c>
      <c r="D16709">
        <v>50672.01</v>
      </c>
      <c r="E16709">
        <v>688107</v>
      </c>
      <c r="F16709" t="s">
        <v>529</v>
      </c>
      <c r="G16709">
        <v>688107</v>
      </c>
      <c r="H16709" t="s">
        <v>5339</v>
      </c>
      <c r="I16709">
        <v>688107</v>
      </c>
      <c r="J16709" t="s">
        <v>5331</v>
      </c>
      <c r="K16709" t="s">
        <v>57538</v>
      </c>
      <c r="L16709" t="s">
        <v>57539</v>
      </c>
      <c r="N16709">
        <v>1</v>
      </c>
    </row>
    <row r="16710" spans="1:14" x14ac:dyDescent="0.35">
      <c r="A16710" s="8" t="s">
        <v>57541</v>
      </c>
      <c r="B16710">
        <v>88990</v>
      </c>
      <c r="C16710" t="s">
        <v>57540</v>
      </c>
      <c r="D16710">
        <v>50700.01</v>
      </c>
      <c r="E16710">
        <v>688182</v>
      </c>
      <c r="F16710" t="s">
        <v>529</v>
      </c>
      <c r="G16710">
        <v>688182</v>
      </c>
      <c r="H16710" t="s">
        <v>5339</v>
      </c>
      <c r="I16710">
        <v>688182</v>
      </c>
      <c r="J16710" t="s">
        <v>5331</v>
      </c>
      <c r="K16710" t="s">
        <v>57541</v>
      </c>
      <c r="L16710" t="s">
        <v>57542</v>
      </c>
      <c r="N16710">
        <v>1</v>
      </c>
    </row>
    <row r="16711" spans="1:14" x14ac:dyDescent="0.35">
      <c r="A16711" s="8" t="s">
        <v>57544</v>
      </c>
      <c r="B16711">
        <v>88991</v>
      </c>
      <c r="C16711" t="s">
        <v>57543</v>
      </c>
      <c r="D16711">
        <v>50783.01</v>
      </c>
      <c r="E16711">
        <v>688075</v>
      </c>
      <c r="F16711" t="s">
        <v>529</v>
      </c>
      <c r="G16711">
        <v>688075</v>
      </c>
      <c r="H16711" t="s">
        <v>5339</v>
      </c>
      <c r="I16711">
        <v>688075</v>
      </c>
      <c r="J16711" t="s">
        <v>5331</v>
      </c>
      <c r="K16711" t="s">
        <v>57544</v>
      </c>
      <c r="L16711" t="s">
        <v>57545</v>
      </c>
      <c r="N16711">
        <v>1</v>
      </c>
    </row>
    <row r="16712" spans="1:14" x14ac:dyDescent="0.35">
      <c r="A16712" s="8" t="s">
        <v>57547</v>
      </c>
      <c r="B16712">
        <v>88992</v>
      </c>
      <c r="C16712" t="s">
        <v>57546</v>
      </c>
      <c r="D16712">
        <v>50794.01</v>
      </c>
      <c r="E16712">
        <v>603219</v>
      </c>
      <c r="F16712" t="s">
        <v>529</v>
      </c>
      <c r="G16712">
        <v>603219</v>
      </c>
      <c r="H16712" t="s">
        <v>5339</v>
      </c>
      <c r="I16712">
        <v>603219</v>
      </c>
      <c r="J16712" t="s">
        <v>5331</v>
      </c>
      <c r="K16712" t="s">
        <v>57547</v>
      </c>
      <c r="L16712" t="s">
        <v>57548</v>
      </c>
      <c r="N16712">
        <v>1</v>
      </c>
    </row>
    <row r="16713" spans="1:14" x14ac:dyDescent="0.35">
      <c r="A16713" s="8" t="s">
        <v>57550</v>
      </c>
      <c r="B16713">
        <v>88993</v>
      </c>
      <c r="C16713" t="s">
        <v>57549</v>
      </c>
      <c r="D16713">
        <v>50804.01</v>
      </c>
      <c r="E16713">
        <v>688190</v>
      </c>
      <c r="F16713" t="s">
        <v>529</v>
      </c>
      <c r="G16713">
        <v>688190</v>
      </c>
      <c r="H16713" t="s">
        <v>5339</v>
      </c>
      <c r="I16713">
        <v>688190</v>
      </c>
      <c r="J16713" t="s">
        <v>5331</v>
      </c>
      <c r="K16713" t="s">
        <v>57550</v>
      </c>
      <c r="L16713" t="s">
        <v>57551</v>
      </c>
      <c r="N16713">
        <v>1</v>
      </c>
    </row>
    <row r="16714" spans="1:14" x14ac:dyDescent="0.35">
      <c r="A16714" s="8" t="s">
        <v>57553</v>
      </c>
      <c r="B16714">
        <v>88994</v>
      </c>
      <c r="C16714" t="s">
        <v>57552</v>
      </c>
      <c r="D16714">
        <v>50812.01</v>
      </c>
      <c r="E16714">
        <v>600935</v>
      </c>
      <c r="F16714" t="s">
        <v>529</v>
      </c>
      <c r="G16714">
        <v>600935</v>
      </c>
      <c r="H16714" t="s">
        <v>5339</v>
      </c>
      <c r="I16714">
        <v>600935</v>
      </c>
      <c r="J16714" t="s">
        <v>5331</v>
      </c>
      <c r="K16714" t="s">
        <v>57553</v>
      </c>
      <c r="L16714" t="s">
        <v>57554</v>
      </c>
      <c r="N16714">
        <v>1</v>
      </c>
    </row>
    <row r="16715" spans="1:14" x14ac:dyDescent="0.35">
      <c r="A16715" s="8" t="s">
        <v>57556</v>
      </c>
      <c r="B16715">
        <v>88995</v>
      </c>
      <c r="C16715" t="s">
        <v>57555</v>
      </c>
      <c r="D16715">
        <v>50814.01</v>
      </c>
      <c r="E16715">
        <v>688049</v>
      </c>
      <c r="F16715" t="s">
        <v>529</v>
      </c>
      <c r="G16715">
        <v>688049</v>
      </c>
      <c r="H16715" t="s">
        <v>5339</v>
      </c>
      <c r="I16715">
        <v>688049</v>
      </c>
      <c r="J16715" t="s">
        <v>5331</v>
      </c>
      <c r="K16715" t="s">
        <v>57556</v>
      </c>
      <c r="L16715" t="s">
        <v>57557</v>
      </c>
      <c r="N16715">
        <v>1</v>
      </c>
    </row>
    <row r="16716" spans="1:14" x14ac:dyDescent="0.35">
      <c r="A16716" s="8" t="s">
        <v>57559</v>
      </c>
      <c r="B16716">
        <v>88996</v>
      </c>
      <c r="C16716" t="s">
        <v>57558</v>
      </c>
      <c r="D16716">
        <v>50900.01</v>
      </c>
      <c r="E16716">
        <v>301053</v>
      </c>
      <c r="F16716" t="s">
        <v>5330</v>
      </c>
      <c r="G16716">
        <v>301053</v>
      </c>
      <c r="H16716" t="s">
        <v>574</v>
      </c>
      <c r="I16716">
        <v>301053</v>
      </c>
      <c r="J16716" t="s">
        <v>5331</v>
      </c>
      <c r="K16716" t="s">
        <v>57559</v>
      </c>
      <c r="L16716" t="s">
        <v>57560</v>
      </c>
      <c r="N16716">
        <v>1</v>
      </c>
    </row>
    <row r="16717" spans="1:14" x14ac:dyDescent="0.35">
      <c r="A16717" s="8" t="s">
        <v>57562</v>
      </c>
      <c r="B16717">
        <v>88997</v>
      </c>
      <c r="C16717" t="s">
        <v>57561</v>
      </c>
      <c r="D16717">
        <v>50934.01</v>
      </c>
      <c r="E16717">
        <v>301059</v>
      </c>
      <c r="F16717" t="s">
        <v>5330</v>
      </c>
      <c r="G16717">
        <v>301059</v>
      </c>
      <c r="H16717" t="s">
        <v>574</v>
      </c>
      <c r="I16717">
        <v>301059</v>
      </c>
      <c r="J16717" t="s">
        <v>5331</v>
      </c>
      <c r="K16717" t="s">
        <v>57562</v>
      </c>
      <c r="L16717" t="s">
        <v>57563</v>
      </c>
      <c r="N16717">
        <v>1</v>
      </c>
    </row>
    <row r="16718" spans="1:14" x14ac:dyDescent="0.35">
      <c r="A16718" s="8" t="s">
        <v>57565</v>
      </c>
      <c r="B16718">
        <v>88998</v>
      </c>
      <c r="C16718" t="s">
        <v>57564</v>
      </c>
      <c r="D16718">
        <v>50936.01</v>
      </c>
      <c r="E16718">
        <v>301067</v>
      </c>
      <c r="F16718" t="s">
        <v>5330</v>
      </c>
      <c r="G16718">
        <v>301067</v>
      </c>
      <c r="H16718" t="s">
        <v>574</v>
      </c>
      <c r="I16718">
        <v>301067</v>
      </c>
      <c r="J16718" t="s">
        <v>5331</v>
      </c>
      <c r="K16718" t="s">
        <v>57565</v>
      </c>
      <c r="L16718" t="s">
        <v>57566</v>
      </c>
      <c r="N16718">
        <v>1</v>
      </c>
    </row>
    <row r="16719" spans="1:14" x14ac:dyDescent="0.35">
      <c r="A16719" s="8" t="s">
        <v>57568</v>
      </c>
      <c r="B16719">
        <v>88999</v>
      </c>
      <c r="C16719" t="s">
        <v>57567</v>
      </c>
      <c r="D16719">
        <v>50981.01</v>
      </c>
      <c r="E16719">
        <v>301068</v>
      </c>
      <c r="F16719" t="s">
        <v>5330</v>
      </c>
      <c r="G16719">
        <v>301068</v>
      </c>
      <c r="H16719" t="s">
        <v>574</v>
      </c>
      <c r="I16719">
        <v>301068</v>
      </c>
      <c r="J16719" t="s">
        <v>5331</v>
      </c>
      <c r="K16719" t="s">
        <v>57568</v>
      </c>
      <c r="L16719" t="s">
        <v>57569</v>
      </c>
      <c r="N16719">
        <v>1</v>
      </c>
    </row>
    <row r="16720" spans="1:14" x14ac:dyDescent="0.35">
      <c r="A16720" s="8" t="s">
        <v>57571</v>
      </c>
      <c r="B16720">
        <v>89000</v>
      </c>
      <c r="C16720" t="s">
        <v>57570</v>
      </c>
      <c r="D16720">
        <v>51015.01</v>
      </c>
      <c r="E16720">
        <v>301070</v>
      </c>
      <c r="F16720" t="s">
        <v>5330</v>
      </c>
      <c r="G16720">
        <v>301070</v>
      </c>
      <c r="H16720" t="s">
        <v>574</v>
      </c>
      <c r="I16720">
        <v>301070</v>
      </c>
      <c r="J16720" t="s">
        <v>5331</v>
      </c>
      <c r="K16720" t="s">
        <v>57571</v>
      </c>
      <c r="L16720" t="s">
        <v>57572</v>
      </c>
      <c r="N16720">
        <v>1</v>
      </c>
    </row>
    <row r="16721" spans="1:14" x14ac:dyDescent="0.35">
      <c r="A16721" s="8" t="s">
        <v>57574</v>
      </c>
      <c r="B16721">
        <v>89001</v>
      </c>
      <c r="C16721" t="s">
        <v>57573</v>
      </c>
      <c r="D16721">
        <v>51016.01</v>
      </c>
      <c r="E16721">
        <v>301072</v>
      </c>
      <c r="F16721" t="s">
        <v>5330</v>
      </c>
      <c r="G16721">
        <v>301072</v>
      </c>
      <c r="H16721" t="s">
        <v>574</v>
      </c>
      <c r="I16721">
        <v>301072</v>
      </c>
      <c r="J16721" t="s">
        <v>5331</v>
      </c>
      <c r="K16721" t="s">
        <v>57574</v>
      </c>
      <c r="L16721" t="s">
        <v>57575</v>
      </c>
      <c r="N16721">
        <v>1</v>
      </c>
    </row>
    <row r="16722" spans="1:14" x14ac:dyDescent="0.35">
      <c r="A16722" s="8" t="s">
        <v>57577</v>
      </c>
      <c r="B16722">
        <v>89002</v>
      </c>
      <c r="C16722" t="s">
        <v>57576</v>
      </c>
      <c r="D16722">
        <v>51017.01</v>
      </c>
      <c r="E16722">
        <v>301075</v>
      </c>
      <c r="F16722" t="s">
        <v>5330</v>
      </c>
      <c r="G16722">
        <v>301075</v>
      </c>
      <c r="H16722" t="s">
        <v>574</v>
      </c>
      <c r="I16722">
        <v>301075</v>
      </c>
      <c r="J16722" t="s">
        <v>5331</v>
      </c>
      <c r="K16722" t="s">
        <v>57577</v>
      </c>
      <c r="L16722" t="s">
        <v>57578</v>
      </c>
      <c r="N16722">
        <v>1</v>
      </c>
    </row>
    <row r="16723" spans="1:14" x14ac:dyDescent="0.35">
      <c r="A16723" s="8" t="s">
        <v>57580</v>
      </c>
      <c r="B16723">
        <v>89003</v>
      </c>
      <c r="C16723" t="s">
        <v>57579</v>
      </c>
      <c r="D16723">
        <v>51018.01</v>
      </c>
      <c r="E16723">
        <v>301076</v>
      </c>
      <c r="F16723" t="s">
        <v>5330</v>
      </c>
      <c r="G16723">
        <v>301076</v>
      </c>
      <c r="H16723" t="s">
        <v>574</v>
      </c>
      <c r="I16723">
        <v>301076</v>
      </c>
      <c r="J16723" t="s">
        <v>5331</v>
      </c>
      <c r="K16723" t="s">
        <v>57580</v>
      </c>
      <c r="L16723" t="s">
        <v>57581</v>
      </c>
      <c r="N16723">
        <v>1</v>
      </c>
    </row>
    <row r="16724" spans="1:14" x14ac:dyDescent="0.35">
      <c r="A16724" s="8" t="s">
        <v>57583</v>
      </c>
      <c r="B16724">
        <v>89004</v>
      </c>
      <c r="C16724" t="s">
        <v>57582</v>
      </c>
      <c r="D16724">
        <v>51063.01</v>
      </c>
      <c r="E16724">
        <v>301079</v>
      </c>
      <c r="F16724" t="s">
        <v>5330</v>
      </c>
      <c r="G16724">
        <v>301079</v>
      </c>
      <c r="H16724" t="s">
        <v>574</v>
      </c>
      <c r="I16724">
        <v>301079</v>
      </c>
      <c r="J16724" t="s">
        <v>5331</v>
      </c>
      <c r="K16724" t="s">
        <v>57583</v>
      </c>
      <c r="L16724" t="s">
        <v>57584</v>
      </c>
      <c r="N16724">
        <v>1</v>
      </c>
    </row>
    <row r="16725" spans="1:14" x14ac:dyDescent="0.35">
      <c r="A16725" s="8" t="s">
        <v>57586</v>
      </c>
      <c r="B16725">
        <v>89005</v>
      </c>
      <c r="C16725" t="s">
        <v>57585</v>
      </c>
      <c r="D16725">
        <v>51068.01</v>
      </c>
      <c r="E16725">
        <v>301080</v>
      </c>
      <c r="F16725" t="s">
        <v>5330</v>
      </c>
      <c r="G16725">
        <v>301080</v>
      </c>
      <c r="H16725" t="s">
        <v>574</v>
      </c>
      <c r="I16725">
        <v>301080</v>
      </c>
      <c r="J16725" t="s">
        <v>5331</v>
      </c>
      <c r="K16725" t="s">
        <v>57586</v>
      </c>
      <c r="L16725" t="s">
        <v>57587</v>
      </c>
      <c r="N16725">
        <v>1</v>
      </c>
    </row>
    <row r="16726" spans="1:14" x14ac:dyDescent="0.35">
      <c r="A16726" s="8" t="s">
        <v>57589</v>
      </c>
      <c r="B16726">
        <v>89006</v>
      </c>
      <c r="C16726" t="s">
        <v>57588</v>
      </c>
      <c r="D16726">
        <v>51106.01</v>
      </c>
      <c r="E16726">
        <v>301085</v>
      </c>
      <c r="F16726" t="s">
        <v>5330</v>
      </c>
      <c r="G16726">
        <v>301085</v>
      </c>
      <c r="H16726" t="s">
        <v>574</v>
      </c>
      <c r="I16726">
        <v>301085</v>
      </c>
      <c r="J16726" t="s">
        <v>5331</v>
      </c>
      <c r="K16726" t="s">
        <v>57589</v>
      </c>
      <c r="L16726" t="s">
        <v>57590</v>
      </c>
      <c r="N16726">
        <v>1</v>
      </c>
    </row>
    <row r="16727" spans="1:14" x14ac:dyDescent="0.35">
      <c r="A16727" s="8" t="s">
        <v>57592</v>
      </c>
      <c r="B16727">
        <v>89007</v>
      </c>
      <c r="C16727" t="s">
        <v>57591</v>
      </c>
      <c r="D16727">
        <v>51111.01</v>
      </c>
      <c r="E16727">
        <v>301092</v>
      </c>
      <c r="F16727" t="s">
        <v>5330</v>
      </c>
      <c r="G16727">
        <v>301092</v>
      </c>
      <c r="H16727" t="s">
        <v>574</v>
      </c>
      <c r="I16727">
        <v>301092</v>
      </c>
      <c r="J16727" t="s">
        <v>5331</v>
      </c>
      <c r="K16727" t="s">
        <v>57592</v>
      </c>
      <c r="L16727" t="s">
        <v>57593</v>
      </c>
      <c r="N16727">
        <v>1</v>
      </c>
    </row>
    <row r="16728" spans="1:14" x14ac:dyDescent="0.35">
      <c r="A16728" s="8" t="s">
        <v>57595</v>
      </c>
      <c r="B16728">
        <v>89008</v>
      </c>
      <c r="C16728" t="s">
        <v>57594</v>
      </c>
      <c r="D16728">
        <v>51126.01</v>
      </c>
      <c r="E16728">
        <v>301093</v>
      </c>
      <c r="F16728" t="s">
        <v>5330</v>
      </c>
      <c r="G16728">
        <v>301093</v>
      </c>
      <c r="H16728" t="s">
        <v>574</v>
      </c>
      <c r="I16728">
        <v>301093</v>
      </c>
      <c r="J16728" t="s">
        <v>5331</v>
      </c>
      <c r="K16728" t="s">
        <v>57595</v>
      </c>
      <c r="L16728" t="s">
        <v>57596</v>
      </c>
      <c r="N16728">
        <v>1</v>
      </c>
    </row>
    <row r="16729" spans="1:14" x14ac:dyDescent="0.35">
      <c r="A16729" s="8" t="s">
        <v>57598</v>
      </c>
      <c r="B16729">
        <v>89009</v>
      </c>
      <c r="C16729" t="s">
        <v>57597</v>
      </c>
      <c r="D16729">
        <v>51143.01</v>
      </c>
      <c r="E16729">
        <v>1288</v>
      </c>
      <c r="F16729" t="s">
        <v>5330</v>
      </c>
      <c r="G16729">
        <v>1288</v>
      </c>
      <c r="H16729" t="s">
        <v>574</v>
      </c>
      <c r="I16729">
        <v>1288</v>
      </c>
      <c r="J16729" t="s">
        <v>5331</v>
      </c>
      <c r="K16729" t="s">
        <v>57598</v>
      </c>
      <c r="L16729" t="s">
        <v>57599</v>
      </c>
      <c r="N16729">
        <v>1</v>
      </c>
    </row>
    <row r="16730" spans="1:14" x14ac:dyDescent="0.35">
      <c r="A16730" s="8" t="s">
        <v>57601</v>
      </c>
      <c r="B16730">
        <v>89010</v>
      </c>
      <c r="C16730" t="s">
        <v>57600</v>
      </c>
      <c r="D16730">
        <v>51375.01</v>
      </c>
      <c r="E16730">
        <v>301129</v>
      </c>
      <c r="F16730" t="s">
        <v>5330</v>
      </c>
      <c r="G16730">
        <v>301129</v>
      </c>
      <c r="H16730" t="s">
        <v>574</v>
      </c>
      <c r="I16730">
        <v>301129</v>
      </c>
      <c r="J16730" t="s">
        <v>5331</v>
      </c>
      <c r="K16730" t="s">
        <v>57601</v>
      </c>
      <c r="L16730" t="s">
        <v>57602</v>
      </c>
      <c r="N16730">
        <v>1</v>
      </c>
    </row>
    <row r="16731" spans="1:14" x14ac:dyDescent="0.35">
      <c r="A16731" s="8" t="s">
        <v>57604</v>
      </c>
      <c r="B16731">
        <v>89011</v>
      </c>
      <c r="C16731" t="s">
        <v>57603</v>
      </c>
      <c r="D16731">
        <v>51391.01</v>
      </c>
      <c r="E16731">
        <v>301169</v>
      </c>
      <c r="F16731" t="s">
        <v>5330</v>
      </c>
      <c r="G16731">
        <v>301169</v>
      </c>
      <c r="H16731" t="s">
        <v>574</v>
      </c>
      <c r="I16731">
        <v>301169</v>
      </c>
      <c r="J16731" t="s">
        <v>5331</v>
      </c>
      <c r="K16731" t="s">
        <v>57604</v>
      </c>
      <c r="L16731" t="s">
        <v>57605</v>
      </c>
      <c r="N16731">
        <v>1</v>
      </c>
    </row>
    <row r="16732" spans="1:14" x14ac:dyDescent="0.35">
      <c r="A16732" s="8" t="s">
        <v>57607</v>
      </c>
      <c r="B16732">
        <v>89012</v>
      </c>
      <c r="C16732" t="s">
        <v>57606</v>
      </c>
      <c r="D16732">
        <v>51397.01</v>
      </c>
      <c r="E16732">
        <v>301188</v>
      </c>
      <c r="F16732" t="s">
        <v>5330</v>
      </c>
      <c r="G16732">
        <v>301188</v>
      </c>
      <c r="H16732" t="s">
        <v>574</v>
      </c>
      <c r="I16732">
        <v>301188</v>
      </c>
      <c r="J16732" t="s">
        <v>5331</v>
      </c>
      <c r="K16732" t="s">
        <v>57607</v>
      </c>
      <c r="L16732" t="s">
        <v>57608</v>
      </c>
      <c r="N16732">
        <v>1</v>
      </c>
    </row>
    <row r="16733" spans="1:14" x14ac:dyDescent="0.35">
      <c r="A16733" s="8" t="s">
        <v>57610</v>
      </c>
      <c r="B16733">
        <v>89013</v>
      </c>
      <c r="C16733" t="s">
        <v>57609</v>
      </c>
      <c r="D16733">
        <v>51448.01</v>
      </c>
      <c r="E16733">
        <v>301149</v>
      </c>
      <c r="F16733" t="s">
        <v>5330</v>
      </c>
      <c r="G16733">
        <v>301149</v>
      </c>
      <c r="H16733" t="s">
        <v>574</v>
      </c>
      <c r="I16733">
        <v>301149</v>
      </c>
      <c r="J16733" t="s">
        <v>5331</v>
      </c>
      <c r="K16733" t="s">
        <v>57610</v>
      </c>
      <c r="L16733" t="s">
        <v>57611</v>
      </c>
      <c r="N16733">
        <v>1</v>
      </c>
    </row>
    <row r="16734" spans="1:14" x14ac:dyDescent="0.35">
      <c r="B16734">
        <v>89014</v>
      </c>
      <c r="C16734" t="s">
        <v>57612</v>
      </c>
      <c r="D16734">
        <v>51528.01</v>
      </c>
      <c r="E16734">
        <v>301098</v>
      </c>
      <c r="F16734" t="s">
        <v>5330</v>
      </c>
      <c r="G16734">
        <v>301098</v>
      </c>
      <c r="H16734" t="s">
        <v>574</v>
      </c>
      <c r="I16734">
        <v>301098</v>
      </c>
      <c r="J16734" t="s">
        <v>5331</v>
      </c>
      <c r="L16734" t="s">
        <v>57613</v>
      </c>
      <c r="N16734">
        <v>1</v>
      </c>
    </row>
    <row r="16735" spans="1:14" x14ac:dyDescent="0.35">
      <c r="A16735" s="8" t="s">
        <v>57615</v>
      </c>
      <c r="B16735">
        <v>89015</v>
      </c>
      <c r="C16735" t="s">
        <v>57614</v>
      </c>
      <c r="D16735">
        <v>51765.01</v>
      </c>
      <c r="E16735">
        <v>301128</v>
      </c>
      <c r="F16735" t="s">
        <v>5330</v>
      </c>
      <c r="G16735">
        <v>301128</v>
      </c>
      <c r="H16735" t="s">
        <v>574</v>
      </c>
      <c r="I16735">
        <v>301128</v>
      </c>
      <c r="J16735" t="s">
        <v>5331</v>
      </c>
      <c r="K16735" t="s">
        <v>57615</v>
      </c>
      <c r="L16735" t="s">
        <v>57616</v>
      </c>
      <c r="N16735">
        <v>1</v>
      </c>
    </row>
    <row r="16736" spans="1:14" x14ac:dyDescent="0.35">
      <c r="A16736" s="8" t="s">
        <v>57618</v>
      </c>
      <c r="B16736">
        <v>89016</v>
      </c>
      <c r="C16736" t="s">
        <v>57617</v>
      </c>
      <c r="D16736">
        <v>51866.01</v>
      </c>
      <c r="E16736">
        <v>301118</v>
      </c>
      <c r="F16736" t="s">
        <v>5330</v>
      </c>
      <c r="G16736">
        <v>301118</v>
      </c>
      <c r="H16736" t="s">
        <v>574</v>
      </c>
      <c r="I16736">
        <v>301118</v>
      </c>
      <c r="J16736" t="s">
        <v>5331</v>
      </c>
      <c r="K16736" t="s">
        <v>57618</v>
      </c>
      <c r="L16736" t="s">
        <v>57619</v>
      </c>
      <c r="N16736">
        <v>1</v>
      </c>
    </row>
    <row r="16737" spans="1:14" x14ac:dyDescent="0.35">
      <c r="A16737" s="8" t="s">
        <v>57621</v>
      </c>
      <c r="B16737">
        <v>89017</v>
      </c>
      <c r="C16737" t="s">
        <v>57620</v>
      </c>
      <c r="D16737">
        <v>51958.01</v>
      </c>
      <c r="E16737">
        <v>301180</v>
      </c>
      <c r="F16737" t="s">
        <v>5330</v>
      </c>
      <c r="G16737">
        <v>301180</v>
      </c>
      <c r="H16737" t="s">
        <v>574</v>
      </c>
      <c r="I16737">
        <v>301180</v>
      </c>
      <c r="J16737" t="s">
        <v>5331</v>
      </c>
      <c r="K16737" t="s">
        <v>57621</v>
      </c>
      <c r="L16737" t="s">
        <v>57622</v>
      </c>
      <c r="N16737">
        <v>1</v>
      </c>
    </row>
    <row r="16738" spans="1:14" x14ac:dyDescent="0.35">
      <c r="A16738" s="8" t="s">
        <v>57624</v>
      </c>
      <c r="B16738">
        <v>89018</v>
      </c>
      <c r="C16738" t="s">
        <v>57623</v>
      </c>
      <c r="D16738">
        <v>51962.01</v>
      </c>
      <c r="E16738">
        <v>301178</v>
      </c>
      <c r="F16738" t="s">
        <v>5330</v>
      </c>
      <c r="G16738">
        <v>301178</v>
      </c>
      <c r="H16738" t="s">
        <v>574</v>
      </c>
      <c r="I16738">
        <v>301178</v>
      </c>
      <c r="J16738" t="s">
        <v>5331</v>
      </c>
      <c r="K16738" t="s">
        <v>57624</v>
      </c>
      <c r="L16738" t="s">
        <v>57625</v>
      </c>
      <c r="N16738">
        <v>1</v>
      </c>
    </row>
    <row r="16739" spans="1:14" x14ac:dyDescent="0.35">
      <c r="A16739" s="8" t="s">
        <v>57627</v>
      </c>
      <c r="B16739">
        <v>89019</v>
      </c>
      <c r="C16739" t="s">
        <v>57626</v>
      </c>
      <c r="D16739">
        <v>52030.01</v>
      </c>
      <c r="E16739">
        <v>301185</v>
      </c>
      <c r="F16739" t="s">
        <v>5330</v>
      </c>
      <c r="G16739">
        <v>301185</v>
      </c>
      <c r="H16739" t="s">
        <v>574</v>
      </c>
      <c r="I16739">
        <v>301185</v>
      </c>
      <c r="J16739" t="s">
        <v>5331</v>
      </c>
      <c r="K16739" t="s">
        <v>57627</v>
      </c>
      <c r="L16739" t="s">
        <v>57628</v>
      </c>
      <c r="N16739">
        <v>1</v>
      </c>
    </row>
    <row r="16740" spans="1:14" x14ac:dyDescent="0.35">
      <c r="A16740" s="8" t="s">
        <v>57630</v>
      </c>
      <c r="B16740">
        <v>89020</v>
      </c>
      <c r="C16740" t="s">
        <v>57629</v>
      </c>
      <c r="D16740">
        <v>52155.01</v>
      </c>
      <c r="E16740">
        <v>301099</v>
      </c>
      <c r="F16740" t="s">
        <v>5330</v>
      </c>
      <c r="G16740">
        <v>301099</v>
      </c>
      <c r="H16740" t="s">
        <v>574</v>
      </c>
      <c r="I16740">
        <v>301099</v>
      </c>
      <c r="J16740" t="s">
        <v>5331</v>
      </c>
      <c r="K16740" t="s">
        <v>57630</v>
      </c>
      <c r="L16740" t="s">
        <v>57631</v>
      </c>
      <c r="N16740">
        <v>1</v>
      </c>
    </row>
    <row r="16741" spans="1:14" x14ac:dyDescent="0.35">
      <c r="A16741" s="8" t="s">
        <v>57633</v>
      </c>
      <c r="B16741">
        <v>89021</v>
      </c>
      <c r="C16741" t="s">
        <v>57632</v>
      </c>
      <c r="D16741">
        <v>52160.01</v>
      </c>
      <c r="E16741">
        <v>301133</v>
      </c>
      <c r="F16741" t="s">
        <v>5330</v>
      </c>
      <c r="G16741">
        <v>301133</v>
      </c>
      <c r="H16741" t="s">
        <v>574</v>
      </c>
      <c r="I16741">
        <v>301133</v>
      </c>
      <c r="J16741" t="s">
        <v>5331</v>
      </c>
      <c r="K16741" t="s">
        <v>57633</v>
      </c>
      <c r="L16741" t="s">
        <v>57634</v>
      </c>
      <c r="N16741">
        <v>1</v>
      </c>
    </row>
    <row r="16742" spans="1:14" x14ac:dyDescent="0.35">
      <c r="A16742" s="8" t="s">
        <v>57636</v>
      </c>
      <c r="B16742">
        <v>89022</v>
      </c>
      <c r="C16742" t="s">
        <v>57635</v>
      </c>
      <c r="D16742">
        <v>52166.01</v>
      </c>
      <c r="E16742">
        <v>301119</v>
      </c>
      <c r="F16742" t="s">
        <v>5330</v>
      </c>
      <c r="G16742">
        <v>301119</v>
      </c>
      <c r="H16742" t="s">
        <v>574</v>
      </c>
      <c r="I16742">
        <v>301119</v>
      </c>
      <c r="J16742" t="s">
        <v>5331</v>
      </c>
      <c r="K16742" t="s">
        <v>57636</v>
      </c>
      <c r="L16742" t="s">
        <v>57637</v>
      </c>
      <c r="N16742">
        <v>1</v>
      </c>
    </row>
    <row r="16743" spans="1:14" x14ac:dyDescent="0.35">
      <c r="A16743" s="8" t="s">
        <v>57639</v>
      </c>
      <c r="B16743">
        <v>89023</v>
      </c>
      <c r="C16743" t="s">
        <v>57638</v>
      </c>
      <c r="D16743">
        <v>52343.01</v>
      </c>
      <c r="E16743">
        <v>1267</v>
      </c>
      <c r="F16743" t="s">
        <v>5330</v>
      </c>
      <c r="G16743">
        <v>1267</v>
      </c>
      <c r="H16743" t="s">
        <v>574</v>
      </c>
      <c r="I16743">
        <v>1267</v>
      </c>
      <c r="J16743" t="s">
        <v>5331</v>
      </c>
      <c r="K16743" t="s">
        <v>57639</v>
      </c>
      <c r="L16743" t="s">
        <v>57640</v>
      </c>
      <c r="N16743">
        <v>1</v>
      </c>
    </row>
    <row r="16744" spans="1:14" x14ac:dyDescent="0.35">
      <c r="A16744" s="8" t="s">
        <v>57644</v>
      </c>
      <c r="B16744">
        <v>89024</v>
      </c>
      <c r="C16744" t="s">
        <v>57641</v>
      </c>
      <c r="D16744">
        <v>52455.01</v>
      </c>
      <c r="E16744" t="s">
        <v>57642</v>
      </c>
      <c r="F16744" t="s">
        <v>5789</v>
      </c>
      <c r="G16744" t="s">
        <v>57643</v>
      </c>
      <c r="H16744" t="s">
        <v>5791</v>
      </c>
      <c r="I16744" t="s">
        <v>57643</v>
      </c>
      <c r="J16744" t="s">
        <v>5792</v>
      </c>
      <c r="K16744" t="s">
        <v>57644</v>
      </c>
      <c r="L16744" t="s">
        <v>57645</v>
      </c>
      <c r="N16744">
        <v>1</v>
      </c>
    </row>
    <row r="16745" spans="1:14" x14ac:dyDescent="0.35">
      <c r="A16745" s="8" t="s">
        <v>57647</v>
      </c>
      <c r="B16745">
        <v>89025</v>
      </c>
      <c r="C16745" t="s">
        <v>57646</v>
      </c>
      <c r="D16745">
        <v>52503.01</v>
      </c>
      <c r="E16745">
        <v>3701</v>
      </c>
      <c r="F16745" t="s">
        <v>1651</v>
      </c>
      <c r="G16745">
        <v>3701</v>
      </c>
      <c r="H16745" t="s">
        <v>1652</v>
      </c>
      <c r="I16745">
        <v>3701</v>
      </c>
      <c r="J16745" t="s">
        <v>1652</v>
      </c>
      <c r="K16745" t="s">
        <v>57647</v>
      </c>
      <c r="L16745" t="s">
        <v>57648</v>
      </c>
      <c r="N16745">
        <v>1</v>
      </c>
    </row>
    <row r="16746" spans="1:14" x14ac:dyDescent="0.35">
      <c r="A16746" s="8" t="s">
        <v>57651</v>
      </c>
      <c r="B16746">
        <v>89026</v>
      </c>
      <c r="C16746" t="s">
        <v>57649</v>
      </c>
      <c r="D16746">
        <v>52517.01</v>
      </c>
      <c r="E16746" t="s">
        <v>33629</v>
      </c>
      <c r="F16746" t="s">
        <v>639</v>
      </c>
      <c r="G16746" t="s">
        <v>57650</v>
      </c>
      <c r="H16746" t="s">
        <v>7462</v>
      </c>
      <c r="I16746" t="s">
        <v>57650</v>
      </c>
      <c r="J16746" t="s">
        <v>5792</v>
      </c>
      <c r="K16746" t="s">
        <v>57651</v>
      </c>
      <c r="L16746" t="s">
        <v>57652</v>
      </c>
      <c r="N16746">
        <v>1</v>
      </c>
    </row>
    <row r="16747" spans="1:14" x14ac:dyDescent="0.35">
      <c r="A16747" s="8" t="s">
        <v>57655</v>
      </c>
      <c r="B16747">
        <v>89027</v>
      </c>
      <c r="C16747" t="s">
        <v>57653</v>
      </c>
      <c r="D16747">
        <v>52525.01</v>
      </c>
      <c r="E16747" t="s">
        <v>57654</v>
      </c>
      <c r="F16747" t="s">
        <v>5369</v>
      </c>
      <c r="G16747" t="s">
        <v>9021</v>
      </c>
      <c r="H16747" t="s">
        <v>5371</v>
      </c>
      <c r="I16747" t="s">
        <v>9021</v>
      </c>
      <c r="J16747" t="s">
        <v>5371</v>
      </c>
      <c r="K16747" t="s">
        <v>57655</v>
      </c>
      <c r="L16747" t="s">
        <v>57656</v>
      </c>
      <c r="N16747">
        <v>1</v>
      </c>
    </row>
    <row r="16748" spans="1:14" x14ac:dyDescent="0.35">
      <c r="A16748" s="8" t="s">
        <v>57659</v>
      </c>
      <c r="B16748">
        <v>89028</v>
      </c>
      <c r="C16748" t="s">
        <v>57657</v>
      </c>
      <c r="D16748">
        <v>52581.01</v>
      </c>
      <c r="E16748" t="s">
        <v>15703</v>
      </c>
      <c r="F16748" t="s">
        <v>7290</v>
      </c>
      <c r="G16748" t="s">
        <v>57658</v>
      </c>
      <c r="H16748" t="s">
        <v>7292</v>
      </c>
      <c r="I16748" t="s">
        <v>57658</v>
      </c>
      <c r="J16748" t="s">
        <v>7293</v>
      </c>
      <c r="K16748" t="s">
        <v>57659</v>
      </c>
      <c r="L16748" t="s">
        <v>57660</v>
      </c>
      <c r="N16748">
        <v>1</v>
      </c>
    </row>
    <row r="16749" spans="1:14" x14ac:dyDescent="0.35">
      <c r="A16749" s="8" t="s">
        <v>57664</v>
      </c>
      <c r="B16749">
        <v>89029</v>
      </c>
      <c r="C16749" t="s">
        <v>57661</v>
      </c>
      <c r="D16749">
        <v>52615.01</v>
      </c>
      <c r="E16749" t="s">
        <v>57662</v>
      </c>
      <c r="F16749" t="s">
        <v>7290</v>
      </c>
      <c r="G16749" t="s">
        <v>57663</v>
      </c>
      <c r="H16749" t="s">
        <v>7292</v>
      </c>
      <c r="I16749" t="s">
        <v>57663</v>
      </c>
      <c r="J16749" t="s">
        <v>7293</v>
      </c>
      <c r="K16749" t="s">
        <v>57664</v>
      </c>
      <c r="L16749" t="s">
        <v>57665</v>
      </c>
      <c r="N16749">
        <v>1</v>
      </c>
    </row>
    <row r="16750" spans="1:14" x14ac:dyDescent="0.35">
      <c r="A16750" s="8" t="s">
        <v>57669</v>
      </c>
      <c r="B16750">
        <v>89030</v>
      </c>
      <c r="C16750" t="s">
        <v>57666</v>
      </c>
      <c r="D16750">
        <v>52649.01</v>
      </c>
      <c r="E16750" t="s">
        <v>57667</v>
      </c>
      <c r="F16750" t="s">
        <v>639</v>
      </c>
      <c r="G16750" t="s">
        <v>57668</v>
      </c>
      <c r="H16750" t="s">
        <v>7462</v>
      </c>
      <c r="I16750" t="s">
        <v>57668</v>
      </c>
      <c r="J16750" t="s">
        <v>5792</v>
      </c>
      <c r="K16750" t="s">
        <v>57669</v>
      </c>
      <c r="L16750" t="s">
        <v>57670</v>
      </c>
      <c r="N16750">
        <v>1</v>
      </c>
    </row>
    <row r="16751" spans="1:14" x14ac:dyDescent="0.35">
      <c r="A16751" s="8" t="s">
        <v>57672</v>
      </c>
      <c r="B16751">
        <v>89031</v>
      </c>
      <c r="C16751" t="s">
        <v>57671</v>
      </c>
      <c r="D16751">
        <v>52711.01</v>
      </c>
      <c r="E16751">
        <v>5222</v>
      </c>
      <c r="F16751" t="s">
        <v>1651</v>
      </c>
      <c r="G16751">
        <v>5222</v>
      </c>
      <c r="H16751" t="s">
        <v>1652</v>
      </c>
      <c r="I16751">
        <v>5222</v>
      </c>
      <c r="J16751" t="s">
        <v>1652</v>
      </c>
      <c r="K16751" t="s">
        <v>57672</v>
      </c>
      <c r="L16751" t="s">
        <v>57673</v>
      </c>
      <c r="N16751">
        <v>1</v>
      </c>
    </row>
    <row r="16752" spans="1:14" x14ac:dyDescent="0.35">
      <c r="A16752" s="8" t="s">
        <v>57675</v>
      </c>
      <c r="B16752">
        <v>89032</v>
      </c>
      <c r="C16752" t="s">
        <v>57674</v>
      </c>
      <c r="D16752">
        <v>52712.01</v>
      </c>
      <c r="E16752">
        <v>136510</v>
      </c>
      <c r="F16752" t="s">
        <v>5545</v>
      </c>
      <c r="G16752">
        <v>136510</v>
      </c>
      <c r="H16752" t="s">
        <v>5545</v>
      </c>
      <c r="I16752">
        <v>136510</v>
      </c>
      <c r="J16752" t="s">
        <v>5546</v>
      </c>
      <c r="K16752" t="s">
        <v>57675</v>
      </c>
      <c r="L16752" t="s">
        <v>57676</v>
      </c>
      <c r="N16752">
        <v>1</v>
      </c>
    </row>
    <row r="16753" spans="1:14" x14ac:dyDescent="0.35">
      <c r="A16753" s="8" t="s">
        <v>57680</v>
      </c>
      <c r="B16753">
        <v>89033</v>
      </c>
      <c r="C16753" t="s">
        <v>57677</v>
      </c>
      <c r="D16753">
        <v>52718.01</v>
      </c>
      <c r="E16753" t="s">
        <v>57678</v>
      </c>
      <c r="F16753" t="s">
        <v>7338</v>
      </c>
      <c r="G16753" t="s">
        <v>57679</v>
      </c>
      <c r="H16753" t="s">
        <v>7340</v>
      </c>
      <c r="I16753" t="s">
        <v>57679</v>
      </c>
      <c r="J16753" t="s">
        <v>7293</v>
      </c>
      <c r="K16753" t="s">
        <v>57680</v>
      </c>
      <c r="L16753" t="s">
        <v>57681</v>
      </c>
      <c r="N16753">
        <v>1</v>
      </c>
    </row>
    <row r="16754" spans="1:14" x14ac:dyDescent="0.35">
      <c r="A16754" s="8" t="s">
        <v>57684</v>
      </c>
      <c r="B16754">
        <v>89034</v>
      </c>
      <c r="C16754" t="s">
        <v>57682</v>
      </c>
      <c r="D16754">
        <v>52726.01</v>
      </c>
      <c r="E16754" t="s">
        <v>6939</v>
      </c>
      <c r="F16754" t="s">
        <v>7290</v>
      </c>
      <c r="G16754" t="s">
        <v>57683</v>
      </c>
      <c r="H16754" t="s">
        <v>7292</v>
      </c>
      <c r="I16754" t="s">
        <v>57683</v>
      </c>
      <c r="J16754" t="s">
        <v>7293</v>
      </c>
      <c r="K16754" t="s">
        <v>57684</v>
      </c>
      <c r="L16754" t="s">
        <v>57685</v>
      </c>
      <c r="N16754">
        <v>1</v>
      </c>
    </row>
    <row r="16755" spans="1:14" x14ac:dyDescent="0.35">
      <c r="A16755" s="8" t="s">
        <v>57687</v>
      </c>
      <c r="B16755">
        <v>89035</v>
      </c>
      <c r="C16755" t="s">
        <v>57686</v>
      </c>
      <c r="D16755">
        <v>52801.01</v>
      </c>
      <c r="E16755">
        <v>7809</v>
      </c>
      <c r="F16755" t="s">
        <v>231</v>
      </c>
      <c r="G16755">
        <v>7809</v>
      </c>
      <c r="H16755" t="s">
        <v>232</v>
      </c>
      <c r="I16755">
        <v>7809</v>
      </c>
      <c r="J16755" t="s">
        <v>233</v>
      </c>
      <c r="K16755" t="s">
        <v>57687</v>
      </c>
      <c r="L16755" t="s">
        <v>57688</v>
      </c>
      <c r="N16755">
        <v>1</v>
      </c>
    </row>
    <row r="16756" spans="1:14" x14ac:dyDescent="0.35">
      <c r="A16756" s="8" t="s">
        <v>57692</v>
      </c>
      <c r="B16756">
        <v>89036</v>
      </c>
      <c r="C16756" t="s">
        <v>57689</v>
      </c>
      <c r="D16756">
        <v>52847.01</v>
      </c>
      <c r="E16756" t="s">
        <v>57690</v>
      </c>
      <c r="F16756" t="s">
        <v>5789</v>
      </c>
      <c r="G16756" t="s">
        <v>57691</v>
      </c>
      <c r="H16756" t="s">
        <v>5791</v>
      </c>
      <c r="I16756" t="s">
        <v>57691</v>
      </c>
      <c r="J16756" t="s">
        <v>5792</v>
      </c>
      <c r="K16756" t="s">
        <v>57692</v>
      </c>
      <c r="L16756" t="s">
        <v>57693</v>
      </c>
      <c r="N16756">
        <v>1</v>
      </c>
    </row>
    <row r="16757" spans="1:14" x14ac:dyDescent="0.35">
      <c r="A16757" s="8" t="s">
        <v>57697</v>
      </c>
      <c r="B16757">
        <v>89037</v>
      </c>
      <c r="C16757" t="s">
        <v>57694</v>
      </c>
      <c r="D16757">
        <v>52851.01</v>
      </c>
      <c r="E16757" t="s">
        <v>57695</v>
      </c>
      <c r="F16757" t="s">
        <v>5369</v>
      </c>
      <c r="G16757" t="s">
        <v>57696</v>
      </c>
      <c r="H16757" t="s">
        <v>5371</v>
      </c>
      <c r="I16757" t="s">
        <v>57696</v>
      </c>
      <c r="J16757" t="s">
        <v>5371</v>
      </c>
      <c r="K16757" t="s">
        <v>57697</v>
      </c>
      <c r="L16757" t="s">
        <v>57698</v>
      </c>
      <c r="N16757">
        <v>1</v>
      </c>
    </row>
    <row r="16758" spans="1:14" x14ac:dyDescent="0.35">
      <c r="A16758" s="8" t="s">
        <v>57701</v>
      </c>
      <c r="B16758">
        <v>89038</v>
      </c>
      <c r="C16758" t="s">
        <v>57699</v>
      </c>
      <c r="D16758">
        <v>52863.01</v>
      </c>
      <c r="E16758" t="s">
        <v>5497</v>
      </c>
      <c r="F16758" t="s">
        <v>5369</v>
      </c>
      <c r="G16758" t="s">
        <v>57700</v>
      </c>
      <c r="H16758" t="s">
        <v>5371</v>
      </c>
      <c r="I16758" t="s">
        <v>57700</v>
      </c>
      <c r="J16758" t="s">
        <v>5371</v>
      </c>
      <c r="K16758" t="s">
        <v>57701</v>
      </c>
      <c r="L16758" t="s">
        <v>57702</v>
      </c>
      <c r="N16758">
        <v>1</v>
      </c>
    </row>
    <row r="16759" spans="1:14" x14ac:dyDescent="0.35">
      <c r="A16759" s="8" t="s">
        <v>57704</v>
      </c>
      <c r="B16759">
        <v>89039</v>
      </c>
      <c r="C16759" t="s">
        <v>57703</v>
      </c>
      <c r="D16759">
        <v>52872.01</v>
      </c>
      <c r="E16759">
        <v>4379</v>
      </c>
      <c r="F16759" t="s">
        <v>231</v>
      </c>
      <c r="G16759">
        <v>4379</v>
      </c>
      <c r="H16759" t="s">
        <v>232</v>
      </c>
      <c r="I16759">
        <v>4379</v>
      </c>
      <c r="J16759" t="s">
        <v>233</v>
      </c>
      <c r="K16759" t="s">
        <v>57704</v>
      </c>
      <c r="L16759" t="s">
        <v>57705</v>
      </c>
      <c r="N16759">
        <v>1</v>
      </c>
    </row>
    <row r="16760" spans="1:14" x14ac:dyDescent="0.35">
      <c r="A16760" s="8" t="s">
        <v>57709</v>
      </c>
      <c r="B16760">
        <v>89040</v>
      </c>
      <c r="C16760" t="s">
        <v>57706</v>
      </c>
      <c r="D16760">
        <v>52888.01</v>
      </c>
      <c r="E16760" t="s">
        <v>57707</v>
      </c>
      <c r="F16760" t="s">
        <v>7338</v>
      </c>
      <c r="G16760" t="s">
        <v>57708</v>
      </c>
      <c r="H16760" t="s">
        <v>7340</v>
      </c>
      <c r="I16760" t="s">
        <v>57708</v>
      </c>
      <c r="J16760" t="s">
        <v>7293</v>
      </c>
      <c r="K16760" t="s">
        <v>57709</v>
      </c>
      <c r="L16760" t="s">
        <v>57710</v>
      </c>
      <c r="N16760">
        <v>1</v>
      </c>
    </row>
    <row r="16761" spans="1:14" x14ac:dyDescent="0.35">
      <c r="A16761" s="8" t="s">
        <v>57712</v>
      </c>
      <c r="B16761">
        <v>89041</v>
      </c>
      <c r="C16761" t="s">
        <v>57711</v>
      </c>
      <c r="D16761">
        <v>52982.01</v>
      </c>
      <c r="E16761">
        <v>9251</v>
      </c>
      <c r="F16761" t="s">
        <v>231</v>
      </c>
      <c r="G16761">
        <v>9251</v>
      </c>
      <c r="H16761" t="s">
        <v>232</v>
      </c>
      <c r="I16761">
        <v>9251</v>
      </c>
      <c r="J16761" t="s">
        <v>233</v>
      </c>
      <c r="K16761" t="s">
        <v>57712</v>
      </c>
      <c r="L16761" t="s">
        <v>57713</v>
      </c>
      <c r="N16761">
        <v>1</v>
      </c>
    </row>
    <row r="16762" spans="1:14" x14ac:dyDescent="0.35">
      <c r="A16762" s="8" t="s">
        <v>57717</v>
      </c>
      <c r="B16762">
        <v>89042</v>
      </c>
      <c r="C16762" t="s">
        <v>57714</v>
      </c>
      <c r="D16762">
        <v>52991.01</v>
      </c>
      <c r="E16762" t="s">
        <v>57715</v>
      </c>
      <c r="F16762" t="s">
        <v>5369</v>
      </c>
      <c r="G16762" t="s">
        <v>57716</v>
      </c>
      <c r="H16762" t="s">
        <v>5371</v>
      </c>
      <c r="I16762" t="s">
        <v>57716</v>
      </c>
      <c r="J16762" t="s">
        <v>5371</v>
      </c>
      <c r="K16762" t="s">
        <v>57717</v>
      </c>
      <c r="L16762" t="s">
        <v>57718</v>
      </c>
      <c r="N16762">
        <v>1</v>
      </c>
    </row>
    <row r="16763" spans="1:14" x14ac:dyDescent="0.35">
      <c r="A16763" s="8" t="s">
        <v>57720</v>
      </c>
      <c r="B16763">
        <v>89043</v>
      </c>
      <c r="C16763" t="s">
        <v>57719</v>
      </c>
      <c r="D16763">
        <v>52992.01</v>
      </c>
      <c r="E16763">
        <v>4412</v>
      </c>
      <c r="F16763" t="s">
        <v>231</v>
      </c>
      <c r="G16763">
        <v>4412</v>
      </c>
      <c r="H16763" t="s">
        <v>232</v>
      </c>
      <c r="I16763">
        <v>4412</v>
      </c>
      <c r="J16763" t="s">
        <v>233</v>
      </c>
      <c r="K16763" t="s">
        <v>57720</v>
      </c>
      <c r="L16763" t="s">
        <v>57721</v>
      </c>
      <c r="N16763">
        <v>1</v>
      </c>
    </row>
    <row r="16764" spans="1:14" x14ac:dyDescent="0.35">
      <c r="A16764" s="8" t="s">
        <v>57723</v>
      </c>
      <c r="B16764">
        <v>89044</v>
      </c>
      <c r="C16764" t="s">
        <v>57722</v>
      </c>
      <c r="D16764">
        <v>52993.01</v>
      </c>
      <c r="E16764">
        <v>348370</v>
      </c>
      <c r="F16764" t="s">
        <v>5545</v>
      </c>
      <c r="G16764">
        <v>348370</v>
      </c>
      <c r="H16764" t="s">
        <v>5545</v>
      </c>
      <c r="I16764">
        <v>348370</v>
      </c>
      <c r="J16764" t="s">
        <v>5546</v>
      </c>
      <c r="K16764" t="s">
        <v>57723</v>
      </c>
      <c r="L16764" t="s">
        <v>57724</v>
      </c>
      <c r="N16764">
        <v>1</v>
      </c>
    </row>
    <row r="16765" spans="1:14" x14ac:dyDescent="0.35">
      <c r="A16765" s="8" t="s">
        <v>57726</v>
      </c>
      <c r="B16765">
        <v>89045</v>
      </c>
      <c r="C16765" t="s">
        <v>57725</v>
      </c>
      <c r="D16765">
        <v>52994.01</v>
      </c>
      <c r="E16765">
        <v>4413</v>
      </c>
      <c r="F16765" t="s">
        <v>231</v>
      </c>
      <c r="G16765">
        <v>4413</v>
      </c>
      <c r="H16765" t="s">
        <v>232</v>
      </c>
      <c r="I16765">
        <v>4413</v>
      </c>
      <c r="J16765" t="s">
        <v>233</v>
      </c>
      <c r="K16765" t="s">
        <v>57726</v>
      </c>
      <c r="L16765" t="s">
        <v>57727</v>
      </c>
      <c r="N16765">
        <v>1</v>
      </c>
    </row>
    <row r="16766" spans="1:14" x14ac:dyDescent="0.35">
      <c r="A16766" s="8" t="s">
        <v>57729</v>
      </c>
      <c r="B16766">
        <v>89046</v>
      </c>
      <c r="C16766" t="s">
        <v>57728</v>
      </c>
      <c r="D16766">
        <v>52995.01</v>
      </c>
      <c r="E16766" t="s">
        <v>17286</v>
      </c>
      <c r="F16766" t="s">
        <v>7338</v>
      </c>
      <c r="G16766" t="s">
        <v>17287</v>
      </c>
      <c r="H16766" t="s">
        <v>7340</v>
      </c>
      <c r="I16766" t="s">
        <v>17287</v>
      </c>
      <c r="J16766" t="s">
        <v>7293</v>
      </c>
      <c r="K16766" t="s">
        <v>57729</v>
      </c>
      <c r="L16766" t="s">
        <v>57730</v>
      </c>
      <c r="N16766">
        <v>1</v>
      </c>
    </row>
    <row r="16767" spans="1:14" x14ac:dyDescent="0.35">
      <c r="A16767" s="8" t="s">
        <v>57732</v>
      </c>
      <c r="B16767">
        <v>89047</v>
      </c>
      <c r="C16767" t="s">
        <v>57731</v>
      </c>
      <c r="D16767">
        <v>52996.01</v>
      </c>
      <c r="E16767">
        <v>376300</v>
      </c>
      <c r="F16767" t="s">
        <v>5545</v>
      </c>
      <c r="G16767">
        <v>376300</v>
      </c>
      <c r="H16767" t="s">
        <v>5545</v>
      </c>
      <c r="I16767">
        <v>376300</v>
      </c>
      <c r="J16767" t="s">
        <v>5546</v>
      </c>
      <c r="K16767" t="s">
        <v>57732</v>
      </c>
      <c r="L16767" t="s">
        <v>57733</v>
      </c>
      <c r="N16767">
        <v>1</v>
      </c>
    </row>
    <row r="16768" spans="1:14" x14ac:dyDescent="0.35">
      <c r="A16768" s="8" t="s">
        <v>57737</v>
      </c>
      <c r="B16768">
        <v>89048</v>
      </c>
      <c r="C16768" t="s">
        <v>57734</v>
      </c>
      <c r="D16768">
        <v>52997.01</v>
      </c>
      <c r="E16768" t="s">
        <v>57735</v>
      </c>
      <c r="F16768" t="s">
        <v>1151</v>
      </c>
      <c r="G16768" t="s">
        <v>57736</v>
      </c>
      <c r="H16768" t="s">
        <v>1153</v>
      </c>
      <c r="I16768" t="s">
        <v>57736</v>
      </c>
      <c r="J16768" t="s">
        <v>1153</v>
      </c>
      <c r="K16768" t="s">
        <v>57737</v>
      </c>
      <c r="L16768" t="s">
        <v>57738</v>
      </c>
      <c r="N16768">
        <v>1</v>
      </c>
    </row>
    <row r="16769" spans="1:14" x14ac:dyDescent="0.35">
      <c r="A16769" s="8" t="s">
        <v>57742</v>
      </c>
      <c r="B16769">
        <v>89049</v>
      </c>
      <c r="C16769" t="s">
        <v>57739</v>
      </c>
      <c r="D16769">
        <v>52998.01</v>
      </c>
      <c r="E16769" t="s">
        <v>57740</v>
      </c>
      <c r="F16769" t="s">
        <v>5369</v>
      </c>
      <c r="G16769" t="s">
        <v>57741</v>
      </c>
      <c r="H16769" t="s">
        <v>5371</v>
      </c>
      <c r="I16769" t="s">
        <v>57741</v>
      </c>
      <c r="J16769" t="s">
        <v>5371</v>
      </c>
      <c r="K16769" t="s">
        <v>57742</v>
      </c>
      <c r="L16769" t="s">
        <v>57743</v>
      </c>
      <c r="N16769">
        <v>1</v>
      </c>
    </row>
    <row r="16770" spans="1:14" x14ac:dyDescent="0.35">
      <c r="A16770" s="8" t="s">
        <v>57747</v>
      </c>
      <c r="B16770">
        <v>89050</v>
      </c>
      <c r="C16770" t="s">
        <v>57744</v>
      </c>
      <c r="D16770">
        <v>52999.01</v>
      </c>
      <c r="E16770" t="s">
        <v>57745</v>
      </c>
      <c r="F16770" t="s">
        <v>5789</v>
      </c>
      <c r="G16770" t="s">
        <v>57746</v>
      </c>
      <c r="H16770" t="s">
        <v>5791</v>
      </c>
      <c r="I16770" t="s">
        <v>57746</v>
      </c>
      <c r="J16770" t="s">
        <v>5792</v>
      </c>
      <c r="K16770" t="s">
        <v>57747</v>
      </c>
      <c r="L16770" t="s">
        <v>57748</v>
      </c>
      <c r="N16770">
        <v>1</v>
      </c>
    </row>
    <row r="16771" spans="1:14" x14ac:dyDescent="0.35">
      <c r="A16771" s="8" t="s">
        <v>57752</v>
      </c>
      <c r="B16771">
        <v>89051</v>
      </c>
      <c r="C16771" t="s">
        <v>57749</v>
      </c>
      <c r="D16771">
        <v>53000.01</v>
      </c>
      <c r="E16771" t="s">
        <v>57750</v>
      </c>
      <c r="F16771" t="s">
        <v>5789</v>
      </c>
      <c r="G16771" t="s">
        <v>57751</v>
      </c>
      <c r="H16771" t="s">
        <v>5791</v>
      </c>
      <c r="I16771" t="s">
        <v>57751</v>
      </c>
      <c r="J16771" t="s">
        <v>5792</v>
      </c>
      <c r="K16771" t="s">
        <v>57752</v>
      </c>
      <c r="L16771" t="s">
        <v>57753</v>
      </c>
      <c r="N16771">
        <v>1</v>
      </c>
    </row>
    <row r="16772" spans="1:14" x14ac:dyDescent="0.35">
      <c r="A16772" s="8" t="s">
        <v>57757</v>
      </c>
      <c r="B16772">
        <v>89052</v>
      </c>
      <c r="C16772" t="s">
        <v>57754</v>
      </c>
      <c r="D16772">
        <v>53001.01</v>
      </c>
      <c r="E16772" t="s">
        <v>57755</v>
      </c>
      <c r="F16772" t="s">
        <v>5789</v>
      </c>
      <c r="G16772" t="s">
        <v>57756</v>
      </c>
      <c r="H16772" t="s">
        <v>5791</v>
      </c>
      <c r="I16772" t="s">
        <v>57756</v>
      </c>
      <c r="J16772" t="s">
        <v>5792</v>
      </c>
      <c r="K16772" t="s">
        <v>57757</v>
      </c>
      <c r="L16772" t="s">
        <v>57758</v>
      </c>
      <c r="N16772">
        <v>1</v>
      </c>
    </row>
    <row r="16773" spans="1:14" x14ac:dyDescent="0.35">
      <c r="A16773" s="8" t="s">
        <v>57762</v>
      </c>
      <c r="B16773">
        <v>89053</v>
      </c>
      <c r="C16773" t="s">
        <v>57759</v>
      </c>
      <c r="D16773">
        <v>53002.01</v>
      </c>
      <c r="E16773" t="s">
        <v>57760</v>
      </c>
      <c r="F16773" t="s">
        <v>5789</v>
      </c>
      <c r="G16773" t="s">
        <v>57761</v>
      </c>
      <c r="H16773" t="s">
        <v>5791</v>
      </c>
      <c r="I16773" t="s">
        <v>57761</v>
      </c>
      <c r="J16773" t="s">
        <v>5792</v>
      </c>
      <c r="K16773" t="s">
        <v>57762</v>
      </c>
      <c r="L16773" t="s">
        <v>57763</v>
      </c>
      <c r="N16773">
        <v>1</v>
      </c>
    </row>
    <row r="16774" spans="1:14" x14ac:dyDescent="0.35">
      <c r="A16774" s="8" t="s">
        <v>57767</v>
      </c>
      <c r="B16774">
        <v>89054</v>
      </c>
      <c r="C16774" t="s">
        <v>57764</v>
      </c>
      <c r="D16774">
        <v>53003.01</v>
      </c>
      <c r="E16774" t="s">
        <v>57765</v>
      </c>
      <c r="F16774" t="s">
        <v>5789</v>
      </c>
      <c r="G16774" t="s">
        <v>57766</v>
      </c>
      <c r="H16774" t="s">
        <v>5791</v>
      </c>
      <c r="I16774" t="s">
        <v>57766</v>
      </c>
      <c r="J16774" t="s">
        <v>5792</v>
      </c>
      <c r="K16774" t="s">
        <v>57767</v>
      </c>
      <c r="L16774" t="s">
        <v>57768</v>
      </c>
      <c r="N16774">
        <v>1</v>
      </c>
    </row>
    <row r="16775" spans="1:14" x14ac:dyDescent="0.35">
      <c r="A16775" s="8" t="s">
        <v>57772</v>
      </c>
      <c r="B16775">
        <v>89055</v>
      </c>
      <c r="C16775" t="s">
        <v>57769</v>
      </c>
      <c r="D16775">
        <v>53004.01</v>
      </c>
      <c r="E16775" t="s">
        <v>57770</v>
      </c>
      <c r="F16775" t="s">
        <v>1151</v>
      </c>
      <c r="G16775" t="s">
        <v>57771</v>
      </c>
      <c r="H16775" t="s">
        <v>1153</v>
      </c>
      <c r="I16775" t="s">
        <v>57771</v>
      </c>
      <c r="J16775" t="s">
        <v>1153</v>
      </c>
      <c r="K16775" t="s">
        <v>57772</v>
      </c>
      <c r="L16775" t="s">
        <v>57773</v>
      </c>
      <c r="N16775">
        <v>1</v>
      </c>
    </row>
    <row r="16776" spans="1:14" x14ac:dyDescent="0.35">
      <c r="A16776" s="8" t="s">
        <v>57777</v>
      </c>
      <c r="B16776">
        <v>89056</v>
      </c>
      <c r="C16776" t="s">
        <v>57774</v>
      </c>
      <c r="D16776">
        <v>53005.01</v>
      </c>
      <c r="E16776" t="s">
        <v>57775</v>
      </c>
      <c r="F16776" t="s">
        <v>5789</v>
      </c>
      <c r="G16776" t="s">
        <v>57776</v>
      </c>
      <c r="H16776" t="s">
        <v>5791</v>
      </c>
      <c r="I16776" t="s">
        <v>57776</v>
      </c>
      <c r="J16776" t="s">
        <v>5792</v>
      </c>
      <c r="K16776" t="s">
        <v>57777</v>
      </c>
      <c r="L16776" t="s">
        <v>57778</v>
      </c>
      <c r="N16776">
        <v>1</v>
      </c>
    </row>
    <row r="16777" spans="1:14" x14ac:dyDescent="0.35">
      <c r="A16777" s="8" t="s">
        <v>57782</v>
      </c>
      <c r="B16777">
        <v>89057</v>
      </c>
      <c r="C16777" t="s">
        <v>57779</v>
      </c>
      <c r="D16777">
        <v>53006.01</v>
      </c>
      <c r="E16777" t="s">
        <v>57780</v>
      </c>
      <c r="F16777" t="s">
        <v>5789</v>
      </c>
      <c r="G16777" t="s">
        <v>57781</v>
      </c>
      <c r="H16777" t="s">
        <v>5791</v>
      </c>
      <c r="I16777" t="s">
        <v>57781</v>
      </c>
      <c r="J16777" t="s">
        <v>5792</v>
      </c>
      <c r="K16777" t="s">
        <v>57782</v>
      </c>
      <c r="L16777" t="s">
        <v>57783</v>
      </c>
      <c r="N16777">
        <v>1</v>
      </c>
    </row>
    <row r="16778" spans="1:14" x14ac:dyDescent="0.35">
      <c r="A16778" s="8" t="s">
        <v>57787</v>
      </c>
      <c r="B16778">
        <v>89058</v>
      </c>
      <c r="C16778" t="s">
        <v>57784</v>
      </c>
      <c r="D16778">
        <v>53007.01</v>
      </c>
      <c r="E16778" t="s">
        <v>57785</v>
      </c>
      <c r="F16778" t="s">
        <v>5791</v>
      </c>
      <c r="G16778" t="s">
        <v>57786</v>
      </c>
      <c r="H16778" t="s">
        <v>5817</v>
      </c>
      <c r="I16778" t="s">
        <v>57786</v>
      </c>
      <c r="J16778" t="s">
        <v>5817</v>
      </c>
      <c r="K16778" t="s">
        <v>57787</v>
      </c>
      <c r="L16778" t="s">
        <v>57788</v>
      </c>
      <c r="N16778">
        <v>1</v>
      </c>
    </row>
    <row r="16779" spans="1:14" x14ac:dyDescent="0.35">
      <c r="A16779" s="8" t="s">
        <v>57792</v>
      </c>
      <c r="B16779">
        <v>89059</v>
      </c>
      <c r="C16779" t="s">
        <v>57789</v>
      </c>
      <c r="D16779">
        <v>53008.01</v>
      </c>
      <c r="E16779" t="s">
        <v>57790</v>
      </c>
      <c r="F16779" t="s">
        <v>8768</v>
      </c>
      <c r="G16779" t="s">
        <v>57791</v>
      </c>
      <c r="H16779" t="s">
        <v>19721</v>
      </c>
      <c r="I16779" t="s">
        <v>57791</v>
      </c>
      <c r="J16779" t="s">
        <v>19721</v>
      </c>
      <c r="K16779" t="s">
        <v>57792</v>
      </c>
      <c r="L16779" t="s">
        <v>57793</v>
      </c>
      <c r="N16779">
        <v>1</v>
      </c>
    </row>
    <row r="16780" spans="1:14" x14ac:dyDescent="0.35">
      <c r="A16780" s="8" t="s">
        <v>57796</v>
      </c>
      <c r="B16780">
        <v>89213</v>
      </c>
      <c r="C16780" t="s">
        <v>57794</v>
      </c>
      <c r="D16780">
        <v>53008.02</v>
      </c>
      <c r="E16780" t="s">
        <v>57795</v>
      </c>
      <c r="F16780" t="s">
        <v>8768</v>
      </c>
      <c r="G16780" t="s">
        <v>9137</v>
      </c>
      <c r="H16780" t="s">
        <v>19721</v>
      </c>
      <c r="I16780" t="s">
        <v>9137</v>
      </c>
      <c r="J16780" t="s">
        <v>19721</v>
      </c>
      <c r="K16780" t="s">
        <v>57796</v>
      </c>
      <c r="L16780" t="s">
        <v>57797</v>
      </c>
      <c r="N16780">
        <v>1</v>
      </c>
    </row>
    <row r="16781" spans="1:14" x14ac:dyDescent="0.35">
      <c r="A16781" s="8" t="s">
        <v>57801</v>
      </c>
      <c r="B16781">
        <v>89060</v>
      </c>
      <c r="C16781" t="s">
        <v>57798</v>
      </c>
      <c r="D16781">
        <v>53009.01</v>
      </c>
      <c r="E16781" t="s">
        <v>57799</v>
      </c>
      <c r="F16781" t="s">
        <v>256</v>
      </c>
      <c r="G16781" t="s">
        <v>57800</v>
      </c>
      <c r="H16781" t="s">
        <v>258</v>
      </c>
      <c r="I16781" t="s">
        <v>57800</v>
      </c>
      <c r="J16781" t="s">
        <v>259</v>
      </c>
      <c r="K16781" t="s">
        <v>57801</v>
      </c>
      <c r="L16781" t="s">
        <v>57802</v>
      </c>
      <c r="N16781">
        <v>1</v>
      </c>
    </row>
    <row r="16782" spans="1:14" x14ac:dyDescent="0.35">
      <c r="A16782" s="8" t="s">
        <v>57806</v>
      </c>
      <c r="B16782">
        <v>89061</v>
      </c>
      <c r="C16782" t="s">
        <v>57803</v>
      </c>
      <c r="D16782">
        <v>53010.01</v>
      </c>
      <c r="E16782" t="s">
        <v>57804</v>
      </c>
      <c r="F16782" t="s">
        <v>256</v>
      </c>
      <c r="G16782" t="s">
        <v>57805</v>
      </c>
      <c r="H16782" t="s">
        <v>258</v>
      </c>
      <c r="I16782" t="s">
        <v>57805</v>
      </c>
      <c r="J16782" t="s">
        <v>259</v>
      </c>
      <c r="K16782" t="s">
        <v>57806</v>
      </c>
      <c r="L16782" t="s">
        <v>57807</v>
      </c>
      <c r="N16782">
        <v>1</v>
      </c>
    </row>
    <row r="16783" spans="1:14" x14ac:dyDescent="0.35">
      <c r="A16783" s="8" t="s">
        <v>57811</v>
      </c>
      <c r="B16783">
        <v>89062</v>
      </c>
      <c r="C16783" t="s">
        <v>57808</v>
      </c>
      <c r="D16783">
        <v>53011.01</v>
      </c>
      <c r="E16783" t="s">
        <v>57809</v>
      </c>
      <c r="F16783" t="s">
        <v>295</v>
      </c>
      <c r="G16783" t="s">
        <v>57810</v>
      </c>
      <c r="H16783" t="s">
        <v>297</v>
      </c>
      <c r="I16783" t="s">
        <v>57810</v>
      </c>
      <c r="J16783" t="s">
        <v>297</v>
      </c>
      <c r="K16783" t="s">
        <v>57811</v>
      </c>
      <c r="L16783" t="s">
        <v>57812</v>
      </c>
      <c r="N16783">
        <v>1</v>
      </c>
    </row>
    <row r="16784" spans="1:14" x14ac:dyDescent="0.35">
      <c r="A16784" s="8" t="s">
        <v>57816</v>
      </c>
      <c r="B16784">
        <v>89063</v>
      </c>
      <c r="C16784" t="s">
        <v>57813</v>
      </c>
      <c r="D16784">
        <v>53012.01</v>
      </c>
      <c r="E16784" t="s">
        <v>57814</v>
      </c>
      <c r="F16784" t="s">
        <v>640</v>
      </c>
      <c r="G16784" t="s">
        <v>57815</v>
      </c>
      <c r="H16784" t="s">
        <v>7066</v>
      </c>
      <c r="I16784" t="s">
        <v>57815</v>
      </c>
      <c r="J16784" t="s">
        <v>641</v>
      </c>
      <c r="K16784" t="s">
        <v>57816</v>
      </c>
      <c r="L16784" t="s">
        <v>57817</v>
      </c>
      <c r="N16784">
        <v>1</v>
      </c>
    </row>
    <row r="16785" spans="1:14" x14ac:dyDescent="0.35">
      <c r="A16785" s="8" t="s">
        <v>57820</v>
      </c>
      <c r="B16785">
        <v>89064</v>
      </c>
      <c r="C16785" t="s">
        <v>57818</v>
      </c>
      <c r="D16785">
        <v>53013.01</v>
      </c>
      <c r="E16785">
        <v>4081</v>
      </c>
      <c r="F16785" t="s">
        <v>216</v>
      </c>
      <c r="G16785" t="s">
        <v>57819</v>
      </c>
      <c r="H16785" t="s">
        <v>6094</v>
      </c>
      <c r="I16785" t="s">
        <v>57819</v>
      </c>
      <c r="J16785" t="s">
        <v>6094</v>
      </c>
      <c r="K16785" t="s">
        <v>57820</v>
      </c>
      <c r="L16785" t="s">
        <v>57821</v>
      </c>
      <c r="N16785">
        <v>1</v>
      </c>
    </row>
    <row r="16786" spans="1:14" x14ac:dyDescent="0.35">
      <c r="A16786" s="8" t="s">
        <v>57825</v>
      </c>
      <c r="B16786">
        <v>89065</v>
      </c>
      <c r="C16786" t="s">
        <v>57822</v>
      </c>
      <c r="D16786">
        <v>53014.01</v>
      </c>
      <c r="E16786" t="s">
        <v>57823</v>
      </c>
      <c r="F16786" t="s">
        <v>180</v>
      </c>
      <c r="G16786" t="s">
        <v>57824</v>
      </c>
      <c r="H16786" t="s">
        <v>182</v>
      </c>
      <c r="I16786" t="s">
        <v>57824</v>
      </c>
      <c r="J16786" t="s">
        <v>182</v>
      </c>
      <c r="K16786" t="s">
        <v>57825</v>
      </c>
      <c r="L16786" t="s">
        <v>57826</v>
      </c>
      <c r="N16786">
        <v>1</v>
      </c>
    </row>
    <row r="16787" spans="1:14" x14ac:dyDescent="0.35">
      <c r="A16787" s="8" t="s">
        <v>57830</v>
      </c>
      <c r="B16787">
        <v>89066</v>
      </c>
      <c r="C16787" t="s">
        <v>57827</v>
      </c>
      <c r="D16787">
        <v>53015.01</v>
      </c>
      <c r="E16787" t="s">
        <v>57828</v>
      </c>
      <c r="F16787" t="s">
        <v>527</v>
      </c>
      <c r="G16787" t="s">
        <v>57829</v>
      </c>
      <c r="H16787" t="s">
        <v>529</v>
      </c>
      <c r="I16787" t="s">
        <v>57829</v>
      </c>
      <c r="J16787" t="s">
        <v>529</v>
      </c>
      <c r="K16787" t="s">
        <v>57830</v>
      </c>
      <c r="L16787" t="s">
        <v>57831</v>
      </c>
      <c r="N16787">
        <v>1</v>
      </c>
    </row>
    <row r="16788" spans="1:14" x14ac:dyDescent="0.35">
      <c r="B16788">
        <v>89184</v>
      </c>
      <c r="C16788" t="s">
        <v>57832</v>
      </c>
      <c r="D16788">
        <v>53015.02</v>
      </c>
      <c r="I16788" t="s">
        <v>248</v>
      </c>
      <c r="J16788" t="s">
        <v>249</v>
      </c>
      <c r="L16788" t="s">
        <v>250</v>
      </c>
      <c r="N16788">
        <v>1</v>
      </c>
    </row>
    <row r="16789" spans="1:14" x14ac:dyDescent="0.35">
      <c r="A16789" s="8" t="s">
        <v>57836</v>
      </c>
      <c r="B16789">
        <v>89067</v>
      </c>
      <c r="C16789" t="s">
        <v>57833</v>
      </c>
      <c r="D16789">
        <v>53016.01</v>
      </c>
      <c r="E16789" t="s">
        <v>57834</v>
      </c>
      <c r="F16789" t="s">
        <v>656</v>
      </c>
      <c r="G16789" t="s">
        <v>57835</v>
      </c>
      <c r="H16789" t="s">
        <v>658</v>
      </c>
      <c r="I16789" t="s">
        <v>57835</v>
      </c>
      <c r="J16789" t="s">
        <v>658</v>
      </c>
      <c r="K16789" t="s">
        <v>57836</v>
      </c>
      <c r="L16789" t="s">
        <v>57837</v>
      </c>
      <c r="N16789">
        <v>1</v>
      </c>
    </row>
    <row r="16790" spans="1:14" x14ac:dyDescent="0.35">
      <c r="A16790" s="8" t="s">
        <v>57841</v>
      </c>
      <c r="B16790">
        <v>89068</v>
      </c>
      <c r="C16790" t="s">
        <v>57838</v>
      </c>
      <c r="D16790">
        <v>53017.01</v>
      </c>
      <c r="E16790" t="s">
        <v>57839</v>
      </c>
      <c r="F16790" t="s">
        <v>527</v>
      </c>
      <c r="G16790" t="s">
        <v>57840</v>
      </c>
      <c r="H16790" t="s">
        <v>5155</v>
      </c>
      <c r="I16790" t="s">
        <v>57840</v>
      </c>
      <c r="J16790" t="s">
        <v>529</v>
      </c>
      <c r="K16790" t="s">
        <v>57841</v>
      </c>
      <c r="L16790" t="s">
        <v>57842</v>
      </c>
      <c r="N16790">
        <v>1</v>
      </c>
    </row>
    <row r="16791" spans="1:14" x14ac:dyDescent="0.35">
      <c r="A16791" s="8" t="s">
        <v>57846</v>
      </c>
      <c r="B16791">
        <v>89069</v>
      </c>
      <c r="C16791" t="s">
        <v>57843</v>
      </c>
      <c r="D16791">
        <v>53018.01</v>
      </c>
      <c r="E16791" t="s">
        <v>57844</v>
      </c>
      <c r="F16791" t="s">
        <v>180</v>
      </c>
      <c r="G16791" t="s">
        <v>57845</v>
      </c>
      <c r="H16791" t="s">
        <v>182</v>
      </c>
      <c r="I16791" t="s">
        <v>57845</v>
      </c>
      <c r="J16791" t="s">
        <v>182</v>
      </c>
      <c r="K16791" t="s">
        <v>57846</v>
      </c>
      <c r="L16791" t="s">
        <v>57847</v>
      </c>
      <c r="N16791">
        <v>1</v>
      </c>
    </row>
    <row r="16792" spans="1:14" x14ac:dyDescent="0.35">
      <c r="A16792" s="8" t="s">
        <v>57851</v>
      </c>
      <c r="B16792">
        <v>89070</v>
      </c>
      <c r="C16792" t="s">
        <v>57848</v>
      </c>
      <c r="D16792">
        <v>53019.01</v>
      </c>
      <c r="E16792" t="s">
        <v>57849</v>
      </c>
      <c r="F16792" t="s">
        <v>295</v>
      </c>
      <c r="G16792" t="s">
        <v>57850</v>
      </c>
      <c r="H16792" t="s">
        <v>297</v>
      </c>
      <c r="I16792" t="s">
        <v>57850</v>
      </c>
      <c r="J16792" t="s">
        <v>297</v>
      </c>
      <c r="K16792" t="s">
        <v>57851</v>
      </c>
      <c r="L16792" t="s">
        <v>57852</v>
      </c>
      <c r="N16792">
        <v>1</v>
      </c>
    </row>
    <row r="16793" spans="1:14" x14ac:dyDescent="0.35">
      <c r="A16793" s="8" t="s">
        <v>57856</v>
      </c>
      <c r="B16793">
        <v>89071</v>
      </c>
      <c r="C16793" t="s">
        <v>57853</v>
      </c>
      <c r="D16793">
        <v>53020.01</v>
      </c>
      <c r="E16793" t="s">
        <v>57854</v>
      </c>
      <c r="F16793" t="s">
        <v>243</v>
      </c>
      <c r="G16793" t="s">
        <v>57855</v>
      </c>
      <c r="H16793" t="s">
        <v>245</v>
      </c>
      <c r="I16793" t="s">
        <v>57855</v>
      </c>
      <c r="J16793" t="s">
        <v>245</v>
      </c>
      <c r="K16793" t="s">
        <v>57856</v>
      </c>
      <c r="L16793" t="s">
        <v>57857</v>
      </c>
      <c r="N16793">
        <v>1</v>
      </c>
    </row>
    <row r="16794" spans="1:14" x14ac:dyDescent="0.35">
      <c r="A16794" s="8" t="s">
        <v>57861</v>
      </c>
      <c r="B16794">
        <v>89072</v>
      </c>
      <c r="C16794" t="s">
        <v>57858</v>
      </c>
      <c r="D16794">
        <v>53021.01</v>
      </c>
      <c r="E16794" t="s">
        <v>57859</v>
      </c>
      <c r="F16794" t="s">
        <v>295</v>
      </c>
      <c r="G16794" t="s">
        <v>57860</v>
      </c>
      <c r="H16794" t="s">
        <v>297</v>
      </c>
      <c r="I16794" t="s">
        <v>57860</v>
      </c>
      <c r="J16794" t="s">
        <v>297</v>
      </c>
      <c r="K16794" t="s">
        <v>57861</v>
      </c>
      <c r="L16794" t="s">
        <v>57862</v>
      </c>
      <c r="N16794">
        <v>1</v>
      </c>
    </row>
    <row r="16795" spans="1:14" x14ac:dyDescent="0.35">
      <c r="A16795" s="8" t="s">
        <v>57866</v>
      </c>
      <c r="B16795">
        <v>89073</v>
      </c>
      <c r="C16795" t="s">
        <v>57863</v>
      </c>
      <c r="D16795">
        <v>53022.01</v>
      </c>
      <c r="E16795" t="s">
        <v>57864</v>
      </c>
      <c r="F16795" t="s">
        <v>656</v>
      </c>
      <c r="G16795" t="s">
        <v>57865</v>
      </c>
      <c r="H16795" t="s">
        <v>658</v>
      </c>
      <c r="I16795" t="s">
        <v>57865</v>
      </c>
      <c r="J16795" t="s">
        <v>658</v>
      </c>
      <c r="K16795" t="s">
        <v>57866</v>
      </c>
      <c r="L16795" t="s">
        <v>57867</v>
      </c>
      <c r="N16795">
        <v>1</v>
      </c>
    </row>
    <row r="16796" spans="1:14" x14ac:dyDescent="0.35">
      <c r="A16796" s="8" t="s">
        <v>57870</v>
      </c>
      <c r="B16796">
        <v>89074</v>
      </c>
      <c r="C16796" t="s">
        <v>57868</v>
      </c>
      <c r="D16796">
        <v>53023.01</v>
      </c>
      <c r="E16796" t="s">
        <v>34063</v>
      </c>
      <c r="F16796" t="s">
        <v>295</v>
      </c>
      <c r="G16796" t="s">
        <v>57869</v>
      </c>
      <c r="H16796" t="s">
        <v>297</v>
      </c>
      <c r="I16796" t="s">
        <v>57869</v>
      </c>
      <c r="J16796" t="s">
        <v>297</v>
      </c>
      <c r="K16796" t="s">
        <v>57870</v>
      </c>
      <c r="L16796" t="s">
        <v>57871</v>
      </c>
      <c r="N16796">
        <v>1</v>
      </c>
    </row>
    <row r="16797" spans="1:14" x14ac:dyDescent="0.35">
      <c r="A16797" s="8" t="s">
        <v>57875</v>
      </c>
      <c r="B16797">
        <v>89075</v>
      </c>
      <c r="C16797" t="s">
        <v>57872</v>
      </c>
      <c r="D16797">
        <v>53024.01</v>
      </c>
      <c r="E16797" t="s">
        <v>57873</v>
      </c>
      <c r="F16797" t="s">
        <v>180</v>
      </c>
      <c r="G16797" t="s">
        <v>57874</v>
      </c>
      <c r="H16797" t="s">
        <v>182</v>
      </c>
      <c r="I16797" t="s">
        <v>57874</v>
      </c>
      <c r="J16797" t="s">
        <v>182</v>
      </c>
      <c r="K16797" t="s">
        <v>57875</v>
      </c>
      <c r="L16797" t="s">
        <v>57876</v>
      </c>
      <c r="N16797">
        <v>1</v>
      </c>
    </row>
    <row r="16798" spans="1:14" x14ac:dyDescent="0.35">
      <c r="A16798" s="8" t="s">
        <v>57880</v>
      </c>
      <c r="B16798">
        <v>89076</v>
      </c>
      <c r="C16798" t="s">
        <v>57877</v>
      </c>
      <c r="D16798">
        <v>53025.01</v>
      </c>
      <c r="E16798" t="s">
        <v>57878</v>
      </c>
      <c r="F16798" t="s">
        <v>180</v>
      </c>
      <c r="G16798" t="s">
        <v>57879</v>
      </c>
      <c r="H16798" t="s">
        <v>182</v>
      </c>
      <c r="I16798" t="s">
        <v>57879</v>
      </c>
      <c r="J16798" t="s">
        <v>182</v>
      </c>
      <c r="K16798" t="s">
        <v>57880</v>
      </c>
      <c r="L16798" t="s">
        <v>57881</v>
      </c>
      <c r="N16798">
        <v>1</v>
      </c>
    </row>
    <row r="16799" spans="1:14" x14ac:dyDescent="0.35">
      <c r="A16799" s="8" t="s">
        <v>57884</v>
      </c>
      <c r="B16799">
        <v>89077</v>
      </c>
      <c r="C16799" t="s">
        <v>57882</v>
      </c>
      <c r="D16799">
        <v>53026.01</v>
      </c>
      <c r="E16799" t="s">
        <v>57882</v>
      </c>
      <c r="F16799" t="s">
        <v>2119</v>
      </c>
      <c r="G16799" t="s">
        <v>57883</v>
      </c>
      <c r="H16799" t="s">
        <v>5868</v>
      </c>
      <c r="I16799" t="s">
        <v>57883</v>
      </c>
      <c r="J16799" t="s">
        <v>2120</v>
      </c>
      <c r="K16799" t="s">
        <v>57884</v>
      </c>
      <c r="L16799" t="s">
        <v>57885</v>
      </c>
      <c r="N16799">
        <v>1</v>
      </c>
    </row>
    <row r="16800" spans="1:14" x14ac:dyDescent="0.35">
      <c r="A16800" s="8" t="s">
        <v>57889</v>
      </c>
      <c r="B16800">
        <v>89078</v>
      </c>
      <c r="C16800" t="s">
        <v>57886</v>
      </c>
      <c r="D16800">
        <v>53027.01</v>
      </c>
      <c r="E16800" t="s">
        <v>57887</v>
      </c>
      <c r="F16800" t="s">
        <v>256</v>
      </c>
      <c r="G16800" t="s">
        <v>57888</v>
      </c>
      <c r="H16800" t="s">
        <v>258</v>
      </c>
      <c r="I16800" t="s">
        <v>57888</v>
      </c>
      <c r="J16800" t="s">
        <v>259</v>
      </c>
      <c r="K16800" t="s">
        <v>57889</v>
      </c>
      <c r="L16800" t="s">
        <v>57890</v>
      </c>
      <c r="N16800">
        <v>1</v>
      </c>
    </row>
    <row r="16801" spans="1:14" x14ac:dyDescent="0.35">
      <c r="A16801" s="8" t="s">
        <v>57894</v>
      </c>
      <c r="B16801">
        <v>89079</v>
      </c>
      <c r="C16801" t="s">
        <v>57891</v>
      </c>
      <c r="D16801">
        <v>53028.01</v>
      </c>
      <c r="E16801" t="s">
        <v>57892</v>
      </c>
      <c r="F16801" t="s">
        <v>5791</v>
      </c>
      <c r="G16801" t="s">
        <v>57893</v>
      </c>
      <c r="H16801" t="s">
        <v>5817</v>
      </c>
      <c r="I16801" t="s">
        <v>57893</v>
      </c>
      <c r="J16801" t="s">
        <v>5817</v>
      </c>
      <c r="K16801" t="s">
        <v>57894</v>
      </c>
      <c r="L16801" t="s">
        <v>57895</v>
      </c>
      <c r="N16801">
        <v>1</v>
      </c>
    </row>
    <row r="16802" spans="1:14" x14ac:dyDescent="0.35">
      <c r="A16802" s="8" t="s">
        <v>57898</v>
      </c>
      <c r="B16802">
        <v>89080</v>
      </c>
      <c r="C16802" t="s">
        <v>57896</v>
      </c>
      <c r="D16802">
        <v>53029.01</v>
      </c>
      <c r="E16802">
        <v>4071</v>
      </c>
      <c r="F16802" t="s">
        <v>216</v>
      </c>
      <c r="G16802" t="s">
        <v>57897</v>
      </c>
      <c r="H16802" t="s">
        <v>6094</v>
      </c>
      <c r="I16802" t="s">
        <v>57897</v>
      </c>
      <c r="J16802" t="s">
        <v>6094</v>
      </c>
      <c r="K16802" t="s">
        <v>57898</v>
      </c>
      <c r="L16802" t="s">
        <v>57899</v>
      </c>
      <c r="N16802">
        <v>1</v>
      </c>
    </row>
    <row r="16803" spans="1:14" x14ac:dyDescent="0.35">
      <c r="A16803" s="8" t="s">
        <v>57903</v>
      </c>
      <c r="B16803">
        <v>89081</v>
      </c>
      <c r="C16803" t="s">
        <v>57900</v>
      </c>
      <c r="D16803">
        <v>53030.01</v>
      </c>
      <c r="E16803" t="s">
        <v>57901</v>
      </c>
      <c r="F16803" t="s">
        <v>295</v>
      </c>
      <c r="G16803" t="s">
        <v>57902</v>
      </c>
      <c r="H16803" t="s">
        <v>297</v>
      </c>
      <c r="I16803" t="s">
        <v>57902</v>
      </c>
      <c r="J16803" t="s">
        <v>297</v>
      </c>
      <c r="K16803" t="s">
        <v>57903</v>
      </c>
      <c r="L16803" t="s">
        <v>57904</v>
      </c>
      <c r="N16803">
        <v>1</v>
      </c>
    </row>
    <row r="16804" spans="1:14" x14ac:dyDescent="0.35">
      <c r="A16804" s="8" t="s">
        <v>57908</v>
      </c>
      <c r="B16804">
        <v>89082</v>
      </c>
      <c r="C16804" t="s">
        <v>57905</v>
      </c>
      <c r="D16804">
        <v>53031.01</v>
      </c>
      <c r="E16804" t="s">
        <v>57906</v>
      </c>
      <c r="F16804" t="s">
        <v>54274</v>
      </c>
      <c r="G16804" t="s">
        <v>57907</v>
      </c>
      <c r="H16804" t="s">
        <v>16242</v>
      </c>
      <c r="I16804" t="s">
        <v>57907</v>
      </c>
      <c r="J16804" t="s">
        <v>16242</v>
      </c>
      <c r="K16804" t="s">
        <v>57908</v>
      </c>
      <c r="L16804" t="s">
        <v>57909</v>
      </c>
      <c r="N16804">
        <v>1</v>
      </c>
    </row>
    <row r="16805" spans="1:14" x14ac:dyDescent="0.35">
      <c r="A16805" s="8" t="s">
        <v>57912</v>
      </c>
      <c r="B16805">
        <v>89083</v>
      </c>
      <c r="C16805" t="s">
        <v>57910</v>
      </c>
      <c r="D16805">
        <v>53032.01</v>
      </c>
      <c r="E16805" t="s">
        <v>7370</v>
      </c>
      <c r="F16805" t="s">
        <v>2119</v>
      </c>
      <c r="G16805" t="s">
        <v>57911</v>
      </c>
      <c r="H16805" t="s">
        <v>5868</v>
      </c>
      <c r="I16805" t="s">
        <v>57911</v>
      </c>
      <c r="J16805" t="s">
        <v>2120</v>
      </c>
      <c r="K16805" t="s">
        <v>57912</v>
      </c>
      <c r="L16805" t="s">
        <v>57913</v>
      </c>
      <c r="N16805">
        <v>1</v>
      </c>
    </row>
    <row r="16806" spans="1:14" x14ac:dyDescent="0.35">
      <c r="A16806" s="8" t="s">
        <v>57917</v>
      </c>
      <c r="B16806">
        <v>89084</v>
      </c>
      <c r="C16806" t="s">
        <v>57914</v>
      </c>
      <c r="D16806">
        <v>53033.01</v>
      </c>
      <c r="E16806" t="s">
        <v>57915</v>
      </c>
      <c r="F16806" t="s">
        <v>527</v>
      </c>
      <c r="G16806" t="s">
        <v>57916</v>
      </c>
      <c r="H16806" t="s">
        <v>5155</v>
      </c>
      <c r="I16806" t="s">
        <v>57916</v>
      </c>
      <c r="J16806" t="s">
        <v>529</v>
      </c>
      <c r="K16806" t="s">
        <v>57917</v>
      </c>
      <c r="L16806" t="s">
        <v>57918</v>
      </c>
      <c r="N16806">
        <v>1</v>
      </c>
    </row>
    <row r="16807" spans="1:14" x14ac:dyDescent="0.35">
      <c r="A16807" s="8" t="s">
        <v>57920</v>
      </c>
      <c r="B16807">
        <v>89085</v>
      </c>
      <c r="C16807" t="s">
        <v>57919</v>
      </c>
      <c r="D16807">
        <v>53034.01</v>
      </c>
      <c r="E16807" t="s">
        <v>19690</v>
      </c>
      <c r="F16807" t="s">
        <v>295</v>
      </c>
      <c r="G16807" t="s">
        <v>19691</v>
      </c>
      <c r="H16807" t="s">
        <v>297</v>
      </c>
      <c r="I16807" t="s">
        <v>19691</v>
      </c>
      <c r="J16807" t="s">
        <v>297</v>
      </c>
      <c r="K16807" t="s">
        <v>57920</v>
      </c>
      <c r="L16807" t="s">
        <v>57921</v>
      </c>
      <c r="N16807">
        <v>1</v>
      </c>
    </row>
    <row r="16808" spans="1:14" x14ac:dyDescent="0.35">
      <c r="A16808" s="8" t="s">
        <v>57925</v>
      </c>
      <c r="B16808">
        <v>89086</v>
      </c>
      <c r="C16808" t="s">
        <v>57922</v>
      </c>
      <c r="D16808">
        <v>53035.01</v>
      </c>
      <c r="E16808" t="s">
        <v>57923</v>
      </c>
      <c r="F16808" t="s">
        <v>3226</v>
      </c>
      <c r="G16808" t="s">
        <v>57924</v>
      </c>
      <c r="H16808" t="s">
        <v>3227</v>
      </c>
      <c r="I16808" t="s">
        <v>57924</v>
      </c>
      <c r="J16808" t="s">
        <v>3227</v>
      </c>
      <c r="K16808" t="s">
        <v>57925</v>
      </c>
      <c r="L16808" t="s">
        <v>57926</v>
      </c>
      <c r="N16808">
        <v>1</v>
      </c>
    </row>
    <row r="16809" spans="1:14" x14ac:dyDescent="0.35">
      <c r="A16809" s="8" t="s">
        <v>57925</v>
      </c>
      <c r="B16809">
        <v>89439</v>
      </c>
      <c r="C16809" t="s">
        <v>57927</v>
      </c>
      <c r="D16809">
        <v>53035.02</v>
      </c>
      <c r="E16809" t="s">
        <v>57928</v>
      </c>
      <c r="F16809" t="s">
        <v>527</v>
      </c>
      <c r="G16809" t="s">
        <v>57929</v>
      </c>
      <c r="H16809" t="s">
        <v>5155</v>
      </c>
      <c r="I16809" t="s">
        <v>57929</v>
      </c>
      <c r="J16809" t="s">
        <v>529</v>
      </c>
      <c r="K16809" t="s">
        <v>57925</v>
      </c>
      <c r="L16809" t="s">
        <v>57926</v>
      </c>
      <c r="N16809">
        <v>1</v>
      </c>
    </row>
    <row r="16810" spans="1:14" x14ac:dyDescent="0.35">
      <c r="A16810" s="8" t="s">
        <v>57933</v>
      </c>
      <c r="B16810">
        <v>89087</v>
      </c>
      <c r="C16810" t="s">
        <v>57930</v>
      </c>
      <c r="D16810">
        <v>53036.01</v>
      </c>
      <c r="E16810" t="s">
        <v>57931</v>
      </c>
      <c r="F16810" t="s">
        <v>292</v>
      </c>
      <c r="G16810" t="s">
        <v>57932</v>
      </c>
      <c r="H16810" t="s">
        <v>15254</v>
      </c>
      <c r="I16810" t="s">
        <v>57932</v>
      </c>
      <c r="J16810" t="s">
        <v>15255</v>
      </c>
      <c r="K16810" t="s">
        <v>57933</v>
      </c>
      <c r="L16810" t="s">
        <v>57934</v>
      </c>
      <c r="N16810">
        <v>1</v>
      </c>
    </row>
    <row r="16811" spans="1:14" x14ac:dyDescent="0.35">
      <c r="A16811" s="8" t="s">
        <v>57933</v>
      </c>
      <c r="B16811">
        <v>89214</v>
      </c>
      <c r="C16811" t="s">
        <v>57935</v>
      </c>
      <c r="D16811">
        <v>53036.02</v>
      </c>
      <c r="E16811" t="s">
        <v>57936</v>
      </c>
      <c r="F16811" t="s">
        <v>174</v>
      </c>
      <c r="G16811" t="s">
        <v>57932</v>
      </c>
      <c r="H16811" t="s">
        <v>175</v>
      </c>
      <c r="I16811" t="s">
        <v>57932</v>
      </c>
      <c r="J16811" t="s">
        <v>176</v>
      </c>
      <c r="K16811" t="s">
        <v>57933</v>
      </c>
      <c r="L16811" t="s">
        <v>57937</v>
      </c>
      <c r="M16811" t="s">
        <v>57938</v>
      </c>
      <c r="N16811">
        <v>1</v>
      </c>
    </row>
    <row r="16812" spans="1:14" x14ac:dyDescent="0.35">
      <c r="A16812" s="8" t="s">
        <v>57940</v>
      </c>
      <c r="B16812">
        <v>89093</v>
      </c>
      <c r="C16812" t="s">
        <v>57939</v>
      </c>
      <c r="D16812">
        <v>53037.01</v>
      </c>
      <c r="E16812" t="s">
        <v>20679</v>
      </c>
      <c r="F16812" t="s">
        <v>19475</v>
      </c>
      <c r="G16812" t="s">
        <v>20680</v>
      </c>
      <c r="H16812" t="s">
        <v>19477</v>
      </c>
      <c r="I16812" t="s">
        <v>20680</v>
      </c>
      <c r="J16812" t="s">
        <v>275</v>
      </c>
      <c r="K16812" t="s">
        <v>57940</v>
      </c>
      <c r="L16812" t="s">
        <v>57941</v>
      </c>
      <c r="M16812" t="s">
        <v>57942</v>
      </c>
      <c r="N16812">
        <v>1</v>
      </c>
    </row>
    <row r="16813" spans="1:14" x14ac:dyDescent="0.35">
      <c r="A16813" s="8" t="s">
        <v>57945</v>
      </c>
      <c r="B16813">
        <v>89094</v>
      </c>
      <c r="C16813" t="s">
        <v>57943</v>
      </c>
      <c r="D16813">
        <v>53038.01</v>
      </c>
      <c r="E16813" t="s">
        <v>25754</v>
      </c>
      <c r="F16813" t="s">
        <v>273</v>
      </c>
      <c r="G16813" t="s">
        <v>57944</v>
      </c>
      <c r="H16813" t="s">
        <v>274</v>
      </c>
      <c r="I16813" t="s">
        <v>57944</v>
      </c>
      <c r="J16813" t="s">
        <v>275</v>
      </c>
      <c r="K16813" t="s">
        <v>57945</v>
      </c>
      <c r="L16813" t="s">
        <v>57946</v>
      </c>
      <c r="M16813" t="s">
        <v>57947</v>
      </c>
      <c r="N16813">
        <v>1</v>
      </c>
    </row>
    <row r="16814" spans="1:14" x14ac:dyDescent="0.35">
      <c r="A16814" s="8" t="s">
        <v>57951</v>
      </c>
      <c r="B16814">
        <v>89095</v>
      </c>
      <c r="C16814" t="s">
        <v>57948</v>
      </c>
      <c r="D16814">
        <v>53039.01</v>
      </c>
      <c r="E16814" t="s">
        <v>57949</v>
      </c>
      <c r="F16814" t="s">
        <v>226</v>
      </c>
      <c r="G16814" t="s">
        <v>57950</v>
      </c>
      <c r="H16814" t="s">
        <v>5321</v>
      </c>
      <c r="I16814" t="s">
        <v>57950</v>
      </c>
      <c r="J16814" t="s">
        <v>176</v>
      </c>
      <c r="K16814" t="s">
        <v>57951</v>
      </c>
      <c r="L16814" t="s">
        <v>57952</v>
      </c>
      <c r="M16814" t="s">
        <v>57953</v>
      </c>
      <c r="N16814">
        <v>1</v>
      </c>
    </row>
    <row r="16815" spans="1:14" x14ac:dyDescent="0.35">
      <c r="A16815" s="8" t="s">
        <v>57957</v>
      </c>
      <c r="B16815">
        <v>89096</v>
      </c>
      <c r="C16815" t="s">
        <v>57954</v>
      </c>
      <c r="D16815">
        <v>53040.01</v>
      </c>
      <c r="E16815" t="s">
        <v>57955</v>
      </c>
      <c r="F16815" t="s">
        <v>2185</v>
      </c>
      <c r="G16815" t="s">
        <v>57956</v>
      </c>
      <c r="H16815" t="s">
        <v>2186</v>
      </c>
      <c r="I16815" t="s">
        <v>57956</v>
      </c>
      <c r="J16815" t="s">
        <v>176</v>
      </c>
      <c r="K16815" t="s">
        <v>57957</v>
      </c>
      <c r="L16815" t="s">
        <v>57958</v>
      </c>
      <c r="M16815" t="s">
        <v>57959</v>
      </c>
      <c r="N16815">
        <v>1</v>
      </c>
    </row>
    <row r="16816" spans="1:14" x14ac:dyDescent="0.35">
      <c r="A16816" s="8" t="s">
        <v>57962</v>
      </c>
      <c r="B16816">
        <v>89097</v>
      </c>
      <c r="C16816" t="s">
        <v>57960</v>
      </c>
      <c r="D16816">
        <v>53041.01</v>
      </c>
      <c r="E16816" t="s">
        <v>44017</v>
      </c>
      <c r="F16816" t="s">
        <v>273</v>
      </c>
      <c r="G16816" t="s">
        <v>57961</v>
      </c>
      <c r="H16816" t="s">
        <v>274</v>
      </c>
      <c r="I16816" t="s">
        <v>57961</v>
      </c>
      <c r="J16816" t="s">
        <v>275</v>
      </c>
      <c r="K16816" t="s">
        <v>57962</v>
      </c>
      <c r="L16816" t="s">
        <v>57963</v>
      </c>
      <c r="M16816">
        <v>498824101</v>
      </c>
      <c r="N16816">
        <v>1</v>
      </c>
    </row>
    <row r="16817" spans="1:14" x14ac:dyDescent="0.35">
      <c r="A16817" s="8" t="s">
        <v>57967</v>
      </c>
      <c r="B16817">
        <v>89098</v>
      </c>
      <c r="C16817" t="s">
        <v>57964</v>
      </c>
      <c r="D16817">
        <v>53042.01</v>
      </c>
      <c r="E16817" t="s">
        <v>57965</v>
      </c>
      <c r="F16817" t="s">
        <v>226</v>
      </c>
      <c r="G16817" t="s">
        <v>57966</v>
      </c>
      <c r="H16817" t="s">
        <v>4944</v>
      </c>
      <c r="I16817" t="s">
        <v>57966</v>
      </c>
      <c r="J16817" t="s">
        <v>176</v>
      </c>
      <c r="K16817" t="s">
        <v>57967</v>
      </c>
      <c r="L16817" t="s">
        <v>57968</v>
      </c>
      <c r="M16817" t="s">
        <v>57969</v>
      </c>
      <c r="N16817">
        <v>1</v>
      </c>
    </row>
    <row r="16818" spans="1:14" x14ac:dyDescent="0.35">
      <c r="A16818" s="8" t="s">
        <v>57973</v>
      </c>
      <c r="B16818">
        <v>89099</v>
      </c>
      <c r="C16818" t="s">
        <v>57970</v>
      </c>
      <c r="D16818">
        <v>53043.01</v>
      </c>
      <c r="E16818" t="s">
        <v>57971</v>
      </c>
      <c r="F16818" t="s">
        <v>226</v>
      </c>
      <c r="G16818" t="s">
        <v>57972</v>
      </c>
      <c r="H16818" t="s">
        <v>5321</v>
      </c>
      <c r="I16818" t="s">
        <v>57972</v>
      </c>
      <c r="J16818" t="s">
        <v>176</v>
      </c>
      <c r="K16818" t="s">
        <v>57973</v>
      </c>
      <c r="L16818" t="s">
        <v>57974</v>
      </c>
      <c r="M16818" t="s">
        <v>57975</v>
      </c>
      <c r="N16818">
        <v>1</v>
      </c>
    </row>
    <row r="16819" spans="1:14" x14ac:dyDescent="0.35">
      <c r="A16819" s="8" t="s">
        <v>57979</v>
      </c>
      <c r="B16819">
        <v>89100</v>
      </c>
      <c r="C16819" t="s">
        <v>57976</v>
      </c>
      <c r="D16819">
        <v>53044.01</v>
      </c>
      <c r="E16819" t="s">
        <v>57977</v>
      </c>
      <c r="F16819" t="s">
        <v>2185</v>
      </c>
      <c r="G16819" t="s">
        <v>57978</v>
      </c>
      <c r="H16819" t="s">
        <v>2186</v>
      </c>
      <c r="I16819" t="s">
        <v>57978</v>
      </c>
      <c r="J16819" t="s">
        <v>176</v>
      </c>
      <c r="K16819" t="s">
        <v>57979</v>
      </c>
      <c r="L16819" t="s">
        <v>57980</v>
      </c>
      <c r="M16819" t="s">
        <v>57981</v>
      </c>
      <c r="N16819">
        <v>1</v>
      </c>
    </row>
    <row r="16820" spans="1:14" x14ac:dyDescent="0.35">
      <c r="A16820" s="8" t="s">
        <v>57985</v>
      </c>
      <c r="B16820">
        <v>89101</v>
      </c>
      <c r="C16820" t="s">
        <v>57982</v>
      </c>
      <c r="D16820">
        <v>53045.01</v>
      </c>
      <c r="E16820" t="s">
        <v>57983</v>
      </c>
      <c r="F16820" t="s">
        <v>226</v>
      </c>
      <c r="G16820" t="s">
        <v>57984</v>
      </c>
      <c r="H16820" t="s">
        <v>5321</v>
      </c>
      <c r="I16820" t="s">
        <v>57984</v>
      </c>
      <c r="J16820" t="s">
        <v>176</v>
      </c>
      <c r="K16820" t="s">
        <v>57985</v>
      </c>
      <c r="L16820" t="s">
        <v>57986</v>
      </c>
      <c r="M16820" t="s">
        <v>57987</v>
      </c>
      <c r="N16820">
        <v>1</v>
      </c>
    </row>
    <row r="16821" spans="1:14" x14ac:dyDescent="0.35">
      <c r="A16821" s="8" t="s">
        <v>57991</v>
      </c>
      <c r="B16821">
        <v>89102</v>
      </c>
      <c r="C16821" t="s">
        <v>57988</v>
      </c>
      <c r="D16821">
        <v>53046.01</v>
      </c>
      <c r="E16821" t="s">
        <v>57989</v>
      </c>
      <c r="F16821" t="s">
        <v>226</v>
      </c>
      <c r="G16821" t="s">
        <v>57990</v>
      </c>
      <c r="H16821" t="s">
        <v>5321</v>
      </c>
      <c r="I16821" t="s">
        <v>57990</v>
      </c>
      <c r="J16821" t="s">
        <v>176</v>
      </c>
      <c r="K16821" t="s">
        <v>57991</v>
      </c>
      <c r="L16821" t="s">
        <v>57992</v>
      </c>
      <c r="M16821">
        <v>256086109</v>
      </c>
      <c r="N16821">
        <v>1</v>
      </c>
    </row>
    <row r="16822" spans="1:14" x14ac:dyDescent="0.35">
      <c r="A16822" s="8" t="s">
        <v>57996</v>
      </c>
      <c r="B16822">
        <v>89103</v>
      </c>
      <c r="C16822" t="s">
        <v>57993</v>
      </c>
      <c r="D16822">
        <v>53047.01</v>
      </c>
      <c r="E16822" t="s">
        <v>57994</v>
      </c>
      <c r="F16822" t="s">
        <v>226</v>
      </c>
      <c r="G16822" t="s">
        <v>57995</v>
      </c>
      <c r="H16822" t="s">
        <v>4944</v>
      </c>
      <c r="I16822" t="s">
        <v>57995</v>
      </c>
      <c r="J16822" t="s">
        <v>176</v>
      </c>
      <c r="K16822" t="s">
        <v>57996</v>
      </c>
      <c r="L16822" t="s">
        <v>57997</v>
      </c>
      <c r="M16822" t="s">
        <v>57998</v>
      </c>
      <c r="N16822">
        <v>1</v>
      </c>
    </row>
    <row r="16823" spans="1:14" x14ac:dyDescent="0.35">
      <c r="B16823">
        <v>89655</v>
      </c>
      <c r="C16823" t="s">
        <v>57999</v>
      </c>
      <c r="D16823">
        <v>53047.02</v>
      </c>
      <c r="I16823" t="s">
        <v>3710</v>
      </c>
      <c r="J16823" t="s">
        <v>249</v>
      </c>
      <c r="L16823" t="s">
        <v>250</v>
      </c>
      <c r="N16823">
        <v>1</v>
      </c>
    </row>
    <row r="16824" spans="1:14" x14ac:dyDescent="0.35">
      <c r="A16824" s="8" t="s">
        <v>58003</v>
      </c>
      <c r="B16824">
        <v>89104</v>
      </c>
      <c r="C16824" t="s">
        <v>58000</v>
      </c>
      <c r="D16824">
        <v>53048.01</v>
      </c>
      <c r="E16824" t="s">
        <v>58001</v>
      </c>
      <c r="F16824" t="s">
        <v>226</v>
      </c>
      <c r="G16824" t="s">
        <v>58002</v>
      </c>
      <c r="H16824" t="s">
        <v>4944</v>
      </c>
      <c r="I16824" t="s">
        <v>58002</v>
      </c>
      <c r="J16824" t="s">
        <v>176</v>
      </c>
      <c r="K16824" t="s">
        <v>58003</v>
      </c>
      <c r="L16824" t="s">
        <v>58004</v>
      </c>
      <c r="M16824" t="s">
        <v>58005</v>
      </c>
      <c r="N16824">
        <v>1</v>
      </c>
    </row>
    <row r="16825" spans="1:14" x14ac:dyDescent="0.35">
      <c r="A16825" s="8" t="s">
        <v>58009</v>
      </c>
      <c r="B16825">
        <v>89105</v>
      </c>
      <c r="C16825" t="s">
        <v>58006</v>
      </c>
      <c r="D16825">
        <v>53049.01</v>
      </c>
      <c r="E16825" t="s">
        <v>58007</v>
      </c>
      <c r="F16825" t="s">
        <v>226</v>
      </c>
      <c r="G16825" t="s">
        <v>58008</v>
      </c>
      <c r="H16825" t="s">
        <v>4944</v>
      </c>
      <c r="I16825" t="s">
        <v>58008</v>
      </c>
      <c r="J16825" t="s">
        <v>176</v>
      </c>
      <c r="K16825" t="s">
        <v>58009</v>
      </c>
      <c r="L16825" t="s">
        <v>58010</v>
      </c>
      <c r="M16825" t="s">
        <v>58011</v>
      </c>
      <c r="N16825">
        <v>1</v>
      </c>
    </row>
    <row r="16826" spans="1:14" x14ac:dyDescent="0.35">
      <c r="A16826" s="8" t="s">
        <v>58015</v>
      </c>
      <c r="B16826">
        <v>89106</v>
      </c>
      <c r="C16826" t="s">
        <v>58012</v>
      </c>
      <c r="D16826">
        <v>53050.01</v>
      </c>
      <c r="E16826" t="s">
        <v>58013</v>
      </c>
      <c r="F16826" t="s">
        <v>174</v>
      </c>
      <c r="G16826" t="s">
        <v>58014</v>
      </c>
      <c r="H16826" t="s">
        <v>175</v>
      </c>
      <c r="I16826" t="s">
        <v>58014</v>
      </c>
      <c r="J16826" t="s">
        <v>176</v>
      </c>
      <c r="K16826" t="s">
        <v>58015</v>
      </c>
      <c r="L16826" t="s">
        <v>58016</v>
      </c>
      <c r="M16826" t="s">
        <v>58017</v>
      </c>
      <c r="N16826">
        <v>1</v>
      </c>
    </row>
    <row r="16827" spans="1:14" x14ac:dyDescent="0.35">
      <c r="B16827">
        <v>89190</v>
      </c>
      <c r="C16827" t="s">
        <v>58018</v>
      </c>
      <c r="D16827">
        <v>53050.02</v>
      </c>
      <c r="I16827" t="s">
        <v>3710</v>
      </c>
      <c r="J16827" t="s">
        <v>249</v>
      </c>
      <c r="L16827" t="s">
        <v>250</v>
      </c>
      <c r="N16827">
        <v>1</v>
      </c>
    </row>
    <row r="16828" spans="1:14" x14ac:dyDescent="0.35">
      <c r="A16828" s="8" t="s">
        <v>58022</v>
      </c>
      <c r="B16828">
        <v>89107</v>
      </c>
      <c r="C16828" t="s">
        <v>58019</v>
      </c>
      <c r="D16828">
        <v>53051.01</v>
      </c>
      <c r="E16828" t="s">
        <v>58020</v>
      </c>
      <c r="F16828" t="s">
        <v>174</v>
      </c>
      <c r="G16828" t="s">
        <v>58021</v>
      </c>
      <c r="H16828" t="s">
        <v>175</v>
      </c>
      <c r="I16828" t="s">
        <v>58021</v>
      </c>
      <c r="J16828" t="s">
        <v>176</v>
      </c>
      <c r="K16828" t="s">
        <v>58022</v>
      </c>
      <c r="L16828" t="s">
        <v>58023</v>
      </c>
      <c r="M16828" t="s">
        <v>58024</v>
      </c>
      <c r="N16828">
        <v>1</v>
      </c>
    </row>
    <row r="16829" spans="1:14" x14ac:dyDescent="0.35">
      <c r="B16829">
        <v>89188</v>
      </c>
      <c r="C16829" t="s">
        <v>58025</v>
      </c>
      <c r="D16829">
        <v>53051.02</v>
      </c>
      <c r="I16829" t="s">
        <v>3710</v>
      </c>
      <c r="J16829" t="s">
        <v>249</v>
      </c>
      <c r="L16829" t="s">
        <v>250</v>
      </c>
      <c r="N16829">
        <v>1</v>
      </c>
    </row>
    <row r="16830" spans="1:14" x14ac:dyDescent="0.35">
      <c r="A16830" s="8" t="s">
        <v>58029</v>
      </c>
      <c r="B16830">
        <v>89108</v>
      </c>
      <c r="C16830" t="s">
        <v>58026</v>
      </c>
      <c r="D16830">
        <v>53052.01</v>
      </c>
      <c r="E16830" t="s">
        <v>58027</v>
      </c>
      <c r="F16830" t="s">
        <v>226</v>
      </c>
      <c r="G16830" t="s">
        <v>58028</v>
      </c>
      <c r="H16830" t="s">
        <v>228</v>
      </c>
      <c r="I16830" t="s">
        <v>58028</v>
      </c>
      <c r="J16830" t="s">
        <v>176</v>
      </c>
      <c r="K16830" t="s">
        <v>58029</v>
      </c>
      <c r="L16830" t="s">
        <v>58030</v>
      </c>
      <c r="M16830" t="s">
        <v>58031</v>
      </c>
      <c r="N16830">
        <v>1</v>
      </c>
    </row>
    <row r="16831" spans="1:14" x14ac:dyDescent="0.35">
      <c r="A16831" s="8" t="s">
        <v>58035</v>
      </c>
      <c r="B16831">
        <v>89109</v>
      </c>
      <c r="C16831" t="s">
        <v>58032</v>
      </c>
      <c r="D16831">
        <v>53053.01</v>
      </c>
      <c r="E16831" t="s">
        <v>58033</v>
      </c>
      <c r="F16831" t="s">
        <v>226</v>
      </c>
      <c r="G16831" t="s">
        <v>58034</v>
      </c>
      <c r="H16831" t="s">
        <v>5321</v>
      </c>
      <c r="I16831" t="s">
        <v>58034</v>
      </c>
      <c r="J16831" t="s">
        <v>176</v>
      </c>
      <c r="K16831" t="s">
        <v>58035</v>
      </c>
      <c r="L16831" t="s">
        <v>58036</v>
      </c>
      <c r="M16831" t="s">
        <v>58037</v>
      </c>
      <c r="N16831">
        <v>1</v>
      </c>
    </row>
    <row r="16832" spans="1:14" x14ac:dyDescent="0.35">
      <c r="A16832" s="8" t="s">
        <v>58041</v>
      </c>
      <c r="B16832">
        <v>89110</v>
      </c>
      <c r="C16832" t="s">
        <v>58038</v>
      </c>
      <c r="D16832">
        <v>53054.01</v>
      </c>
      <c r="E16832" t="s">
        <v>58039</v>
      </c>
      <c r="F16832" t="s">
        <v>226</v>
      </c>
      <c r="G16832" t="s">
        <v>58040</v>
      </c>
      <c r="H16832" t="s">
        <v>5321</v>
      </c>
      <c r="I16832" t="s">
        <v>58040</v>
      </c>
      <c r="J16832" t="s">
        <v>176</v>
      </c>
      <c r="K16832" t="s">
        <v>58041</v>
      </c>
      <c r="L16832" t="s">
        <v>58042</v>
      </c>
      <c r="M16832" t="s">
        <v>58043</v>
      </c>
      <c r="N16832">
        <v>1</v>
      </c>
    </row>
    <row r="16833" spans="1:14" x14ac:dyDescent="0.35">
      <c r="A16833" s="8" t="s">
        <v>58047</v>
      </c>
      <c r="B16833">
        <v>89111</v>
      </c>
      <c r="C16833" t="s">
        <v>58044</v>
      </c>
      <c r="D16833">
        <v>53055.01</v>
      </c>
      <c r="E16833" t="s">
        <v>58045</v>
      </c>
      <c r="F16833" t="s">
        <v>226</v>
      </c>
      <c r="G16833" t="s">
        <v>58046</v>
      </c>
      <c r="H16833" t="s">
        <v>228</v>
      </c>
      <c r="I16833" t="s">
        <v>58046</v>
      </c>
      <c r="J16833" t="s">
        <v>176</v>
      </c>
      <c r="K16833" t="s">
        <v>58047</v>
      </c>
      <c r="L16833" t="s">
        <v>58048</v>
      </c>
      <c r="M16833">
        <v>51774107</v>
      </c>
      <c r="N16833">
        <v>1</v>
      </c>
    </row>
    <row r="16834" spans="1:14" x14ac:dyDescent="0.35">
      <c r="B16834">
        <v>89183</v>
      </c>
      <c r="C16834" t="s">
        <v>58049</v>
      </c>
      <c r="D16834">
        <v>53055.02</v>
      </c>
      <c r="I16834" t="s">
        <v>3710</v>
      </c>
      <c r="J16834" t="s">
        <v>249</v>
      </c>
      <c r="L16834" t="s">
        <v>250</v>
      </c>
      <c r="N16834">
        <v>1</v>
      </c>
    </row>
    <row r="16835" spans="1:14" x14ac:dyDescent="0.35">
      <c r="A16835" s="8" t="s">
        <v>58053</v>
      </c>
      <c r="B16835">
        <v>89112</v>
      </c>
      <c r="C16835" t="s">
        <v>58050</v>
      </c>
      <c r="D16835">
        <v>53056.01</v>
      </c>
      <c r="E16835" t="s">
        <v>58051</v>
      </c>
      <c r="F16835" t="s">
        <v>226</v>
      </c>
      <c r="G16835" t="s">
        <v>58052</v>
      </c>
      <c r="H16835" t="s">
        <v>228</v>
      </c>
      <c r="I16835" t="s">
        <v>58052</v>
      </c>
      <c r="J16835" t="s">
        <v>176</v>
      </c>
      <c r="K16835" t="s">
        <v>58053</v>
      </c>
      <c r="L16835" t="s">
        <v>58054</v>
      </c>
      <c r="M16835" t="s">
        <v>58055</v>
      </c>
      <c r="N16835">
        <v>1</v>
      </c>
    </row>
    <row r="16836" spans="1:14" x14ac:dyDescent="0.35">
      <c r="A16836" s="8" t="s">
        <v>58059</v>
      </c>
      <c r="B16836">
        <v>89113</v>
      </c>
      <c r="C16836" t="s">
        <v>58056</v>
      </c>
      <c r="D16836">
        <v>53057.01</v>
      </c>
      <c r="E16836" t="s">
        <v>58057</v>
      </c>
      <c r="F16836" t="s">
        <v>174</v>
      </c>
      <c r="G16836" t="s">
        <v>58058</v>
      </c>
      <c r="H16836" t="s">
        <v>175</v>
      </c>
      <c r="I16836" t="s">
        <v>58058</v>
      </c>
      <c r="J16836" t="s">
        <v>176</v>
      </c>
      <c r="K16836" t="s">
        <v>58059</v>
      </c>
      <c r="L16836" t="s">
        <v>58060</v>
      </c>
      <c r="M16836" t="s">
        <v>58061</v>
      </c>
      <c r="N16836">
        <v>1</v>
      </c>
    </row>
    <row r="16837" spans="1:14" x14ac:dyDescent="0.35">
      <c r="A16837" s="8" t="s">
        <v>58065</v>
      </c>
      <c r="B16837">
        <v>89114</v>
      </c>
      <c r="C16837" t="s">
        <v>58062</v>
      </c>
      <c r="D16837">
        <v>53058.01</v>
      </c>
      <c r="E16837" t="s">
        <v>58063</v>
      </c>
      <c r="F16837" t="s">
        <v>226</v>
      </c>
      <c r="G16837" t="s">
        <v>58064</v>
      </c>
      <c r="H16837" t="s">
        <v>4944</v>
      </c>
      <c r="I16837" t="s">
        <v>58064</v>
      </c>
      <c r="J16837" t="s">
        <v>176</v>
      </c>
      <c r="K16837" t="s">
        <v>58065</v>
      </c>
      <c r="L16837" t="s">
        <v>58066</v>
      </c>
      <c r="M16837" t="s">
        <v>58067</v>
      </c>
      <c r="N16837">
        <v>1</v>
      </c>
    </row>
    <row r="16838" spans="1:14" x14ac:dyDescent="0.35">
      <c r="A16838" s="8" t="s">
        <v>58071</v>
      </c>
      <c r="B16838">
        <v>89115</v>
      </c>
      <c r="C16838" t="s">
        <v>58068</v>
      </c>
      <c r="D16838">
        <v>53059.01</v>
      </c>
      <c r="E16838" t="s">
        <v>58069</v>
      </c>
      <c r="F16838" t="s">
        <v>226</v>
      </c>
      <c r="G16838" t="s">
        <v>58070</v>
      </c>
      <c r="H16838" t="s">
        <v>5321</v>
      </c>
      <c r="I16838" t="s">
        <v>58070</v>
      </c>
      <c r="J16838" t="s">
        <v>176</v>
      </c>
      <c r="K16838" t="s">
        <v>58071</v>
      </c>
      <c r="L16838" t="s">
        <v>58072</v>
      </c>
      <c r="M16838" t="s">
        <v>58073</v>
      </c>
      <c r="N16838">
        <v>1</v>
      </c>
    </row>
    <row r="16839" spans="1:14" x14ac:dyDescent="0.35">
      <c r="A16839" s="8" t="s">
        <v>58077</v>
      </c>
      <c r="B16839">
        <v>89116</v>
      </c>
      <c r="C16839" t="s">
        <v>58074</v>
      </c>
      <c r="D16839">
        <v>53060.01</v>
      </c>
      <c r="E16839" t="s">
        <v>58075</v>
      </c>
      <c r="F16839" t="s">
        <v>226</v>
      </c>
      <c r="G16839" t="s">
        <v>58076</v>
      </c>
      <c r="H16839" t="s">
        <v>4944</v>
      </c>
      <c r="I16839" t="s">
        <v>58076</v>
      </c>
      <c r="J16839" t="s">
        <v>176</v>
      </c>
      <c r="K16839" t="s">
        <v>58077</v>
      </c>
      <c r="L16839" t="s">
        <v>58078</v>
      </c>
      <c r="M16839">
        <v>109504100</v>
      </c>
      <c r="N16839">
        <v>1</v>
      </c>
    </row>
    <row r="16840" spans="1:14" x14ac:dyDescent="0.35">
      <c r="A16840" s="8" t="s">
        <v>58082</v>
      </c>
      <c r="B16840">
        <v>89117</v>
      </c>
      <c r="C16840" t="s">
        <v>58079</v>
      </c>
      <c r="D16840">
        <v>53061.01</v>
      </c>
      <c r="E16840" t="s">
        <v>58080</v>
      </c>
      <c r="F16840" t="s">
        <v>226</v>
      </c>
      <c r="G16840" t="s">
        <v>58081</v>
      </c>
      <c r="H16840" t="s">
        <v>228</v>
      </c>
      <c r="I16840" t="s">
        <v>58081</v>
      </c>
      <c r="J16840" t="s">
        <v>176</v>
      </c>
      <c r="K16840" t="s">
        <v>58082</v>
      </c>
      <c r="L16840" t="s">
        <v>58083</v>
      </c>
      <c r="M16840" t="s">
        <v>58084</v>
      </c>
      <c r="N16840">
        <v>1</v>
      </c>
    </row>
    <row r="16841" spans="1:14" x14ac:dyDescent="0.35">
      <c r="B16841">
        <v>89489</v>
      </c>
      <c r="C16841" t="s">
        <v>58085</v>
      </c>
      <c r="D16841">
        <v>53061.02</v>
      </c>
      <c r="I16841" t="s">
        <v>3710</v>
      </c>
      <c r="J16841" t="s">
        <v>249</v>
      </c>
      <c r="L16841" t="s">
        <v>250</v>
      </c>
      <c r="N16841">
        <v>1</v>
      </c>
    </row>
    <row r="16842" spans="1:14" x14ac:dyDescent="0.35">
      <c r="A16842" s="8" t="s">
        <v>58089</v>
      </c>
      <c r="B16842">
        <v>89118</v>
      </c>
      <c r="C16842" t="s">
        <v>58086</v>
      </c>
      <c r="D16842">
        <v>53062.01</v>
      </c>
      <c r="E16842" t="s">
        <v>58087</v>
      </c>
      <c r="F16842" t="s">
        <v>273</v>
      </c>
      <c r="G16842" t="s">
        <v>58088</v>
      </c>
      <c r="H16842" t="s">
        <v>274</v>
      </c>
      <c r="I16842" t="s">
        <v>58088</v>
      </c>
      <c r="J16842" t="s">
        <v>275</v>
      </c>
      <c r="K16842" t="s">
        <v>58089</v>
      </c>
      <c r="L16842" t="s">
        <v>58090</v>
      </c>
      <c r="M16842" t="s">
        <v>58091</v>
      </c>
      <c r="N16842">
        <v>1</v>
      </c>
    </row>
    <row r="16843" spans="1:14" x14ac:dyDescent="0.35">
      <c r="A16843" s="8" t="s">
        <v>58095</v>
      </c>
      <c r="B16843">
        <v>89119</v>
      </c>
      <c r="C16843" t="s">
        <v>58092</v>
      </c>
      <c r="D16843">
        <v>53063.01</v>
      </c>
      <c r="E16843" t="s">
        <v>58093</v>
      </c>
      <c r="F16843" t="s">
        <v>226</v>
      </c>
      <c r="G16843" t="s">
        <v>58094</v>
      </c>
      <c r="H16843" t="s">
        <v>228</v>
      </c>
      <c r="I16843" t="s">
        <v>58094</v>
      </c>
      <c r="J16843" t="s">
        <v>176</v>
      </c>
      <c r="K16843" t="s">
        <v>58095</v>
      </c>
      <c r="L16843" t="s">
        <v>58096</v>
      </c>
      <c r="M16843" t="s">
        <v>58097</v>
      </c>
      <c r="N16843">
        <v>1</v>
      </c>
    </row>
    <row r="16844" spans="1:14" x14ac:dyDescent="0.35">
      <c r="B16844">
        <v>89185</v>
      </c>
      <c r="C16844" t="s">
        <v>58098</v>
      </c>
      <c r="D16844">
        <v>53063.02</v>
      </c>
      <c r="I16844" t="s">
        <v>3710</v>
      </c>
      <c r="J16844" t="s">
        <v>249</v>
      </c>
      <c r="L16844" t="s">
        <v>250</v>
      </c>
      <c r="N16844">
        <v>1</v>
      </c>
    </row>
    <row r="16845" spans="1:14" x14ac:dyDescent="0.35">
      <c r="A16845" s="8" t="s">
        <v>58102</v>
      </c>
      <c r="B16845">
        <v>89120</v>
      </c>
      <c r="C16845" t="s">
        <v>58099</v>
      </c>
      <c r="D16845">
        <v>53064.01</v>
      </c>
      <c r="E16845" t="s">
        <v>58100</v>
      </c>
      <c r="F16845" t="s">
        <v>226</v>
      </c>
      <c r="G16845" t="s">
        <v>58101</v>
      </c>
      <c r="H16845" t="s">
        <v>4944</v>
      </c>
      <c r="I16845" t="s">
        <v>58101</v>
      </c>
      <c r="J16845" t="s">
        <v>176</v>
      </c>
      <c r="K16845" t="s">
        <v>58102</v>
      </c>
      <c r="L16845" t="s">
        <v>58103</v>
      </c>
      <c r="M16845" t="s">
        <v>58104</v>
      </c>
      <c r="N16845">
        <v>1</v>
      </c>
    </row>
    <row r="16846" spans="1:14" x14ac:dyDescent="0.35">
      <c r="B16846">
        <v>89734</v>
      </c>
      <c r="C16846" t="s">
        <v>58105</v>
      </c>
      <c r="D16846">
        <v>53064.02</v>
      </c>
      <c r="I16846" t="s">
        <v>3710</v>
      </c>
      <c r="J16846" t="s">
        <v>249</v>
      </c>
      <c r="L16846" t="s">
        <v>250</v>
      </c>
      <c r="N16846">
        <v>1</v>
      </c>
    </row>
    <row r="16847" spans="1:14" x14ac:dyDescent="0.35">
      <c r="A16847" s="8" t="s">
        <v>58109</v>
      </c>
      <c r="B16847">
        <v>89121</v>
      </c>
      <c r="C16847" t="s">
        <v>58106</v>
      </c>
      <c r="D16847">
        <v>53065.01</v>
      </c>
      <c r="E16847" t="s">
        <v>58107</v>
      </c>
      <c r="F16847" t="s">
        <v>226</v>
      </c>
      <c r="G16847" t="s">
        <v>58108</v>
      </c>
      <c r="H16847" t="s">
        <v>4944</v>
      </c>
      <c r="I16847" t="s">
        <v>58108</v>
      </c>
      <c r="J16847" t="s">
        <v>176</v>
      </c>
      <c r="K16847" t="s">
        <v>58109</v>
      </c>
      <c r="L16847" t="s">
        <v>58110</v>
      </c>
      <c r="M16847" t="s">
        <v>58111</v>
      </c>
      <c r="N16847">
        <v>1</v>
      </c>
    </row>
    <row r="16848" spans="1:14" x14ac:dyDescent="0.35">
      <c r="B16848">
        <v>89191</v>
      </c>
      <c r="C16848" t="s">
        <v>58112</v>
      </c>
      <c r="D16848">
        <v>53065.02</v>
      </c>
      <c r="I16848" t="s">
        <v>3710</v>
      </c>
      <c r="J16848" t="s">
        <v>249</v>
      </c>
      <c r="L16848" t="s">
        <v>250</v>
      </c>
      <c r="N16848">
        <v>1</v>
      </c>
    </row>
    <row r="16849" spans="1:14" x14ac:dyDescent="0.35">
      <c r="A16849" s="8" t="s">
        <v>58116</v>
      </c>
      <c r="B16849">
        <v>89122</v>
      </c>
      <c r="C16849" t="s">
        <v>58113</v>
      </c>
      <c r="D16849">
        <v>53066.01</v>
      </c>
      <c r="E16849" t="s">
        <v>58114</v>
      </c>
      <c r="F16849" t="s">
        <v>174</v>
      </c>
      <c r="G16849" t="s">
        <v>58115</v>
      </c>
      <c r="H16849" t="s">
        <v>175</v>
      </c>
      <c r="I16849" t="s">
        <v>58115</v>
      </c>
      <c r="J16849" t="s">
        <v>176</v>
      </c>
      <c r="K16849" t="s">
        <v>58116</v>
      </c>
      <c r="L16849" t="s">
        <v>58117</v>
      </c>
      <c r="M16849" t="s">
        <v>58118</v>
      </c>
      <c r="N16849">
        <v>1</v>
      </c>
    </row>
    <row r="16850" spans="1:14" x14ac:dyDescent="0.35">
      <c r="A16850" s="8" t="s">
        <v>58122</v>
      </c>
      <c r="B16850">
        <v>89123</v>
      </c>
      <c r="C16850" t="s">
        <v>58119</v>
      </c>
      <c r="D16850">
        <v>53067.01</v>
      </c>
      <c r="E16850" t="s">
        <v>58120</v>
      </c>
      <c r="F16850" t="s">
        <v>226</v>
      </c>
      <c r="G16850" t="s">
        <v>58121</v>
      </c>
      <c r="H16850" t="s">
        <v>4944</v>
      </c>
      <c r="I16850" t="s">
        <v>58121</v>
      </c>
      <c r="J16850" t="s">
        <v>176</v>
      </c>
      <c r="K16850" t="s">
        <v>58122</v>
      </c>
      <c r="L16850" t="s">
        <v>58123</v>
      </c>
      <c r="M16850" t="s">
        <v>58124</v>
      </c>
      <c r="N16850">
        <v>1</v>
      </c>
    </row>
    <row r="16851" spans="1:14" x14ac:dyDescent="0.35">
      <c r="A16851" s="8" t="s">
        <v>58128</v>
      </c>
      <c r="B16851">
        <v>89124</v>
      </c>
      <c r="C16851" t="s">
        <v>58125</v>
      </c>
      <c r="D16851">
        <v>53068.01</v>
      </c>
      <c r="E16851" t="s">
        <v>58126</v>
      </c>
      <c r="F16851" t="s">
        <v>226</v>
      </c>
      <c r="G16851" t="s">
        <v>58127</v>
      </c>
      <c r="H16851" t="s">
        <v>228</v>
      </c>
      <c r="I16851" t="s">
        <v>58127</v>
      </c>
      <c r="J16851" t="s">
        <v>176</v>
      </c>
      <c r="K16851" t="s">
        <v>58128</v>
      </c>
      <c r="L16851" t="s">
        <v>58129</v>
      </c>
      <c r="M16851" t="s">
        <v>58130</v>
      </c>
      <c r="N16851">
        <v>1</v>
      </c>
    </row>
    <row r="16852" spans="1:14" x14ac:dyDescent="0.35">
      <c r="B16852">
        <v>89186</v>
      </c>
      <c r="C16852" t="s">
        <v>58131</v>
      </c>
      <c r="D16852">
        <v>53068.02</v>
      </c>
      <c r="I16852" t="s">
        <v>3710</v>
      </c>
      <c r="J16852" t="s">
        <v>249</v>
      </c>
      <c r="L16852" t="s">
        <v>250</v>
      </c>
      <c r="N16852">
        <v>1</v>
      </c>
    </row>
    <row r="16853" spans="1:14" x14ac:dyDescent="0.35">
      <c r="B16853">
        <v>89187</v>
      </c>
      <c r="C16853" t="s">
        <v>58132</v>
      </c>
      <c r="D16853">
        <v>53068.03</v>
      </c>
      <c r="I16853" t="s">
        <v>3710</v>
      </c>
      <c r="J16853" t="s">
        <v>249</v>
      </c>
      <c r="L16853" t="s">
        <v>250</v>
      </c>
      <c r="N16853">
        <v>1</v>
      </c>
    </row>
    <row r="16854" spans="1:14" x14ac:dyDescent="0.35">
      <c r="A16854" s="8" t="s">
        <v>58136</v>
      </c>
      <c r="B16854">
        <v>89125</v>
      </c>
      <c r="C16854" t="s">
        <v>58133</v>
      </c>
      <c r="D16854">
        <v>53069.01</v>
      </c>
      <c r="E16854" t="s">
        <v>58134</v>
      </c>
      <c r="F16854" t="s">
        <v>174</v>
      </c>
      <c r="G16854" t="s">
        <v>58135</v>
      </c>
      <c r="H16854" t="s">
        <v>175</v>
      </c>
      <c r="I16854" t="s">
        <v>58135</v>
      </c>
      <c r="J16854" t="s">
        <v>176</v>
      </c>
      <c r="K16854" t="s">
        <v>58136</v>
      </c>
      <c r="L16854" t="s">
        <v>58137</v>
      </c>
      <c r="M16854" s="9">
        <v>9.1734E+105</v>
      </c>
      <c r="N16854">
        <v>1</v>
      </c>
    </row>
    <row r="16855" spans="1:14" x14ac:dyDescent="0.35">
      <c r="A16855" s="8" t="s">
        <v>58141</v>
      </c>
      <c r="B16855">
        <v>89126</v>
      </c>
      <c r="C16855" t="s">
        <v>58138</v>
      </c>
      <c r="D16855">
        <v>53070.01</v>
      </c>
      <c r="E16855" t="s">
        <v>58139</v>
      </c>
      <c r="F16855" t="s">
        <v>226</v>
      </c>
      <c r="G16855" t="s">
        <v>58140</v>
      </c>
      <c r="H16855" t="s">
        <v>5321</v>
      </c>
      <c r="I16855" t="s">
        <v>58140</v>
      </c>
      <c r="J16855" t="s">
        <v>176</v>
      </c>
      <c r="K16855" t="s">
        <v>58141</v>
      </c>
      <c r="L16855" t="s">
        <v>58142</v>
      </c>
      <c r="M16855" t="s">
        <v>58143</v>
      </c>
      <c r="N16855">
        <v>1</v>
      </c>
    </row>
    <row r="16856" spans="1:14" x14ac:dyDescent="0.35">
      <c r="A16856" s="8" t="s">
        <v>58147</v>
      </c>
      <c r="B16856">
        <v>89127</v>
      </c>
      <c r="C16856" t="s">
        <v>58144</v>
      </c>
      <c r="D16856">
        <v>53071.01</v>
      </c>
      <c r="E16856" t="s">
        <v>58145</v>
      </c>
      <c r="F16856" t="s">
        <v>226</v>
      </c>
      <c r="G16856" t="s">
        <v>58146</v>
      </c>
      <c r="H16856" t="s">
        <v>4944</v>
      </c>
      <c r="I16856" t="s">
        <v>58146</v>
      </c>
      <c r="J16856" t="s">
        <v>176</v>
      </c>
      <c r="K16856" t="s">
        <v>58147</v>
      </c>
      <c r="L16856" t="s">
        <v>58148</v>
      </c>
      <c r="M16856" t="s">
        <v>58149</v>
      </c>
      <c r="N16856">
        <v>1</v>
      </c>
    </row>
    <row r="16857" spans="1:14" x14ac:dyDescent="0.35">
      <c r="B16857">
        <v>89197</v>
      </c>
      <c r="C16857" t="s">
        <v>58150</v>
      </c>
      <c r="D16857">
        <v>53071.02</v>
      </c>
      <c r="I16857" t="s">
        <v>3710</v>
      </c>
      <c r="J16857" t="s">
        <v>249</v>
      </c>
      <c r="L16857" t="s">
        <v>250</v>
      </c>
      <c r="N16857">
        <v>1</v>
      </c>
    </row>
    <row r="16858" spans="1:14" x14ac:dyDescent="0.35">
      <c r="A16858" s="8" t="s">
        <v>58154</v>
      </c>
      <c r="B16858">
        <v>89128</v>
      </c>
      <c r="C16858" t="s">
        <v>58151</v>
      </c>
      <c r="D16858">
        <v>53072.01</v>
      </c>
      <c r="E16858" t="s">
        <v>58152</v>
      </c>
      <c r="F16858" t="s">
        <v>226</v>
      </c>
      <c r="G16858" t="s">
        <v>58153</v>
      </c>
      <c r="H16858" t="s">
        <v>228</v>
      </c>
      <c r="I16858" t="s">
        <v>58153</v>
      </c>
      <c r="J16858" t="s">
        <v>176</v>
      </c>
      <c r="K16858" t="s">
        <v>58154</v>
      </c>
      <c r="L16858" t="s">
        <v>58155</v>
      </c>
      <c r="M16858" t="s">
        <v>58156</v>
      </c>
      <c r="N16858">
        <v>1</v>
      </c>
    </row>
    <row r="16859" spans="1:14" x14ac:dyDescent="0.35">
      <c r="A16859" s="8" t="s">
        <v>58160</v>
      </c>
      <c r="B16859">
        <v>89129</v>
      </c>
      <c r="C16859" t="s">
        <v>58157</v>
      </c>
      <c r="D16859">
        <v>53073.01</v>
      </c>
      <c r="E16859" t="s">
        <v>58158</v>
      </c>
      <c r="F16859" t="s">
        <v>174</v>
      </c>
      <c r="G16859" t="s">
        <v>58159</v>
      </c>
      <c r="H16859" t="s">
        <v>175</v>
      </c>
      <c r="I16859" t="s">
        <v>58159</v>
      </c>
      <c r="J16859" t="s">
        <v>176</v>
      </c>
      <c r="K16859" t="s">
        <v>58160</v>
      </c>
      <c r="L16859" t="s">
        <v>58161</v>
      </c>
      <c r="M16859" t="s">
        <v>58162</v>
      </c>
      <c r="N16859">
        <v>1</v>
      </c>
    </row>
    <row r="16860" spans="1:14" x14ac:dyDescent="0.35">
      <c r="A16860" s="8" t="s">
        <v>58166</v>
      </c>
      <c r="B16860">
        <v>89130</v>
      </c>
      <c r="C16860" t="s">
        <v>58163</v>
      </c>
      <c r="D16860">
        <v>53074.01</v>
      </c>
      <c r="E16860" t="s">
        <v>58164</v>
      </c>
      <c r="F16860" t="s">
        <v>226</v>
      </c>
      <c r="G16860" t="s">
        <v>58165</v>
      </c>
      <c r="H16860" t="s">
        <v>5321</v>
      </c>
      <c r="I16860" t="s">
        <v>58165</v>
      </c>
      <c r="J16860" t="s">
        <v>176</v>
      </c>
      <c r="K16860" t="s">
        <v>58166</v>
      </c>
      <c r="L16860" t="s">
        <v>58167</v>
      </c>
      <c r="M16860" t="s">
        <v>58168</v>
      </c>
      <c r="N16860">
        <v>1</v>
      </c>
    </row>
    <row r="16861" spans="1:14" x14ac:dyDescent="0.35">
      <c r="A16861" s="8" t="s">
        <v>58172</v>
      </c>
      <c r="B16861">
        <v>89131</v>
      </c>
      <c r="C16861" t="s">
        <v>58169</v>
      </c>
      <c r="D16861">
        <v>53075.01</v>
      </c>
      <c r="E16861" t="s">
        <v>58170</v>
      </c>
      <c r="F16861" t="s">
        <v>273</v>
      </c>
      <c r="G16861" t="s">
        <v>58171</v>
      </c>
      <c r="H16861" t="s">
        <v>274</v>
      </c>
      <c r="I16861" t="s">
        <v>58171</v>
      </c>
      <c r="J16861" t="s">
        <v>275</v>
      </c>
      <c r="K16861" t="s">
        <v>58172</v>
      </c>
      <c r="L16861" t="s">
        <v>58173</v>
      </c>
      <c r="M16861" t="s">
        <v>58174</v>
      </c>
      <c r="N16861">
        <v>1</v>
      </c>
    </row>
    <row r="16862" spans="1:14" x14ac:dyDescent="0.35">
      <c r="B16862">
        <v>89198</v>
      </c>
      <c r="C16862" t="s">
        <v>58175</v>
      </c>
      <c r="D16862">
        <v>53075.02</v>
      </c>
      <c r="I16862" t="s">
        <v>248</v>
      </c>
      <c r="J16862" t="s">
        <v>249</v>
      </c>
      <c r="L16862" t="s">
        <v>250</v>
      </c>
      <c r="N16862">
        <v>1</v>
      </c>
    </row>
    <row r="16863" spans="1:14" x14ac:dyDescent="0.35">
      <c r="A16863" s="8" t="s">
        <v>58179</v>
      </c>
      <c r="B16863">
        <v>89132</v>
      </c>
      <c r="C16863" t="s">
        <v>58176</v>
      </c>
      <c r="D16863">
        <v>53076.01</v>
      </c>
      <c r="E16863" t="s">
        <v>58177</v>
      </c>
      <c r="F16863" t="s">
        <v>273</v>
      </c>
      <c r="G16863" t="s">
        <v>58178</v>
      </c>
      <c r="H16863" t="s">
        <v>274</v>
      </c>
      <c r="I16863" t="s">
        <v>58178</v>
      </c>
      <c r="J16863" t="s">
        <v>275</v>
      </c>
      <c r="K16863" t="s">
        <v>58179</v>
      </c>
      <c r="L16863" t="s">
        <v>58180</v>
      </c>
      <c r="M16863" t="s">
        <v>58181</v>
      </c>
      <c r="N16863">
        <v>1</v>
      </c>
    </row>
    <row r="16864" spans="1:14" x14ac:dyDescent="0.35">
      <c r="A16864" s="8" t="s">
        <v>58184</v>
      </c>
      <c r="B16864">
        <v>89133</v>
      </c>
      <c r="C16864" t="s">
        <v>58182</v>
      </c>
      <c r="D16864">
        <v>53077.01</v>
      </c>
      <c r="E16864" t="s">
        <v>36741</v>
      </c>
      <c r="F16864" t="s">
        <v>174</v>
      </c>
      <c r="G16864" t="s">
        <v>58183</v>
      </c>
      <c r="H16864" t="s">
        <v>175</v>
      </c>
      <c r="I16864" t="s">
        <v>58183</v>
      </c>
      <c r="J16864" t="s">
        <v>176</v>
      </c>
      <c r="K16864" t="s">
        <v>58184</v>
      </c>
      <c r="L16864" t="s">
        <v>58185</v>
      </c>
      <c r="M16864" t="s">
        <v>58186</v>
      </c>
      <c r="N16864">
        <v>1</v>
      </c>
    </row>
    <row r="16865" spans="1:14" x14ac:dyDescent="0.35">
      <c r="A16865" s="8" t="s">
        <v>58190</v>
      </c>
      <c r="B16865">
        <v>89134</v>
      </c>
      <c r="C16865" t="s">
        <v>58187</v>
      </c>
      <c r="D16865">
        <v>53078.01</v>
      </c>
      <c r="E16865" t="s">
        <v>58188</v>
      </c>
      <c r="F16865" t="s">
        <v>226</v>
      </c>
      <c r="G16865" t="s">
        <v>58189</v>
      </c>
      <c r="H16865" t="s">
        <v>4944</v>
      </c>
      <c r="I16865" t="s">
        <v>58189</v>
      </c>
      <c r="J16865" t="s">
        <v>176</v>
      </c>
      <c r="K16865" t="s">
        <v>58190</v>
      </c>
      <c r="L16865" t="s">
        <v>58191</v>
      </c>
      <c r="M16865" t="s">
        <v>58192</v>
      </c>
      <c r="N16865">
        <v>1</v>
      </c>
    </row>
    <row r="16866" spans="1:14" x14ac:dyDescent="0.35">
      <c r="A16866" s="8" t="s">
        <v>58195</v>
      </c>
      <c r="B16866">
        <v>89135</v>
      </c>
      <c r="C16866" t="s">
        <v>58193</v>
      </c>
      <c r="D16866">
        <v>53079.01</v>
      </c>
      <c r="E16866" t="s">
        <v>28229</v>
      </c>
      <c r="F16866" t="s">
        <v>226</v>
      </c>
      <c r="G16866" t="s">
        <v>58194</v>
      </c>
      <c r="H16866" t="s">
        <v>228</v>
      </c>
      <c r="I16866" t="s">
        <v>58194</v>
      </c>
      <c r="J16866" t="s">
        <v>176</v>
      </c>
      <c r="K16866" t="s">
        <v>58195</v>
      </c>
      <c r="L16866" t="s">
        <v>58196</v>
      </c>
      <c r="M16866" t="s">
        <v>58197</v>
      </c>
      <c r="N16866">
        <v>1</v>
      </c>
    </row>
    <row r="16867" spans="1:14" x14ac:dyDescent="0.35">
      <c r="A16867" s="8" t="s">
        <v>58200</v>
      </c>
      <c r="B16867">
        <v>89136</v>
      </c>
      <c r="C16867" t="s">
        <v>58198</v>
      </c>
      <c r="D16867">
        <v>53080.01</v>
      </c>
      <c r="E16867" t="s">
        <v>15724</v>
      </c>
      <c r="F16867" t="s">
        <v>174</v>
      </c>
      <c r="G16867" t="s">
        <v>58199</v>
      </c>
      <c r="H16867" t="s">
        <v>175</v>
      </c>
      <c r="I16867" t="s">
        <v>58199</v>
      </c>
      <c r="J16867" t="s">
        <v>176</v>
      </c>
      <c r="K16867" t="s">
        <v>58200</v>
      </c>
      <c r="L16867" t="s">
        <v>58201</v>
      </c>
      <c r="M16867" t="s">
        <v>58202</v>
      </c>
      <c r="N16867">
        <v>1</v>
      </c>
    </row>
    <row r="16868" spans="1:14" x14ac:dyDescent="0.35">
      <c r="B16868">
        <v>89196</v>
      </c>
      <c r="C16868" t="s">
        <v>58203</v>
      </c>
      <c r="D16868">
        <v>53080.02</v>
      </c>
      <c r="I16868" t="s">
        <v>3710</v>
      </c>
      <c r="J16868" t="s">
        <v>249</v>
      </c>
      <c r="L16868" t="s">
        <v>250</v>
      </c>
      <c r="N16868">
        <v>1</v>
      </c>
    </row>
    <row r="16869" spans="1:14" x14ac:dyDescent="0.35">
      <c r="A16869" s="8" t="s">
        <v>58206</v>
      </c>
      <c r="B16869">
        <v>89137</v>
      </c>
      <c r="C16869" t="s">
        <v>58204</v>
      </c>
      <c r="D16869">
        <v>53081.01</v>
      </c>
      <c r="E16869" t="s">
        <v>46007</v>
      </c>
      <c r="F16869" t="s">
        <v>273</v>
      </c>
      <c r="G16869" t="s">
        <v>58205</v>
      </c>
      <c r="H16869" t="s">
        <v>274</v>
      </c>
      <c r="I16869" t="s">
        <v>58205</v>
      </c>
      <c r="J16869" t="s">
        <v>275</v>
      </c>
      <c r="K16869" t="s">
        <v>58206</v>
      </c>
      <c r="L16869" t="s">
        <v>58207</v>
      </c>
      <c r="M16869" t="s">
        <v>58208</v>
      </c>
      <c r="N16869">
        <v>1</v>
      </c>
    </row>
    <row r="16870" spans="1:14" x14ac:dyDescent="0.35">
      <c r="A16870" s="8" t="s">
        <v>58212</v>
      </c>
      <c r="B16870">
        <v>89138</v>
      </c>
      <c r="C16870" t="s">
        <v>58209</v>
      </c>
      <c r="D16870">
        <v>53082.01</v>
      </c>
      <c r="E16870" t="s">
        <v>58210</v>
      </c>
      <c r="F16870" t="s">
        <v>226</v>
      </c>
      <c r="G16870" t="s">
        <v>58211</v>
      </c>
      <c r="H16870" t="s">
        <v>4944</v>
      </c>
      <c r="I16870" t="s">
        <v>58211</v>
      </c>
      <c r="J16870" t="s">
        <v>176</v>
      </c>
      <c r="K16870" t="s">
        <v>58212</v>
      </c>
      <c r="L16870" t="s">
        <v>58213</v>
      </c>
      <c r="M16870" t="s">
        <v>58214</v>
      </c>
      <c r="N16870">
        <v>1</v>
      </c>
    </row>
    <row r="16871" spans="1:14" x14ac:dyDescent="0.35">
      <c r="A16871" s="8" t="s">
        <v>58218</v>
      </c>
      <c r="B16871">
        <v>89139</v>
      </c>
      <c r="C16871" t="s">
        <v>58215</v>
      </c>
      <c r="D16871">
        <v>53083.01</v>
      </c>
      <c r="E16871" t="s">
        <v>58216</v>
      </c>
      <c r="F16871" t="s">
        <v>2185</v>
      </c>
      <c r="G16871" t="s">
        <v>58217</v>
      </c>
      <c r="H16871" t="s">
        <v>2186</v>
      </c>
      <c r="I16871" t="s">
        <v>58217</v>
      </c>
      <c r="J16871" t="s">
        <v>176</v>
      </c>
      <c r="K16871" t="s">
        <v>58218</v>
      </c>
      <c r="L16871" t="s">
        <v>58219</v>
      </c>
      <c r="M16871" t="s">
        <v>58220</v>
      </c>
      <c r="N16871">
        <v>1</v>
      </c>
    </row>
    <row r="16872" spans="1:14" x14ac:dyDescent="0.35">
      <c r="A16872" s="8" t="s">
        <v>58224</v>
      </c>
      <c r="B16872">
        <v>89140</v>
      </c>
      <c r="C16872" t="s">
        <v>58221</v>
      </c>
      <c r="D16872">
        <v>53084.01</v>
      </c>
      <c r="E16872" t="s">
        <v>58222</v>
      </c>
      <c r="F16872" t="s">
        <v>226</v>
      </c>
      <c r="G16872" t="s">
        <v>58223</v>
      </c>
      <c r="H16872" t="s">
        <v>228</v>
      </c>
      <c r="I16872" t="s">
        <v>58223</v>
      </c>
      <c r="J16872" t="s">
        <v>176</v>
      </c>
      <c r="K16872" t="s">
        <v>58224</v>
      </c>
      <c r="L16872" t="s">
        <v>58225</v>
      </c>
      <c r="M16872">
        <v>449778109</v>
      </c>
      <c r="N16872">
        <v>1</v>
      </c>
    </row>
    <row r="16873" spans="1:14" x14ac:dyDescent="0.35">
      <c r="A16873" s="8" t="s">
        <v>58228</v>
      </c>
      <c r="B16873">
        <v>89141</v>
      </c>
      <c r="C16873" t="s">
        <v>58226</v>
      </c>
      <c r="D16873">
        <v>53085.01</v>
      </c>
      <c r="E16873" t="s">
        <v>31949</v>
      </c>
      <c r="F16873" t="s">
        <v>226</v>
      </c>
      <c r="G16873" t="s">
        <v>58227</v>
      </c>
      <c r="H16873" t="s">
        <v>5321</v>
      </c>
      <c r="I16873" t="s">
        <v>58227</v>
      </c>
      <c r="J16873" t="s">
        <v>176</v>
      </c>
      <c r="K16873" t="s">
        <v>58228</v>
      </c>
      <c r="L16873" t="s">
        <v>58229</v>
      </c>
      <c r="M16873" t="s">
        <v>58230</v>
      </c>
      <c r="N16873">
        <v>1</v>
      </c>
    </row>
    <row r="16874" spans="1:14" x14ac:dyDescent="0.35">
      <c r="A16874" s="8" t="s">
        <v>58234</v>
      </c>
      <c r="B16874">
        <v>89151</v>
      </c>
      <c r="C16874" t="s">
        <v>58231</v>
      </c>
      <c r="D16874">
        <v>53089.01</v>
      </c>
      <c r="E16874" t="s">
        <v>58232</v>
      </c>
      <c r="F16874" t="s">
        <v>656</v>
      </c>
      <c r="G16874" t="s">
        <v>58233</v>
      </c>
      <c r="H16874" t="s">
        <v>658</v>
      </c>
      <c r="I16874" t="s">
        <v>58233</v>
      </c>
      <c r="J16874" t="s">
        <v>658</v>
      </c>
      <c r="K16874" t="s">
        <v>58234</v>
      </c>
      <c r="L16874" t="s">
        <v>58235</v>
      </c>
      <c r="N16874">
        <v>1</v>
      </c>
    </row>
    <row r="16875" spans="1:14" x14ac:dyDescent="0.35">
      <c r="A16875" s="8" t="s">
        <v>58239</v>
      </c>
      <c r="B16875">
        <v>89152</v>
      </c>
      <c r="C16875" t="s">
        <v>58236</v>
      </c>
      <c r="D16875">
        <v>53090.01</v>
      </c>
      <c r="E16875" t="s">
        <v>58237</v>
      </c>
      <c r="F16875" t="s">
        <v>656</v>
      </c>
      <c r="G16875" t="s">
        <v>58238</v>
      </c>
      <c r="H16875" t="s">
        <v>658</v>
      </c>
      <c r="I16875" t="s">
        <v>58238</v>
      </c>
      <c r="J16875" t="s">
        <v>658</v>
      </c>
      <c r="K16875" t="s">
        <v>58239</v>
      </c>
      <c r="L16875" t="s">
        <v>58240</v>
      </c>
      <c r="N16875">
        <v>1</v>
      </c>
    </row>
    <row r="16876" spans="1:14" x14ac:dyDescent="0.35">
      <c r="A16876" s="8" t="s">
        <v>58244</v>
      </c>
      <c r="B16876">
        <v>89153</v>
      </c>
      <c r="C16876" t="s">
        <v>58241</v>
      </c>
      <c r="D16876">
        <v>53091.01</v>
      </c>
      <c r="E16876" t="s">
        <v>58242</v>
      </c>
      <c r="F16876" t="s">
        <v>656</v>
      </c>
      <c r="G16876" t="s">
        <v>58243</v>
      </c>
      <c r="H16876" t="s">
        <v>658</v>
      </c>
      <c r="I16876" t="s">
        <v>58243</v>
      </c>
      <c r="J16876" t="s">
        <v>658</v>
      </c>
      <c r="K16876" t="s">
        <v>58244</v>
      </c>
      <c r="L16876" t="s">
        <v>58245</v>
      </c>
      <c r="N16876">
        <v>1</v>
      </c>
    </row>
    <row r="16877" spans="1:14" x14ac:dyDescent="0.35">
      <c r="A16877" s="8" t="s">
        <v>58249</v>
      </c>
      <c r="B16877">
        <v>89154</v>
      </c>
      <c r="C16877" t="s">
        <v>58246</v>
      </c>
      <c r="D16877">
        <v>53092.01</v>
      </c>
      <c r="E16877" t="s">
        <v>58247</v>
      </c>
      <c r="F16877" t="s">
        <v>656</v>
      </c>
      <c r="G16877" t="s">
        <v>58248</v>
      </c>
      <c r="H16877" t="s">
        <v>658</v>
      </c>
      <c r="I16877" t="s">
        <v>58248</v>
      </c>
      <c r="J16877" t="s">
        <v>658</v>
      </c>
      <c r="K16877" t="s">
        <v>58249</v>
      </c>
      <c r="L16877" t="s">
        <v>58250</v>
      </c>
      <c r="N16877">
        <v>1</v>
      </c>
    </row>
    <row r="16878" spans="1:14" x14ac:dyDescent="0.35">
      <c r="A16878" s="8" t="s">
        <v>58252</v>
      </c>
      <c r="B16878">
        <v>89155</v>
      </c>
      <c r="C16878" t="s">
        <v>58251</v>
      </c>
      <c r="D16878">
        <v>53093.01</v>
      </c>
      <c r="E16878" t="s">
        <v>25215</v>
      </c>
      <c r="F16878" t="s">
        <v>656</v>
      </c>
      <c r="G16878" t="s">
        <v>57147</v>
      </c>
      <c r="H16878" t="s">
        <v>658</v>
      </c>
      <c r="I16878" t="s">
        <v>57147</v>
      </c>
      <c r="J16878" t="s">
        <v>658</v>
      </c>
      <c r="K16878" t="s">
        <v>58252</v>
      </c>
      <c r="L16878" t="s">
        <v>58253</v>
      </c>
      <c r="N16878">
        <v>1</v>
      </c>
    </row>
    <row r="16879" spans="1:14" x14ac:dyDescent="0.35">
      <c r="A16879" s="8" t="s">
        <v>58257</v>
      </c>
      <c r="B16879">
        <v>89156</v>
      </c>
      <c r="C16879" t="s">
        <v>58254</v>
      </c>
      <c r="D16879">
        <v>53094.01</v>
      </c>
      <c r="E16879" t="s">
        <v>58255</v>
      </c>
      <c r="F16879" t="s">
        <v>656</v>
      </c>
      <c r="G16879" t="s">
        <v>58256</v>
      </c>
      <c r="H16879" t="s">
        <v>658</v>
      </c>
      <c r="I16879" t="s">
        <v>58256</v>
      </c>
      <c r="J16879" t="s">
        <v>658</v>
      </c>
      <c r="K16879" t="s">
        <v>58257</v>
      </c>
      <c r="L16879" t="s">
        <v>58258</v>
      </c>
      <c r="N16879">
        <v>1</v>
      </c>
    </row>
    <row r="16880" spans="1:14" x14ac:dyDescent="0.35">
      <c r="A16880" s="8" t="s">
        <v>58262</v>
      </c>
      <c r="B16880">
        <v>89157</v>
      </c>
      <c r="C16880" t="s">
        <v>58259</v>
      </c>
      <c r="D16880">
        <v>53095.01</v>
      </c>
      <c r="E16880" t="s">
        <v>58260</v>
      </c>
      <c r="F16880" t="s">
        <v>656</v>
      </c>
      <c r="G16880" t="s">
        <v>58261</v>
      </c>
      <c r="H16880" t="s">
        <v>658</v>
      </c>
      <c r="I16880" t="s">
        <v>58261</v>
      </c>
      <c r="J16880" t="s">
        <v>658</v>
      </c>
      <c r="K16880" t="s">
        <v>58262</v>
      </c>
      <c r="L16880" t="s">
        <v>58263</v>
      </c>
      <c r="N16880">
        <v>1</v>
      </c>
    </row>
    <row r="16881" spans="1:14" x14ac:dyDescent="0.35">
      <c r="A16881" s="8" t="s">
        <v>58267</v>
      </c>
      <c r="B16881">
        <v>89158</v>
      </c>
      <c r="C16881" t="s">
        <v>58264</v>
      </c>
      <c r="D16881">
        <v>53096.01</v>
      </c>
      <c r="E16881" t="s">
        <v>58265</v>
      </c>
      <c r="F16881" t="s">
        <v>656</v>
      </c>
      <c r="G16881" t="s">
        <v>58266</v>
      </c>
      <c r="H16881" t="s">
        <v>658</v>
      </c>
      <c r="I16881" t="s">
        <v>58266</v>
      </c>
      <c r="J16881" t="s">
        <v>658</v>
      </c>
      <c r="K16881" t="s">
        <v>58267</v>
      </c>
      <c r="L16881" t="s">
        <v>58268</v>
      </c>
      <c r="N16881">
        <v>1</v>
      </c>
    </row>
    <row r="16882" spans="1:14" x14ac:dyDescent="0.35">
      <c r="A16882" s="8" t="s">
        <v>58272</v>
      </c>
      <c r="B16882">
        <v>89159</v>
      </c>
      <c r="C16882" t="s">
        <v>58269</v>
      </c>
      <c r="D16882">
        <v>53097.01</v>
      </c>
      <c r="E16882" t="s">
        <v>58270</v>
      </c>
      <c r="F16882" t="s">
        <v>656</v>
      </c>
      <c r="G16882" t="s">
        <v>58271</v>
      </c>
      <c r="H16882" t="s">
        <v>658</v>
      </c>
      <c r="I16882" t="s">
        <v>58271</v>
      </c>
      <c r="J16882" t="s">
        <v>658</v>
      </c>
      <c r="K16882" t="s">
        <v>58272</v>
      </c>
      <c r="L16882" t="s">
        <v>58273</v>
      </c>
      <c r="N16882">
        <v>1</v>
      </c>
    </row>
    <row r="16883" spans="1:14" x14ac:dyDescent="0.35">
      <c r="A16883" s="8" t="s">
        <v>58277</v>
      </c>
      <c r="B16883">
        <v>89161</v>
      </c>
      <c r="C16883" t="s">
        <v>58274</v>
      </c>
      <c r="D16883">
        <v>53098.01</v>
      </c>
      <c r="E16883" t="s">
        <v>58275</v>
      </c>
      <c r="F16883" t="s">
        <v>174</v>
      </c>
      <c r="G16883" t="s">
        <v>58276</v>
      </c>
      <c r="H16883" t="s">
        <v>175</v>
      </c>
      <c r="I16883" t="s">
        <v>58276</v>
      </c>
      <c r="J16883" t="s">
        <v>176</v>
      </c>
      <c r="K16883" t="s">
        <v>58277</v>
      </c>
      <c r="L16883" t="s">
        <v>58278</v>
      </c>
      <c r="M16883">
        <v>124830878</v>
      </c>
      <c r="N16883">
        <v>1</v>
      </c>
    </row>
    <row r="16884" spans="1:14" x14ac:dyDescent="0.35">
      <c r="A16884" s="8" t="s">
        <v>58282</v>
      </c>
      <c r="B16884">
        <v>89162</v>
      </c>
      <c r="C16884" t="s">
        <v>58279</v>
      </c>
      <c r="D16884">
        <v>53099.01</v>
      </c>
      <c r="E16884" t="s">
        <v>58280</v>
      </c>
      <c r="F16884" t="s">
        <v>273</v>
      </c>
      <c r="G16884" t="s">
        <v>58281</v>
      </c>
      <c r="H16884" t="s">
        <v>274</v>
      </c>
      <c r="I16884" t="s">
        <v>58281</v>
      </c>
      <c r="J16884" t="s">
        <v>275</v>
      </c>
      <c r="K16884" t="s">
        <v>58282</v>
      </c>
      <c r="L16884" t="s">
        <v>58283</v>
      </c>
      <c r="M16884" t="s">
        <v>58284</v>
      </c>
      <c r="N16884">
        <v>1</v>
      </c>
    </row>
    <row r="16885" spans="1:14" x14ac:dyDescent="0.35">
      <c r="A16885" s="8" t="s">
        <v>58288</v>
      </c>
      <c r="B16885">
        <v>89217</v>
      </c>
      <c r="C16885" t="s">
        <v>58285</v>
      </c>
      <c r="D16885">
        <v>53102.01</v>
      </c>
      <c r="E16885" t="s">
        <v>58286</v>
      </c>
      <c r="F16885" t="s">
        <v>226</v>
      </c>
      <c r="G16885" t="s">
        <v>58287</v>
      </c>
      <c r="H16885" t="s">
        <v>228</v>
      </c>
      <c r="I16885" t="s">
        <v>58287</v>
      </c>
      <c r="J16885" t="s">
        <v>176</v>
      </c>
      <c r="K16885" t="s">
        <v>58288</v>
      </c>
      <c r="L16885" t="s">
        <v>58289</v>
      </c>
      <c r="M16885" t="s">
        <v>58290</v>
      </c>
      <c r="N16885">
        <v>1</v>
      </c>
    </row>
    <row r="16886" spans="1:14" x14ac:dyDescent="0.35">
      <c r="B16886">
        <v>89293</v>
      </c>
      <c r="C16886" t="s">
        <v>58291</v>
      </c>
      <c r="D16886">
        <v>53102.02</v>
      </c>
      <c r="I16886" t="s">
        <v>248</v>
      </c>
      <c r="J16886" t="s">
        <v>249</v>
      </c>
      <c r="L16886" t="s">
        <v>250</v>
      </c>
      <c r="N16886">
        <v>1</v>
      </c>
    </row>
    <row r="16887" spans="1:14" x14ac:dyDescent="0.35">
      <c r="A16887" s="8" t="s">
        <v>58294</v>
      </c>
      <c r="B16887">
        <v>89305</v>
      </c>
      <c r="C16887" t="s">
        <v>58292</v>
      </c>
      <c r="D16887">
        <v>53109.01</v>
      </c>
      <c r="E16887" t="s">
        <v>58293</v>
      </c>
      <c r="F16887" t="s">
        <v>226</v>
      </c>
      <c r="G16887" t="s">
        <v>58293</v>
      </c>
      <c r="H16887" t="s">
        <v>228</v>
      </c>
      <c r="I16887" t="s">
        <v>58293</v>
      </c>
      <c r="J16887" t="s">
        <v>176</v>
      </c>
      <c r="K16887" t="s">
        <v>58294</v>
      </c>
      <c r="L16887" t="s">
        <v>58295</v>
      </c>
      <c r="M16887" t="s">
        <v>58296</v>
      </c>
      <c r="N16887">
        <v>1</v>
      </c>
    </row>
    <row r="16888" spans="1:14" x14ac:dyDescent="0.35">
      <c r="A16888" s="8" t="s">
        <v>58299</v>
      </c>
      <c r="B16888">
        <v>89308</v>
      </c>
      <c r="C16888" t="s">
        <v>58297</v>
      </c>
      <c r="D16888">
        <v>53110.01</v>
      </c>
      <c r="E16888" t="s">
        <v>58298</v>
      </c>
      <c r="F16888" t="s">
        <v>319</v>
      </c>
      <c r="G16888" t="s">
        <v>58298</v>
      </c>
      <c r="H16888" t="s">
        <v>321</v>
      </c>
      <c r="I16888" t="s">
        <v>58298</v>
      </c>
      <c r="J16888" t="s">
        <v>322</v>
      </c>
      <c r="K16888" t="s">
        <v>58299</v>
      </c>
      <c r="L16888" t="s">
        <v>58300</v>
      </c>
      <c r="N16888">
        <v>1</v>
      </c>
    </row>
    <row r="16889" spans="1:14" x14ac:dyDescent="0.35">
      <c r="A16889" s="8" t="s">
        <v>58304</v>
      </c>
      <c r="B16889">
        <v>89309</v>
      </c>
      <c r="C16889" t="s">
        <v>58301</v>
      </c>
      <c r="D16889">
        <v>53111.01</v>
      </c>
      <c r="E16889" t="s">
        <v>58302</v>
      </c>
      <c r="F16889" t="s">
        <v>319</v>
      </c>
      <c r="G16889" t="s">
        <v>58303</v>
      </c>
      <c r="H16889" t="s">
        <v>321</v>
      </c>
      <c r="I16889" t="s">
        <v>58303</v>
      </c>
      <c r="J16889" t="s">
        <v>322</v>
      </c>
      <c r="K16889" t="s">
        <v>58304</v>
      </c>
      <c r="L16889" t="s">
        <v>58305</v>
      </c>
      <c r="N16889">
        <v>1</v>
      </c>
    </row>
    <row r="16890" spans="1:14" x14ac:dyDescent="0.35">
      <c r="A16890" s="8" t="s">
        <v>58308</v>
      </c>
      <c r="B16890">
        <v>89310</v>
      </c>
      <c r="C16890" t="s">
        <v>58306</v>
      </c>
      <c r="D16890">
        <v>53112.01</v>
      </c>
      <c r="E16890" t="s">
        <v>3811</v>
      </c>
      <c r="F16890" t="s">
        <v>319</v>
      </c>
      <c r="G16890" t="s">
        <v>58307</v>
      </c>
      <c r="H16890" t="s">
        <v>321</v>
      </c>
      <c r="I16890" t="s">
        <v>58307</v>
      </c>
      <c r="J16890" t="s">
        <v>322</v>
      </c>
      <c r="K16890" t="s">
        <v>58308</v>
      </c>
      <c r="L16890" t="s">
        <v>58309</v>
      </c>
      <c r="N16890">
        <v>1</v>
      </c>
    </row>
    <row r="16891" spans="1:14" x14ac:dyDescent="0.35">
      <c r="A16891" s="8" t="s">
        <v>58313</v>
      </c>
      <c r="B16891">
        <v>89311</v>
      </c>
      <c r="C16891" t="s">
        <v>58310</v>
      </c>
      <c r="D16891">
        <v>53113.01</v>
      </c>
      <c r="E16891" t="s">
        <v>58311</v>
      </c>
      <c r="F16891" t="s">
        <v>319</v>
      </c>
      <c r="G16891" t="s">
        <v>58312</v>
      </c>
      <c r="H16891" t="s">
        <v>321</v>
      </c>
      <c r="I16891" t="s">
        <v>58312</v>
      </c>
      <c r="J16891" t="s">
        <v>322</v>
      </c>
      <c r="K16891" t="s">
        <v>58313</v>
      </c>
      <c r="L16891" t="s">
        <v>58314</v>
      </c>
      <c r="N16891">
        <v>1</v>
      </c>
    </row>
    <row r="16892" spans="1:14" x14ac:dyDescent="0.35">
      <c r="A16892" s="8" t="s">
        <v>58318</v>
      </c>
      <c r="B16892">
        <v>89312</v>
      </c>
      <c r="C16892" t="s">
        <v>58315</v>
      </c>
      <c r="D16892">
        <v>53114.01</v>
      </c>
      <c r="E16892" t="s">
        <v>58316</v>
      </c>
      <c r="F16892" t="s">
        <v>319</v>
      </c>
      <c r="G16892" t="s">
        <v>58317</v>
      </c>
      <c r="H16892" t="s">
        <v>321</v>
      </c>
      <c r="I16892" t="s">
        <v>58317</v>
      </c>
      <c r="J16892" t="s">
        <v>322</v>
      </c>
      <c r="K16892" t="s">
        <v>58318</v>
      </c>
      <c r="L16892" t="s">
        <v>58319</v>
      </c>
      <c r="N16892">
        <v>1</v>
      </c>
    </row>
    <row r="16893" spans="1:14" x14ac:dyDescent="0.35">
      <c r="A16893" s="8" t="s">
        <v>58321</v>
      </c>
      <c r="B16893">
        <v>89313</v>
      </c>
      <c r="C16893" t="s">
        <v>58320</v>
      </c>
      <c r="D16893">
        <v>53115.01</v>
      </c>
      <c r="E16893">
        <v>3893</v>
      </c>
      <c r="F16893" t="s">
        <v>437</v>
      </c>
      <c r="G16893">
        <v>3893</v>
      </c>
      <c r="H16893" t="s">
        <v>437</v>
      </c>
      <c r="I16893">
        <v>3893</v>
      </c>
      <c r="J16893" t="s">
        <v>437</v>
      </c>
      <c r="K16893" t="s">
        <v>58321</v>
      </c>
      <c r="L16893" t="s">
        <v>58322</v>
      </c>
      <c r="N16893">
        <v>1</v>
      </c>
    </row>
    <row r="16894" spans="1:14" x14ac:dyDescent="0.35">
      <c r="A16894" s="8" t="s">
        <v>58324</v>
      </c>
      <c r="B16894">
        <v>89314</v>
      </c>
      <c r="C16894" t="s">
        <v>58323</v>
      </c>
      <c r="D16894">
        <v>53116.01</v>
      </c>
      <c r="E16894">
        <v>9699</v>
      </c>
      <c r="F16894" t="s">
        <v>437</v>
      </c>
      <c r="G16894">
        <v>9699</v>
      </c>
      <c r="H16894" t="s">
        <v>437</v>
      </c>
      <c r="I16894">
        <v>9699</v>
      </c>
      <c r="J16894" t="s">
        <v>437</v>
      </c>
      <c r="K16894" t="s">
        <v>58324</v>
      </c>
      <c r="L16894" t="s">
        <v>58325</v>
      </c>
      <c r="N16894">
        <v>1</v>
      </c>
    </row>
    <row r="16895" spans="1:14" x14ac:dyDescent="0.35">
      <c r="B16895">
        <v>89480</v>
      </c>
      <c r="C16895" t="s">
        <v>58326</v>
      </c>
      <c r="D16895">
        <v>53116.02</v>
      </c>
      <c r="I16895" t="s">
        <v>248</v>
      </c>
      <c r="J16895" t="s">
        <v>249</v>
      </c>
      <c r="L16895" t="s">
        <v>250</v>
      </c>
      <c r="N16895">
        <v>1</v>
      </c>
    </row>
    <row r="16896" spans="1:14" x14ac:dyDescent="0.35">
      <c r="B16896">
        <v>89481</v>
      </c>
      <c r="C16896" t="s">
        <v>58327</v>
      </c>
      <c r="D16896">
        <v>53116.03</v>
      </c>
      <c r="I16896" t="s">
        <v>248</v>
      </c>
      <c r="J16896" t="s">
        <v>249</v>
      </c>
      <c r="L16896" t="s">
        <v>250</v>
      </c>
      <c r="N16896">
        <v>1</v>
      </c>
    </row>
    <row r="16897" spans="1:14" x14ac:dyDescent="0.35">
      <c r="A16897" s="8" t="s">
        <v>58329</v>
      </c>
      <c r="B16897">
        <v>89315</v>
      </c>
      <c r="C16897" t="s">
        <v>58328</v>
      </c>
      <c r="D16897">
        <v>53117.01</v>
      </c>
      <c r="E16897">
        <v>1228</v>
      </c>
      <c r="F16897" t="s">
        <v>437</v>
      </c>
      <c r="G16897">
        <v>1228</v>
      </c>
      <c r="H16897" t="s">
        <v>437</v>
      </c>
      <c r="I16897">
        <v>1228</v>
      </c>
      <c r="J16897" t="s">
        <v>437</v>
      </c>
      <c r="K16897" t="s">
        <v>58329</v>
      </c>
      <c r="L16897" t="s">
        <v>58330</v>
      </c>
      <c r="N16897">
        <v>1</v>
      </c>
    </row>
    <row r="16898" spans="1:14" x14ac:dyDescent="0.35">
      <c r="A16898" s="8" t="s">
        <v>58332</v>
      </c>
      <c r="B16898">
        <v>89316</v>
      </c>
      <c r="C16898" t="s">
        <v>58331</v>
      </c>
      <c r="D16898">
        <v>53118.01</v>
      </c>
      <c r="E16898">
        <v>2273</v>
      </c>
      <c r="F16898" t="s">
        <v>437</v>
      </c>
      <c r="G16898">
        <v>2273</v>
      </c>
      <c r="H16898" t="s">
        <v>437</v>
      </c>
      <c r="I16898">
        <v>2273</v>
      </c>
      <c r="J16898" t="s">
        <v>437</v>
      </c>
      <c r="K16898" t="s">
        <v>58332</v>
      </c>
      <c r="L16898" t="s">
        <v>58333</v>
      </c>
      <c r="N16898">
        <v>1</v>
      </c>
    </row>
    <row r="16899" spans="1:14" x14ac:dyDescent="0.35">
      <c r="A16899" s="8" t="s">
        <v>58335</v>
      </c>
      <c r="B16899">
        <v>89317</v>
      </c>
      <c r="C16899" t="s">
        <v>58334</v>
      </c>
      <c r="D16899">
        <v>53119.01</v>
      </c>
      <c r="E16899">
        <v>2279</v>
      </c>
      <c r="F16899" t="s">
        <v>437</v>
      </c>
      <c r="G16899">
        <v>2279</v>
      </c>
      <c r="H16899" t="s">
        <v>437</v>
      </c>
      <c r="I16899">
        <v>2279</v>
      </c>
      <c r="J16899" t="s">
        <v>437</v>
      </c>
      <c r="K16899" t="s">
        <v>58335</v>
      </c>
      <c r="L16899" t="s">
        <v>58336</v>
      </c>
      <c r="N16899">
        <v>1</v>
      </c>
    </row>
    <row r="16900" spans="1:14" x14ac:dyDescent="0.35">
      <c r="A16900" s="8" t="s">
        <v>58338</v>
      </c>
      <c r="B16900">
        <v>89318</v>
      </c>
      <c r="C16900" t="s">
        <v>58337</v>
      </c>
      <c r="D16900">
        <v>53120.01</v>
      </c>
      <c r="E16900">
        <v>6633</v>
      </c>
      <c r="F16900" t="s">
        <v>437</v>
      </c>
      <c r="G16900">
        <v>6633</v>
      </c>
      <c r="H16900" t="s">
        <v>437</v>
      </c>
      <c r="I16900">
        <v>6633</v>
      </c>
      <c r="J16900" t="s">
        <v>437</v>
      </c>
      <c r="K16900" t="s">
        <v>58338</v>
      </c>
      <c r="L16900" t="s">
        <v>58339</v>
      </c>
      <c r="N16900">
        <v>1</v>
      </c>
    </row>
    <row r="16901" spans="1:14" x14ac:dyDescent="0.35">
      <c r="A16901" s="8" t="s">
        <v>58341</v>
      </c>
      <c r="B16901">
        <v>89319</v>
      </c>
      <c r="C16901" t="s">
        <v>58340</v>
      </c>
      <c r="D16901">
        <v>53121.01</v>
      </c>
      <c r="E16901">
        <v>2285</v>
      </c>
      <c r="F16901" t="s">
        <v>437</v>
      </c>
      <c r="G16901">
        <v>2285</v>
      </c>
      <c r="H16901" t="s">
        <v>437</v>
      </c>
      <c r="I16901">
        <v>2285</v>
      </c>
      <c r="J16901" t="s">
        <v>437</v>
      </c>
      <c r="K16901" t="s">
        <v>58341</v>
      </c>
      <c r="L16901" t="s">
        <v>58342</v>
      </c>
      <c r="N16901">
        <v>1</v>
      </c>
    </row>
    <row r="16902" spans="1:14" x14ac:dyDescent="0.35">
      <c r="A16902" s="8" t="s">
        <v>58344</v>
      </c>
      <c r="B16902">
        <v>89320</v>
      </c>
      <c r="C16902" t="s">
        <v>58343</v>
      </c>
      <c r="D16902">
        <v>53122.01</v>
      </c>
      <c r="E16902">
        <v>605033</v>
      </c>
      <c r="F16902" t="s">
        <v>529</v>
      </c>
      <c r="G16902">
        <v>605033</v>
      </c>
      <c r="H16902" t="s">
        <v>5339</v>
      </c>
      <c r="I16902">
        <v>605033</v>
      </c>
      <c r="J16902" t="s">
        <v>5331</v>
      </c>
      <c r="K16902" t="s">
        <v>58344</v>
      </c>
      <c r="L16902" t="s">
        <v>58345</v>
      </c>
      <c r="N16902">
        <v>1</v>
      </c>
    </row>
    <row r="16903" spans="1:14" x14ac:dyDescent="0.35">
      <c r="A16903" s="8" t="s">
        <v>58347</v>
      </c>
      <c r="B16903">
        <v>89321</v>
      </c>
      <c r="C16903" t="s">
        <v>58346</v>
      </c>
      <c r="D16903">
        <v>53123.01</v>
      </c>
      <c r="E16903">
        <v>688230</v>
      </c>
      <c r="F16903" t="s">
        <v>529</v>
      </c>
      <c r="G16903">
        <v>688230</v>
      </c>
      <c r="H16903" t="s">
        <v>5339</v>
      </c>
      <c r="I16903">
        <v>688230</v>
      </c>
      <c r="J16903" t="s">
        <v>5331</v>
      </c>
      <c r="K16903" t="s">
        <v>58347</v>
      </c>
      <c r="L16903" t="s">
        <v>58348</v>
      </c>
      <c r="N16903">
        <v>1</v>
      </c>
    </row>
    <row r="16904" spans="1:14" x14ac:dyDescent="0.35">
      <c r="A16904" s="8" t="s">
        <v>58350</v>
      </c>
      <c r="B16904">
        <v>89322</v>
      </c>
      <c r="C16904" t="s">
        <v>58349</v>
      </c>
      <c r="D16904">
        <v>53124.01</v>
      </c>
      <c r="E16904">
        <v>688112</v>
      </c>
      <c r="F16904" t="s">
        <v>529</v>
      </c>
      <c r="G16904">
        <v>688112</v>
      </c>
      <c r="H16904" t="s">
        <v>5339</v>
      </c>
      <c r="I16904">
        <v>688112</v>
      </c>
      <c r="J16904" t="s">
        <v>5331</v>
      </c>
      <c r="K16904" t="s">
        <v>58350</v>
      </c>
      <c r="L16904" t="s">
        <v>58351</v>
      </c>
      <c r="N16904">
        <v>1</v>
      </c>
    </row>
    <row r="16905" spans="1:14" x14ac:dyDescent="0.35">
      <c r="A16905" s="8" t="s">
        <v>58353</v>
      </c>
      <c r="B16905">
        <v>89323</v>
      </c>
      <c r="C16905" t="s">
        <v>58352</v>
      </c>
      <c r="D16905">
        <v>53125.01</v>
      </c>
      <c r="E16905">
        <v>603230</v>
      </c>
      <c r="F16905" t="s">
        <v>529</v>
      </c>
      <c r="G16905">
        <v>603230</v>
      </c>
      <c r="H16905" t="s">
        <v>5339</v>
      </c>
      <c r="I16905">
        <v>603230</v>
      </c>
      <c r="J16905" t="s">
        <v>5331</v>
      </c>
      <c r="K16905" t="s">
        <v>58353</v>
      </c>
      <c r="L16905" t="s">
        <v>58354</v>
      </c>
      <c r="N16905">
        <v>1</v>
      </c>
    </row>
    <row r="16906" spans="1:14" x14ac:dyDescent="0.35">
      <c r="A16906" s="8" t="s">
        <v>58356</v>
      </c>
      <c r="B16906">
        <v>89324</v>
      </c>
      <c r="C16906" t="s">
        <v>58355</v>
      </c>
      <c r="D16906">
        <v>53126.01</v>
      </c>
      <c r="E16906">
        <v>603216</v>
      </c>
      <c r="F16906" t="s">
        <v>529</v>
      </c>
      <c r="G16906">
        <v>603216</v>
      </c>
      <c r="H16906" t="s">
        <v>5339</v>
      </c>
      <c r="I16906">
        <v>603216</v>
      </c>
      <c r="J16906" t="s">
        <v>5331</v>
      </c>
      <c r="K16906" t="s">
        <v>58356</v>
      </c>
      <c r="L16906" t="s">
        <v>58357</v>
      </c>
      <c r="N16906">
        <v>1</v>
      </c>
    </row>
    <row r="16907" spans="1:14" x14ac:dyDescent="0.35">
      <c r="A16907" s="8" t="s">
        <v>58359</v>
      </c>
      <c r="B16907">
        <v>89325</v>
      </c>
      <c r="C16907" t="s">
        <v>58358</v>
      </c>
      <c r="D16907">
        <v>53127.01</v>
      </c>
      <c r="E16907">
        <v>688110</v>
      </c>
      <c r="F16907" t="s">
        <v>529</v>
      </c>
      <c r="G16907">
        <v>688110</v>
      </c>
      <c r="H16907" t="s">
        <v>5339</v>
      </c>
      <c r="I16907">
        <v>688110</v>
      </c>
      <c r="J16907" t="s">
        <v>5331</v>
      </c>
      <c r="K16907" t="s">
        <v>58359</v>
      </c>
      <c r="L16907" t="s">
        <v>58360</v>
      </c>
      <c r="N16907">
        <v>1</v>
      </c>
    </row>
    <row r="16908" spans="1:14" x14ac:dyDescent="0.35">
      <c r="A16908" s="8" t="s">
        <v>58362</v>
      </c>
      <c r="B16908">
        <v>89326</v>
      </c>
      <c r="C16908" t="s">
        <v>58361</v>
      </c>
      <c r="D16908">
        <v>53128.01</v>
      </c>
      <c r="E16908">
        <v>688246</v>
      </c>
      <c r="F16908" t="s">
        <v>529</v>
      </c>
      <c r="G16908">
        <v>688246</v>
      </c>
      <c r="H16908" t="s">
        <v>5339</v>
      </c>
      <c r="I16908">
        <v>688246</v>
      </c>
      <c r="J16908" t="s">
        <v>5331</v>
      </c>
      <c r="K16908" t="s">
        <v>58362</v>
      </c>
      <c r="L16908" t="s">
        <v>58363</v>
      </c>
      <c r="N16908">
        <v>1</v>
      </c>
    </row>
    <row r="16909" spans="1:14" x14ac:dyDescent="0.35">
      <c r="A16909" s="8" t="s">
        <v>58365</v>
      </c>
      <c r="B16909">
        <v>89327</v>
      </c>
      <c r="C16909" t="s">
        <v>58364</v>
      </c>
      <c r="D16909">
        <v>53129.01</v>
      </c>
      <c r="E16909">
        <v>603071</v>
      </c>
      <c r="F16909" t="s">
        <v>529</v>
      </c>
      <c r="G16909">
        <v>603071</v>
      </c>
      <c r="H16909" t="s">
        <v>5339</v>
      </c>
      <c r="I16909">
        <v>603071</v>
      </c>
      <c r="J16909" t="s">
        <v>5331</v>
      </c>
      <c r="K16909" t="s">
        <v>58365</v>
      </c>
      <c r="L16909" t="s">
        <v>58366</v>
      </c>
      <c r="N16909">
        <v>1</v>
      </c>
    </row>
    <row r="16910" spans="1:14" x14ac:dyDescent="0.35">
      <c r="A16910" s="8" t="s">
        <v>58368</v>
      </c>
      <c r="B16910">
        <v>89328</v>
      </c>
      <c r="C16910" t="s">
        <v>58367</v>
      </c>
      <c r="D16910">
        <v>53130.01</v>
      </c>
      <c r="E16910">
        <v>688248</v>
      </c>
      <c r="F16910" t="s">
        <v>529</v>
      </c>
      <c r="G16910">
        <v>688248</v>
      </c>
      <c r="H16910" t="s">
        <v>5339</v>
      </c>
      <c r="I16910">
        <v>688248</v>
      </c>
      <c r="J16910" t="s">
        <v>5331</v>
      </c>
      <c r="K16910" t="s">
        <v>58368</v>
      </c>
      <c r="L16910" t="s">
        <v>58369</v>
      </c>
      <c r="N16910">
        <v>1</v>
      </c>
    </row>
    <row r="16911" spans="1:14" x14ac:dyDescent="0.35">
      <c r="A16911" s="8" t="s">
        <v>58371</v>
      </c>
      <c r="B16911">
        <v>89329</v>
      </c>
      <c r="C16911" t="s">
        <v>58370</v>
      </c>
      <c r="D16911">
        <v>53131.01</v>
      </c>
      <c r="E16911">
        <v>688210</v>
      </c>
      <c r="F16911" t="s">
        <v>529</v>
      </c>
      <c r="G16911">
        <v>688210</v>
      </c>
      <c r="H16911" t="s">
        <v>5339</v>
      </c>
      <c r="I16911">
        <v>688210</v>
      </c>
      <c r="J16911" t="s">
        <v>5331</v>
      </c>
      <c r="K16911" t="s">
        <v>58371</v>
      </c>
      <c r="L16911" t="s">
        <v>58372</v>
      </c>
      <c r="N16911">
        <v>1</v>
      </c>
    </row>
    <row r="16912" spans="1:14" x14ac:dyDescent="0.35">
      <c r="B16912">
        <v>89330</v>
      </c>
      <c r="C16912" t="s">
        <v>58373</v>
      </c>
      <c r="D16912">
        <v>53132.01</v>
      </c>
      <c r="E16912">
        <v>688167</v>
      </c>
      <c r="F16912" t="s">
        <v>529</v>
      </c>
      <c r="G16912">
        <v>688167</v>
      </c>
      <c r="H16912" t="s">
        <v>5339</v>
      </c>
      <c r="I16912">
        <v>688167</v>
      </c>
      <c r="J16912" t="s">
        <v>5331</v>
      </c>
      <c r="L16912" t="s">
        <v>58374</v>
      </c>
      <c r="N16912">
        <v>1</v>
      </c>
    </row>
    <row r="16913" spans="1:14" x14ac:dyDescent="0.35">
      <c r="A16913" s="8" t="s">
        <v>58376</v>
      </c>
      <c r="B16913">
        <v>89331</v>
      </c>
      <c r="C16913" t="s">
        <v>58375</v>
      </c>
      <c r="D16913">
        <v>53133.01</v>
      </c>
      <c r="E16913">
        <v>688206</v>
      </c>
      <c r="F16913" t="s">
        <v>529</v>
      </c>
      <c r="G16913">
        <v>688206</v>
      </c>
      <c r="H16913" t="s">
        <v>5339</v>
      </c>
      <c r="I16913">
        <v>688206</v>
      </c>
      <c r="J16913" t="s">
        <v>5331</v>
      </c>
      <c r="K16913" t="s">
        <v>58376</v>
      </c>
      <c r="L16913" t="s">
        <v>58377</v>
      </c>
      <c r="N16913">
        <v>1</v>
      </c>
    </row>
    <row r="16914" spans="1:14" x14ac:dyDescent="0.35">
      <c r="A16914" s="8" t="s">
        <v>58379</v>
      </c>
      <c r="B16914">
        <v>89332</v>
      </c>
      <c r="C16914" t="s">
        <v>58378</v>
      </c>
      <c r="D16914">
        <v>53134.01</v>
      </c>
      <c r="E16914">
        <v>688265</v>
      </c>
      <c r="F16914" t="s">
        <v>529</v>
      </c>
      <c r="G16914">
        <v>688265</v>
      </c>
      <c r="H16914" t="s">
        <v>5339</v>
      </c>
      <c r="I16914">
        <v>688265</v>
      </c>
      <c r="J16914" t="s">
        <v>5331</v>
      </c>
      <c r="K16914" t="s">
        <v>58379</v>
      </c>
      <c r="L16914" t="s">
        <v>58380</v>
      </c>
      <c r="N16914">
        <v>1</v>
      </c>
    </row>
    <row r="16915" spans="1:14" x14ac:dyDescent="0.35">
      <c r="A16915" s="8" t="s">
        <v>58382</v>
      </c>
      <c r="B16915">
        <v>89333</v>
      </c>
      <c r="C16915" t="s">
        <v>58381</v>
      </c>
      <c r="D16915">
        <v>53135.01</v>
      </c>
      <c r="E16915">
        <v>688227</v>
      </c>
      <c r="F16915" t="s">
        <v>529</v>
      </c>
      <c r="G16915">
        <v>688227</v>
      </c>
      <c r="H16915" t="s">
        <v>5339</v>
      </c>
      <c r="I16915">
        <v>688227</v>
      </c>
      <c r="J16915" t="s">
        <v>5331</v>
      </c>
      <c r="K16915" t="s">
        <v>58382</v>
      </c>
      <c r="L16915" t="s">
        <v>58383</v>
      </c>
      <c r="N16915">
        <v>1</v>
      </c>
    </row>
    <row r="16916" spans="1:14" x14ac:dyDescent="0.35">
      <c r="A16916" s="8" t="s">
        <v>58385</v>
      </c>
      <c r="B16916">
        <v>89334</v>
      </c>
      <c r="C16916" t="s">
        <v>58384</v>
      </c>
      <c r="D16916">
        <v>53136.01</v>
      </c>
      <c r="E16916">
        <v>300984</v>
      </c>
      <c r="F16916" t="s">
        <v>5330</v>
      </c>
      <c r="G16916">
        <v>300984</v>
      </c>
      <c r="H16916" t="s">
        <v>574</v>
      </c>
      <c r="I16916">
        <v>300984</v>
      </c>
      <c r="J16916" t="s">
        <v>5331</v>
      </c>
      <c r="K16916" t="s">
        <v>58385</v>
      </c>
      <c r="L16916" t="s">
        <v>58386</v>
      </c>
      <c r="N16916">
        <v>1</v>
      </c>
    </row>
    <row r="16917" spans="1:14" x14ac:dyDescent="0.35">
      <c r="A16917" s="8" t="s">
        <v>58388</v>
      </c>
      <c r="B16917">
        <v>89335</v>
      </c>
      <c r="C16917" t="s">
        <v>58387</v>
      </c>
      <c r="D16917">
        <v>53137.01</v>
      </c>
      <c r="E16917">
        <v>301043</v>
      </c>
      <c r="F16917" t="s">
        <v>5330</v>
      </c>
      <c r="G16917">
        <v>301043</v>
      </c>
      <c r="H16917" t="s">
        <v>574</v>
      </c>
      <c r="I16917">
        <v>301043</v>
      </c>
      <c r="J16917" t="s">
        <v>5331</v>
      </c>
      <c r="K16917" t="s">
        <v>58388</v>
      </c>
      <c r="L16917" t="s">
        <v>58389</v>
      </c>
      <c r="N16917">
        <v>1</v>
      </c>
    </row>
    <row r="16918" spans="1:14" x14ac:dyDescent="0.35">
      <c r="A16918" s="8" t="s">
        <v>58391</v>
      </c>
      <c r="B16918">
        <v>89336</v>
      </c>
      <c r="C16918" t="s">
        <v>58390</v>
      </c>
      <c r="D16918">
        <v>53138.01</v>
      </c>
      <c r="E16918">
        <v>301052</v>
      </c>
      <c r="F16918" t="s">
        <v>5330</v>
      </c>
      <c r="G16918">
        <v>301052</v>
      </c>
      <c r="H16918" t="s">
        <v>574</v>
      </c>
      <c r="I16918">
        <v>301052</v>
      </c>
      <c r="J16918" t="s">
        <v>5331</v>
      </c>
      <c r="K16918" t="s">
        <v>58391</v>
      </c>
      <c r="L16918" t="s">
        <v>58392</v>
      </c>
      <c r="N16918">
        <v>1</v>
      </c>
    </row>
    <row r="16919" spans="1:14" x14ac:dyDescent="0.35">
      <c r="A16919" s="8" t="s">
        <v>58394</v>
      </c>
      <c r="B16919">
        <v>89337</v>
      </c>
      <c r="C16919" t="s">
        <v>58393</v>
      </c>
      <c r="D16919">
        <v>53139.01</v>
      </c>
      <c r="E16919">
        <v>301073</v>
      </c>
      <c r="F16919" t="s">
        <v>5330</v>
      </c>
      <c r="G16919">
        <v>301073</v>
      </c>
      <c r="H16919" t="s">
        <v>574</v>
      </c>
      <c r="I16919">
        <v>301073</v>
      </c>
      <c r="J16919" t="s">
        <v>5331</v>
      </c>
      <c r="K16919" t="s">
        <v>58394</v>
      </c>
      <c r="L16919" t="s">
        <v>58395</v>
      </c>
      <c r="N16919">
        <v>1</v>
      </c>
    </row>
    <row r="16920" spans="1:14" x14ac:dyDescent="0.35">
      <c r="B16920">
        <v>89338</v>
      </c>
      <c r="C16920" t="s">
        <v>58396</v>
      </c>
      <c r="D16920">
        <v>53140.01</v>
      </c>
      <c r="E16920">
        <v>1317</v>
      </c>
      <c r="F16920" t="s">
        <v>5330</v>
      </c>
      <c r="G16920">
        <v>1317</v>
      </c>
      <c r="H16920" t="s">
        <v>574</v>
      </c>
      <c r="I16920">
        <v>1317</v>
      </c>
      <c r="J16920" t="s">
        <v>5331</v>
      </c>
      <c r="L16920" t="s">
        <v>58397</v>
      </c>
      <c r="N16920">
        <v>1</v>
      </c>
    </row>
    <row r="16921" spans="1:14" x14ac:dyDescent="0.35">
      <c r="A16921" s="8" t="s">
        <v>58399</v>
      </c>
      <c r="B16921">
        <v>89339</v>
      </c>
      <c r="C16921" t="s">
        <v>58398</v>
      </c>
      <c r="D16921">
        <v>53141.01</v>
      </c>
      <c r="E16921">
        <v>301108</v>
      </c>
      <c r="F16921" t="s">
        <v>5330</v>
      </c>
      <c r="G16921">
        <v>301108</v>
      </c>
      <c r="H16921" t="s">
        <v>574</v>
      </c>
      <c r="I16921">
        <v>301108</v>
      </c>
      <c r="J16921" t="s">
        <v>5331</v>
      </c>
      <c r="K16921" t="s">
        <v>58399</v>
      </c>
      <c r="L16921" t="s">
        <v>58400</v>
      </c>
      <c r="N16921">
        <v>1</v>
      </c>
    </row>
    <row r="16922" spans="1:14" x14ac:dyDescent="0.35">
      <c r="A16922" s="8" t="s">
        <v>58402</v>
      </c>
      <c r="B16922">
        <v>89340</v>
      </c>
      <c r="C16922" t="s">
        <v>58401</v>
      </c>
      <c r="D16922">
        <v>53142.01</v>
      </c>
      <c r="E16922">
        <v>301126</v>
      </c>
      <c r="F16922" t="s">
        <v>5330</v>
      </c>
      <c r="G16922">
        <v>301126</v>
      </c>
      <c r="H16922" t="s">
        <v>574</v>
      </c>
      <c r="I16922">
        <v>301126</v>
      </c>
      <c r="J16922" t="s">
        <v>5331</v>
      </c>
      <c r="K16922" t="s">
        <v>58402</v>
      </c>
      <c r="L16922" t="s">
        <v>58403</v>
      </c>
      <c r="N16922">
        <v>1</v>
      </c>
    </row>
    <row r="16923" spans="1:14" x14ac:dyDescent="0.35">
      <c r="A16923" s="8" t="s">
        <v>58405</v>
      </c>
      <c r="B16923">
        <v>89341</v>
      </c>
      <c r="C16923" t="s">
        <v>58404</v>
      </c>
      <c r="D16923">
        <v>53143.01</v>
      </c>
      <c r="E16923">
        <v>301198</v>
      </c>
      <c r="F16923" t="s">
        <v>5330</v>
      </c>
      <c r="G16923">
        <v>301198</v>
      </c>
      <c r="H16923" t="s">
        <v>574</v>
      </c>
      <c r="I16923">
        <v>301198</v>
      </c>
      <c r="J16923" t="s">
        <v>5331</v>
      </c>
      <c r="K16923" t="s">
        <v>58405</v>
      </c>
      <c r="L16923" t="s">
        <v>58406</v>
      </c>
      <c r="N16923">
        <v>1</v>
      </c>
    </row>
    <row r="16924" spans="1:14" x14ac:dyDescent="0.35">
      <c r="A16924" s="8" t="s">
        <v>58408</v>
      </c>
      <c r="B16924">
        <v>89342</v>
      </c>
      <c r="C16924" t="s">
        <v>58407</v>
      </c>
      <c r="D16924">
        <v>53144.01</v>
      </c>
      <c r="E16924">
        <v>1296</v>
      </c>
      <c r="F16924" t="s">
        <v>5330</v>
      </c>
      <c r="G16924">
        <v>1296</v>
      </c>
      <c r="H16924" t="s">
        <v>574</v>
      </c>
      <c r="I16924">
        <v>1296</v>
      </c>
      <c r="J16924" t="s">
        <v>5331</v>
      </c>
      <c r="K16924" t="s">
        <v>58408</v>
      </c>
      <c r="L16924" t="s">
        <v>58409</v>
      </c>
      <c r="N16924">
        <v>1</v>
      </c>
    </row>
    <row r="16925" spans="1:14" x14ac:dyDescent="0.35">
      <c r="A16925" s="8" t="s">
        <v>58411</v>
      </c>
      <c r="B16925">
        <v>89343</v>
      </c>
      <c r="C16925" t="s">
        <v>58410</v>
      </c>
      <c r="D16925">
        <v>53145.01</v>
      </c>
      <c r="E16925">
        <v>301111</v>
      </c>
      <c r="F16925" t="s">
        <v>5330</v>
      </c>
      <c r="G16925">
        <v>301111</v>
      </c>
      <c r="H16925" t="s">
        <v>574</v>
      </c>
      <c r="I16925">
        <v>301111</v>
      </c>
      <c r="J16925" t="s">
        <v>5331</v>
      </c>
      <c r="K16925" t="s">
        <v>58411</v>
      </c>
      <c r="L16925" t="s">
        <v>58412</v>
      </c>
      <c r="N16925">
        <v>1</v>
      </c>
    </row>
    <row r="16926" spans="1:14" x14ac:dyDescent="0.35">
      <c r="A16926" s="8" t="s">
        <v>58414</v>
      </c>
      <c r="B16926">
        <v>89344</v>
      </c>
      <c r="C16926" t="s">
        <v>58413</v>
      </c>
      <c r="D16926">
        <v>53146.01</v>
      </c>
      <c r="E16926">
        <v>301199</v>
      </c>
      <c r="F16926" t="s">
        <v>5330</v>
      </c>
      <c r="G16926">
        <v>301199</v>
      </c>
      <c r="H16926" t="s">
        <v>574</v>
      </c>
      <c r="I16926">
        <v>301199</v>
      </c>
      <c r="J16926" t="s">
        <v>5331</v>
      </c>
      <c r="K16926" t="s">
        <v>58414</v>
      </c>
      <c r="L16926" t="s">
        <v>58415</v>
      </c>
      <c r="N16926">
        <v>1</v>
      </c>
    </row>
    <row r="16927" spans="1:14" x14ac:dyDescent="0.35">
      <c r="A16927" s="8" t="s">
        <v>58417</v>
      </c>
      <c r="B16927">
        <v>89345</v>
      </c>
      <c r="C16927" t="s">
        <v>58416</v>
      </c>
      <c r="D16927">
        <v>53147.01</v>
      </c>
      <c r="E16927">
        <v>301213</v>
      </c>
      <c r="F16927" t="s">
        <v>5330</v>
      </c>
      <c r="G16927">
        <v>301213</v>
      </c>
      <c r="H16927" t="s">
        <v>574</v>
      </c>
      <c r="I16927">
        <v>301213</v>
      </c>
      <c r="J16927" t="s">
        <v>5331</v>
      </c>
      <c r="K16927" t="s">
        <v>58417</v>
      </c>
      <c r="L16927" t="s">
        <v>58418</v>
      </c>
      <c r="N16927">
        <v>1</v>
      </c>
    </row>
    <row r="16928" spans="1:14" x14ac:dyDescent="0.35">
      <c r="A16928" s="8" t="s">
        <v>58420</v>
      </c>
      <c r="B16928">
        <v>89346</v>
      </c>
      <c r="C16928" t="s">
        <v>58419</v>
      </c>
      <c r="D16928">
        <v>53148.01</v>
      </c>
      <c r="E16928">
        <v>301179</v>
      </c>
      <c r="F16928" t="s">
        <v>5330</v>
      </c>
      <c r="G16928">
        <v>301179</v>
      </c>
      <c r="H16928" t="s">
        <v>574</v>
      </c>
      <c r="I16928">
        <v>301179</v>
      </c>
      <c r="J16928" t="s">
        <v>5331</v>
      </c>
      <c r="K16928" t="s">
        <v>58420</v>
      </c>
      <c r="L16928" t="s">
        <v>58421</v>
      </c>
      <c r="N16928">
        <v>1</v>
      </c>
    </row>
    <row r="16929" spans="1:14" x14ac:dyDescent="0.35">
      <c r="A16929" s="8" t="s">
        <v>58423</v>
      </c>
      <c r="B16929">
        <v>89347</v>
      </c>
      <c r="C16929" t="s">
        <v>58422</v>
      </c>
      <c r="D16929">
        <v>53149.01</v>
      </c>
      <c r="E16929">
        <v>301193</v>
      </c>
      <c r="F16929" t="s">
        <v>5330</v>
      </c>
      <c r="G16929">
        <v>301193</v>
      </c>
      <c r="H16929" t="s">
        <v>574</v>
      </c>
      <c r="I16929">
        <v>301193</v>
      </c>
      <c r="J16929" t="s">
        <v>5331</v>
      </c>
      <c r="K16929" t="s">
        <v>58423</v>
      </c>
      <c r="L16929" t="s">
        <v>58424</v>
      </c>
      <c r="N16929">
        <v>1</v>
      </c>
    </row>
    <row r="16930" spans="1:14" x14ac:dyDescent="0.35">
      <c r="A16930" s="8" t="s">
        <v>58426</v>
      </c>
      <c r="B16930">
        <v>89348</v>
      </c>
      <c r="C16930" t="s">
        <v>58425</v>
      </c>
      <c r="D16930">
        <v>53150.01</v>
      </c>
      <c r="E16930">
        <v>301168</v>
      </c>
      <c r="F16930" t="s">
        <v>5330</v>
      </c>
      <c r="G16930">
        <v>301168</v>
      </c>
      <c r="H16930" t="s">
        <v>574</v>
      </c>
      <c r="I16930">
        <v>301168</v>
      </c>
      <c r="J16930" t="s">
        <v>5331</v>
      </c>
      <c r="K16930" t="s">
        <v>58426</v>
      </c>
      <c r="L16930" t="s">
        <v>58427</v>
      </c>
      <c r="N16930">
        <v>1</v>
      </c>
    </row>
    <row r="16931" spans="1:14" x14ac:dyDescent="0.35">
      <c r="A16931" s="8" t="s">
        <v>58429</v>
      </c>
      <c r="B16931">
        <v>89349</v>
      </c>
      <c r="C16931" t="s">
        <v>58428</v>
      </c>
      <c r="D16931">
        <v>53151.01</v>
      </c>
      <c r="E16931">
        <v>301167</v>
      </c>
      <c r="F16931" t="s">
        <v>5330</v>
      </c>
      <c r="G16931">
        <v>301167</v>
      </c>
      <c r="H16931" t="s">
        <v>574</v>
      </c>
      <c r="I16931">
        <v>301167</v>
      </c>
      <c r="J16931" t="s">
        <v>5331</v>
      </c>
      <c r="K16931" t="s">
        <v>58429</v>
      </c>
      <c r="L16931" t="s">
        <v>58430</v>
      </c>
      <c r="N16931">
        <v>1</v>
      </c>
    </row>
    <row r="16932" spans="1:14" x14ac:dyDescent="0.35">
      <c r="A16932" s="8" t="s">
        <v>58432</v>
      </c>
      <c r="B16932">
        <v>89350</v>
      </c>
      <c r="C16932" t="s">
        <v>58431</v>
      </c>
      <c r="D16932">
        <v>53152.01</v>
      </c>
      <c r="E16932">
        <v>301138</v>
      </c>
      <c r="F16932" t="s">
        <v>5330</v>
      </c>
      <c r="G16932">
        <v>301138</v>
      </c>
      <c r="H16932" t="s">
        <v>574</v>
      </c>
      <c r="I16932">
        <v>301138</v>
      </c>
      <c r="J16932" t="s">
        <v>5331</v>
      </c>
      <c r="K16932" t="s">
        <v>58432</v>
      </c>
      <c r="L16932" t="s">
        <v>58433</v>
      </c>
      <c r="N16932">
        <v>1</v>
      </c>
    </row>
    <row r="16933" spans="1:14" x14ac:dyDescent="0.35">
      <c r="A16933" s="8" t="s">
        <v>58435</v>
      </c>
      <c r="B16933">
        <v>89351</v>
      </c>
      <c r="C16933" t="s">
        <v>58434</v>
      </c>
      <c r="D16933">
        <v>53153.01</v>
      </c>
      <c r="E16933">
        <v>301096</v>
      </c>
      <c r="F16933" t="s">
        <v>5330</v>
      </c>
      <c r="G16933">
        <v>301096</v>
      </c>
      <c r="H16933" t="s">
        <v>574</v>
      </c>
      <c r="I16933">
        <v>301096</v>
      </c>
      <c r="J16933" t="s">
        <v>5331</v>
      </c>
      <c r="K16933" t="s">
        <v>58435</v>
      </c>
      <c r="L16933" t="s">
        <v>58436</v>
      </c>
      <c r="N16933">
        <v>1</v>
      </c>
    </row>
    <row r="16934" spans="1:14" x14ac:dyDescent="0.35">
      <c r="A16934" s="8" t="s">
        <v>58438</v>
      </c>
      <c r="B16934">
        <v>89352</v>
      </c>
      <c r="C16934" t="s">
        <v>58437</v>
      </c>
      <c r="D16934">
        <v>53154.01</v>
      </c>
      <c r="E16934">
        <v>301101</v>
      </c>
      <c r="F16934" t="s">
        <v>5330</v>
      </c>
      <c r="G16934">
        <v>301101</v>
      </c>
      <c r="H16934" t="s">
        <v>574</v>
      </c>
      <c r="I16934">
        <v>301101</v>
      </c>
      <c r="J16934" t="s">
        <v>5331</v>
      </c>
      <c r="K16934" t="s">
        <v>58438</v>
      </c>
      <c r="L16934" t="s">
        <v>58439</v>
      </c>
      <c r="N16934">
        <v>1</v>
      </c>
    </row>
    <row r="16935" spans="1:14" x14ac:dyDescent="0.35">
      <c r="A16935" s="8" t="s">
        <v>58441</v>
      </c>
      <c r="B16935">
        <v>89353</v>
      </c>
      <c r="C16935" t="s">
        <v>58440</v>
      </c>
      <c r="D16935">
        <v>53155.01</v>
      </c>
      <c r="E16935">
        <v>301221</v>
      </c>
      <c r="F16935" t="s">
        <v>5330</v>
      </c>
      <c r="G16935">
        <v>301221</v>
      </c>
      <c r="H16935" t="s">
        <v>574</v>
      </c>
      <c r="I16935">
        <v>301221</v>
      </c>
      <c r="J16935" t="s">
        <v>5331</v>
      </c>
      <c r="K16935" t="s">
        <v>58441</v>
      </c>
      <c r="L16935" t="s">
        <v>58442</v>
      </c>
      <c r="N16935">
        <v>1</v>
      </c>
    </row>
    <row r="16936" spans="1:14" x14ac:dyDescent="0.35">
      <c r="A16936" s="8" t="s">
        <v>58444</v>
      </c>
      <c r="B16936">
        <v>89354</v>
      </c>
      <c r="C16936" t="s">
        <v>58443</v>
      </c>
      <c r="D16936">
        <v>53156.01</v>
      </c>
      <c r="E16936">
        <v>301100</v>
      </c>
      <c r="F16936" t="s">
        <v>5330</v>
      </c>
      <c r="G16936">
        <v>301100</v>
      </c>
      <c r="H16936" t="s">
        <v>574</v>
      </c>
      <c r="I16936">
        <v>301100</v>
      </c>
      <c r="J16936" t="s">
        <v>5331</v>
      </c>
      <c r="K16936" t="s">
        <v>58444</v>
      </c>
      <c r="L16936" t="s">
        <v>58445</v>
      </c>
      <c r="N16936">
        <v>1</v>
      </c>
    </row>
    <row r="16937" spans="1:14" x14ac:dyDescent="0.35">
      <c r="A16937" s="8" t="s">
        <v>58447</v>
      </c>
      <c r="B16937">
        <v>89355</v>
      </c>
      <c r="C16937" t="s">
        <v>58446</v>
      </c>
      <c r="D16937">
        <v>53157.01</v>
      </c>
      <c r="E16937">
        <v>301182</v>
      </c>
      <c r="F16937" t="s">
        <v>5330</v>
      </c>
      <c r="G16937">
        <v>301182</v>
      </c>
      <c r="H16937" t="s">
        <v>574</v>
      </c>
      <c r="I16937">
        <v>301182</v>
      </c>
      <c r="J16937" t="s">
        <v>5331</v>
      </c>
      <c r="K16937" t="s">
        <v>58447</v>
      </c>
      <c r="L16937" t="s">
        <v>58448</v>
      </c>
      <c r="N16937">
        <v>1</v>
      </c>
    </row>
    <row r="16938" spans="1:14" x14ac:dyDescent="0.35">
      <c r="A16938" s="8" t="s">
        <v>58450</v>
      </c>
      <c r="B16938">
        <v>89356</v>
      </c>
      <c r="C16938" t="s">
        <v>58449</v>
      </c>
      <c r="D16938">
        <v>53158.01</v>
      </c>
      <c r="E16938">
        <v>301190</v>
      </c>
      <c r="F16938" t="s">
        <v>5330</v>
      </c>
      <c r="G16938">
        <v>301190</v>
      </c>
      <c r="H16938" t="s">
        <v>574</v>
      </c>
      <c r="I16938">
        <v>301190</v>
      </c>
      <c r="J16938" t="s">
        <v>5331</v>
      </c>
      <c r="K16938" t="s">
        <v>58450</v>
      </c>
      <c r="L16938" t="s">
        <v>58451</v>
      </c>
      <c r="N16938">
        <v>1</v>
      </c>
    </row>
    <row r="16939" spans="1:14" x14ac:dyDescent="0.35">
      <c r="A16939" s="8" t="s">
        <v>58453</v>
      </c>
      <c r="B16939">
        <v>89357</v>
      </c>
      <c r="C16939" t="s">
        <v>58452</v>
      </c>
      <c r="D16939">
        <v>53159.01</v>
      </c>
      <c r="E16939">
        <v>301211</v>
      </c>
      <c r="F16939" t="s">
        <v>5330</v>
      </c>
      <c r="G16939">
        <v>301211</v>
      </c>
      <c r="H16939" t="s">
        <v>574</v>
      </c>
      <c r="I16939">
        <v>301211</v>
      </c>
      <c r="J16939" t="s">
        <v>5331</v>
      </c>
      <c r="K16939" t="s">
        <v>58453</v>
      </c>
      <c r="L16939" t="s">
        <v>58454</v>
      </c>
      <c r="N16939">
        <v>1</v>
      </c>
    </row>
    <row r="16940" spans="1:14" x14ac:dyDescent="0.35">
      <c r="A16940" s="8" t="s">
        <v>58456</v>
      </c>
      <c r="B16940">
        <v>89358</v>
      </c>
      <c r="C16940" t="s">
        <v>58455</v>
      </c>
      <c r="D16940">
        <v>53160.01</v>
      </c>
      <c r="E16940">
        <v>301113</v>
      </c>
      <c r="F16940" t="s">
        <v>5330</v>
      </c>
      <c r="G16940">
        <v>301113</v>
      </c>
      <c r="H16940" t="s">
        <v>574</v>
      </c>
      <c r="I16940">
        <v>301113</v>
      </c>
      <c r="J16940" t="s">
        <v>5331</v>
      </c>
      <c r="K16940" t="s">
        <v>58456</v>
      </c>
      <c r="L16940" t="s">
        <v>58457</v>
      </c>
      <c r="N16940">
        <v>1</v>
      </c>
    </row>
    <row r="16941" spans="1:14" x14ac:dyDescent="0.35">
      <c r="A16941" s="8" t="s">
        <v>58459</v>
      </c>
      <c r="B16941">
        <v>89359</v>
      </c>
      <c r="C16941" t="s">
        <v>58458</v>
      </c>
      <c r="D16941">
        <v>53161.01</v>
      </c>
      <c r="E16941">
        <v>301166</v>
      </c>
      <c r="F16941" t="s">
        <v>5330</v>
      </c>
      <c r="G16941">
        <v>301166</v>
      </c>
      <c r="H16941" t="s">
        <v>574</v>
      </c>
      <c r="I16941">
        <v>301166</v>
      </c>
      <c r="J16941" t="s">
        <v>5331</v>
      </c>
      <c r="K16941" t="s">
        <v>58459</v>
      </c>
      <c r="L16941" t="s">
        <v>58460</v>
      </c>
      <c r="N16941">
        <v>1</v>
      </c>
    </row>
    <row r="16942" spans="1:14" x14ac:dyDescent="0.35">
      <c r="A16942" s="8" t="s">
        <v>58462</v>
      </c>
      <c r="B16942">
        <v>89360</v>
      </c>
      <c r="C16942" t="s">
        <v>58461</v>
      </c>
      <c r="D16942">
        <v>53162.01</v>
      </c>
      <c r="E16942">
        <v>301189</v>
      </c>
      <c r="F16942" t="s">
        <v>5330</v>
      </c>
      <c r="G16942">
        <v>301189</v>
      </c>
      <c r="H16942" t="s">
        <v>574</v>
      </c>
      <c r="I16942">
        <v>301189</v>
      </c>
      <c r="J16942" t="s">
        <v>5331</v>
      </c>
      <c r="K16942" t="s">
        <v>58462</v>
      </c>
      <c r="L16942" t="s">
        <v>58463</v>
      </c>
      <c r="N16942">
        <v>1</v>
      </c>
    </row>
    <row r="16943" spans="1:14" x14ac:dyDescent="0.35">
      <c r="A16943" s="8" t="s">
        <v>58465</v>
      </c>
      <c r="B16943">
        <v>89361</v>
      </c>
      <c r="C16943" t="s">
        <v>58464</v>
      </c>
      <c r="D16943">
        <v>53163.01</v>
      </c>
      <c r="E16943">
        <v>301127</v>
      </c>
      <c r="F16943" t="s">
        <v>5330</v>
      </c>
      <c r="G16943">
        <v>301127</v>
      </c>
      <c r="H16943" t="s">
        <v>574</v>
      </c>
      <c r="I16943">
        <v>301127</v>
      </c>
      <c r="J16943" t="s">
        <v>5331</v>
      </c>
      <c r="K16943" t="s">
        <v>58465</v>
      </c>
      <c r="L16943" t="s">
        <v>58466</v>
      </c>
      <c r="N16943">
        <v>1</v>
      </c>
    </row>
    <row r="16944" spans="1:14" x14ac:dyDescent="0.35">
      <c r="A16944" s="8" t="s">
        <v>58470</v>
      </c>
      <c r="B16944">
        <v>89362</v>
      </c>
      <c r="C16944" t="s">
        <v>58467</v>
      </c>
      <c r="D16944">
        <v>53164.01</v>
      </c>
      <c r="E16944" t="s">
        <v>58468</v>
      </c>
      <c r="F16944" t="s">
        <v>639</v>
      </c>
      <c r="G16944" t="s">
        <v>58469</v>
      </c>
      <c r="H16944" t="s">
        <v>7462</v>
      </c>
      <c r="I16944" t="s">
        <v>58469</v>
      </c>
      <c r="J16944" t="s">
        <v>5792</v>
      </c>
      <c r="K16944" t="s">
        <v>58470</v>
      </c>
      <c r="L16944" t="s">
        <v>58471</v>
      </c>
      <c r="N16944">
        <v>1</v>
      </c>
    </row>
    <row r="16945" spans="1:14" x14ac:dyDescent="0.35">
      <c r="A16945" s="8" t="s">
        <v>58475</v>
      </c>
      <c r="B16945">
        <v>89363</v>
      </c>
      <c r="C16945" t="s">
        <v>58472</v>
      </c>
      <c r="D16945">
        <v>53165.01</v>
      </c>
      <c r="E16945" t="s">
        <v>58473</v>
      </c>
      <c r="F16945" t="s">
        <v>639</v>
      </c>
      <c r="G16945" t="s">
        <v>58474</v>
      </c>
      <c r="H16945" t="s">
        <v>7462</v>
      </c>
      <c r="I16945" t="s">
        <v>58474</v>
      </c>
      <c r="J16945" t="s">
        <v>5792</v>
      </c>
      <c r="K16945" t="s">
        <v>58475</v>
      </c>
      <c r="L16945" t="s">
        <v>58476</v>
      </c>
      <c r="N16945">
        <v>1</v>
      </c>
    </row>
    <row r="16946" spans="1:14" x14ac:dyDescent="0.35">
      <c r="A16946" s="8" t="s">
        <v>58480</v>
      </c>
      <c r="B16946">
        <v>89364</v>
      </c>
      <c r="C16946" t="s">
        <v>58477</v>
      </c>
      <c r="D16946">
        <v>53166.01</v>
      </c>
      <c r="E16946" t="s">
        <v>58478</v>
      </c>
      <c r="F16946" t="s">
        <v>639</v>
      </c>
      <c r="G16946" t="s">
        <v>58479</v>
      </c>
      <c r="H16946" t="s">
        <v>7462</v>
      </c>
      <c r="I16946" t="s">
        <v>58479</v>
      </c>
      <c r="J16946" t="s">
        <v>5792</v>
      </c>
      <c r="K16946" t="s">
        <v>58480</v>
      </c>
      <c r="L16946" t="s">
        <v>58481</v>
      </c>
      <c r="N16946">
        <v>1</v>
      </c>
    </row>
    <row r="16947" spans="1:14" x14ac:dyDescent="0.35">
      <c r="A16947" s="8" t="s">
        <v>58485</v>
      </c>
      <c r="B16947">
        <v>89365</v>
      </c>
      <c r="C16947" t="s">
        <v>58482</v>
      </c>
      <c r="D16947">
        <v>53167.01</v>
      </c>
      <c r="E16947" t="s">
        <v>58483</v>
      </c>
      <c r="F16947" t="s">
        <v>639</v>
      </c>
      <c r="G16947" t="s">
        <v>58484</v>
      </c>
      <c r="H16947" t="s">
        <v>7462</v>
      </c>
      <c r="I16947" t="s">
        <v>58484</v>
      </c>
      <c r="J16947" t="s">
        <v>5792</v>
      </c>
      <c r="K16947" t="s">
        <v>58485</v>
      </c>
      <c r="L16947" t="s">
        <v>58486</v>
      </c>
      <c r="N16947">
        <v>1</v>
      </c>
    </row>
    <row r="16948" spans="1:14" x14ac:dyDescent="0.35">
      <c r="A16948" s="8" t="s">
        <v>58490</v>
      </c>
      <c r="B16948">
        <v>89366</v>
      </c>
      <c r="C16948" t="s">
        <v>58487</v>
      </c>
      <c r="D16948">
        <v>53168.01</v>
      </c>
      <c r="E16948" t="s">
        <v>58488</v>
      </c>
      <c r="F16948" t="s">
        <v>5789</v>
      </c>
      <c r="G16948" t="s">
        <v>58489</v>
      </c>
      <c r="H16948" t="s">
        <v>5791</v>
      </c>
      <c r="I16948" t="s">
        <v>58489</v>
      </c>
      <c r="J16948" t="s">
        <v>5792</v>
      </c>
      <c r="K16948" t="s">
        <v>58490</v>
      </c>
      <c r="L16948">
        <v>6480974</v>
      </c>
      <c r="N16948">
        <v>1</v>
      </c>
    </row>
    <row r="16949" spans="1:14" x14ac:dyDescent="0.35">
      <c r="A16949" s="8" t="s">
        <v>58494</v>
      </c>
      <c r="B16949">
        <v>89367</v>
      </c>
      <c r="C16949" t="s">
        <v>58491</v>
      </c>
      <c r="D16949">
        <v>53169.01</v>
      </c>
      <c r="E16949" t="s">
        <v>58492</v>
      </c>
      <c r="F16949" t="s">
        <v>5789</v>
      </c>
      <c r="G16949" t="s">
        <v>58493</v>
      </c>
      <c r="H16949" t="s">
        <v>5791</v>
      </c>
      <c r="I16949" t="s">
        <v>58493</v>
      </c>
      <c r="J16949" t="s">
        <v>5792</v>
      </c>
      <c r="K16949" t="s">
        <v>58494</v>
      </c>
      <c r="L16949">
        <v>6100669</v>
      </c>
      <c r="N16949">
        <v>1</v>
      </c>
    </row>
    <row r="16950" spans="1:14" x14ac:dyDescent="0.35">
      <c r="A16950" s="8" t="s">
        <v>58497</v>
      </c>
      <c r="B16950">
        <v>89368</v>
      </c>
      <c r="C16950" t="s">
        <v>58495</v>
      </c>
      <c r="D16950">
        <v>53170.01</v>
      </c>
      <c r="E16950" t="s">
        <v>58495</v>
      </c>
      <c r="F16950" t="s">
        <v>5789</v>
      </c>
      <c r="G16950" t="s">
        <v>58496</v>
      </c>
      <c r="H16950" t="s">
        <v>5791</v>
      </c>
      <c r="I16950" t="s">
        <v>58496</v>
      </c>
      <c r="J16950" t="s">
        <v>5792</v>
      </c>
      <c r="K16950" t="s">
        <v>58497</v>
      </c>
      <c r="L16950">
        <v>6409816</v>
      </c>
      <c r="N16950">
        <v>1</v>
      </c>
    </row>
    <row r="16951" spans="1:14" x14ac:dyDescent="0.35">
      <c r="A16951" s="8" t="s">
        <v>58501</v>
      </c>
      <c r="B16951">
        <v>89369</v>
      </c>
      <c r="C16951" t="s">
        <v>58498</v>
      </c>
      <c r="D16951">
        <v>53171.01</v>
      </c>
      <c r="E16951" t="s">
        <v>58499</v>
      </c>
      <c r="F16951" t="s">
        <v>5789</v>
      </c>
      <c r="G16951" t="s">
        <v>58500</v>
      </c>
      <c r="H16951" t="s">
        <v>5791</v>
      </c>
      <c r="I16951" t="s">
        <v>58500</v>
      </c>
      <c r="J16951" t="s">
        <v>5792</v>
      </c>
      <c r="K16951" t="s">
        <v>58501</v>
      </c>
      <c r="L16951" t="s">
        <v>58502</v>
      </c>
      <c r="N16951">
        <v>1</v>
      </c>
    </row>
    <row r="16952" spans="1:14" x14ac:dyDescent="0.35">
      <c r="A16952" s="8" t="s">
        <v>58506</v>
      </c>
      <c r="B16952">
        <v>89370</v>
      </c>
      <c r="C16952" t="s">
        <v>58503</v>
      </c>
      <c r="D16952">
        <v>53172.01</v>
      </c>
      <c r="E16952" t="s">
        <v>58504</v>
      </c>
      <c r="F16952" t="s">
        <v>5789</v>
      </c>
      <c r="G16952" t="s">
        <v>58505</v>
      </c>
      <c r="H16952" t="s">
        <v>5791</v>
      </c>
      <c r="I16952" t="s">
        <v>58505</v>
      </c>
      <c r="J16952" t="s">
        <v>5792</v>
      </c>
      <c r="K16952" t="s">
        <v>58506</v>
      </c>
      <c r="L16952" t="s">
        <v>58507</v>
      </c>
      <c r="N16952">
        <v>1</v>
      </c>
    </row>
    <row r="16953" spans="1:14" x14ac:dyDescent="0.35">
      <c r="A16953" s="8" t="s">
        <v>58511</v>
      </c>
      <c r="B16953">
        <v>89371</v>
      </c>
      <c r="C16953" t="s">
        <v>58508</v>
      </c>
      <c r="D16953">
        <v>53173.01</v>
      </c>
      <c r="E16953" t="s">
        <v>58509</v>
      </c>
      <c r="F16953" t="s">
        <v>5789</v>
      </c>
      <c r="G16953" t="s">
        <v>58510</v>
      </c>
      <c r="H16953" t="s">
        <v>5791</v>
      </c>
      <c r="I16953" t="s">
        <v>58510</v>
      </c>
      <c r="J16953" t="s">
        <v>5792</v>
      </c>
      <c r="K16953" t="s">
        <v>58511</v>
      </c>
      <c r="L16953" t="s">
        <v>58512</v>
      </c>
      <c r="N16953">
        <v>1</v>
      </c>
    </row>
    <row r="16954" spans="1:14" x14ac:dyDescent="0.35">
      <c r="A16954" s="8" t="s">
        <v>58516</v>
      </c>
      <c r="B16954">
        <v>89372</v>
      </c>
      <c r="C16954" t="s">
        <v>58513</v>
      </c>
      <c r="D16954">
        <v>53174.01</v>
      </c>
      <c r="E16954" t="s">
        <v>58514</v>
      </c>
      <c r="F16954" t="s">
        <v>5789</v>
      </c>
      <c r="G16954" t="s">
        <v>58515</v>
      </c>
      <c r="H16954" t="s">
        <v>5791</v>
      </c>
      <c r="I16954" t="s">
        <v>58515</v>
      </c>
      <c r="J16954" t="s">
        <v>5792</v>
      </c>
      <c r="K16954" t="s">
        <v>58516</v>
      </c>
      <c r="L16954" t="s">
        <v>58517</v>
      </c>
      <c r="N16954">
        <v>1</v>
      </c>
    </row>
    <row r="16955" spans="1:14" x14ac:dyDescent="0.35">
      <c r="A16955" s="8" t="s">
        <v>58521</v>
      </c>
      <c r="B16955">
        <v>89373</v>
      </c>
      <c r="C16955" t="s">
        <v>58518</v>
      </c>
      <c r="D16955">
        <v>53175.01</v>
      </c>
      <c r="E16955" t="s">
        <v>58519</v>
      </c>
      <c r="F16955" t="s">
        <v>5789</v>
      </c>
      <c r="G16955" t="s">
        <v>58520</v>
      </c>
      <c r="H16955" t="s">
        <v>5791</v>
      </c>
      <c r="I16955" t="s">
        <v>58520</v>
      </c>
      <c r="J16955" t="s">
        <v>5792</v>
      </c>
      <c r="K16955" t="s">
        <v>58521</v>
      </c>
      <c r="L16955" t="s">
        <v>58522</v>
      </c>
      <c r="N16955">
        <v>1</v>
      </c>
    </row>
    <row r="16956" spans="1:14" x14ac:dyDescent="0.35">
      <c r="A16956" s="8" t="s">
        <v>58526</v>
      </c>
      <c r="B16956">
        <v>89374</v>
      </c>
      <c r="C16956" t="s">
        <v>58523</v>
      </c>
      <c r="D16956">
        <v>53176.01</v>
      </c>
      <c r="E16956" t="s">
        <v>58524</v>
      </c>
      <c r="F16956" t="s">
        <v>5789</v>
      </c>
      <c r="G16956" t="s">
        <v>58525</v>
      </c>
      <c r="H16956" t="s">
        <v>5791</v>
      </c>
      <c r="I16956" t="s">
        <v>58525</v>
      </c>
      <c r="J16956" t="s">
        <v>5792</v>
      </c>
      <c r="K16956" t="s">
        <v>58526</v>
      </c>
      <c r="L16956" t="s">
        <v>58527</v>
      </c>
      <c r="N16956">
        <v>1</v>
      </c>
    </row>
    <row r="16957" spans="1:14" x14ac:dyDescent="0.35">
      <c r="A16957" s="8" t="s">
        <v>58531</v>
      </c>
      <c r="B16957">
        <v>89375</v>
      </c>
      <c r="C16957" t="s">
        <v>58528</v>
      </c>
      <c r="D16957">
        <v>53177.01</v>
      </c>
      <c r="E16957" t="s">
        <v>58529</v>
      </c>
      <c r="F16957" t="s">
        <v>5789</v>
      </c>
      <c r="G16957" t="s">
        <v>58530</v>
      </c>
      <c r="H16957" t="s">
        <v>5791</v>
      </c>
      <c r="I16957" t="s">
        <v>58530</v>
      </c>
      <c r="J16957" t="s">
        <v>5792</v>
      </c>
      <c r="K16957" t="s">
        <v>58531</v>
      </c>
      <c r="L16957" t="s">
        <v>58532</v>
      </c>
      <c r="N16957">
        <v>1</v>
      </c>
    </row>
    <row r="16958" spans="1:14" x14ac:dyDescent="0.35">
      <c r="A16958" s="8" t="s">
        <v>58536</v>
      </c>
      <c r="B16958">
        <v>89376</v>
      </c>
      <c r="C16958" t="s">
        <v>58533</v>
      </c>
      <c r="D16958">
        <v>53178.01</v>
      </c>
      <c r="E16958" t="s">
        <v>58534</v>
      </c>
      <c r="F16958" t="s">
        <v>5789</v>
      </c>
      <c r="G16958" t="s">
        <v>58535</v>
      </c>
      <c r="H16958" t="s">
        <v>5791</v>
      </c>
      <c r="I16958" t="s">
        <v>58535</v>
      </c>
      <c r="J16958" t="s">
        <v>5792</v>
      </c>
      <c r="K16958" t="s">
        <v>58536</v>
      </c>
      <c r="L16958" t="s">
        <v>58537</v>
      </c>
      <c r="N16958">
        <v>1</v>
      </c>
    </row>
    <row r="16959" spans="1:14" x14ac:dyDescent="0.35">
      <c r="A16959" s="8" t="s">
        <v>58541</v>
      </c>
      <c r="B16959">
        <v>89377</v>
      </c>
      <c r="C16959" t="s">
        <v>58538</v>
      </c>
      <c r="D16959">
        <v>53179.01</v>
      </c>
      <c r="E16959" t="s">
        <v>58539</v>
      </c>
      <c r="F16959" t="s">
        <v>5789</v>
      </c>
      <c r="G16959" t="s">
        <v>58540</v>
      </c>
      <c r="H16959" t="s">
        <v>5791</v>
      </c>
      <c r="I16959" t="s">
        <v>58540</v>
      </c>
      <c r="J16959" t="s">
        <v>5792</v>
      </c>
      <c r="K16959" t="s">
        <v>58541</v>
      </c>
      <c r="L16959" t="s">
        <v>58542</v>
      </c>
      <c r="N16959">
        <v>1</v>
      </c>
    </row>
    <row r="16960" spans="1:14" x14ac:dyDescent="0.35">
      <c r="A16960" s="8" t="s">
        <v>58546</v>
      </c>
      <c r="B16960">
        <v>89378</v>
      </c>
      <c r="C16960" t="s">
        <v>58543</v>
      </c>
      <c r="D16960">
        <v>53180.01</v>
      </c>
      <c r="E16960" t="s">
        <v>58544</v>
      </c>
      <c r="F16960" t="s">
        <v>5789</v>
      </c>
      <c r="G16960" t="s">
        <v>58545</v>
      </c>
      <c r="H16960" t="s">
        <v>5791</v>
      </c>
      <c r="I16960" t="s">
        <v>58545</v>
      </c>
      <c r="J16960" t="s">
        <v>5792</v>
      </c>
      <c r="K16960" t="s">
        <v>58546</v>
      </c>
      <c r="L16960" t="s">
        <v>58547</v>
      </c>
      <c r="N16960">
        <v>1</v>
      </c>
    </row>
    <row r="16961" spans="1:14" x14ac:dyDescent="0.35">
      <c r="A16961" s="8" t="s">
        <v>58551</v>
      </c>
      <c r="B16961">
        <v>89379</v>
      </c>
      <c r="C16961" t="s">
        <v>58548</v>
      </c>
      <c r="D16961">
        <v>53181.01</v>
      </c>
      <c r="E16961" t="s">
        <v>58549</v>
      </c>
      <c r="F16961" t="s">
        <v>5789</v>
      </c>
      <c r="G16961" t="s">
        <v>58550</v>
      </c>
      <c r="H16961" t="s">
        <v>5791</v>
      </c>
      <c r="I16961" t="s">
        <v>58550</v>
      </c>
      <c r="J16961" t="s">
        <v>5792</v>
      </c>
      <c r="K16961" t="s">
        <v>58551</v>
      </c>
      <c r="L16961" t="s">
        <v>58552</v>
      </c>
      <c r="N16961">
        <v>1</v>
      </c>
    </row>
    <row r="16962" spans="1:14" x14ac:dyDescent="0.35">
      <c r="A16962" s="8" t="s">
        <v>58556</v>
      </c>
      <c r="B16962">
        <v>89380</v>
      </c>
      <c r="C16962" t="s">
        <v>58553</v>
      </c>
      <c r="D16962">
        <v>53182.01</v>
      </c>
      <c r="E16962" t="s">
        <v>58554</v>
      </c>
      <c r="F16962" t="s">
        <v>5789</v>
      </c>
      <c r="G16962" t="s">
        <v>58555</v>
      </c>
      <c r="H16962" t="s">
        <v>5791</v>
      </c>
      <c r="I16962" t="s">
        <v>58555</v>
      </c>
      <c r="J16962" t="s">
        <v>5792</v>
      </c>
      <c r="K16962" t="s">
        <v>58556</v>
      </c>
      <c r="L16962" t="s">
        <v>58557</v>
      </c>
      <c r="N16962">
        <v>1</v>
      </c>
    </row>
    <row r="16963" spans="1:14" x14ac:dyDescent="0.35">
      <c r="A16963" s="8" t="s">
        <v>58561</v>
      </c>
      <c r="B16963">
        <v>89381</v>
      </c>
      <c r="C16963" t="s">
        <v>58558</v>
      </c>
      <c r="D16963">
        <v>53183.01</v>
      </c>
      <c r="E16963" t="s">
        <v>58559</v>
      </c>
      <c r="F16963" t="s">
        <v>5789</v>
      </c>
      <c r="G16963" t="s">
        <v>58560</v>
      </c>
      <c r="H16963" t="s">
        <v>5791</v>
      </c>
      <c r="I16963" t="s">
        <v>58560</v>
      </c>
      <c r="J16963" t="s">
        <v>5792</v>
      </c>
      <c r="K16963" t="s">
        <v>58561</v>
      </c>
      <c r="L16963" t="s">
        <v>58562</v>
      </c>
      <c r="N16963">
        <v>1</v>
      </c>
    </row>
    <row r="16964" spans="1:14" x14ac:dyDescent="0.35">
      <c r="A16964" s="8" t="s">
        <v>58565</v>
      </c>
      <c r="B16964">
        <v>89382</v>
      </c>
      <c r="C16964" t="s">
        <v>58563</v>
      </c>
      <c r="D16964">
        <v>53184.01</v>
      </c>
      <c r="E16964" t="s">
        <v>9670</v>
      </c>
      <c r="F16964" t="s">
        <v>5789</v>
      </c>
      <c r="G16964" t="s">
        <v>58564</v>
      </c>
      <c r="H16964" t="s">
        <v>5791</v>
      </c>
      <c r="I16964" t="s">
        <v>58564</v>
      </c>
      <c r="J16964" t="s">
        <v>5792</v>
      </c>
      <c r="K16964" t="s">
        <v>58565</v>
      </c>
      <c r="L16964" t="s">
        <v>58566</v>
      </c>
      <c r="N16964">
        <v>1</v>
      </c>
    </row>
    <row r="16965" spans="1:14" x14ac:dyDescent="0.35">
      <c r="A16965" s="8" t="s">
        <v>58570</v>
      </c>
      <c r="B16965">
        <v>89383</v>
      </c>
      <c r="C16965" t="s">
        <v>58567</v>
      </c>
      <c r="D16965">
        <v>53185.01</v>
      </c>
      <c r="E16965" t="s">
        <v>58568</v>
      </c>
      <c r="F16965" t="s">
        <v>5789</v>
      </c>
      <c r="G16965" t="s">
        <v>58569</v>
      </c>
      <c r="H16965" t="s">
        <v>5791</v>
      </c>
      <c r="I16965" t="s">
        <v>58569</v>
      </c>
      <c r="J16965" t="s">
        <v>5792</v>
      </c>
      <c r="K16965" t="s">
        <v>58570</v>
      </c>
      <c r="L16965" t="s">
        <v>58571</v>
      </c>
      <c r="N16965">
        <v>1</v>
      </c>
    </row>
    <row r="16966" spans="1:14" x14ac:dyDescent="0.35">
      <c r="A16966" s="8" t="s">
        <v>58575</v>
      </c>
      <c r="B16966">
        <v>89384</v>
      </c>
      <c r="C16966" t="s">
        <v>58572</v>
      </c>
      <c r="D16966">
        <v>53186.01</v>
      </c>
      <c r="E16966" t="s">
        <v>58573</v>
      </c>
      <c r="F16966" t="s">
        <v>5789</v>
      </c>
      <c r="G16966" t="s">
        <v>58574</v>
      </c>
      <c r="H16966" t="s">
        <v>5791</v>
      </c>
      <c r="I16966" t="s">
        <v>58574</v>
      </c>
      <c r="J16966" t="s">
        <v>5792</v>
      </c>
      <c r="K16966" t="s">
        <v>58575</v>
      </c>
      <c r="L16966" t="s">
        <v>58576</v>
      </c>
      <c r="N16966">
        <v>1</v>
      </c>
    </row>
    <row r="16967" spans="1:14" x14ac:dyDescent="0.35">
      <c r="A16967" s="8" t="s">
        <v>58578</v>
      </c>
      <c r="B16967">
        <v>89385</v>
      </c>
      <c r="C16967" t="s">
        <v>58577</v>
      </c>
      <c r="D16967">
        <v>53187.01</v>
      </c>
      <c r="E16967">
        <v>4377</v>
      </c>
      <c r="F16967" t="s">
        <v>231</v>
      </c>
      <c r="G16967">
        <v>4377</v>
      </c>
      <c r="H16967" t="s">
        <v>232</v>
      </c>
      <c r="I16967">
        <v>4377</v>
      </c>
      <c r="J16967" t="s">
        <v>233</v>
      </c>
      <c r="K16967" t="s">
        <v>58578</v>
      </c>
      <c r="L16967" t="s">
        <v>58579</v>
      </c>
      <c r="N16967">
        <v>1</v>
      </c>
    </row>
    <row r="16968" spans="1:14" x14ac:dyDescent="0.35">
      <c r="A16968" s="8" t="s">
        <v>58581</v>
      </c>
      <c r="B16968">
        <v>89386</v>
      </c>
      <c r="C16968" t="s">
        <v>58580</v>
      </c>
      <c r="D16968">
        <v>53188.01</v>
      </c>
      <c r="E16968">
        <v>7383</v>
      </c>
      <c r="F16968" t="s">
        <v>231</v>
      </c>
      <c r="G16968">
        <v>7383</v>
      </c>
      <c r="H16968" t="s">
        <v>232</v>
      </c>
      <c r="I16968">
        <v>7383</v>
      </c>
      <c r="J16968" t="s">
        <v>233</v>
      </c>
      <c r="K16968" t="s">
        <v>58581</v>
      </c>
      <c r="L16968" t="s">
        <v>58582</v>
      </c>
      <c r="N16968">
        <v>1</v>
      </c>
    </row>
    <row r="16969" spans="1:14" x14ac:dyDescent="0.35">
      <c r="A16969" s="8" t="s">
        <v>58584</v>
      </c>
      <c r="B16969">
        <v>89387</v>
      </c>
      <c r="C16969" t="s">
        <v>58583</v>
      </c>
      <c r="D16969">
        <v>53189.01</v>
      </c>
      <c r="E16969">
        <v>4418</v>
      </c>
      <c r="F16969" t="s">
        <v>231</v>
      </c>
      <c r="G16969">
        <v>4418</v>
      </c>
      <c r="H16969" t="s">
        <v>232</v>
      </c>
      <c r="I16969">
        <v>4418</v>
      </c>
      <c r="J16969" t="s">
        <v>233</v>
      </c>
      <c r="K16969" t="s">
        <v>58584</v>
      </c>
      <c r="L16969" t="s">
        <v>58585</v>
      </c>
      <c r="N16969">
        <v>1</v>
      </c>
    </row>
    <row r="16970" spans="1:14" x14ac:dyDescent="0.35">
      <c r="A16970" s="8" t="s">
        <v>58587</v>
      </c>
      <c r="B16970">
        <v>89388</v>
      </c>
      <c r="C16970" t="s">
        <v>58586</v>
      </c>
      <c r="D16970">
        <v>53190.01</v>
      </c>
      <c r="E16970">
        <v>7133</v>
      </c>
      <c r="F16970" t="s">
        <v>231</v>
      </c>
      <c r="G16970">
        <v>7133</v>
      </c>
      <c r="H16970" t="s">
        <v>232</v>
      </c>
      <c r="I16970">
        <v>7133</v>
      </c>
      <c r="J16970" t="s">
        <v>233</v>
      </c>
      <c r="K16970" t="s">
        <v>58587</v>
      </c>
      <c r="L16970" t="s">
        <v>58588</v>
      </c>
      <c r="N16970">
        <v>1</v>
      </c>
    </row>
    <row r="16971" spans="1:14" x14ac:dyDescent="0.35">
      <c r="A16971" s="8" t="s">
        <v>58590</v>
      </c>
      <c r="B16971">
        <v>89389</v>
      </c>
      <c r="C16971" t="s">
        <v>58589</v>
      </c>
      <c r="D16971">
        <v>53191.01</v>
      </c>
      <c r="E16971">
        <v>4419</v>
      </c>
      <c r="F16971" t="s">
        <v>231</v>
      </c>
      <c r="G16971">
        <v>4419</v>
      </c>
      <c r="H16971" t="s">
        <v>232</v>
      </c>
      <c r="I16971">
        <v>4419</v>
      </c>
      <c r="J16971" t="s">
        <v>233</v>
      </c>
      <c r="K16971" t="s">
        <v>58590</v>
      </c>
      <c r="L16971" t="s">
        <v>58591</v>
      </c>
      <c r="N16971">
        <v>1</v>
      </c>
    </row>
    <row r="16972" spans="1:14" x14ac:dyDescent="0.35">
      <c r="A16972" s="8" t="s">
        <v>58593</v>
      </c>
      <c r="B16972">
        <v>89390</v>
      </c>
      <c r="C16972" t="s">
        <v>58592</v>
      </c>
      <c r="D16972">
        <v>53192.01</v>
      </c>
      <c r="E16972">
        <v>2585</v>
      </c>
      <c r="F16972" t="s">
        <v>231</v>
      </c>
      <c r="G16972">
        <v>2585</v>
      </c>
      <c r="H16972" t="s">
        <v>232</v>
      </c>
      <c r="I16972">
        <v>2585</v>
      </c>
      <c r="J16972" t="s">
        <v>233</v>
      </c>
      <c r="K16972" t="s">
        <v>58593</v>
      </c>
      <c r="L16972" t="s">
        <v>58594</v>
      </c>
      <c r="N16972">
        <v>1</v>
      </c>
    </row>
    <row r="16973" spans="1:14" x14ac:dyDescent="0.35">
      <c r="A16973" s="8" t="s">
        <v>58596</v>
      </c>
      <c r="B16973">
        <v>89391</v>
      </c>
      <c r="C16973" t="s">
        <v>58595</v>
      </c>
      <c r="D16973">
        <v>53193.01</v>
      </c>
      <c r="E16973">
        <v>6524</v>
      </c>
      <c r="F16973" t="s">
        <v>231</v>
      </c>
      <c r="G16973">
        <v>6524</v>
      </c>
      <c r="H16973" t="s">
        <v>232</v>
      </c>
      <c r="I16973">
        <v>6524</v>
      </c>
      <c r="J16973" t="s">
        <v>233</v>
      </c>
      <c r="K16973" t="s">
        <v>58596</v>
      </c>
      <c r="L16973" t="s">
        <v>58597</v>
      </c>
      <c r="N16973">
        <v>1</v>
      </c>
    </row>
    <row r="16974" spans="1:14" x14ac:dyDescent="0.35">
      <c r="A16974" s="8" t="s">
        <v>58599</v>
      </c>
      <c r="B16974">
        <v>89392</v>
      </c>
      <c r="C16974" t="s">
        <v>58598</v>
      </c>
      <c r="D16974">
        <v>53194.01</v>
      </c>
      <c r="E16974">
        <v>9522</v>
      </c>
      <c r="F16974" t="s">
        <v>231</v>
      </c>
      <c r="G16974">
        <v>9522</v>
      </c>
      <c r="H16974" t="s">
        <v>232</v>
      </c>
      <c r="I16974">
        <v>9522</v>
      </c>
      <c r="J16974" t="s">
        <v>233</v>
      </c>
      <c r="K16974" t="s">
        <v>58599</v>
      </c>
      <c r="L16974" t="s">
        <v>58600</v>
      </c>
      <c r="N16974">
        <v>1</v>
      </c>
    </row>
    <row r="16975" spans="1:14" x14ac:dyDescent="0.35">
      <c r="A16975" s="8" t="s">
        <v>58602</v>
      </c>
      <c r="B16975">
        <v>89393</v>
      </c>
      <c r="C16975" t="s">
        <v>58601</v>
      </c>
      <c r="D16975">
        <v>53195.01</v>
      </c>
      <c r="E16975">
        <v>4256</v>
      </c>
      <c r="F16975" t="s">
        <v>231</v>
      </c>
      <c r="G16975">
        <v>4256</v>
      </c>
      <c r="H16975" t="s">
        <v>232</v>
      </c>
      <c r="I16975">
        <v>4256</v>
      </c>
      <c r="J16975" t="s">
        <v>233</v>
      </c>
      <c r="K16975" t="s">
        <v>58602</v>
      </c>
      <c r="L16975" t="s">
        <v>58603</v>
      </c>
      <c r="N16975">
        <v>1</v>
      </c>
    </row>
    <row r="16976" spans="1:14" x14ac:dyDescent="0.35">
      <c r="A16976" s="8" t="s">
        <v>58605</v>
      </c>
      <c r="B16976">
        <v>89394</v>
      </c>
      <c r="C16976" t="s">
        <v>58604</v>
      </c>
      <c r="D16976">
        <v>53196.01</v>
      </c>
      <c r="E16976">
        <v>4125</v>
      </c>
      <c r="F16976" t="s">
        <v>231</v>
      </c>
      <c r="G16976">
        <v>4125</v>
      </c>
      <c r="H16976" t="s">
        <v>232</v>
      </c>
      <c r="I16976">
        <v>4125</v>
      </c>
      <c r="J16976" t="s">
        <v>233</v>
      </c>
      <c r="K16976" t="s">
        <v>58605</v>
      </c>
      <c r="L16976" t="s">
        <v>58606</v>
      </c>
      <c r="N16976">
        <v>1</v>
      </c>
    </row>
    <row r="16977" spans="1:14" x14ac:dyDescent="0.35">
      <c r="A16977" s="8" t="s">
        <v>58608</v>
      </c>
      <c r="B16977">
        <v>89395</v>
      </c>
      <c r="C16977" t="s">
        <v>58607</v>
      </c>
      <c r="D16977">
        <v>53197.01</v>
      </c>
      <c r="E16977">
        <v>9212</v>
      </c>
      <c r="F16977" t="s">
        <v>231</v>
      </c>
      <c r="G16977">
        <v>9212</v>
      </c>
      <c r="H16977" t="s">
        <v>232</v>
      </c>
      <c r="I16977">
        <v>9212</v>
      </c>
      <c r="J16977" t="s">
        <v>233</v>
      </c>
      <c r="K16977" t="s">
        <v>58608</v>
      </c>
      <c r="L16977" t="s">
        <v>58609</v>
      </c>
      <c r="N16977">
        <v>1</v>
      </c>
    </row>
    <row r="16978" spans="1:14" x14ac:dyDescent="0.35">
      <c r="A16978" s="8" t="s">
        <v>58611</v>
      </c>
      <c r="B16978">
        <v>89396</v>
      </c>
      <c r="C16978" t="s">
        <v>58610</v>
      </c>
      <c r="D16978">
        <v>53198.01</v>
      </c>
      <c r="E16978">
        <v>4263</v>
      </c>
      <c r="F16978" t="s">
        <v>231</v>
      </c>
      <c r="G16978">
        <v>4263</v>
      </c>
      <c r="H16978" t="s">
        <v>232</v>
      </c>
      <c r="I16978">
        <v>4263</v>
      </c>
      <c r="J16978" t="s">
        <v>233</v>
      </c>
      <c r="K16978" t="s">
        <v>58611</v>
      </c>
      <c r="L16978" t="s">
        <v>58612</v>
      </c>
      <c r="N16978">
        <v>1</v>
      </c>
    </row>
    <row r="16979" spans="1:14" x14ac:dyDescent="0.35">
      <c r="A16979" s="8" t="s">
        <v>58614</v>
      </c>
      <c r="B16979">
        <v>89397</v>
      </c>
      <c r="C16979" t="s">
        <v>58613</v>
      </c>
      <c r="D16979">
        <v>53199.01</v>
      </c>
      <c r="E16979">
        <v>9211</v>
      </c>
      <c r="F16979" t="s">
        <v>231</v>
      </c>
      <c r="G16979">
        <v>9211</v>
      </c>
      <c r="H16979" t="s">
        <v>232</v>
      </c>
      <c r="I16979">
        <v>9211</v>
      </c>
      <c r="J16979" t="s">
        <v>233</v>
      </c>
      <c r="K16979" t="s">
        <v>58614</v>
      </c>
      <c r="L16979" t="s">
        <v>58615</v>
      </c>
      <c r="N16979">
        <v>1</v>
      </c>
    </row>
    <row r="16980" spans="1:14" x14ac:dyDescent="0.35">
      <c r="A16980" s="8" t="s">
        <v>58617</v>
      </c>
      <c r="B16980">
        <v>89398</v>
      </c>
      <c r="C16980" t="s">
        <v>58616</v>
      </c>
      <c r="D16980">
        <v>53200.01</v>
      </c>
      <c r="E16980">
        <v>199800</v>
      </c>
      <c r="F16980" t="s">
        <v>5545</v>
      </c>
      <c r="G16980">
        <v>199800</v>
      </c>
      <c r="H16980" t="s">
        <v>5545</v>
      </c>
      <c r="I16980">
        <v>199800</v>
      </c>
      <c r="J16980" t="s">
        <v>5546</v>
      </c>
      <c r="K16980" t="s">
        <v>58617</v>
      </c>
      <c r="L16980" t="s">
        <v>58618</v>
      </c>
      <c r="N16980">
        <v>1</v>
      </c>
    </row>
    <row r="16981" spans="1:14" x14ac:dyDescent="0.35">
      <c r="A16981" s="8" t="s">
        <v>58620</v>
      </c>
      <c r="B16981">
        <v>89399</v>
      </c>
      <c r="C16981" t="s">
        <v>58619</v>
      </c>
      <c r="D16981">
        <v>53201.01</v>
      </c>
      <c r="E16981">
        <v>298870</v>
      </c>
      <c r="F16981" t="s">
        <v>5545</v>
      </c>
      <c r="G16981">
        <v>298870</v>
      </c>
      <c r="H16981" t="s">
        <v>5545</v>
      </c>
      <c r="I16981">
        <v>298870</v>
      </c>
      <c r="J16981" t="s">
        <v>5546</v>
      </c>
      <c r="K16981" t="s">
        <v>58620</v>
      </c>
      <c r="L16981" t="s">
        <v>58621</v>
      </c>
      <c r="N16981">
        <v>1</v>
      </c>
    </row>
    <row r="16982" spans="1:14" x14ac:dyDescent="0.35">
      <c r="A16982" s="8" t="s">
        <v>58625</v>
      </c>
      <c r="B16982">
        <v>89400</v>
      </c>
      <c r="C16982" t="s">
        <v>58622</v>
      </c>
      <c r="D16982">
        <v>53202.01</v>
      </c>
      <c r="E16982" t="s">
        <v>58623</v>
      </c>
      <c r="F16982" t="s">
        <v>835</v>
      </c>
      <c r="G16982" t="s">
        <v>58624</v>
      </c>
      <c r="H16982" t="s">
        <v>836</v>
      </c>
      <c r="I16982" t="s">
        <v>58624</v>
      </c>
      <c r="J16982" t="s">
        <v>836</v>
      </c>
      <c r="K16982" t="s">
        <v>58625</v>
      </c>
      <c r="L16982" t="s">
        <v>58626</v>
      </c>
      <c r="N16982">
        <v>1</v>
      </c>
    </row>
    <row r="16983" spans="1:14" x14ac:dyDescent="0.35">
      <c r="A16983" s="8" t="s">
        <v>58629</v>
      </c>
      <c r="B16983">
        <v>89401</v>
      </c>
      <c r="C16983" t="s">
        <v>58627</v>
      </c>
      <c r="D16983">
        <v>53203.01</v>
      </c>
      <c r="E16983" t="s">
        <v>36802</v>
      </c>
      <c r="F16983" t="s">
        <v>315</v>
      </c>
      <c r="G16983" t="s">
        <v>58628</v>
      </c>
      <c r="H16983" t="s">
        <v>315</v>
      </c>
      <c r="I16983" t="s">
        <v>58628</v>
      </c>
      <c r="J16983" t="s">
        <v>315</v>
      </c>
      <c r="K16983" t="s">
        <v>58629</v>
      </c>
      <c r="L16983" t="s">
        <v>58630</v>
      </c>
      <c r="N16983">
        <v>1</v>
      </c>
    </row>
    <row r="16984" spans="1:14" x14ac:dyDescent="0.35">
      <c r="A16984" s="8" t="s">
        <v>58629</v>
      </c>
      <c r="B16984">
        <v>89500</v>
      </c>
      <c r="C16984" t="s">
        <v>58631</v>
      </c>
      <c r="D16984">
        <v>53203.02</v>
      </c>
      <c r="E16984" t="s">
        <v>58632</v>
      </c>
      <c r="F16984" t="s">
        <v>319</v>
      </c>
      <c r="G16984" t="s">
        <v>58633</v>
      </c>
      <c r="H16984" t="s">
        <v>321</v>
      </c>
      <c r="I16984" t="s">
        <v>58633</v>
      </c>
      <c r="J16984" t="s">
        <v>322</v>
      </c>
      <c r="K16984" t="s">
        <v>58629</v>
      </c>
      <c r="L16984" t="s">
        <v>58634</v>
      </c>
      <c r="N16984">
        <v>1</v>
      </c>
    </row>
    <row r="16985" spans="1:14" x14ac:dyDescent="0.35">
      <c r="A16985" s="8" t="s">
        <v>58638</v>
      </c>
      <c r="B16985">
        <v>89402</v>
      </c>
      <c r="C16985" t="s">
        <v>58635</v>
      </c>
      <c r="D16985">
        <v>53204.01</v>
      </c>
      <c r="E16985" t="s">
        <v>58636</v>
      </c>
      <c r="F16985" t="s">
        <v>5651</v>
      </c>
      <c r="G16985" t="s">
        <v>58637</v>
      </c>
      <c r="H16985" t="s">
        <v>5653</v>
      </c>
      <c r="I16985" t="s">
        <v>58637</v>
      </c>
      <c r="J16985" t="s">
        <v>5653</v>
      </c>
      <c r="K16985" t="s">
        <v>58638</v>
      </c>
      <c r="L16985" t="s">
        <v>58639</v>
      </c>
      <c r="N16985">
        <v>1</v>
      </c>
    </row>
    <row r="16986" spans="1:14" x14ac:dyDescent="0.35">
      <c r="A16986" s="8" t="s">
        <v>58642</v>
      </c>
      <c r="B16986">
        <v>89403</v>
      </c>
      <c r="C16986" t="s">
        <v>58640</v>
      </c>
      <c r="D16986">
        <v>53205.01</v>
      </c>
      <c r="E16986" t="s">
        <v>55743</v>
      </c>
      <c r="F16986" t="s">
        <v>1151</v>
      </c>
      <c r="G16986" t="s">
        <v>58641</v>
      </c>
      <c r="H16986" t="s">
        <v>1153</v>
      </c>
      <c r="I16986" t="s">
        <v>58641</v>
      </c>
      <c r="J16986" t="s">
        <v>1153</v>
      </c>
      <c r="K16986" t="s">
        <v>58642</v>
      </c>
      <c r="L16986" t="s">
        <v>58643</v>
      </c>
      <c r="N16986">
        <v>1</v>
      </c>
    </row>
    <row r="16987" spans="1:14" x14ac:dyDescent="0.35">
      <c r="A16987" s="8" t="s">
        <v>58645</v>
      </c>
      <c r="B16987">
        <v>89404</v>
      </c>
      <c r="C16987" t="s">
        <v>58644</v>
      </c>
      <c r="D16987">
        <v>53206.01</v>
      </c>
      <c r="E16987" t="s">
        <v>11412</v>
      </c>
      <c r="F16987" t="s">
        <v>946</v>
      </c>
      <c r="G16987" t="s">
        <v>44072</v>
      </c>
      <c r="H16987" t="s">
        <v>12633</v>
      </c>
      <c r="I16987" t="s">
        <v>44072</v>
      </c>
      <c r="J16987" t="s">
        <v>12633</v>
      </c>
      <c r="K16987" t="s">
        <v>58645</v>
      </c>
      <c r="L16987" t="s">
        <v>58646</v>
      </c>
      <c r="N16987">
        <v>1</v>
      </c>
    </row>
    <row r="16988" spans="1:14" x14ac:dyDescent="0.35">
      <c r="A16988" s="8" t="s">
        <v>58648</v>
      </c>
      <c r="B16988">
        <v>89405</v>
      </c>
      <c r="C16988" t="s">
        <v>58647</v>
      </c>
      <c r="D16988">
        <v>53207.01</v>
      </c>
      <c r="E16988" t="s">
        <v>35639</v>
      </c>
      <c r="F16988" t="s">
        <v>7290</v>
      </c>
      <c r="G16988" t="s">
        <v>35640</v>
      </c>
      <c r="H16988" t="s">
        <v>7292</v>
      </c>
      <c r="I16988" t="s">
        <v>35640</v>
      </c>
      <c r="J16988" t="s">
        <v>7293</v>
      </c>
      <c r="K16988" t="s">
        <v>58648</v>
      </c>
      <c r="L16988" t="s">
        <v>58649</v>
      </c>
      <c r="N16988">
        <v>1</v>
      </c>
    </row>
    <row r="16989" spans="1:14" x14ac:dyDescent="0.35">
      <c r="A16989" s="8" t="s">
        <v>58653</v>
      </c>
      <c r="B16989">
        <v>89406</v>
      </c>
      <c r="C16989" t="s">
        <v>58650</v>
      </c>
      <c r="D16989">
        <v>53208.01</v>
      </c>
      <c r="E16989" t="s">
        <v>58651</v>
      </c>
      <c r="F16989" t="s">
        <v>639</v>
      </c>
      <c r="G16989" t="s">
        <v>58652</v>
      </c>
      <c r="H16989" t="s">
        <v>7462</v>
      </c>
      <c r="I16989" t="s">
        <v>58652</v>
      </c>
      <c r="J16989" t="s">
        <v>5792</v>
      </c>
      <c r="K16989" t="s">
        <v>58653</v>
      </c>
      <c r="L16989" t="s">
        <v>58654</v>
      </c>
      <c r="N16989">
        <v>1</v>
      </c>
    </row>
    <row r="16990" spans="1:14" x14ac:dyDescent="0.35">
      <c r="A16990" s="8" t="s">
        <v>58657</v>
      </c>
      <c r="B16990">
        <v>89407</v>
      </c>
      <c r="C16990" t="s">
        <v>58655</v>
      </c>
      <c r="D16990">
        <v>53209.01</v>
      </c>
      <c r="E16990" t="s">
        <v>58655</v>
      </c>
      <c r="F16990" t="s">
        <v>2119</v>
      </c>
      <c r="G16990" t="s">
        <v>58656</v>
      </c>
      <c r="H16990" t="s">
        <v>5868</v>
      </c>
      <c r="I16990" t="s">
        <v>58656</v>
      </c>
      <c r="J16990" t="s">
        <v>2120</v>
      </c>
      <c r="K16990" t="s">
        <v>58657</v>
      </c>
      <c r="L16990" t="s">
        <v>58658</v>
      </c>
      <c r="N16990">
        <v>1</v>
      </c>
    </row>
    <row r="16991" spans="1:14" x14ac:dyDescent="0.35">
      <c r="A16991" s="8" t="s">
        <v>58662</v>
      </c>
      <c r="B16991">
        <v>89408</v>
      </c>
      <c r="C16991" t="s">
        <v>58659</v>
      </c>
      <c r="D16991">
        <v>53210.01</v>
      </c>
      <c r="E16991" t="s">
        <v>58660</v>
      </c>
      <c r="F16991" t="s">
        <v>2119</v>
      </c>
      <c r="G16991" t="s">
        <v>58661</v>
      </c>
      <c r="H16991" t="s">
        <v>5868</v>
      </c>
      <c r="I16991" t="s">
        <v>58661</v>
      </c>
      <c r="J16991" t="s">
        <v>2120</v>
      </c>
      <c r="K16991" t="s">
        <v>58662</v>
      </c>
      <c r="L16991" t="s">
        <v>58663</v>
      </c>
      <c r="N16991">
        <v>1</v>
      </c>
    </row>
    <row r="16992" spans="1:14" x14ac:dyDescent="0.35">
      <c r="A16992" s="8" t="s">
        <v>58667</v>
      </c>
      <c r="B16992">
        <v>89409</v>
      </c>
      <c r="C16992" t="s">
        <v>58664</v>
      </c>
      <c r="D16992">
        <v>53211.01</v>
      </c>
      <c r="E16992" t="s">
        <v>58665</v>
      </c>
      <c r="F16992" t="s">
        <v>2119</v>
      </c>
      <c r="G16992" t="s">
        <v>58666</v>
      </c>
      <c r="H16992" t="s">
        <v>5868</v>
      </c>
      <c r="I16992" t="s">
        <v>58666</v>
      </c>
      <c r="J16992" t="s">
        <v>2120</v>
      </c>
      <c r="K16992" t="s">
        <v>58667</v>
      </c>
      <c r="L16992" t="s">
        <v>58668</v>
      </c>
      <c r="N16992">
        <v>1</v>
      </c>
    </row>
    <row r="16993" spans="1:14" x14ac:dyDescent="0.35">
      <c r="A16993" s="8" t="s">
        <v>58672</v>
      </c>
      <c r="B16993">
        <v>89410</v>
      </c>
      <c r="C16993" t="s">
        <v>58669</v>
      </c>
      <c r="D16993">
        <v>53212.01</v>
      </c>
      <c r="E16993" t="s">
        <v>58670</v>
      </c>
      <c r="F16993" t="s">
        <v>2119</v>
      </c>
      <c r="G16993" t="s">
        <v>58671</v>
      </c>
      <c r="H16993" t="s">
        <v>5868</v>
      </c>
      <c r="I16993" t="s">
        <v>58671</v>
      </c>
      <c r="J16993" t="s">
        <v>2120</v>
      </c>
      <c r="K16993" t="s">
        <v>58672</v>
      </c>
      <c r="L16993" t="s">
        <v>58673</v>
      </c>
      <c r="N16993">
        <v>1</v>
      </c>
    </row>
    <row r="16994" spans="1:14" x14ac:dyDescent="0.35">
      <c r="A16994" s="8" t="s">
        <v>58677</v>
      </c>
      <c r="B16994">
        <v>89411</v>
      </c>
      <c r="C16994" t="s">
        <v>58674</v>
      </c>
      <c r="D16994">
        <v>53213.01</v>
      </c>
      <c r="E16994" t="s">
        <v>58675</v>
      </c>
      <c r="F16994" t="s">
        <v>180</v>
      </c>
      <c r="G16994" t="s">
        <v>58676</v>
      </c>
      <c r="H16994" t="s">
        <v>182</v>
      </c>
      <c r="I16994" t="s">
        <v>58676</v>
      </c>
      <c r="J16994" t="s">
        <v>182</v>
      </c>
      <c r="K16994" t="s">
        <v>58677</v>
      </c>
      <c r="L16994" t="s">
        <v>58678</v>
      </c>
      <c r="N16994">
        <v>1</v>
      </c>
    </row>
    <row r="16995" spans="1:14" x14ac:dyDescent="0.35">
      <c r="A16995" s="8" t="s">
        <v>58682</v>
      </c>
      <c r="B16995">
        <v>89412</v>
      </c>
      <c r="C16995" t="s">
        <v>58679</v>
      </c>
      <c r="D16995">
        <v>53214.01</v>
      </c>
      <c r="E16995" t="s">
        <v>58680</v>
      </c>
      <c r="F16995" t="s">
        <v>256</v>
      </c>
      <c r="G16995" t="s">
        <v>58681</v>
      </c>
      <c r="H16995" t="s">
        <v>258</v>
      </c>
      <c r="I16995" t="s">
        <v>58681</v>
      </c>
      <c r="J16995" t="s">
        <v>259</v>
      </c>
      <c r="K16995" t="s">
        <v>58682</v>
      </c>
      <c r="L16995" t="s">
        <v>58683</v>
      </c>
      <c r="N16995">
        <v>1</v>
      </c>
    </row>
    <row r="16996" spans="1:14" x14ac:dyDescent="0.35">
      <c r="A16996" s="8" t="s">
        <v>58687</v>
      </c>
      <c r="B16996">
        <v>89413</v>
      </c>
      <c r="C16996" t="s">
        <v>58684</v>
      </c>
      <c r="D16996">
        <v>53215.01</v>
      </c>
      <c r="E16996" t="s">
        <v>58685</v>
      </c>
      <c r="F16996" t="s">
        <v>256</v>
      </c>
      <c r="G16996" t="s">
        <v>58686</v>
      </c>
      <c r="H16996" t="s">
        <v>258</v>
      </c>
      <c r="I16996" t="s">
        <v>58686</v>
      </c>
      <c r="J16996" t="s">
        <v>259</v>
      </c>
      <c r="K16996" t="s">
        <v>58687</v>
      </c>
      <c r="L16996" t="s">
        <v>58688</v>
      </c>
      <c r="N16996">
        <v>1</v>
      </c>
    </row>
    <row r="16997" spans="1:14" x14ac:dyDescent="0.35">
      <c r="A16997" s="8" t="s">
        <v>58692</v>
      </c>
      <c r="B16997">
        <v>89414</v>
      </c>
      <c r="C16997" t="s">
        <v>58689</v>
      </c>
      <c r="D16997">
        <v>53216.01</v>
      </c>
      <c r="E16997" t="s">
        <v>58690</v>
      </c>
      <c r="F16997" t="s">
        <v>256</v>
      </c>
      <c r="G16997" t="s">
        <v>58691</v>
      </c>
      <c r="H16997" t="s">
        <v>258</v>
      </c>
      <c r="I16997" t="s">
        <v>58691</v>
      </c>
      <c r="J16997" t="s">
        <v>259</v>
      </c>
      <c r="K16997" t="s">
        <v>58692</v>
      </c>
      <c r="L16997" t="s">
        <v>58693</v>
      </c>
      <c r="N16997">
        <v>1</v>
      </c>
    </row>
    <row r="16998" spans="1:14" x14ac:dyDescent="0.35">
      <c r="A16998" s="8" t="s">
        <v>58697</v>
      </c>
      <c r="B16998">
        <v>89415</v>
      </c>
      <c r="C16998" t="s">
        <v>58694</v>
      </c>
      <c r="D16998">
        <v>53217.01</v>
      </c>
      <c r="E16998" t="s">
        <v>58695</v>
      </c>
      <c r="F16998" t="s">
        <v>256</v>
      </c>
      <c r="G16998" t="s">
        <v>58696</v>
      </c>
      <c r="H16998" t="s">
        <v>258</v>
      </c>
      <c r="I16998" t="s">
        <v>58696</v>
      </c>
      <c r="J16998" t="s">
        <v>259</v>
      </c>
      <c r="K16998" t="s">
        <v>58697</v>
      </c>
      <c r="L16998" t="s">
        <v>58698</v>
      </c>
      <c r="N16998">
        <v>1</v>
      </c>
    </row>
    <row r="16999" spans="1:14" x14ac:dyDescent="0.35">
      <c r="A16999" s="8" t="s">
        <v>58701</v>
      </c>
      <c r="B16999">
        <v>89416</v>
      </c>
      <c r="C16999" t="s">
        <v>58699</v>
      </c>
      <c r="D16999">
        <v>53218.01</v>
      </c>
      <c r="E16999" t="s">
        <v>43480</v>
      </c>
      <c r="F16999" t="s">
        <v>4616</v>
      </c>
      <c r="G16999" t="s">
        <v>58700</v>
      </c>
      <c r="H16999" t="s">
        <v>5418</v>
      </c>
      <c r="I16999" t="s">
        <v>58700</v>
      </c>
      <c r="J16999" t="s">
        <v>5418</v>
      </c>
      <c r="K16999" t="s">
        <v>58701</v>
      </c>
      <c r="L16999" t="s">
        <v>58702</v>
      </c>
      <c r="N16999">
        <v>1</v>
      </c>
    </row>
    <row r="17000" spans="1:14" x14ac:dyDescent="0.35">
      <c r="A17000" s="8" t="s">
        <v>58706</v>
      </c>
      <c r="B17000">
        <v>89417</v>
      </c>
      <c r="C17000" t="s">
        <v>58703</v>
      </c>
      <c r="D17000">
        <v>53219.01</v>
      </c>
      <c r="E17000" t="s">
        <v>58704</v>
      </c>
      <c r="F17000" t="s">
        <v>4616</v>
      </c>
      <c r="G17000" t="s">
        <v>58705</v>
      </c>
      <c r="H17000" t="s">
        <v>5418</v>
      </c>
      <c r="I17000" t="s">
        <v>58705</v>
      </c>
      <c r="J17000" t="s">
        <v>5418</v>
      </c>
      <c r="K17000" t="s">
        <v>58706</v>
      </c>
      <c r="L17000" t="s">
        <v>58707</v>
      </c>
      <c r="N17000">
        <v>1</v>
      </c>
    </row>
    <row r="17001" spans="1:14" x14ac:dyDescent="0.35">
      <c r="A17001" s="8" t="s">
        <v>58711</v>
      </c>
      <c r="B17001">
        <v>89418</v>
      </c>
      <c r="C17001" t="s">
        <v>58708</v>
      </c>
      <c r="D17001">
        <v>53220.01</v>
      </c>
      <c r="E17001" t="s">
        <v>58709</v>
      </c>
      <c r="F17001" t="s">
        <v>574</v>
      </c>
      <c r="G17001" t="s">
        <v>58710</v>
      </c>
      <c r="H17001" t="s">
        <v>207</v>
      </c>
      <c r="I17001" t="s">
        <v>58710</v>
      </c>
      <c r="J17001" t="s">
        <v>207</v>
      </c>
      <c r="K17001" t="s">
        <v>58711</v>
      </c>
      <c r="L17001" t="s">
        <v>58712</v>
      </c>
      <c r="N17001">
        <v>1</v>
      </c>
    </row>
    <row r="17002" spans="1:14" x14ac:dyDescent="0.35">
      <c r="A17002" s="8" t="s">
        <v>58716</v>
      </c>
      <c r="B17002">
        <v>89419</v>
      </c>
      <c r="C17002" t="s">
        <v>58713</v>
      </c>
      <c r="D17002">
        <v>53221.01</v>
      </c>
      <c r="E17002" t="s">
        <v>58714</v>
      </c>
      <c r="F17002" t="s">
        <v>3226</v>
      </c>
      <c r="G17002" t="s">
        <v>58715</v>
      </c>
      <c r="H17002" t="s">
        <v>3227</v>
      </c>
      <c r="I17002" t="s">
        <v>58715</v>
      </c>
      <c r="J17002" t="s">
        <v>3227</v>
      </c>
      <c r="K17002" t="s">
        <v>58716</v>
      </c>
      <c r="L17002" t="s">
        <v>58717</v>
      </c>
      <c r="N17002">
        <v>1</v>
      </c>
    </row>
    <row r="17003" spans="1:14" x14ac:dyDescent="0.35">
      <c r="A17003" s="8" t="s">
        <v>58720</v>
      </c>
      <c r="B17003">
        <v>89420</v>
      </c>
      <c r="C17003" t="s">
        <v>58718</v>
      </c>
      <c r="D17003">
        <v>53222.01</v>
      </c>
      <c r="E17003" t="s">
        <v>58719</v>
      </c>
      <c r="F17003" t="s">
        <v>3226</v>
      </c>
      <c r="G17003" t="s">
        <v>57362</v>
      </c>
      <c r="H17003" t="s">
        <v>3227</v>
      </c>
      <c r="I17003" t="s">
        <v>57362</v>
      </c>
      <c r="J17003" t="s">
        <v>3227</v>
      </c>
      <c r="K17003" t="s">
        <v>58720</v>
      </c>
      <c r="L17003" t="s">
        <v>58721</v>
      </c>
      <c r="N17003">
        <v>1</v>
      </c>
    </row>
    <row r="17004" spans="1:14" x14ac:dyDescent="0.35">
      <c r="A17004" s="8" t="s">
        <v>58725</v>
      </c>
      <c r="B17004">
        <v>89421</v>
      </c>
      <c r="C17004" t="s">
        <v>58722</v>
      </c>
      <c r="D17004">
        <v>53223.01</v>
      </c>
      <c r="E17004" t="s">
        <v>58723</v>
      </c>
      <c r="F17004" t="s">
        <v>6143</v>
      </c>
      <c r="G17004" t="s">
        <v>58724</v>
      </c>
      <c r="H17004" t="s">
        <v>9666</v>
      </c>
      <c r="I17004" t="s">
        <v>58724</v>
      </c>
      <c r="J17004" t="s">
        <v>9666</v>
      </c>
      <c r="K17004" t="s">
        <v>58725</v>
      </c>
      <c r="L17004" t="s">
        <v>58726</v>
      </c>
      <c r="N17004">
        <v>1</v>
      </c>
    </row>
    <row r="17005" spans="1:14" x14ac:dyDescent="0.35">
      <c r="A17005" s="8" t="s">
        <v>58730</v>
      </c>
      <c r="B17005">
        <v>89422</v>
      </c>
      <c r="C17005" t="s">
        <v>58727</v>
      </c>
      <c r="D17005">
        <v>53224.01</v>
      </c>
      <c r="E17005" t="s">
        <v>58728</v>
      </c>
      <c r="F17005" t="s">
        <v>6143</v>
      </c>
      <c r="G17005" t="s">
        <v>58729</v>
      </c>
      <c r="H17005" t="s">
        <v>9666</v>
      </c>
      <c r="I17005" t="s">
        <v>58729</v>
      </c>
      <c r="J17005" t="s">
        <v>9666</v>
      </c>
      <c r="K17005" t="s">
        <v>58730</v>
      </c>
      <c r="L17005" t="s">
        <v>58731</v>
      </c>
      <c r="N17005">
        <v>1</v>
      </c>
    </row>
    <row r="17006" spans="1:14" x14ac:dyDescent="0.35">
      <c r="A17006" s="8" t="s">
        <v>58734</v>
      </c>
      <c r="B17006">
        <v>89423</v>
      </c>
      <c r="C17006" t="s">
        <v>58732</v>
      </c>
      <c r="D17006">
        <v>53225.01</v>
      </c>
      <c r="E17006">
        <v>1832</v>
      </c>
      <c r="F17006" t="s">
        <v>216</v>
      </c>
      <c r="G17006" t="s">
        <v>58733</v>
      </c>
      <c r="H17006" t="s">
        <v>6094</v>
      </c>
      <c r="I17006" t="s">
        <v>58733</v>
      </c>
      <c r="J17006" t="s">
        <v>6094</v>
      </c>
      <c r="K17006" t="s">
        <v>58734</v>
      </c>
      <c r="L17006" t="s">
        <v>58735</v>
      </c>
      <c r="N17006">
        <v>1</v>
      </c>
    </row>
    <row r="17007" spans="1:14" x14ac:dyDescent="0.35">
      <c r="A17007" s="8" t="s">
        <v>58738</v>
      </c>
      <c r="B17007">
        <v>89424</v>
      </c>
      <c r="C17007" t="s">
        <v>58736</v>
      </c>
      <c r="D17007">
        <v>53226.01</v>
      </c>
      <c r="E17007" t="s">
        <v>17992</v>
      </c>
      <c r="F17007" t="s">
        <v>207</v>
      </c>
      <c r="G17007" t="s">
        <v>58737</v>
      </c>
      <c r="H17007" t="s">
        <v>208</v>
      </c>
      <c r="I17007" t="s">
        <v>58737</v>
      </c>
      <c r="J17007" t="s">
        <v>209</v>
      </c>
      <c r="K17007" t="s">
        <v>58738</v>
      </c>
      <c r="L17007" t="s">
        <v>58739</v>
      </c>
      <c r="N17007">
        <v>1</v>
      </c>
    </row>
    <row r="17008" spans="1:14" x14ac:dyDescent="0.35">
      <c r="A17008" s="8" t="s">
        <v>58743</v>
      </c>
      <c r="B17008">
        <v>89425</v>
      </c>
      <c r="C17008" t="s">
        <v>58740</v>
      </c>
      <c r="D17008">
        <v>53227.01</v>
      </c>
      <c r="E17008" t="s">
        <v>58741</v>
      </c>
      <c r="F17008" t="s">
        <v>207</v>
      </c>
      <c r="G17008" t="s">
        <v>58742</v>
      </c>
      <c r="H17008" t="s">
        <v>208</v>
      </c>
      <c r="I17008" t="s">
        <v>58742</v>
      </c>
      <c r="J17008" t="s">
        <v>209</v>
      </c>
      <c r="K17008" t="s">
        <v>58743</v>
      </c>
      <c r="L17008" t="s">
        <v>58744</v>
      </c>
      <c r="N17008">
        <v>1</v>
      </c>
    </row>
    <row r="17009" spans="1:14" x14ac:dyDescent="0.35">
      <c r="A17009" s="8" t="s">
        <v>58748</v>
      </c>
      <c r="B17009">
        <v>89426</v>
      </c>
      <c r="C17009" t="s">
        <v>58745</v>
      </c>
      <c r="D17009">
        <v>53228.01</v>
      </c>
      <c r="E17009" t="s">
        <v>58746</v>
      </c>
      <c r="F17009" t="s">
        <v>527</v>
      </c>
      <c r="G17009" t="s">
        <v>58747</v>
      </c>
      <c r="H17009" t="s">
        <v>529</v>
      </c>
      <c r="I17009" t="s">
        <v>58747</v>
      </c>
      <c r="J17009" t="s">
        <v>529</v>
      </c>
      <c r="K17009" t="s">
        <v>58748</v>
      </c>
      <c r="L17009" t="s">
        <v>58749</v>
      </c>
      <c r="N17009">
        <v>1</v>
      </c>
    </row>
    <row r="17010" spans="1:14" x14ac:dyDescent="0.35">
      <c r="A17010" s="8" t="s">
        <v>58753</v>
      </c>
      <c r="B17010">
        <v>89427</v>
      </c>
      <c r="C17010" t="s">
        <v>58750</v>
      </c>
      <c r="D17010">
        <v>53229.01</v>
      </c>
      <c r="E17010" t="s">
        <v>58751</v>
      </c>
      <c r="F17010" t="s">
        <v>527</v>
      </c>
      <c r="G17010" t="s">
        <v>58752</v>
      </c>
      <c r="H17010" t="s">
        <v>529</v>
      </c>
      <c r="I17010" t="s">
        <v>58752</v>
      </c>
      <c r="J17010" t="s">
        <v>529</v>
      </c>
      <c r="K17010" t="s">
        <v>58753</v>
      </c>
      <c r="L17010" t="s">
        <v>58754</v>
      </c>
      <c r="N17010">
        <v>1</v>
      </c>
    </row>
    <row r="17011" spans="1:14" x14ac:dyDescent="0.35">
      <c r="A17011" s="8" t="s">
        <v>58758</v>
      </c>
      <c r="B17011">
        <v>89428</v>
      </c>
      <c r="C17011" t="s">
        <v>58755</v>
      </c>
      <c r="D17011">
        <v>53230.01</v>
      </c>
      <c r="E17011" t="s">
        <v>58756</v>
      </c>
      <c r="F17011" t="s">
        <v>527</v>
      </c>
      <c r="G17011" t="s">
        <v>58757</v>
      </c>
      <c r="H17011" t="s">
        <v>5155</v>
      </c>
      <c r="I17011" t="s">
        <v>58757</v>
      </c>
      <c r="J17011" t="s">
        <v>529</v>
      </c>
      <c r="K17011" t="s">
        <v>58758</v>
      </c>
      <c r="L17011" t="s">
        <v>58759</v>
      </c>
      <c r="N17011">
        <v>1</v>
      </c>
    </row>
    <row r="17012" spans="1:14" x14ac:dyDescent="0.35">
      <c r="A17012" s="8" t="s">
        <v>58763</v>
      </c>
      <c r="B17012">
        <v>89430</v>
      </c>
      <c r="C17012" t="s">
        <v>58760</v>
      </c>
      <c r="D17012">
        <v>53232.01</v>
      </c>
      <c r="E17012" t="s">
        <v>58761</v>
      </c>
      <c r="F17012" t="s">
        <v>527</v>
      </c>
      <c r="G17012" t="s">
        <v>58762</v>
      </c>
      <c r="H17012" t="s">
        <v>529</v>
      </c>
      <c r="I17012" t="s">
        <v>58762</v>
      </c>
      <c r="J17012" t="s">
        <v>529</v>
      </c>
      <c r="K17012" t="s">
        <v>58763</v>
      </c>
      <c r="L17012" t="s">
        <v>58764</v>
      </c>
      <c r="N17012">
        <v>1</v>
      </c>
    </row>
    <row r="17013" spans="1:14" x14ac:dyDescent="0.35">
      <c r="A17013" s="8" t="s">
        <v>58768</v>
      </c>
      <c r="B17013">
        <v>89431</v>
      </c>
      <c r="C17013" t="s">
        <v>58765</v>
      </c>
      <c r="D17013">
        <v>53233.01</v>
      </c>
      <c r="E17013" t="s">
        <v>58766</v>
      </c>
      <c r="F17013" t="s">
        <v>527</v>
      </c>
      <c r="G17013" t="s">
        <v>58767</v>
      </c>
      <c r="H17013" t="s">
        <v>5155</v>
      </c>
      <c r="I17013" t="s">
        <v>58767</v>
      </c>
      <c r="J17013" t="s">
        <v>529</v>
      </c>
      <c r="K17013" t="s">
        <v>58768</v>
      </c>
      <c r="L17013" t="s">
        <v>58769</v>
      </c>
      <c r="N17013">
        <v>1</v>
      </c>
    </row>
    <row r="17014" spans="1:14" x14ac:dyDescent="0.35">
      <c r="B17014">
        <v>89492</v>
      </c>
      <c r="C17014" t="s">
        <v>58770</v>
      </c>
      <c r="D17014">
        <v>53233.02</v>
      </c>
      <c r="I17014" t="s">
        <v>248</v>
      </c>
      <c r="J17014" t="s">
        <v>249</v>
      </c>
      <c r="L17014" t="s">
        <v>250</v>
      </c>
      <c r="N17014">
        <v>1</v>
      </c>
    </row>
    <row r="17015" spans="1:14" x14ac:dyDescent="0.35">
      <c r="A17015" s="8" t="s">
        <v>58774</v>
      </c>
      <c r="B17015">
        <v>89432</v>
      </c>
      <c r="C17015" t="s">
        <v>58771</v>
      </c>
      <c r="D17015">
        <v>53234.01</v>
      </c>
      <c r="E17015" t="s">
        <v>58772</v>
      </c>
      <c r="F17015" t="s">
        <v>527</v>
      </c>
      <c r="G17015" t="s">
        <v>58773</v>
      </c>
      <c r="H17015" t="s">
        <v>5155</v>
      </c>
      <c r="I17015" t="s">
        <v>58773</v>
      </c>
      <c r="J17015" t="s">
        <v>529</v>
      </c>
      <c r="K17015" t="s">
        <v>58774</v>
      </c>
      <c r="L17015" t="s">
        <v>58775</v>
      </c>
      <c r="N17015">
        <v>1</v>
      </c>
    </row>
    <row r="17016" spans="1:14" x14ac:dyDescent="0.35">
      <c r="A17016" s="8" t="s">
        <v>58779</v>
      </c>
      <c r="B17016">
        <v>89433</v>
      </c>
      <c r="C17016" t="s">
        <v>58776</v>
      </c>
      <c r="D17016">
        <v>53235.01</v>
      </c>
      <c r="E17016" t="s">
        <v>58777</v>
      </c>
      <c r="F17016" t="s">
        <v>656</v>
      </c>
      <c r="G17016" t="s">
        <v>58778</v>
      </c>
      <c r="H17016" t="s">
        <v>9210</v>
      </c>
      <c r="I17016" t="s">
        <v>58778</v>
      </c>
      <c r="J17016" t="s">
        <v>9210</v>
      </c>
      <c r="K17016" t="s">
        <v>58779</v>
      </c>
      <c r="L17016" t="s">
        <v>58780</v>
      </c>
      <c r="N17016">
        <v>1</v>
      </c>
    </row>
    <row r="17017" spans="1:14" x14ac:dyDescent="0.35">
      <c r="A17017" s="8" t="s">
        <v>58784</v>
      </c>
      <c r="B17017">
        <v>89434</v>
      </c>
      <c r="C17017" t="s">
        <v>58781</v>
      </c>
      <c r="D17017">
        <v>53236.01</v>
      </c>
      <c r="E17017" t="s">
        <v>58782</v>
      </c>
      <c r="F17017" t="s">
        <v>656</v>
      </c>
      <c r="G17017" t="s">
        <v>58783</v>
      </c>
      <c r="H17017" t="s">
        <v>658</v>
      </c>
      <c r="I17017" t="s">
        <v>58783</v>
      </c>
      <c r="J17017" t="s">
        <v>658</v>
      </c>
      <c r="K17017" t="s">
        <v>58784</v>
      </c>
      <c r="L17017" t="s">
        <v>58785</v>
      </c>
      <c r="N17017">
        <v>1</v>
      </c>
    </row>
    <row r="17018" spans="1:14" x14ac:dyDescent="0.35">
      <c r="A17018" s="8" t="s">
        <v>58789</v>
      </c>
      <c r="B17018">
        <v>89435</v>
      </c>
      <c r="C17018" t="s">
        <v>58786</v>
      </c>
      <c r="D17018">
        <v>53237.01</v>
      </c>
      <c r="E17018" t="s">
        <v>58787</v>
      </c>
      <c r="F17018" t="s">
        <v>656</v>
      </c>
      <c r="G17018" t="s">
        <v>58788</v>
      </c>
      <c r="H17018" t="s">
        <v>658</v>
      </c>
      <c r="I17018" t="s">
        <v>58788</v>
      </c>
      <c r="J17018" t="s">
        <v>658</v>
      </c>
      <c r="K17018" t="s">
        <v>58789</v>
      </c>
      <c r="L17018" t="s">
        <v>58790</v>
      </c>
      <c r="N17018">
        <v>1</v>
      </c>
    </row>
    <row r="17019" spans="1:14" x14ac:dyDescent="0.35">
      <c r="A17019" s="8" t="s">
        <v>58794</v>
      </c>
      <c r="B17019">
        <v>89436</v>
      </c>
      <c r="C17019" t="s">
        <v>58791</v>
      </c>
      <c r="D17019">
        <v>53238.01</v>
      </c>
      <c r="E17019" t="s">
        <v>58792</v>
      </c>
      <c r="F17019" t="s">
        <v>656</v>
      </c>
      <c r="G17019" t="s">
        <v>58793</v>
      </c>
      <c r="H17019" t="s">
        <v>9210</v>
      </c>
      <c r="I17019" t="s">
        <v>58793</v>
      </c>
      <c r="J17019" t="s">
        <v>9210</v>
      </c>
      <c r="K17019" t="s">
        <v>58794</v>
      </c>
      <c r="L17019" t="s">
        <v>58795</v>
      </c>
      <c r="N17019">
        <v>1</v>
      </c>
    </row>
    <row r="17020" spans="1:14" x14ac:dyDescent="0.35">
      <c r="A17020" s="8" t="s">
        <v>58799</v>
      </c>
      <c r="B17020">
        <v>89437</v>
      </c>
      <c r="C17020" t="s">
        <v>58796</v>
      </c>
      <c r="D17020">
        <v>53239.01</v>
      </c>
      <c r="E17020" t="s">
        <v>58797</v>
      </c>
      <c r="F17020" t="s">
        <v>656</v>
      </c>
      <c r="G17020" t="s">
        <v>58798</v>
      </c>
      <c r="H17020" t="s">
        <v>658</v>
      </c>
      <c r="I17020" t="s">
        <v>58798</v>
      </c>
      <c r="J17020" t="s">
        <v>658</v>
      </c>
      <c r="K17020" t="s">
        <v>58799</v>
      </c>
      <c r="L17020" t="s">
        <v>58800</v>
      </c>
      <c r="N17020">
        <v>1</v>
      </c>
    </row>
    <row r="17021" spans="1:14" x14ac:dyDescent="0.35">
      <c r="A17021" s="8" t="s">
        <v>58803</v>
      </c>
      <c r="B17021">
        <v>89438</v>
      </c>
      <c r="C17021" t="s">
        <v>58801</v>
      </c>
      <c r="D17021">
        <v>53240.01</v>
      </c>
      <c r="E17021" t="s">
        <v>53283</v>
      </c>
      <c r="F17021" t="s">
        <v>656</v>
      </c>
      <c r="G17021" t="s">
        <v>58802</v>
      </c>
      <c r="H17021" t="s">
        <v>658</v>
      </c>
      <c r="I17021" t="s">
        <v>58802</v>
      </c>
      <c r="J17021" t="s">
        <v>658</v>
      </c>
      <c r="K17021" t="s">
        <v>58803</v>
      </c>
      <c r="L17021" t="s">
        <v>58804</v>
      </c>
      <c r="N17021">
        <v>1</v>
      </c>
    </row>
    <row r="17022" spans="1:14" x14ac:dyDescent="0.35">
      <c r="A17022" s="8" t="s">
        <v>58808</v>
      </c>
      <c r="B17022">
        <v>89440</v>
      </c>
      <c r="C17022" t="s">
        <v>58805</v>
      </c>
      <c r="D17022">
        <v>53241.01</v>
      </c>
      <c r="E17022" t="s">
        <v>58806</v>
      </c>
      <c r="F17022" t="s">
        <v>273</v>
      </c>
      <c r="G17022" t="s">
        <v>58807</v>
      </c>
      <c r="H17022" t="s">
        <v>274</v>
      </c>
      <c r="I17022" t="s">
        <v>58807</v>
      </c>
      <c r="J17022" t="s">
        <v>275</v>
      </c>
      <c r="K17022" t="s">
        <v>58808</v>
      </c>
      <c r="L17022" t="s">
        <v>58809</v>
      </c>
      <c r="M17022" t="s">
        <v>58810</v>
      </c>
      <c r="N17022">
        <v>1</v>
      </c>
    </row>
    <row r="17023" spans="1:14" x14ac:dyDescent="0.35">
      <c r="A17023" s="8" t="s">
        <v>58813</v>
      </c>
      <c r="B17023">
        <v>89441</v>
      </c>
      <c r="C17023" t="s">
        <v>58811</v>
      </c>
      <c r="D17023">
        <v>53242.01</v>
      </c>
      <c r="E17023" t="s">
        <v>29183</v>
      </c>
      <c r="F17023" t="s">
        <v>273</v>
      </c>
      <c r="G17023" t="s">
        <v>58812</v>
      </c>
      <c r="H17023" t="s">
        <v>274</v>
      </c>
      <c r="I17023" t="s">
        <v>58812</v>
      </c>
      <c r="J17023" t="s">
        <v>275</v>
      </c>
      <c r="K17023" t="s">
        <v>58813</v>
      </c>
      <c r="L17023" t="s">
        <v>58814</v>
      </c>
      <c r="M17023" t="s">
        <v>58815</v>
      </c>
      <c r="N17023">
        <v>1</v>
      </c>
    </row>
    <row r="17024" spans="1:14" x14ac:dyDescent="0.35">
      <c r="A17024" s="8" t="s">
        <v>58819</v>
      </c>
      <c r="B17024">
        <v>89442</v>
      </c>
      <c r="C17024" t="s">
        <v>58816</v>
      </c>
      <c r="D17024">
        <v>53243.01</v>
      </c>
      <c r="E17024" t="s">
        <v>58817</v>
      </c>
      <c r="F17024" t="s">
        <v>292</v>
      </c>
      <c r="G17024" t="s">
        <v>58818</v>
      </c>
      <c r="H17024" t="s">
        <v>15254</v>
      </c>
      <c r="I17024" t="s">
        <v>58818</v>
      </c>
      <c r="J17024" t="s">
        <v>15255</v>
      </c>
      <c r="K17024" t="s">
        <v>58819</v>
      </c>
      <c r="L17024" t="s">
        <v>58820</v>
      </c>
      <c r="N17024">
        <v>1</v>
      </c>
    </row>
    <row r="17025" spans="1:14" x14ac:dyDescent="0.35">
      <c r="A17025" s="8" t="s">
        <v>58824</v>
      </c>
      <c r="B17025">
        <v>89443</v>
      </c>
      <c r="C17025" t="s">
        <v>58821</v>
      </c>
      <c r="D17025">
        <v>53244.01</v>
      </c>
      <c r="E17025" t="s">
        <v>58822</v>
      </c>
      <c r="F17025" t="s">
        <v>292</v>
      </c>
      <c r="G17025" t="s">
        <v>58823</v>
      </c>
      <c r="H17025" t="s">
        <v>15254</v>
      </c>
      <c r="I17025" t="s">
        <v>58823</v>
      </c>
      <c r="J17025" t="s">
        <v>15255</v>
      </c>
      <c r="K17025" t="s">
        <v>58824</v>
      </c>
      <c r="L17025" t="s">
        <v>58825</v>
      </c>
      <c r="N17025">
        <v>1</v>
      </c>
    </row>
    <row r="17026" spans="1:14" x14ac:dyDescent="0.35">
      <c r="A17026" s="8" t="s">
        <v>58829</v>
      </c>
      <c r="B17026">
        <v>89444</v>
      </c>
      <c r="C17026" t="s">
        <v>58826</v>
      </c>
      <c r="D17026">
        <v>53245.01</v>
      </c>
      <c r="E17026" t="s">
        <v>58827</v>
      </c>
      <c r="F17026" t="s">
        <v>174</v>
      </c>
      <c r="G17026" t="s">
        <v>58828</v>
      </c>
      <c r="H17026" t="s">
        <v>175</v>
      </c>
      <c r="I17026" t="s">
        <v>58828</v>
      </c>
      <c r="J17026" t="s">
        <v>176</v>
      </c>
      <c r="K17026" t="s">
        <v>58829</v>
      </c>
      <c r="L17026" t="s">
        <v>58830</v>
      </c>
      <c r="M17026" t="s">
        <v>58831</v>
      </c>
      <c r="N17026">
        <v>1</v>
      </c>
    </row>
    <row r="17027" spans="1:14" x14ac:dyDescent="0.35">
      <c r="A17027" s="8" t="s">
        <v>58835</v>
      </c>
      <c r="B17027">
        <v>89445</v>
      </c>
      <c r="C17027" t="s">
        <v>58832</v>
      </c>
      <c r="D17027">
        <v>53246.01</v>
      </c>
      <c r="E17027" t="s">
        <v>58833</v>
      </c>
      <c r="F17027" t="s">
        <v>174</v>
      </c>
      <c r="G17027" t="s">
        <v>58834</v>
      </c>
      <c r="H17027" t="s">
        <v>175</v>
      </c>
      <c r="I17027" t="s">
        <v>58834</v>
      </c>
      <c r="J17027" t="s">
        <v>176</v>
      </c>
      <c r="K17027" t="s">
        <v>58835</v>
      </c>
      <c r="L17027" t="s">
        <v>58836</v>
      </c>
      <c r="M17027" t="s">
        <v>58837</v>
      </c>
      <c r="N17027">
        <v>1</v>
      </c>
    </row>
    <row r="17028" spans="1:14" x14ac:dyDescent="0.35">
      <c r="B17028">
        <v>89484</v>
      </c>
      <c r="C17028" t="s">
        <v>58838</v>
      </c>
      <c r="D17028">
        <v>53246.02</v>
      </c>
      <c r="I17028" t="s">
        <v>3710</v>
      </c>
      <c r="J17028" t="s">
        <v>249</v>
      </c>
      <c r="L17028" t="s">
        <v>250</v>
      </c>
      <c r="N17028">
        <v>1</v>
      </c>
    </row>
    <row r="17029" spans="1:14" x14ac:dyDescent="0.35">
      <c r="A17029" s="8" t="s">
        <v>58842</v>
      </c>
      <c r="B17029">
        <v>89446</v>
      </c>
      <c r="C17029" t="s">
        <v>58839</v>
      </c>
      <c r="D17029">
        <v>53247.01</v>
      </c>
      <c r="E17029" t="s">
        <v>58840</v>
      </c>
      <c r="F17029" t="s">
        <v>174</v>
      </c>
      <c r="G17029" t="s">
        <v>58841</v>
      </c>
      <c r="H17029" t="s">
        <v>175</v>
      </c>
      <c r="I17029" t="s">
        <v>58841</v>
      </c>
      <c r="J17029" t="s">
        <v>176</v>
      </c>
      <c r="K17029" t="s">
        <v>58842</v>
      </c>
      <c r="L17029" t="s">
        <v>58843</v>
      </c>
      <c r="M17029">
        <v>103174108</v>
      </c>
      <c r="N17029">
        <v>1</v>
      </c>
    </row>
    <row r="17030" spans="1:14" x14ac:dyDescent="0.35">
      <c r="A17030" s="8" t="s">
        <v>58847</v>
      </c>
      <c r="B17030">
        <v>89447</v>
      </c>
      <c r="C17030" t="s">
        <v>58844</v>
      </c>
      <c r="D17030">
        <v>53248.01</v>
      </c>
      <c r="E17030" t="s">
        <v>58845</v>
      </c>
      <c r="F17030" t="s">
        <v>174</v>
      </c>
      <c r="G17030" t="s">
        <v>58846</v>
      </c>
      <c r="H17030" t="s">
        <v>175</v>
      </c>
      <c r="I17030" t="s">
        <v>58846</v>
      </c>
      <c r="J17030" t="s">
        <v>176</v>
      </c>
      <c r="K17030" t="s">
        <v>58847</v>
      </c>
      <c r="L17030" t="s">
        <v>58848</v>
      </c>
      <c r="M17030" t="s">
        <v>58849</v>
      </c>
      <c r="N17030">
        <v>1</v>
      </c>
    </row>
    <row r="17031" spans="1:14" x14ac:dyDescent="0.35">
      <c r="A17031" s="8" t="s">
        <v>58853</v>
      </c>
      <c r="B17031">
        <v>89448</v>
      </c>
      <c r="C17031" t="s">
        <v>58850</v>
      </c>
      <c r="D17031">
        <v>53249.01</v>
      </c>
      <c r="E17031" t="s">
        <v>58851</v>
      </c>
      <c r="F17031" t="s">
        <v>174</v>
      </c>
      <c r="G17031" t="s">
        <v>58852</v>
      </c>
      <c r="H17031" t="s">
        <v>175</v>
      </c>
      <c r="I17031" t="s">
        <v>58852</v>
      </c>
      <c r="J17031" t="s">
        <v>176</v>
      </c>
      <c r="K17031" t="s">
        <v>58853</v>
      </c>
      <c r="L17031" t="s">
        <v>58854</v>
      </c>
      <c r="M17031" s="9">
        <v>5.3960000000000002E+110</v>
      </c>
      <c r="N17031">
        <v>1</v>
      </c>
    </row>
    <row r="17032" spans="1:14" x14ac:dyDescent="0.35">
      <c r="A17032" s="8" t="s">
        <v>58857</v>
      </c>
      <c r="B17032">
        <v>89449</v>
      </c>
      <c r="C17032" t="s">
        <v>58855</v>
      </c>
      <c r="D17032">
        <v>53250.01</v>
      </c>
      <c r="E17032" t="s">
        <v>7743</v>
      </c>
      <c r="F17032" t="s">
        <v>174</v>
      </c>
      <c r="G17032" t="s">
        <v>58856</v>
      </c>
      <c r="H17032" t="s">
        <v>175</v>
      </c>
      <c r="I17032" t="s">
        <v>58856</v>
      </c>
      <c r="J17032" t="s">
        <v>176</v>
      </c>
      <c r="K17032" t="s">
        <v>58857</v>
      </c>
      <c r="L17032" t="s">
        <v>58858</v>
      </c>
      <c r="M17032" t="s">
        <v>58859</v>
      </c>
      <c r="N17032">
        <v>1</v>
      </c>
    </row>
    <row r="17033" spans="1:14" x14ac:dyDescent="0.35">
      <c r="B17033">
        <v>89479</v>
      </c>
      <c r="C17033" t="s">
        <v>58860</v>
      </c>
      <c r="D17033">
        <v>53250.02</v>
      </c>
      <c r="I17033" t="s">
        <v>3710</v>
      </c>
      <c r="J17033" t="s">
        <v>249</v>
      </c>
      <c r="L17033" t="s">
        <v>250</v>
      </c>
      <c r="N17033">
        <v>1</v>
      </c>
    </row>
    <row r="17034" spans="1:14" x14ac:dyDescent="0.35">
      <c r="A17034" s="8" t="s">
        <v>58864</v>
      </c>
      <c r="B17034">
        <v>89450</v>
      </c>
      <c r="C17034" t="s">
        <v>58861</v>
      </c>
      <c r="D17034">
        <v>53251.01</v>
      </c>
      <c r="E17034" t="s">
        <v>58862</v>
      </c>
      <c r="F17034" t="s">
        <v>174</v>
      </c>
      <c r="G17034" t="s">
        <v>58863</v>
      </c>
      <c r="H17034" t="s">
        <v>175</v>
      </c>
      <c r="I17034" t="s">
        <v>58863</v>
      </c>
      <c r="J17034" t="s">
        <v>176</v>
      </c>
      <c r="K17034" t="s">
        <v>58864</v>
      </c>
      <c r="L17034" t="s">
        <v>58865</v>
      </c>
      <c r="M17034">
        <v>405166109</v>
      </c>
      <c r="N17034">
        <v>1</v>
      </c>
    </row>
    <row r="17035" spans="1:14" x14ac:dyDescent="0.35">
      <c r="A17035" s="8" t="s">
        <v>58869</v>
      </c>
      <c r="B17035">
        <v>89451</v>
      </c>
      <c r="C17035" t="s">
        <v>58866</v>
      </c>
      <c r="D17035">
        <v>53252.01</v>
      </c>
      <c r="E17035" t="s">
        <v>58867</v>
      </c>
      <c r="F17035" t="s">
        <v>174</v>
      </c>
      <c r="G17035" t="s">
        <v>58868</v>
      </c>
      <c r="H17035" t="s">
        <v>175</v>
      </c>
      <c r="I17035" t="s">
        <v>58868</v>
      </c>
      <c r="J17035" t="s">
        <v>176</v>
      </c>
      <c r="K17035" t="s">
        <v>58869</v>
      </c>
      <c r="L17035" t="s">
        <v>58870</v>
      </c>
      <c r="M17035" t="s">
        <v>58871</v>
      </c>
      <c r="N17035">
        <v>1</v>
      </c>
    </row>
    <row r="17036" spans="1:14" x14ac:dyDescent="0.35">
      <c r="A17036" s="8" t="s">
        <v>58875</v>
      </c>
      <c r="B17036">
        <v>89452</v>
      </c>
      <c r="C17036" t="s">
        <v>58872</v>
      </c>
      <c r="D17036">
        <v>53253.01</v>
      </c>
      <c r="E17036" t="s">
        <v>58873</v>
      </c>
      <c r="F17036" t="s">
        <v>226</v>
      </c>
      <c r="G17036" t="s">
        <v>58874</v>
      </c>
      <c r="H17036" t="s">
        <v>5321</v>
      </c>
      <c r="I17036" t="s">
        <v>58874</v>
      </c>
      <c r="J17036" t="s">
        <v>176</v>
      </c>
      <c r="K17036" t="s">
        <v>58875</v>
      </c>
      <c r="L17036" t="s">
        <v>58876</v>
      </c>
      <c r="M17036" t="s">
        <v>58877</v>
      </c>
      <c r="N17036">
        <v>1</v>
      </c>
    </row>
    <row r="17037" spans="1:14" x14ac:dyDescent="0.35">
      <c r="A17037" s="8" t="s">
        <v>58881</v>
      </c>
      <c r="B17037">
        <v>89453</v>
      </c>
      <c r="C17037" t="s">
        <v>58878</v>
      </c>
      <c r="D17037">
        <v>53254.01</v>
      </c>
      <c r="E17037" t="s">
        <v>58879</v>
      </c>
      <c r="F17037" t="s">
        <v>226</v>
      </c>
      <c r="G17037" t="s">
        <v>58880</v>
      </c>
      <c r="H17037" t="s">
        <v>5321</v>
      </c>
      <c r="I17037" t="s">
        <v>58880</v>
      </c>
      <c r="J17037" t="s">
        <v>176</v>
      </c>
      <c r="K17037" t="s">
        <v>58881</v>
      </c>
      <c r="L17037" t="s">
        <v>58882</v>
      </c>
      <c r="M17037" t="s">
        <v>58883</v>
      </c>
      <c r="N17037">
        <v>1</v>
      </c>
    </row>
    <row r="17038" spans="1:14" x14ac:dyDescent="0.35">
      <c r="A17038" s="8" t="s">
        <v>58887</v>
      </c>
      <c r="B17038">
        <v>89454</v>
      </c>
      <c r="C17038" t="s">
        <v>58884</v>
      </c>
      <c r="D17038">
        <v>53255.01</v>
      </c>
      <c r="E17038" t="s">
        <v>58885</v>
      </c>
      <c r="F17038" t="s">
        <v>226</v>
      </c>
      <c r="G17038" t="s">
        <v>58886</v>
      </c>
      <c r="H17038" t="s">
        <v>5321</v>
      </c>
      <c r="I17038" t="s">
        <v>58886</v>
      </c>
      <c r="J17038" t="s">
        <v>176</v>
      </c>
      <c r="K17038" t="s">
        <v>58887</v>
      </c>
      <c r="L17038" t="s">
        <v>58888</v>
      </c>
      <c r="M17038" t="s">
        <v>58889</v>
      </c>
      <c r="N17038">
        <v>1</v>
      </c>
    </row>
    <row r="17039" spans="1:14" x14ac:dyDescent="0.35">
      <c r="B17039">
        <v>89485</v>
      </c>
      <c r="C17039" t="s">
        <v>58890</v>
      </c>
      <c r="D17039">
        <v>53255.02</v>
      </c>
      <c r="I17039" t="s">
        <v>3710</v>
      </c>
      <c r="J17039" t="s">
        <v>249</v>
      </c>
      <c r="L17039" t="s">
        <v>250</v>
      </c>
      <c r="N17039">
        <v>1</v>
      </c>
    </row>
    <row r="17040" spans="1:14" x14ac:dyDescent="0.35">
      <c r="A17040" s="8" t="s">
        <v>58894</v>
      </c>
      <c r="B17040">
        <v>89455</v>
      </c>
      <c r="C17040" t="s">
        <v>58891</v>
      </c>
      <c r="D17040">
        <v>53256.01</v>
      </c>
      <c r="E17040" t="s">
        <v>58892</v>
      </c>
      <c r="F17040" t="s">
        <v>226</v>
      </c>
      <c r="G17040" t="s">
        <v>58893</v>
      </c>
      <c r="H17040" t="s">
        <v>4944</v>
      </c>
      <c r="I17040" t="s">
        <v>58893</v>
      </c>
      <c r="J17040" t="s">
        <v>176</v>
      </c>
      <c r="K17040" t="s">
        <v>58894</v>
      </c>
      <c r="L17040" t="s">
        <v>58895</v>
      </c>
      <c r="M17040">
        <v>126677103</v>
      </c>
      <c r="N17040">
        <v>1</v>
      </c>
    </row>
    <row r="17041" spans="1:14" x14ac:dyDescent="0.35">
      <c r="A17041" s="8" t="s">
        <v>58899</v>
      </c>
      <c r="B17041">
        <v>89456</v>
      </c>
      <c r="C17041" t="s">
        <v>58896</v>
      </c>
      <c r="D17041">
        <v>53257.01</v>
      </c>
      <c r="E17041" t="s">
        <v>58897</v>
      </c>
      <c r="F17041" t="s">
        <v>226</v>
      </c>
      <c r="G17041" t="s">
        <v>58898</v>
      </c>
      <c r="H17041" t="s">
        <v>5321</v>
      </c>
      <c r="I17041" t="s">
        <v>58898</v>
      </c>
      <c r="J17041" t="s">
        <v>176</v>
      </c>
      <c r="K17041" t="s">
        <v>58899</v>
      </c>
      <c r="L17041" t="s">
        <v>58900</v>
      </c>
      <c r="M17041" t="s">
        <v>58901</v>
      </c>
      <c r="N17041">
        <v>1</v>
      </c>
    </row>
    <row r="17042" spans="1:14" x14ac:dyDescent="0.35">
      <c r="A17042" s="8" t="s">
        <v>58905</v>
      </c>
      <c r="B17042">
        <v>89457</v>
      </c>
      <c r="C17042" t="s">
        <v>58902</v>
      </c>
      <c r="D17042">
        <v>53258.01</v>
      </c>
      <c r="E17042" t="s">
        <v>58903</v>
      </c>
      <c r="F17042" t="s">
        <v>226</v>
      </c>
      <c r="G17042" t="s">
        <v>58904</v>
      </c>
      <c r="H17042" t="s">
        <v>4944</v>
      </c>
      <c r="I17042" t="s">
        <v>58904</v>
      </c>
      <c r="J17042" t="s">
        <v>176</v>
      </c>
      <c r="K17042" t="s">
        <v>58905</v>
      </c>
      <c r="L17042" t="s">
        <v>58906</v>
      </c>
      <c r="M17042" t="s">
        <v>58907</v>
      </c>
      <c r="N17042">
        <v>1</v>
      </c>
    </row>
    <row r="17043" spans="1:14" x14ac:dyDescent="0.35">
      <c r="A17043" s="8" t="s">
        <v>58911</v>
      </c>
      <c r="B17043">
        <v>89458</v>
      </c>
      <c r="C17043" t="s">
        <v>58908</v>
      </c>
      <c r="D17043">
        <v>53259.01</v>
      </c>
      <c r="E17043" t="s">
        <v>58909</v>
      </c>
      <c r="F17043" t="s">
        <v>226</v>
      </c>
      <c r="G17043" t="s">
        <v>58910</v>
      </c>
      <c r="H17043" t="s">
        <v>4944</v>
      </c>
      <c r="I17043" t="s">
        <v>58910</v>
      </c>
      <c r="J17043" t="s">
        <v>176</v>
      </c>
      <c r="K17043" t="s">
        <v>58911</v>
      </c>
      <c r="L17043" t="s">
        <v>58912</v>
      </c>
      <c r="M17043" t="s">
        <v>58913</v>
      </c>
      <c r="N17043">
        <v>1</v>
      </c>
    </row>
    <row r="17044" spans="1:14" x14ac:dyDescent="0.35">
      <c r="B17044">
        <v>89482</v>
      </c>
      <c r="C17044" t="s">
        <v>58914</v>
      </c>
      <c r="D17044">
        <v>53259.02</v>
      </c>
      <c r="I17044" t="s">
        <v>3710</v>
      </c>
      <c r="J17044" t="s">
        <v>249</v>
      </c>
      <c r="L17044" t="s">
        <v>250</v>
      </c>
      <c r="N17044">
        <v>1</v>
      </c>
    </row>
    <row r="17045" spans="1:14" x14ac:dyDescent="0.35">
      <c r="A17045" s="8" t="s">
        <v>58918</v>
      </c>
      <c r="B17045">
        <v>89459</v>
      </c>
      <c r="C17045" t="s">
        <v>58915</v>
      </c>
      <c r="D17045">
        <v>53260.01</v>
      </c>
      <c r="E17045" t="s">
        <v>58916</v>
      </c>
      <c r="F17045" t="s">
        <v>226</v>
      </c>
      <c r="G17045" t="s">
        <v>58917</v>
      </c>
      <c r="H17045" t="s">
        <v>5321</v>
      </c>
      <c r="I17045" t="s">
        <v>58917</v>
      </c>
      <c r="J17045" t="s">
        <v>176</v>
      </c>
      <c r="K17045" t="s">
        <v>58918</v>
      </c>
      <c r="L17045" t="s">
        <v>58919</v>
      </c>
      <c r="M17045" t="s">
        <v>58920</v>
      </c>
      <c r="N17045">
        <v>1</v>
      </c>
    </row>
    <row r="17046" spans="1:14" x14ac:dyDescent="0.35">
      <c r="B17046">
        <v>89478</v>
      </c>
      <c r="C17046" t="s">
        <v>58921</v>
      </c>
      <c r="D17046">
        <v>53260.02</v>
      </c>
      <c r="I17046" t="s">
        <v>248</v>
      </c>
      <c r="J17046" t="s">
        <v>249</v>
      </c>
      <c r="L17046" t="s">
        <v>250</v>
      </c>
      <c r="N17046">
        <v>1</v>
      </c>
    </row>
    <row r="17047" spans="1:14" x14ac:dyDescent="0.35">
      <c r="A17047" s="8" t="s">
        <v>58925</v>
      </c>
      <c r="B17047">
        <v>89460</v>
      </c>
      <c r="C17047" t="s">
        <v>58922</v>
      </c>
      <c r="D17047">
        <v>53261.01</v>
      </c>
      <c r="E17047" t="s">
        <v>58923</v>
      </c>
      <c r="F17047" t="s">
        <v>226</v>
      </c>
      <c r="G17047" t="s">
        <v>58924</v>
      </c>
      <c r="H17047" t="s">
        <v>5321</v>
      </c>
      <c r="I17047" t="s">
        <v>58924</v>
      </c>
      <c r="J17047" t="s">
        <v>176</v>
      </c>
      <c r="K17047" t="s">
        <v>58925</v>
      </c>
      <c r="L17047" t="s">
        <v>58926</v>
      </c>
      <c r="M17047">
        <v>704723105</v>
      </c>
      <c r="N17047">
        <v>1</v>
      </c>
    </row>
    <row r="17048" spans="1:14" x14ac:dyDescent="0.35">
      <c r="A17048" s="8" t="s">
        <v>58930</v>
      </c>
      <c r="B17048">
        <v>89461</v>
      </c>
      <c r="C17048" t="s">
        <v>58927</v>
      </c>
      <c r="D17048">
        <v>53262.01</v>
      </c>
      <c r="E17048" t="s">
        <v>58928</v>
      </c>
      <c r="F17048" t="s">
        <v>226</v>
      </c>
      <c r="G17048" t="s">
        <v>58929</v>
      </c>
      <c r="H17048" t="s">
        <v>5321</v>
      </c>
      <c r="I17048" t="s">
        <v>58929</v>
      </c>
      <c r="J17048" t="s">
        <v>176</v>
      </c>
      <c r="K17048" t="s">
        <v>58930</v>
      </c>
      <c r="L17048" t="s">
        <v>58931</v>
      </c>
      <c r="M17048" t="s">
        <v>58932</v>
      </c>
      <c r="N17048">
        <v>1</v>
      </c>
    </row>
    <row r="17049" spans="1:14" x14ac:dyDescent="0.35">
      <c r="A17049" s="8" t="s">
        <v>58936</v>
      </c>
      <c r="B17049">
        <v>89462</v>
      </c>
      <c r="C17049" t="s">
        <v>58933</v>
      </c>
      <c r="D17049">
        <v>53263.01</v>
      </c>
      <c r="E17049" t="s">
        <v>58934</v>
      </c>
      <c r="F17049" t="s">
        <v>226</v>
      </c>
      <c r="G17049" t="s">
        <v>58935</v>
      </c>
      <c r="H17049" t="s">
        <v>5321</v>
      </c>
      <c r="I17049" t="s">
        <v>58935</v>
      </c>
      <c r="J17049" t="s">
        <v>176</v>
      </c>
      <c r="K17049" t="s">
        <v>58936</v>
      </c>
      <c r="L17049" t="s">
        <v>58937</v>
      </c>
      <c r="M17049">
        <v>744413105</v>
      </c>
      <c r="N17049">
        <v>1</v>
      </c>
    </row>
    <row r="17050" spans="1:14" x14ac:dyDescent="0.35">
      <c r="A17050" s="8" t="s">
        <v>58941</v>
      </c>
      <c r="B17050">
        <v>89463</v>
      </c>
      <c r="C17050" t="s">
        <v>58938</v>
      </c>
      <c r="D17050">
        <v>53264.01</v>
      </c>
      <c r="E17050" t="s">
        <v>58939</v>
      </c>
      <c r="F17050" t="s">
        <v>226</v>
      </c>
      <c r="G17050" t="s">
        <v>58940</v>
      </c>
      <c r="H17050" t="s">
        <v>5321</v>
      </c>
      <c r="I17050" t="s">
        <v>58940</v>
      </c>
      <c r="J17050" t="s">
        <v>176</v>
      </c>
      <c r="K17050" t="s">
        <v>58941</v>
      </c>
      <c r="L17050" t="s">
        <v>58942</v>
      </c>
      <c r="M17050" t="s">
        <v>58943</v>
      </c>
      <c r="N17050">
        <v>1</v>
      </c>
    </row>
    <row r="17051" spans="1:14" x14ac:dyDescent="0.35">
      <c r="A17051" s="8" t="s">
        <v>58947</v>
      </c>
      <c r="B17051">
        <v>89464</v>
      </c>
      <c r="C17051" t="s">
        <v>58944</v>
      </c>
      <c r="D17051">
        <v>53265.01</v>
      </c>
      <c r="E17051" t="s">
        <v>58945</v>
      </c>
      <c r="F17051" t="s">
        <v>226</v>
      </c>
      <c r="G17051" t="s">
        <v>58946</v>
      </c>
      <c r="H17051" t="s">
        <v>4944</v>
      </c>
      <c r="I17051" t="s">
        <v>58946</v>
      </c>
      <c r="J17051" t="s">
        <v>176</v>
      </c>
      <c r="K17051" t="s">
        <v>58947</v>
      </c>
      <c r="L17051" t="s">
        <v>58948</v>
      </c>
      <c r="M17051" t="s">
        <v>58949</v>
      </c>
      <c r="N17051">
        <v>1</v>
      </c>
    </row>
    <row r="17052" spans="1:14" x14ac:dyDescent="0.35">
      <c r="A17052" s="8" t="s">
        <v>58953</v>
      </c>
      <c r="B17052">
        <v>89465</v>
      </c>
      <c r="C17052" t="s">
        <v>58950</v>
      </c>
      <c r="D17052">
        <v>53266.01</v>
      </c>
      <c r="E17052" t="s">
        <v>58951</v>
      </c>
      <c r="F17052" t="s">
        <v>226</v>
      </c>
      <c r="G17052" t="s">
        <v>58952</v>
      </c>
      <c r="H17052" t="s">
        <v>228</v>
      </c>
      <c r="I17052" t="s">
        <v>58952</v>
      </c>
      <c r="J17052" t="s">
        <v>176</v>
      </c>
      <c r="K17052" t="s">
        <v>58953</v>
      </c>
      <c r="L17052" t="s">
        <v>58954</v>
      </c>
      <c r="M17052" t="s">
        <v>58955</v>
      </c>
      <c r="N17052">
        <v>1</v>
      </c>
    </row>
    <row r="17053" spans="1:14" x14ac:dyDescent="0.35">
      <c r="A17053" s="8" t="s">
        <v>58959</v>
      </c>
      <c r="B17053">
        <v>89466</v>
      </c>
      <c r="C17053" t="s">
        <v>58956</v>
      </c>
      <c r="D17053">
        <v>53267.01</v>
      </c>
      <c r="E17053" t="s">
        <v>58957</v>
      </c>
      <c r="F17053" t="s">
        <v>226</v>
      </c>
      <c r="G17053" t="s">
        <v>58958</v>
      </c>
      <c r="H17053" t="s">
        <v>4944</v>
      </c>
      <c r="I17053" t="s">
        <v>58958</v>
      </c>
      <c r="J17053" t="s">
        <v>176</v>
      </c>
      <c r="K17053" t="s">
        <v>58959</v>
      </c>
      <c r="L17053" t="s">
        <v>58960</v>
      </c>
      <c r="M17053">
        <v>167239102</v>
      </c>
      <c r="N17053">
        <v>1</v>
      </c>
    </row>
    <row r="17054" spans="1:14" x14ac:dyDescent="0.35">
      <c r="A17054" s="8" t="s">
        <v>58964</v>
      </c>
      <c r="B17054">
        <v>89467</v>
      </c>
      <c r="C17054" t="s">
        <v>58961</v>
      </c>
      <c r="D17054">
        <v>53268.01</v>
      </c>
      <c r="E17054" t="s">
        <v>58962</v>
      </c>
      <c r="F17054" t="s">
        <v>226</v>
      </c>
      <c r="G17054" t="s">
        <v>58963</v>
      </c>
      <c r="H17054" t="s">
        <v>5321</v>
      </c>
      <c r="I17054" t="s">
        <v>58963</v>
      </c>
      <c r="J17054" t="s">
        <v>176</v>
      </c>
      <c r="K17054" t="s">
        <v>58964</v>
      </c>
      <c r="L17054" t="s">
        <v>58965</v>
      </c>
      <c r="M17054" t="s">
        <v>58966</v>
      </c>
      <c r="N17054">
        <v>1</v>
      </c>
    </row>
    <row r="17055" spans="1:14" x14ac:dyDescent="0.35">
      <c r="A17055" s="8" t="s">
        <v>58970</v>
      </c>
      <c r="B17055">
        <v>89468</v>
      </c>
      <c r="C17055" t="s">
        <v>58967</v>
      </c>
      <c r="D17055">
        <v>53269.01</v>
      </c>
      <c r="E17055" t="s">
        <v>58968</v>
      </c>
      <c r="F17055" t="s">
        <v>226</v>
      </c>
      <c r="G17055" t="s">
        <v>58969</v>
      </c>
      <c r="H17055" t="s">
        <v>5321</v>
      </c>
      <c r="I17055" t="s">
        <v>58969</v>
      </c>
      <c r="J17055" t="s">
        <v>176</v>
      </c>
      <c r="K17055" t="s">
        <v>58970</v>
      </c>
      <c r="L17055" t="s">
        <v>58971</v>
      </c>
      <c r="M17055" t="s">
        <v>58972</v>
      </c>
      <c r="N17055">
        <v>1</v>
      </c>
    </row>
    <row r="17056" spans="1:14" x14ac:dyDescent="0.35">
      <c r="A17056" s="8" t="s">
        <v>58976</v>
      </c>
      <c r="B17056">
        <v>89469</v>
      </c>
      <c r="C17056" t="s">
        <v>58973</v>
      </c>
      <c r="D17056">
        <v>53270.01</v>
      </c>
      <c r="E17056" t="s">
        <v>58974</v>
      </c>
      <c r="F17056" t="s">
        <v>226</v>
      </c>
      <c r="G17056" t="s">
        <v>58975</v>
      </c>
      <c r="H17056" t="s">
        <v>4944</v>
      </c>
      <c r="I17056" t="s">
        <v>58975</v>
      </c>
      <c r="J17056" t="s">
        <v>176</v>
      </c>
      <c r="K17056" t="s">
        <v>58976</v>
      </c>
      <c r="L17056" t="s">
        <v>58977</v>
      </c>
      <c r="M17056">
        <v>16744104</v>
      </c>
      <c r="N17056">
        <v>1</v>
      </c>
    </row>
    <row r="17057" spans="1:14" x14ac:dyDescent="0.35">
      <c r="A17057" s="8" t="s">
        <v>58981</v>
      </c>
      <c r="B17057">
        <v>89470</v>
      </c>
      <c r="C17057" t="s">
        <v>58978</v>
      </c>
      <c r="D17057">
        <v>53271.01</v>
      </c>
      <c r="E17057" t="s">
        <v>58979</v>
      </c>
      <c r="F17057" t="s">
        <v>226</v>
      </c>
      <c r="G17057" t="s">
        <v>58980</v>
      </c>
      <c r="H17057" t="s">
        <v>4944</v>
      </c>
      <c r="I17057" t="s">
        <v>58980</v>
      </c>
      <c r="J17057" t="s">
        <v>176</v>
      </c>
      <c r="K17057" t="s">
        <v>58981</v>
      </c>
      <c r="L17057" t="s">
        <v>58982</v>
      </c>
      <c r="M17057" t="s">
        <v>58983</v>
      </c>
      <c r="N17057">
        <v>1</v>
      </c>
    </row>
    <row r="17058" spans="1:14" x14ac:dyDescent="0.35">
      <c r="A17058" s="8" t="s">
        <v>58987</v>
      </c>
      <c r="B17058">
        <v>89471</v>
      </c>
      <c r="C17058" t="s">
        <v>58984</v>
      </c>
      <c r="D17058">
        <v>53272.01</v>
      </c>
      <c r="E17058" t="s">
        <v>58985</v>
      </c>
      <c r="F17058" t="s">
        <v>226</v>
      </c>
      <c r="G17058" t="s">
        <v>58986</v>
      </c>
      <c r="H17058" t="s">
        <v>228</v>
      </c>
      <c r="I17058" t="s">
        <v>58986</v>
      </c>
      <c r="J17058" t="s">
        <v>176</v>
      </c>
      <c r="K17058" t="s">
        <v>58987</v>
      </c>
      <c r="L17058" t="s">
        <v>58988</v>
      </c>
      <c r="M17058" t="s">
        <v>58989</v>
      </c>
      <c r="N17058">
        <v>1</v>
      </c>
    </row>
    <row r="17059" spans="1:14" x14ac:dyDescent="0.35">
      <c r="A17059" s="8" t="s">
        <v>58991</v>
      </c>
      <c r="B17059">
        <v>89501</v>
      </c>
      <c r="C17059" t="s">
        <v>58990</v>
      </c>
      <c r="D17059">
        <v>53276.01</v>
      </c>
      <c r="E17059" t="s">
        <v>11903</v>
      </c>
      <c r="F17059" t="s">
        <v>319</v>
      </c>
      <c r="G17059" t="s">
        <v>11904</v>
      </c>
      <c r="H17059" t="s">
        <v>321</v>
      </c>
      <c r="I17059" t="s">
        <v>11904</v>
      </c>
      <c r="J17059" t="s">
        <v>322</v>
      </c>
      <c r="K17059" t="s">
        <v>58991</v>
      </c>
      <c r="L17059" t="s">
        <v>58992</v>
      </c>
      <c r="N17059">
        <v>1</v>
      </c>
    </row>
    <row r="17060" spans="1:14" x14ac:dyDescent="0.35">
      <c r="A17060" s="8" t="s">
        <v>58994</v>
      </c>
      <c r="B17060">
        <v>89502</v>
      </c>
      <c r="C17060" t="s">
        <v>58993</v>
      </c>
      <c r="D17060">
        <v>53277.01</v>
      </c>
      <c r="E17060">
        <v>1726</v>
      </c>
      <c r="F17060" t="s">
        <v>437</v>
      </c>
      <c r="G17060">
        <v>1726</v>
      </c>
      <c r="H17060" t="s">
        <v>437</v>
      </c>
      <c r="I17060">
        <v>1726</v>
      </c>
      <c r="J17060" t="s">
        <v>437</v>
      </c>
      <c r="K17060" t="s">
        <v>58994</v>
      </c>
      <c r="L17060" t="s">
        <v>58995</v>
      </c>
      <c r="N17060">
        <v>1</v>
      </c>
    </row>
    <row r="17061" spans="1:14" x14ac:dyDescent="0.35">
      <c r="A17061" s="8" t="s">
        <v>58999</v>
      </c>
      <c r="B17061">
        <v>89503</v>
      </c>
      <c r="C17061" t="s">
        <v>58996</v>
      </c>
      <c r="D17061">
        <v>53278.01</v>
      </c>
      <c r="E17061" t="s">
        <v>58997</v>
      </c>
      <c r="F17061" t="s">
        <v>315</v>
      </c>
      <c r="G17061" t="s">
        <v>58998</v>
      </c>
      <c r="H17061" t="s">
        <v>315</v>
      </c>
      <c r="I17061" t="s">
        <v>58998</v>
      </c>
      <c r="J17061" t="s">
        <v>315</v>
      </c>
      <c r="K17061" t="s">
        <v>58999</v>
      </c>
      <c r="L17061" t="s">
        <v>59000</v>
      </c>
      <c r="N17061">
        <v>1</v>
      </c>
    </row>
    <row r="17062" spans="1:14" x14ac:dyDescent="0.35">
      <c r="A17062" s="8" t="s">
        <v>59002</v>
      </c>
      <c r="B17062">
        <v>89504</v>
      </c>
      <c r="C17062" t="s">
        <v>59001</v>
      </c>
      <c r="D17062">
        <v>53279.01</v>
      </c>
      <c r="E17062">
        <v>4259</v>
      </c>
      <c r="F17062" t="s">
        <v>231</v>
      </c>
      <c r="G17062">
        <v>4259</v>
      </c>
      <c r="H17062" t="s">
        <v>232</v>
      </c>
      <c r="I17062">
        <v>4259</v>
      </c>
      <c r="J17062" t="s">
        <v>233</v>
      </c>
      <c r="K17062" t="s">
        <v>59002</v>
      </c>
      <c r="L17062" t="s">
        <v>59003</v>
      </c>
      <c r="N17062">
        <v>1</v>
      </c>
    </row>
    <row r="17063" spans="1:14" x14ac:dyDescent="0.35">
      <c r="A17063" s="8" t="s">
        <v>59007</v>
      </c>
      <c r="B17063">
        <v>89505</v>
      </c>
      <c r="C17063" t="s">
        <v>59004</v>
      </c>
      <c r="D17063">
        <v>53280.01</v>
      </c>
      <c r="E17063" t="s">
        <v>59005</v>
      </c>
      <c r="F17063" t="s">
        <v>292</v>
      </c>
      <c r="G17063" t="s">
        <v>59006</v>
      </c>
      <c r="H17063" t="s">
        <v>15254</v>
      </c>
      <c r="I17063" t="s">
        <v>59006</v>
      </c>
      <c r="J17063" t="s">
        <v>15255</v>
      </c>
      <c r="K17063" t="s">
        <v>59007</v>
      </c>
      <c r="L17063" t="s">
        <v>59008</v>
      </c>
      <c r="N17063">
        <v>1</v>
      </c>
    </row>
    <row r="17064" spans="1:14" x14ac:dyDescent="0.35">
      <c r="B17064">
        <v>89658</v>
      </c>
      <c r="C17064" t="s">
        <v>59009</v>
      </c>
      <c r="D17064">
        <v>53280.02</v>
      </c>
      <c r="I17064" t="s">
        <v>248</v>
      </c>
      <c r="J17064" t="s">
        <v>249</v>
      </c>
      <c r="L17064" t="s">
        <v>250</v>
      </c>
      <c r="N17064">
        <v>1</v>
      </c>
    </row>
    <row r="17065" spans="1:14" x14ac:dyDescent="0.35">
      <c r="B17065">
        <v>89660</v>
      </c>
      <c r="C17065" t="s">
        <v>59010</v>
      </c>
      <c r="D17065">
        <v>53280.03</v>
      </c>
      <c r="I17065" t="s">
        <v>248</v>
      </c>
      <c r="J17065" t="s">
        <v>249</v>
      </c>
      <c r="L17065" t="s">
        <v>250</v>
      </c>
      <c r="N17065">
        <v>1</v>
      </c>
    </row>
    <row r="17066" spans="1:14" x14ac:dyDescent="0.35">
      <c r="A17066" s="8" t="s">
        <v>59013</v>
      </c>
      <c r="B17066">
        <v>89529</v>
      </c>
      <c r="C17066" t="s">
        <v>59011</v>
      </c>
      <c r="D17066">
        <v>53283.01</v>
      </c>
      <c r="E17066" t="s">
        <v>59012</v>
      </c>
      <c r="F17066" t="s">
        <v>226</v>
      </c>
      <c r="G17066" t="s">
        <v>59012</v>
      </c>
      <c r="H17066" t="s">
        <v>228</v>
      </c>
      <c r="I17066" t="s">
        <v>59012</v>
      </c>
      <c r="J17066" t="s">
        <v>176</v>
      </c>
      <c r="K17066" t="s">
        <v>59013</v>
      </c>
      <c r="L17066" t="s">
        <v>59014</v>
      </c>
      <c r="M17066" t="s">
        <v>59015</v>
      </c>
      <c r="N17066">
        <v>1</v>
      </c>
    </row>
    <row r="17067" spans="1:14" x14ac:dyDescent="0.35">
      <c r="A17067" s="8" t="s">
        <v>59019</v>
      </c>
      <c r="B17067">
        <v>89540</v>
      </c>
      <c r="C17067" t="s">
        <v>59016</v>
      </c>
      <c r="D17067">
        <v>53289.01</v>
      </c>
      <c r="E17067" t="s">
        <v>59017</v>
      </c>
      <c r="F17067" t="s">
        <v>319</v>
      </c>
      <c r="G17067" t="s">
        <v>59018</v>
      </c>
      <c r="H17067" t="s">
        <v>321</v>
      </c>
      <c r="I17067" t="s">
        <v>59018</v>
      </c>
      <c r="J17067" t="s">
        <v>322</v>
      </c>
      <c r="K17067" t="s">
        <v>59019</v>
      </c>
      <c r="L17067">
        <v>6600686</v>
      </c>
      <c r="N17067">
        <v>1</v>
      </c>
    </row>
    <row r="17068" spans="1:14" x14ac:dyDescent="0.35">
      <c r="A17068" s="8" t="s">
        <v>59021</v>
      </c>
      <c r="B17068">
        <v>89541</v>
      </c>
      <c r="C17068" t="s">
        <v>59020</v>
      </c>
      <c r="D17068">
        <v>53290.01</v>
      </c>
      <c r="E17068" t="s">
        <v>20015</v>
      </c>
      <c r="F17068" t="s">
        <v>319</v>
      </c>
      <c r="G17068" t="s">
        <v>20016</v>
      </c>
      <c r="H17068" t="s">
        <v>321</v>
      </c>
      <c r="I17068" t="s">
        <v>20016</v>
      </c>
      <c r="J17068" t="s">
        <v>322</v>
      </c>
      <c r="K17068" t="s">
        <v>59021</v>
      </c>
      <c r="L17068" t="s">
        <v>59022</v>
      </c>
      <c r="N17068">
        <v>1</v>
      </c>
    </row>
    <row r="17069" spans="1:14" x14ac:dyDescent="0.35">
      <c r="A17069" s="8" t="s">
        <v>59026</v>
      </c>
      <c r="B17069">
        <v>89542</v>
      </c>
      <c r="C17069" t="s">
        <v>59023</v>
      </c>
      <c r="D17069">
        <v>53291.01</v>
      </c>
      <c r="E17069" t="s">
        <v>59024</v>
      </c>
      <c r="F17069" t="s">
        <v>319</v>
      </c>
      <c r="G17069" t="s">
        <v>59025</v>
      </c>
      <c r="H17069" t="s">
        <v>321</v>
      </c>
      <c r="I17069" t="s">
        <v>59025</v>
      </c>
      <c r="J17069" t="s">
        <v>322</v>
      </c>
      <c r="K17069" t="s">
        <v>59026</v>
      </c>
      <c r="L17069" t="s">
        <v>59027</v>
      </c>
      <c r="N17069">
        <v>1</v>
      </c>
    </row>
    <row r="17070" spans="1:14" x14ac:dyDescent="0.35">
      <c r="A17070" s="8" t="s">
        <v>59031</v>
      </c>
      <c r="B17070">
        <v>89543</v>
      </c>
      <c r="C17070" t="s">
        <v>59028</v>
      </c>
      <c r="D17070">
        <v>53292.01</v>
      </c>
      <c r="E17070" t="s">
        <v>59029</v>
      </c>
      <c r="F17070" t="s">
        <v>319</v>
      </c>
      <c r="G17070" t="s">
        <v>59030</v>
      </c>
      <c r="H17070" t="s">
        <v>321</v>
      </c>
      <c r="I17070" t="s">
        <v>59030</v>
      </c>
      <c r="J17070" t="s">
        <v>322</v>
      </c>
      <c r="K17070" t="s">
        <v>59031</v>
      </c>
      <c r="L17070" t="s">
        <v>59032</v>
      </c>
      <c r="N17070">
        <v>1</v>
      </c>
    </row>
    <row r="17071" spans="1:14" x14ac:dyDescent="0.35">
      <c r="A17071" s="8" t="s">
        <v>59036</v>
      </c>
      <c r="B17071">
        <v>89544</v>
      </c>
      <c r="C17071" t="s">
        <v>59033</v>
      </c>
      <c r="D17071">
        <v>53293.01</v>
      </c>
      <c r="E17071" t="s">
        <v>59034</v>
      </c>
      <c r="F17071" t="s">
        <v>319</v>
      </c>
      <c r="G17071" t="s">
        <v>59035</v>
      </c>
      <c r="H17071" t="s">
        <v>321</v>
      </c>
      <c r="I17071" t="s">
        <v>59035</v>
      </c>
      <c r="J17071" t="s">
        <v>322</v>
      </c>
      <c r="K17071" t="s">
        <v>59036</v>
      </c>
      <c r="L17071" t="s">
        <v>59037</v>
      </c>
      <c r="N17071">
        <v>1</v>
      </c>
    </row>
    <row r="17072" spans="1:14" x14ac:dyDescent="0.35">
      <c r="B17072">
        <v>89545</v>
      </c>
      <c r="C17072" t="s">
        <v>59038</v>
      </c>
      <c r="D17072">
        <v>53294.01</v>
      </c>
      <c r="E17072">
        <v>1234</v>
      </c>
      <c r="F17072" t="s">
        <v>5330</v>
      </c>
      <c r="G17072">
        <v>1234</v>
      </c>
      <c r="H17072" t="s">
        <v>574</v>
      </c>
      <c r="I17072">
        <v>1234</v>
      </c>
      <c r="J17072" t="s">
        <v>5331</v>
      </c>
      <c r="L17072" t="s">
        <v>59039</v>
      </c>
      <c r="N17072">
        <v>1</v>
      </c>
    </row>
    <row r="17073" spans="1:14" x14ac:dyDescent="0.35">
      <c r="A17073" s="8" t="s">
        <v>59041</v>
      </c>
      <c r="B17073">
        <v>89546</v>
      </c>
      <c r="C17073" t="s">
        <v>59040</v>
      </c>
      <c r="D17073">
        <v>53295.01</v>
      </c>
      <c r="E17073">
        <v>603176</v>
      </c>
      <c r="F17073" t="s">
        <v>529</v>
      </c>
      <c r="G17073">
        <v>603176</v>
      </c>
      <c r="H17073" t="s">
        <v>5339</v>
      </c>
      <c r="I17073">
        <v>603176</v>
      </c>
      <c r="J17073" t="s">
        <v>5331</v>
      </c>
      <c r="K17073" t="s">
        <v>59041</v>
      </c>
      <c r="L17073" t="s">
        <v>59042</v>
      </c>
      <c r="N17073">
        <v>1</v>
      </c>
    </row>
    <row r="17074" spans="1:14" x14ac:dyDescent="0.35">
      <c r="A17074" s="8" t="s">
        <v>59044</v>
      </c>
      <c r="B17074">
        <v>89547</v>
      </c>
      <c r="C17074" t="s">
        <v>59043</v>
      </c>
      <c r="D17074">
        <v>53296.01</v>
      </c>
      <c r="E17074">
        <v>688262</v>
      </c>
      <c r="F17074" t="s">
        <v>529</v>
      </c>
      <c r="G17074">
        <v>688262</v>
      </c>
      <c r="H17074" t="s">
        <v>5339</v>
      </c>
      <c r="I17074">
        <v>688262</v>
      </c>
      <c r="J17074" t="s">
        <v>5331</v>
      </c>
      <c r="K17074" t="s">
        <v>59044</v>
      </c>
      <c r="L17074" t="s">
        <v>59045</v>
      </c>
      <c r="N17074">
        <v>1</v>
      </c>
    </row>
    <row r="17075" spans="1:14" x14ac:dyDescent="0.35">
      <c r="A17075" s="8" t="s">
        <v>59047</v>
      </c>
      <c r="B17075">
        <v>89548</v>
      </c>
      <c r="C17075" t="s">
        <v>59046</v>
      </c>
      <c r="D17075">
        <v>53297.01</v>
      </c>
      <c r="E17075">
        <v>301196</v>
      </c>
      <c r="F17075" t="s">
        <v>5330</v>
      </c>
      <c r="G17075">
        <v>301196</v>
      </c>
      <c r="H17075" t="s">
        <v>574</v>
      </c>
      <c r="I17075">
        <v>301196</v>
      </c>
      <c r="J17075" t="s">
        <v>5331</v>
      </c>
      <c r="K17075" t="s">
        <v>59047</v>
      </c>
      <c r="L17075" t="s">
        <v>59048</v>
      </c>
      <c r="N17075">
        <v>1</v>
      </c>
    </row>
    <row r="17076" spans="1:14" x14ac:dyDescent="0.35">
      <c r="A17076" s="8" t="s">
        <v>59050</v>
      </c>
      <c r="B17076">
        <v>89549</v>
      </c>
      <c r="C17076" t="s">
        <v>59049</v>
      </c>
      <c r="D17076">
        <v>53298.01</v>
      </c>
      <c r="E17076">
        <v>301136</v>
      </c>
      <c r="F17076" t="s">
        <v>5330</v>
      </c>
      <c r="G17076">
        <v>301136</v>
      </c>
      <c r="H17076" t="s">
        <v>574</v>
      </c>
      <c r="I17076">
        <v>301136</v>
      </c>
      <c r="J17076" t="s">
        <v>5331</v>
      </c>
      <c r="K17076" t="s">
        <v>59050</v>
      </c>
      <c r="L17076" t="s">
        <v>59051</v>
      </c>
      <c r="N17076">
        <v>1</v>
      </c>
    </row>
    <row r="17077" spans="1:14" x14ac:dyDescent="0.35">
      <c r="B17077">
        <v>89550</v>
      </c>
      <c r="C17077" t="s">
        <v>59052</v>
      </c>
      <c r="D17077">
        <v>53299.01</v>
      </c>
      <c r="E17077">
        <v>688176</v>
      </c>
      <c r="F17077" t="s">
        <v>529</v>
      </c>
      <c r="G17077">
        <v>688176</v>
      </c>
      <c r="H17077" t="s">
        <v>5339</v>
      </c>
      <c r="I17077">
        <v>688176</v>
      </c>
      <c r="J17077" t="s">
        <v>5331</v>
      </c>
      <c r="L17077" t="s">
        <v>59053</v>
      </c>
      <c r="N17077">
        <v>1</v>
      </c>
    </row>
    <row r="17078" spans="1:14" x14ac:dyDescent="0.35">
      <c r="A17078" s="8" t="s">
        <v>59055</v>
      </c>
      <c r="B17078">
        <v>89551</v>
      </c>
      <c r="C17078" t="s">
        <v>59054</v>
      </c>
      <c r="D17078">
        <v>53300.01</v>
      </c>
      <c r="E17078">
        <v>300834</v>
      </c>
      <c r="F17078" t="s">
        <v>5330</v>
      </c>
      <c r="G17078">
        <v>300834</v>
      </c>
      <c r="H17078" t="s">
        <v>574</v>
      </c>
      <c r="I17078">
        <v>300834</v>
      </c>
      <c r="J17078" t="s">
        <v>5331</v>
      </c>
      <c r="K17078" t="s">
        <v>59055</v>
      </c>
      <c r="L17078" t="s">
        <v>59056</v>
      </c>
      <c r="N17078">
        <v>1</v>
      </c>
    </row>
    <row r="17079" spans="1:14" x14ac:dyDescent="0.35">
      <c r="A17079" s="8" t="s">
        <v>59058</v>
      </c>
      <c r="B17079">
        <v>89552</v>
      </c>
      <c r="C17079" t="s">
        <v>59057</v>
      </c>
      <c r="D17079">
        <v>53301.01</v>
      </c>
      <c r="E17079">
        <v>301159</v>
      </c>
      <c r="F17079" t="s">
        <v>5330</v>
      </c>
      <c r="G17079">
        <v>301159</v>
      </c>
      <c r="H17079" t="s">
        <v>574</v>
      </c>
      <c r="I17079">
        <v>301159</v>
      </c>
      <c r="J17079" t="s">
        <v>5331</v>
      </c>
      <c r="K17079" t="s">
        <v>59058</v>
      </c>
      <c r="L17079" t="s">
        <v>59059</v>
      </c>
      <c r="N17079">
        <v>1</v>
      </c>
    </row>
    <row r="17080" spans="1:14" x14ac:dyDescent="0.35">
      <c r="B17080">
        <v>89553</v>
      </c>
      <c r="C17080" t="s">
        <v>59060</v>
      </c>
      <c r="D17080">
        <v>53302.01</v>
      </c>
      <c r="E17080">
        <v>688259</v>
      </c>
      <c r="F17080" t="s">
        <v>529</v>
      </c>
      <c r="G17080">
        <v>688259</v>
      </c>
      <c r="H17080" t="s">
        <v>5339</v>
      </c>
      <c r="I17080">
        <v>688259</v>
      </c>
      <c r="J17080" t="s">
        <v>5331</v>
      </c>
      <c r="L17080" t="s">
        <v>59061</v>
      </c>
      <c r="N17080">
        <v>1</v>
      </c>
    </row>
    <row r="17081" spans="1:14" x14ac:dyDescent="0.35">
      <c r="A17081" s="8" t="s">
        <v>59063</v>
      </c>
      <c r="B17081">
        <v>89554</v>
      </c>
      <c r="C17081" t="s">
        <v>59062</v>
      </c>
      <c r="D17081">
        <v>53303.01</v>
      </c>
      <c r="E17081">
        <v>301117</v>
      </c>
      <c r="F17081" t="s">
        <v>5330</v>
      </c>
      <c r="G17081">
        <v>301117</v>
      </c>
      <c r="H17081" t="s">
        <v>574</v>
      </c>
      <c r="I17081">
        <v>301117</v>
      </c>
      <c r="J17081" t="s">
        <v>5331</v>
      </c>
      <c r="K17081" t="s">
        <v>59063</v>
      </c>
      <c r="L17081" t="s">
        <v>59064</v>
      </c>
      <c r="N17081">
        <v>1</v>
      </c>
    </row>
    <row r="17082" spans="1:14" x14ac:dyDescent="0.35">
      <c r="A17082" s="8" t="s">
        <v>59066</v>
      </c>
      <c r="B17082">
        <v>89555</v>
      </c>
      <c r="C17082" t="s">
        <v>59065</v>
      </c>
      <c r="D17082">
        <v>53304.01</v>
      </c>
      <c r="E17082">
        <v>301116</v>
      </c>
      <c r="F17082" t="s">
        <v>5330</v>
      </c>
      <c r="G17082">
        <v>301116</v>
      </c>
      <c r="H17082" t="s">
        <v>574</v>
      </c>
      <c r="I17082">
        <v>301116</v>
      </c>
      <c r="J17082" t="s">
        <v>5331</v>
      </c>
      <c r="K17082" t="s">
        <v>59066</v>
      </c>
      <c r="L17082" t="s">
        <v>59067</v>
      </c>
      <c r="N17082">
        <v>1</v>
      </c>
    </row>
    <row r="17083" spans="1:14" x14ac:dyDescent="0.35">
      <c r="A17083" s="8" t="s">
        <v>59069</v>
      </c>
      <c r="B17083">
        <v>89556</v>
      </c>
      <c r="C17083" t="s">
        <v>59068</v>
      </c>
      <c r="D17083">
        <v>53305.01</v>
      </c>
      <c r="E17083">
        <v>301158</v>
      </c>
      <c r="F17083" t="s">
        <v>5330</v>
      </c>
      <c r="G17083">
        <v>301158</v>
      </c>
      <c r="H17083" t="s">
        <v>574</v>
      </c>
      <c r="I17083">
        <v>301158</v>
      </c>
      <c r="J17083" t="s">
        <v>5331</v>
      </c>
      <c r="K17083" t="s">
        <v>59069</v>
      </c>
      <c r="L17083" t="s">
        <v>59070</v>
      </c>
      <c r="N17083">
        <v>1</v>
      </c>
    </row>
    <row r="17084" spans="1:14" x14ac:dyDescent="0.35">
      <c r="A17084" s="8" t="s">
        <v>59072</v>
      </c>
      <c r="B17084">
        <v>89557</v>
      </c>
      <c r="C17084" t="s">
        <v>59071</v>
      </c>
      <c r="D17084">
        <v>53306.01</v>
      </c>
      <c r="E17084">
        <v>301201</v>
      </c>
      <c r="F17084" t="s">
        <v>5330</v>
      </c>
      <c r="G17084">
        <v>301201</v>
      </c>
      <c r="H17084" t="s">
        <v>574</v>
      </c>
      <c r="I17084">
        <v>301201</v>
      </c>
      <c r="J17084" t="s">
        <v>5331</v>
      </c>
      <c r="K17084" t="s">
        <v>59072</v>
      </c>
      <c r="L17084" t="s">
        <v>59073</v>
      </c>
      <c r="N17084">
        <v>1</v>
      </c>
    </row>
    <row r="17085" spans="1:14" x14ac:dyDescent="0.35">
      <c r="A17085" s="8" t="s">
        <v>59075</v>
      </c>
      <c r="B17085">
        <v>89558</v>
      </c>
      <c r="C17085" t="s">
        <v>59074</v>
      </c>
      <c r="D17085">
        <v>53307.01</v>
      </c>
      <c r="E17085">
        <v>301123</v>
      </c>
      <c r="F17085" t="s">
        <v>5330</v>
      </c>
      <c r="G17085">
        <v>301123</v>
      </c>
      <c r="H17085" t="s">
        <v>574</v>
      </c>
      <c r="I17085">
        <v>301123</v>
      </c>
      <c r="J17085" t="s">
        <v>5331</v>
      </c>
      <c r="K17085" t="s">
        <v>59075</v>
      </c>
      <c r="L17085" t="s">
        <v>59076</v>
      </c>
      <c r="N17085">
        <v>1</v>
      </c>
    </row>
    <row r="17086" spans="1:14" x14ac:dyDescent="0.35">
      <c r="B17086">
        <v>89559</v>
      </c>
      <c r="C17086" t="s">
        <v>59077</v>
      </c>
      <c r="D17086">
        <v>53308.01</v>
      </c>
      <c r="E17086">
        <v>688173</v>
      </c>
      <c r="F17086" t="s">
        <v>529</v>
      </c>
      <c r="G17086">
        <v>688173</v>
      </c>
      <c r="H17086" t="s">
        <v>5339</v>
      </c>
      <c r="I17086">
        <v>688173</v>
      </c>
      <c r="J17086" t="s">
        <v>5331</v>
      </c>
      <c r="L17086" t="s">
        <v>59078</v>
      </c>
      <c r="N17086">
        <v>1</v>
      </c>
    </row>
    <row r="17087" spans="1:14" x14ac:dyDescent="0.35">
      <c r="B17087">
        <v>89560</v>
      </c>
      <c r="C17087" t="s">
        <v>59079</v>
      </c>
      <c r="D17087">
        <v>53309.01</v>
      </c>
      <c r="E17087">
        <v>603150</v>
      </c>
      <c r="F17087" t="s">
        <v>529</v>
      </c>
      <c r="G17087">
        <v>603150</v>
      </c>
      <c r="H17087" t="s">
        <v>5339</v>
      </c>
      <c r="I17087">
        <v>603150</v>
      </c>
      <c r="J17087" t="s">
        <v>5331</v>
      </c>
      <c r="L17087" t="s">
        <v>59080</v>
      </c>
      <c r="N17087">
        <v>1</v>
      </c>
    </row>
    <row r="17088" spans="1:14" x14ac:dyDescent="0.35">
      <c r="A17088" s="8" t="s">
        <v>59082</v>
      </c>
      <c r="B17088">
        <v>89561</v>
      </c>
      <c r="C17088" t="s">
        <v>59081</v>
      </c>
      <c r="D17088">
        <v>53310.01</v>
      </c>
      <c r="E17088">
        <v>301122</v>
      </c>
      <c r="F17088" t="s">
        <v>5330</v>
      </c>
      <c r="G17088">
        <v>301122</v>
      </c>
      <c r="H17088" t="s">
        <v>574</v>
      </c>
      <c r="I17088">
        <v>301122</v>
      </c>
      <c r="J17088" t="s">
        <v>5331</v>
      </c>
      <c r="K17088" t="s">
        <v>59082</v>
      </c>
      <c r="L17088" t="s">
        <v>59083</v>
      </c>
      <c r="N17088">
        <v>1</v>
      </c>
    </row>
    <row r="17089" spans="1:14" x14ac:dyDescent="0.35">
      <c r="B17089">
        <v>89562</v>
      </c>
      <c r="C17089" t="s">
        <v>59084</v>
      </c>
      <c r="D17089">
        <v>53311.01</v>
      </c>
      <c r="E17089">
        <v>688270</v>
      </c>
      <c r="F17089" t="s">
        <v>529</v>
      </c>
      <c r="G17089">
        <v>688270</v>
      </c>
      <c r="H17089" t="s">
        <v>5339</v>
      </c>
      <c r="I17089">
        <v>688270</v>
      </c>
      <c r="J17089" t="s">
        <v>5331</v>
      </c>
      <c r="L17089" t="s">
        <v>59085</v>
      </c>
      <c r="N17089">
        <v>1</v>
      </c>
    </row>
    <row r="17090" spans="1:14" x14ac:dyDescent="0.35">
      <c r="B17090">
        <v>89563</v>
      </c>
      <c r="C17090" t="s">
        <v>59086</v>
      </c>
      <c r="D17090">
        <v>53312.01</v>
      </c>
      <c r="E17090">
        <v>688171</v>
      </c>
      <c r="F17090" t="s">
        <v>529</v>
      </c>
      <c r="G17090">
        <v>688171</v>
      </c>
      <c r="H17090" t="s">
        <v>5339</v>
      </c>
      <c r="I17090">
        <v>688171</v>
      </c>
      <c r="J17090" t="s">
        <v>5331</v>
      </c>
      <c r="L17090" t="s">
        <v>59087</v>
      </c>
      <c r="N17090">
        <v>1</v>
      </c>
    </row>
    <row r="17091" spans="1:14" x14ac:dyDescent="0.35">
      <c r="A17091" s="8" t="s">
        <v>59089</v>
      </c>
      <c r="B17091">
        <v>89564</v>
      </c>
      <c r="C17091" t="s">
        <v>59088</v>
      </c>
      <c r="D17091">
        <v>53313.01</v>
      </c>
      <c r="E17091">
        <v>301228</v>
      </c>
      <c r="F17091" t="s">
        <v>5330</v>
      </c>
      <c r="G17091">
        <v>301228</v>
      </c>
      <c r="H17091" t="s">
        <v>574</v>
      </c>
      <c r="I17091">
        <v>301228</v>
      </c>
      <c r="J17091" t="s">
        <v>5331</v>
      </c>
      <c r="K17091" t="s">
        <v>59089</v>
      </c>
      <c r="L17091" t="s">
        <v>59090</v>
      </c>
      <c r="N17091">
        <v>1</v>
      </c>
    </row>
    <row r="17092" spans="1:14" x14ac:dyDescent="0.35">
      <c r="B17092">
        <v>89565</v>
      </c>
      <c r="C17092" t="s">
        <v>59091</v>
      </c>
      <c r="D17092">
        <v>53314.01</v>
      </c>
      <c r="E17092">
        <v>603102</v>
      </c>
      <c r="F17092" t="s">
        <v>529</v>
      </c>
      <c r="G17092">
        <v>603102</v>
      </c>
      <c r="H17092" t="s">
        <v>5339</v>
      </c>
      <c r="I17092">
        <v>603102</v>
      </c>
      <c r="J17092" t="s">
        <v>5331</v>
      </c>
      <c r="L17092" t="s">
        <v>59092</v>
      </c>
      <c r="N17092">
        <v>1</v>
      </c>
    </row>
    <row r="17093" spans="1:14" x14ac:dyDescent="0.35">
      <c r="A17093" s="8" t="s">
        <v>59094</v>
      </c>
      <c r="B17093">
        <v>89566</v>
      </c>
      <c r="C17093" t="s">
        <v>59093</v>
      </c>
      <c r="D17093">
        <v>53315.01</v>
      </c>
      <c r="E17093">
        <v>301235</v>
      </c>
      <c r="F17093" t="s">
        <v>5330</v>
      </c>
      <c r="G17093">
        <v>301235</v>
      </c>
      <c r="H17093" t="s">
        <v>574</v>
      </c>
      <c r="I17093">
        <v>301235</v>
      </c>
      <c r="J17093" t="s">
        <v>5331</v>
      </c>
      <c r="K17093" t="s">
        <v>59094</v>
      </c>
      <c r="L17093" t="s">
        <v>59095</v>
      </c>
      <c r="N17093">
        <v>1</v>
      </c>
    </row>
    <row r="17094" spans="1:14" x14ac:dyDescent="0.35">
      <c r="A17094" s="8" t="s">
        <v>59097</v>
      </c>
      <c r="B17094">
        <v>89567</v>
      </c>
      <c r="C17094" t="s">
        <v>59096</v>
      </c>
      <c r="D17094">
        <v>53316.01</v>
      </c>
      <c r="E17094">
        <v>301106</v>
      </c>
      <c r="F17094" t="s">
        <v>5330</v>
      </c>
      <c r="G17094">
        <v>301106</v>
      </c>
      <c r="H17094" t="s">
        <v>574</v>
      </c>
      <c r="I17094">
        <v>301106</v>
      </c>
      <c r="J17094" t="s">
        <v>5331</v>
      </c>
      <c r="K17094" t="s">
        <v>59097</v>
      </c>
      <c r="L17094" t="s">
        <v>59098</v>
      </c>
      <c r="N17094">
        <v>1</v>
      </c>
    </row>
    <row r="17095" spans="1:14" x14ac:dyDescent="0.35">
      <c r="A17095" s="8" t="s">
        <v>59102</v>
      </c>
      <c r="B17095">
        <v>89568</v>
      </c>
      <c r="C17095" t="s">
        <v>59099</v>
      </c>
      <c r="D17095">
        <v>53317.01</v>
      </c>
      <c r="E17095" t="s">
        <v>59100</v>
      </c>
      <c r="F17095" t="s">
        <v>319</v>
      </c>
      <c r="G17095" t="s">
        <v>59101</v>
      </c>
      <c r="H17095" t="s">
        <v>321</v>
      </c>
      <c r="I17095" t="s">
        <v>59101</v>
      </c>
      <c r="J17095" t="s">
        <v>322</v>
      </c>
      <c r="K17095" t="s">
        <v>59102</v>
      </c>
      <c r="L17095" t="s">
        <v>59103</v>
      </c>
      <c r="N17095">
        <v>1</v>
      </c>
    </row>
    <row r="17096" spans="1:14" x14ac:dyDescent="0.35">
      <c r="A17096" s="8" t="s">
        <v>59105</v>
      </c>
      <c r="B17096">
        <v>89569</v>
      </c>
      <c r="C17096" t="s">
        <v>59104</v>
      </c>
      <c r="D17096">
        <v>53318.01</v>
      </c>
      <c r="E17096">
        <v>1943</v>
      </c>
      <c r="F17096" t="s">
        <v>437</v>
      </c>
      <c r="G17096">
        <v>1943</v>
      </c>
      <c r="H17096" t="s">
        <v>437</v>
      </c>
      <c r="I17096">
        <v>1943</v>
      </c>
      <c r="J17096" t="s">
        <v>437</v>
      </c>
      <c r="K17096" t="s">
        <v>59105</v>
      </c>
      <c r="L17096" t="s">
        <v>59106</v>
      </c>
      <c r="N17096">
        <v>1</v>
      </c>
    </row>
    <row r="17097" spans="1:14" x14ac:dyDescent="0.35">
      <c r="A17097" s="8" t="s">
        <v>59108</v>
      </c>
      <c r="B17097">
        <v>89570</v>
      </c>
      <c r="C17097" t="s">
        <v>59107</v>
      </c>
      <c r="D17097">
        <v>53319.01</v>
      </c>
      <c r="E17097">
        <v>2185</v>
      </c>
      <c r="F17097" t="s">
        <v>437</v>
      </c>
      <c r="G17097">
        <v>2185</v>
      </c>
      <c r="H17097" t="s">
        <v>437</v>
      </c>
      <c r="I17097">
        <v>2185</v>
      </c>
      <c r="J17097" t="s">
        <v>437</v>
      </c>
      <c r="K17097" t="s">
        <v>59108</v>
      </c>
      <c r="L17097" t="s">
        <v>59109</v>
      </c>
      <c r="N17097">
        <v>1</v>
      </c>
    </row>
    <row r="17098" spans="1:14" x14ac:dyDescent="0.35">
      <c r="B17098">
        <v>89653</v>
      </c>
      <c r="C17098" t="s">
        <v>59110</v>
      </c>
      <c r="D17098">
        <v>53319.02</v>
      </c>
      <c r="I17098" t="s">
        <v>248</v>
      </c>
      <c r="J17098" t="s">
        <v>249</v>
      </c>
      <c r="L17098" t="s">
        <v>250</v>
      </c>
      <c r="N17098">
        <v>1</v>
      </c>
    </row>
    <row r="17099" spans="1:14" x14ac:dyDescent="0.35">
      <c r="B17099">
        <v>89654</v>
      </c>
      <c r="C17099" t="s">
        <v>59111</v>
      </c>
      <c r="D17099">
        <v>53319.03</v>
      </c>
      <c r="I17099" t="s">
        <v>248</v>
      </c>
      <c r="J17099" t="s">
        <v>249</v>
      </c>
      <c r="L17099" t="s">
        <v>250</v>
      </c>
      <c r="N17099">
        <v>1</v>
      </c>
    </row>
    <row r="17100" spans="1:14" x14ac:dyDescent="0.35">
      <c r="A17100" s="8" t="s">
        <v>59113</v>
      </c>
      <c r="B17100">
        <v>89571</v>
      </c>
      <c r="C17100" t="s">
        <v>59112</v>
      </c>
      <c r="D17100">
        <v>53320.01</v>
      </c>
      <c r="E17100">
        <v>2257</v>
      </c>
      <c r="F17100" t="s">
        <v>437</v>
      </c>
      <c r="G17100">
        <v>2257</v>
      </c>
      <c r="H17100" t="s">
        <v>437</v>
      </c>
      <c r="I17100">
        <v>2257</v>
      </c>
      <c r="J17100" t="s">
        <v>437</v>
      </c>
      <c r="K17100" t="s">
        <v>59113</v>
      </c>
      <c r="L17100" t="s">
        <v>59114</v>
      </c>
      <c r="N17100">
        <v>1</v>
      </c>
    </row>
    <row r="17101" spans="1:14" x14ac:dyDescent="0.35">
      <c r="A17101" s="8" t="s">
        <v>59116</v>
      </c>
      <c r="B17101">
        <v>89572</v>
      </c>
      <c r="C17101" t="s">
        <v>59115</v>
      </c>
      <c r="D17101">
        <v>53321.01</v>
      </c>
      <c r="E17101">
        <v>2121</v>
      </c>
      <c r="F17101" t="s">
        <v>437</v>
      </c>
      <c r="G17101">
        <v>2121</v>
      </c>
      <c r="H17101" t="s">
        <v>437</v>
      </c>
      <c r="I17101">
        <v>2121</v>
      </c>
      <c r="J17101" t="s">
        <v>437</v>
      </c>
      <c r="K17101" t="s">
        <v>59116</v>
      </c>
      <c r="L17101" t="s">
        <v>59117</v>
      </c>
      <c r="N17101">
        <v>1</v>
      </c>
    </row>
    <row r="17102" spans="1:14" x14ac:dyDescent="0.35">
      <c r="A17102" s="8" t="s">
        <v>59120</v>
      </c>
      <c r="B17102">
        <v>89573</v>
      </c>
      <c r="C17102" t="s">
        <v>59118</v>
      </c>
      <c r="D17102">
        <v>53322.01</v>
      </c>
      <c r="E17102" t="s">
        <v>59118</v>
      </c>
      <c r="F17102" t="s">
        <v>5789</v>
      </c>
      <c r="G17102" t="s">
        <v>59119</v>
      </c>
      <c r="H17102" t="s">
        <v>5791</v>
      </c>
      <c r="I17102" t="s">
        <v>59119</v>
      </c>
      <c r="J17102" t="s">
        <v>5792</v>
      </c>
      <c r="K17102" t="s">
        <v>59120</v>
      </c>
      <c r="L17102">
        <v>6296159</v>
      </c>
      <c r="N17102">
        <v>1</v>
      </c>
    </row>
    <row r="17103" spans="1:14" x14ac:dyDescent="0.35">
      <c r="A17103" s="8" t="s">
        <v>59124</v>
      </c>
      <c r="B17103">
        <v>89574</v>
      </c>
      <c r="C17103" t="s">
        <v>59121</v>
      </c>
      <c r="D17103">
        <v>53323.01</v>
      </c>
      <c r="E17103" t="s">
        <v>59122</v>
      </c>
      <c r="F17103" t="s">
        <v>639</v>
      </c>
      <c r="G17103" t="s">
        <v>59123</v>
      </c>
      <c r="H17103" t="s">
        <v>7462</v>
      </c>
      <c r="I17103" t="s">
        <v>59123</v>
      </c>
      <c r="J17103" t="s">
        <v>5792</v>
      </c>
      <c r="K17103" t="s">
        <v>59124</v>
      </c>
      <c r="L17103">
        <v>6733560</v>
      </c>
      <c r="N17103">
        <v>1</v>
      </c>
    </row>
    <row r="17104" spans="1:14" x14ac:dyDescent="0.35">
      <c r="A17104" s="8" t="s">
        <v>59128</v>
      </c>
      <c r="B17104">
        <v>89575</v>
      </c>
      <c r="C17104" t="s">
        <v>59125</v>
      </c>
      <c r="D17104">
        <v>53324.01</v>
      </c>
      <c r="E17104" t="s">
        <v>59126</v>
      </c>
      <c r="F17104" t="s">
        <v>5789</v>
      </c>
      <c r="G17104" t="s">
        <v>59127</v>
      </c>
      <c r="H17104" t="s">
        <v>5791</v>
      </c>
      <c r="I17104" t="s">
        <v>59127</v>
      </c>
      <c r="J17104" t="s">
        <v>5792</v>
      </c>
      <c r="K17104" t="s">
        <v>59128</v>
      </c>
      <c r="L17104">
        <v>6296223</v>
      </c>
      <c r="N17104">
        <v>1</v>
      </c>
    </row>
    <row r="17105" spans="1:14" x14ac:dyDescent="0.35">
      <c r="A17105" s="8" t="s">
        <v>59132</v>
      </c>
      <c r="B17105">
        <v>89576</v>
      </c>
      <c r="C17105" t="s">
        <v>59129</v>
      </c>
      <c r="D17105">
        <v>53325.01</v>
      </c>
      <c r="E17105" t="s">
        <v>59130</v>
      </c>
      <c r="F17105" t="s">
        <v>5789</v>
      </c>
      <c r="G17105" t="s">
        <v>59131</v>
      </c>
      <c r="H17105" t="s">
        <v>5791</v>
      </c>
      <c r="I17105" t="s">
        <v>59131</v>
      </c>
      <c r="J17105" t="s">
        <v>5792</v>
      </c>
      <c r="K17105" t="s">
        <v>59132</v>
      </c>
      <c r="L17105">
        <v>6098720</v>
      </c>
      <c r="N17105">
        <v>1</v>
      </c>
    </row>
    <row r="17106" spans="1:14" x14ac:dyDescent="0.35">
      <c r="A17106" s="8" t="s">
        <v>59136</v>
      </c>
      <c r="B17106">
        <v>89577</v>
      </c>
      <c r="C17106" t="s">
        <v>59133</v>
      </c>
      <c r="D17106">
        <v>53326.01</v>
      </c>
      <c r="E17106" t="s">
        <v>59134</v>
      </c>
      <c r="F17106" t="s">
        <v>5789</v>
      </c>
      <c r="G17106" t="s">
        <v>59135</v>
      </c>
      <c r="H17106" t="s">
        <v>5791</v>
      </c>
      <c r="I17106" t="s">
        <v>59135</v>
      </c>
      <c r="J17106" t="s">
        <v>5792</v>
      </c>
      <c r="K17106" t="s">
        <v>59136</v>
      </c>
      <c r="L17106" t="s">
        <v>59137</v>
      </c>
      <c r="N17106">
        <v>1</v>
      </c>
    </row>
    <row r="17107" spans="1:14" x14ac:dyDescent="0.35">
      <c r="A17107" s="8" t="s">
        <v>59141</v>
      </c>
      <c r="B17107">
        <v>89578</v>
      </c>
      <c r="C17107" t="s">
        <v>59138</v>
      </c>
      <c r="D17107">
        <v>53327.01</v>
      </c>
      <c r="E17107" t="s">
        <v>59139</v>
      </c>
      <c r="F17107" t="s">
        <v>5789</v>
      </c>
      <c r="G17107" t="s">
        <v>59140</v>
      </c>
      <c r="H17107" t="s">
        <v>5791</v>
      </c>
      <c r="I17107" t="s">
        <v>59140</v>
      </c>
      <c r="J17107" t="s">
        <v>5792</v>
      </c>
      <c r="K17107" t="s">
        <v>59141</v>
      </c>
      <c r="L17107" t="s">
        <v>59142</v>
      </c>
      <c r="N17107">
        <v>1</v>
      </c>
    </row>
    <row r="17108" spans="1:14" x14ac:dyDescent="0.35">
      <c r="A17108" s="8" t="s">
        <v>59146</v>
      </c>
      <c r="B17108">
        <v>89579</v>
      </c>
      <c r="C17108" t="s">
        <v>59143</v>
      </c>
      <c r="D17108">
        <v>53328.01</v>
      </c>
      <c r="E17108" t="s">
        <v>59144</v>
      </c>
      <c r="F17108" t="s">
        <v>5789</v>
      </c>
      <c r="G17108" t="s">
        <v>59145</v>
      </c>
      <c r="H17108" t="s">
        <v>5791</v>
      </c>
      <c r="I17108" t="s">
        <v>59145</v>
      </c>
      <c r="J17108" t="s">
        <v>5792</v>
      </c>
      <c r="K17108" t="s">
        <v>59146</v>
      </c>
      <c r="L17108">
        <v>6582472</v>
      </c>
      <c r="N17108">
        <v>1</v>
      </c>
    </row>
    <row r="17109" spans="1:14" x14ac:dyDescent="0.35">
      <c r="A17109" s="8" t="s">
        <v>59150</v>
      </c>
      <c r="B17109">
        <v>89580</v>
      </c>
      <c r="C17109" t="s">
        <v>59147</v>
      </c>
      <c r="D17109">
        <v>53329.01</v>
      </c>
      <c r="E17109" t="s">
        <v>59148</v>
      </c>
      <c r="F17109" t="s">
        <v>5789</v>
      </c>
      <c r="G17109" t="s">
        <v>59149</v>
      </c>
      <c r="H17109" t="s">
        <v>5791</v>
      </c>
      <c r="I17109" t="s">
        <v>59149</v>
      </c>
      <c r="J17109" t="s">
        <v>5792</v>
      </c>
      <c r="K17109" t="s">
        <v>59150</v>
      </c>
      <c r="L17109" t="s">
        <v>59151</v>
      </c>
      <c r="N17109">
        <v>1</v>
      </c>
    </row>
    <row r="17110" spans="1:14" x14ac:dyDescent="0.35">
      <c r="A17110" s="8" t="s">
        <v>59155</v>
      </c>
      <c r="B17110">
        <v>89581</v>
      </c>
      <c r="C17110" t="s">
        <v>59152</v>
      </c>
      <c r="D17110">
        <v>53330.01</v>
      </c>
      <c r="E17110" t="s">
        <v>59153</v>
      </c>
      <c r="F17110" t="s">
        <v>639</v>
      </c>
      <c r="G17110" t="s">
        <v>59154</v>
      </c>
      <c r="H17110" t="s">
        <v>7462</v>
      </c>
      <c r="I17110" t="s">
        <v>59154</v>
      </c>
      <c r="J17110" t="s">
        <v>5792</v>
      </c>
      <c r="K17110" t="s">
        <v>59155</v>
      </c>
      <c r="L17110" t="s">
        <v>59156</v>
      </c>
      <c r="N17110">
        <v>1</v>
      </c>
    </row>
    <row r="17111" spans="1:14" x14ac:dyDescent="0.35">
      <c r="A17111" s="8" t="s">
        <v>59160</v>
      </c>
      <c r="B17111">
        <v>89582</v>
      </c>
      <c r="C17111" t="s">
        <v>59157</v>
      </c>
      <c r="D17111">
        <v>53331.01</v>
      </c>
      <c r="E17111" t="s">
        <v>59158</v>
      </c>
      <c r="F17111" t="s">
        <v>7338</v>
      </c>
      <c r="G17111" t="s">
        <v>59159</v>
      </c>
      <c r="H17111" t="s">
        <v>7340</v>
      </c>
      <c r="I17111" t="s">
        <v>59159</v>
      </c>
      <c r="J17111" t="s">
        <v>7293</v>
      </c>
      <c r="K17111" t="s">
        <v>59160</v>
      </c>
      <c r="L17111" t="s">
        <v>59161</v>
      </c>
      <c r="N17111">
        <v>1</v>
      </c>
    </row>
    <row r="17112" spans="1:14" x14ac:dyDescent="0.35">
      <c r="A17112" s="8" t="s">
        <v>59163</v>
      </c>
      <c r="B17112">
        <v>89583</v>
      </c>
      <c r="C17112" t="s">
        <v>59162</v>
      </c>
      <c r="D17112">
        <v>53332.01</v>
      </c>
      <c r="E17112">
        <v>5538</v>
      </c>
      <c r="F17112" t="s">
        <v>1651</v>
      </c>
      <c r="G17112">
        <v>5538</v>
      </c>
      <c r="H17112" t="s">
        <v>1652</v>
      </c>
      <c r="I17112">
        <v>5538</v>
      </c>
      <c r="J17112" t="s">
        <v>1652</v>
      </c>
      <c r="K17112" t="s">
        <v>59163</v>
      </c>
      <c r="L17112" t="s">
        <v>59164</v>
      </c>
      <c r="N17112">
        <v>1</v>
      </c>
    </row>
    <row r="17113" spans="1:14" x14ac:dyDescent="0.35">
      <c r="A17113" s="8" t="s">
        <v>59168</v>
      </c>
      <c r="B17113">
        <v>89584</v>
      </c>
      <c r="C17113" t="s">
        <v>59165</v>
      </c>
      <c r="D17113">
        <v>53333.01</v>
      </c>
      <c r="E17113" t="s">
        <v>59166</v>
      </c>
      <c r="F17113" t="s">
        <v>5369</v>
      </c>
      <c r="G17113" t="s">
        <v>59167</v>
      </c>
      <c r="H17113" t="s">
        <v>5371</v>
      </c>
      <c r="I17113" t="s">
        <v>59167</v>
      </c>
      <c r="J17113" t="s">
        <v>5371</v>
      </c>
      <c r="K17113" t="s">
        <v>59168</v>
      </c>
      <c r="L17113" t="s">
        <v>59169</v>
      </c>
      <c r="N17113">
        <v>1</v>
      </c>
    </row>
    <row r="17114" spans="1:14" x14ac:dyDescent="0.35">
      <c r="A17114" s="8" t="s">
        <v>59173</v>
      </c>
      <c r="B17114">
        <v>89585</v>
      </c>
      <c r="C17114" t="s">
        <v>59170</v>
      </c>
      <c r="D17114">
        <v>53334.01</v>
      </c>
      <c r="E17114" t="s">
        <v>59171</v>
      </c>
      <c r="F17114" t="s">
        <v>5789</v>
      </c>
      <c r="G17114" t="s">
        <v>59172</v>
      </c>
      <c r="H17114" t="s">
        <v>5791</v>
      </c>
      <c r="I17114" t="s">
        <v>59172</v>
      </c>
      <c r="J17114" t="s">
        <v>5792</v>
      </c>
      <c r="K17114" t="s">
        <v>59173</v>
      </c>
      <c r="L17114" t="s">
        <v>59174</v>
      </c>
      <c r="N17114">
        <v>1</v>
      </c>
    </row>
    <row r="17115" spans="1:14" x14ac:dyDescent="0.35">
      <c r="A17115" s="8" t="s">
        <v>59178</v>
      </c>
      <c r="B17115">
        <v>89586</v>
      </c>
      <c r="C17115" t="s">
        <v>59175</v>
      </c>
      <c r="D17115">
        <v>53335.01</v>
      </c>
      <c r="E17115" t="s">
        <v>59176</v>
      </c>
      <c r="F17115" t="s">
        <v>5789</v>
      </c>
      <c r="G17115" t="s">
        <v>59177</v>
      </c>
      <c r="H17115" t="s">
        <v>5791</v>
      </c>
      <c r="I17115" t="s">
        <v>59177</v>
      </c>
      <c r="J17115" t="s">
        <v>5792</v>
      </c>
      <c r="K17115" t="s">
        <v>59178</v>
      </c>
      <c r="L17115" t="s">
        <v>59179</v>
      </c>
      <c r="N17115">
        <v>1</v>
      </c>
    </row>
    <row r="17116" spans="1:14" x14ac:dyDescent="0.35">
      <c r="A17116" s="8" t="s">
        <v>59181</v>
      </c>
      <c r="B17116">
        <v>89587</v>
      </c>
      <c r="C17116" t="s">
        <v>59180</v>
      </c>
      <c r="D17116">
        <v>53336.01</v>
      </c>
      <c r="E17116">
        <v>290670</v>
      </c>
      <c r="F17116" t="s">
        <v>5545</v>
      </c>
      <c r="G17116">
        <v>290670</v>
      </c>
      <c r="H17116" t="s">
        <v>5545</v>
      </c>
      <c r="I17116">
        <v>290670</v>
      </c>
      <c r="J17116" t="s">
        <v>5546</v>
      </c>
      <c r="K17116" t="s">
        <v>59181</v>
      </c>
      <c r="L17116" t="s">
        <v>59182</v>
      </c>
      <c r="N17116">
        <v>1</v>
      </c>
    </row>
    <row r="17117" spans="1:14" x14ac:dyDescent="0.35">
      <c r="A17117" s="8" t="s">
        <v>59186</v>
      </c>
      <c r="B17117">
        <v>89588</v>
      </c>
      <c r="C17117" t="s">
        <v>59183</v>
      </c>
      <c r="D17117">
        <v>53337.01</v>
      </c>
      <c r="E17117" t="s">
        <v>59184</v>
      </c>
      <c r="F17117" t="s">
        <v>5381</v>
      </c>
      <c r="G17117" t="s">
        <v>59185</v>
      </c>
      <c r="H17117" t="s">
        <v>5383</v>
      </c>
      <c r="I17117" t="s">
        <v>59185</v>
      </c>
      <c r="J17117" t="s">
        <v>5383</v>
      </c>
      <c r="K17117" t="s">
        <v>59186</v>
      </c>
      <c r="L17117" t="s">
        <v>59187</v>
      </c>
      <c r="N17117">
        <v>1</v>
      </c>
    </row>
    <row r="17118" spans="1:14" x14ac:dyDescent="0.35">
      <c r="A17118" s="8" t="s">
        <v>59191</v>
      </c>
      <c r="B17118">
        <v>89589</v>
      </c>
      <c r="C17118" t="s">
        <v>59188</v>
      </c>
      <c r="D17118">
        <v>53338.01</v>
      </c>
      <c r="E17118" t="s">
        <v>59189</v>
      </c>
      <c r="F17118" t="s">
        <v>6733</v>
      </c>
      <c r="G17118" t="s">
        <v>59190</v>
      </c>
      <c r="H17118" t="s">
        <v>186</v>
      </c>
      <c r="I17118" t="s">
        <v>59190</v>
      </c>
      <c r="J17118" t="s">
        <v>180</v>
      </c>
      <c r="K17118" t="s">
        <v>59191</v>
      </c>
      <c r="L17118" t="s">
        <v>59192</v>
      </c>
      <c r="N17118">
        <v>1</v>
      </c>
    </row>
    <row r="17119" spans="1:14" x14ac:dyDescent="0.35">
      <c r="A17119" s="8" t="s">
        <v>59196</v>
      </c>
      <c r="B17119">
        <v>89590</v>
      </c>
      <c r="C17119" t="s">
        <v>59193</v>
      </c>
      <c r="D17119">
        <v>53339.01</v>
      </c>
      <c r="E17119" t="s">
        <v>59194</v>
      </c>
      <c r="F17119" t="s">
        <v>5369</v>
      </c>
      <c r="G17119" t="s">
        <v>59195</v>
      </c>
      <c r="H17119" t="s">
        <v>5371</v>
      </c>
      <c r="I17119" t="s">
        <v>59195</v>
      </c>
      <c r="J17119" t="s">
        <v>5371</v>
      </c>
      <c r="K17119" t="s">
        <v>59196</v>
      </c>
      <c r="L17119" t="s">
        <v>59197</v>
      </c>
      <c r="N17119">
        <v>1</v>
      </c>
    </row>
    <row r="17120" spans="1:14" x14ac:dyDescent="0.35">
      <c r="A17120" s="8" t="s">
        <v>59201</v>
      </c>
      <c r="B17120">
        <v>89591</v>
      </c>
      <c r="C17120" t="s">
        <v>59198</v>
      </c>
      <c r="D17120">
        <v>53340.01</v>
      </c>
      <c r="E17120" t="s">
        <v>59199</v>
      </c>
      <c r="F17120" t="s">
        <v>5369</v>
      </c>
      <c r="G17120" t="s">
        <v>59200</v>
      </c>
      <c r="H17120" t="s">
        <v>5371</v>
      </c>
      <c r="I17120" t="s">
        <v>59200</v>
      </c>
      <c r="J17120" t="s">
        <v>5371</v>
      </c>
      <c r="K17120" t="s">
        <v>59201</v>
      </c>
      <c r="L17120" t="s">
        <v>59202</v>
      </c>
      <c r="N17120">
        <v>1</v>
      </c>
    </row>
    <row r="17121" spans="1:14" x14ac:dyDescent="0.35">
      <c r="A17121" s="8" t="s">
        <v>59206</v>
      </c>
      <c r="B17121">
        <v>89592</v>
      </c>
      <c r="C17121" t="s">
        <v>59203</v>
      </c>
      <c r="D17121">
        <v>53341.01</v>
      </c>
      <c r="E17121" t="s">
        <v>59204</v>
      </c>
      <c r="F17121" t="s">
        <v>5381</v>
      </c>
      <c r="G17121" t="s">
        <v>59205</v>
      </c>
      <c r="H17121" t="s">
        <v>5383</v>
      </c>
      <c r="I17121" t="s">
        <v>59205</v>
      </c>
      <c r="J17121" t="s">
        <v>5383</v>
      </c>
      <c r="K17121" t="s">
        <v>59206</v>
      </c>
      <c r="L17121" t="s">
        <v>59207</v>
      </c>
      <c r="N17121">
        <v>1</v>
      </c>
    </row>
    <row r="17122" spans="1:14" x14ac:dyDescent="0.35">
      <c r="A17122" s="8" t="s">
        <v>59211</v>
      </c>
      <c r="B17122">
        <v>89593</v>
      </c>
      <c r="C17122" t="s">
        <v>59208</v>
      </c>
      <c r="D17122">
        <v>53342.01</v>
      </c>
      <c r="E17122" t="s">
        <v>59209</v>
      </c>
      <c r="F17122" t="s">
        <v>5381</v>
      </c>
      <c r="G17122" t="s">
        <v>59210</v>
      </c>
      <c r="H17122" t="s">
        <v>5383</v>
      </c>
      <c r="I17122" t="s">
        <v>59210</v>
      </c>
      <c r="J17122" t="s">
        <v>5383</v>
      </c>
      <c r="K17122" t="s">
        <v>59211</v>
      </c>
      <c r="L17122" t="s">
        <v>59212</v>
      </c>
      <c r="N17122">
        <v>1</v>
      </c>
    </row>
    <row r="17123" spans="1:14" x14ac:dyDescent="0.35">
      <c r="A17123" s="8" t="s">
        <v>59216</v>
      </c>
      <c r="B17123">
        <v>89594</v>
      </c>
      <c r="C17123" t="s">
        <v>59213</v>
      </c>
      <c r="D17123">
        <v>53343.01</v>
      </c>
      <c r="E17123" t="s">
        <v>59214</v>
      </c>
      <c r="F17123" t="s">
        <v>5789</v>
      </c>
      <c r="G17123" t="s">
        <v>59215</v>
      </c>
      <c r="H17123" t="s">
        <v>5791</v>
      </c>
      <c r="I17123" t="s">
        <v>59215</v>
      </c>
      <c r="J17123" t="s">
        <v>5792</v>
      </c>
      <c r="K17123" t="s">
        <v>59216</v>
      </c>
      <c r="L17123" t="s">
        <v>59217</v>
      </c>
      <c r="N17123">
        <v>1</v>
      </c>
    </row>
    <row r="17124" spans="1:14" x14ac:dyDescent="0.35">
      <c r="A17124" s="8" t="s">
        <v>59221</v>
      </c>
      <c r="B17124">
        <v>89595</v>
      </c>
      <c r="C17124" t="s">
        <v>59218</v>
      </c>
      <c r="D17124">
        <v>53344.01</v>
      </c>
      <c r="E17124" t="s">
        <v>59219</v>
      </c>
      <c r="F17124" t="s">
        <v>2119</v>
      </c>
      <c r="G17124" t="s">
        <v>59220</v>
      </c>
      <c r="H17124" t="s">
        <v>2120</v>
      </c>
      <c r="I17124" t="s">
        <v>59220</v>
      </c>
      <c r="J17124" t="s">
        <v>2120</v>
      </c>
      <c r="K17124" t="s">
        <v>59221</v>
      </c>
      <c r="L17124" t="s">
        <v>59222</v>
      </c>
      <c r="N17124">
        <v>1</v>
      </c>
    </row>
    <row r="17125" spans="1:14" x14ac:dyDescent="0.35">
      <c r="B17125">
        <v>89663</v>
      </c>
      <c r="C17125" t="s">
        <v>59223</v>
      </c>
      <c r="D17125">
        <v>53344.02</v>
      </c>
      <c r="I17125" t="s">
        <v>248</v>
      </c>
      <c r="J17125" t="s">
        <v>249</v>
      </c>
      <c r="L17125" t="s">
        <v>250</v>
      </c>
      <c r="N17125">
        <v>1</v>
      </c>
    </row>
    <row r="17126" spans="1:14" x14ac:dyDescent="0.35">
      <c r="A17126" s="8" t="s">
        <v>59227</v>
      </c>
      <c r="B17126">
        <v>89596</v>
      </c>
      <c r="C17126" t="s">
        <v>59224</v>
      </c>
      <c r="D17126">
        <v>53345.01</v>
      </c>
      <c r="E17126" t="s">
        <v>59225</v>
      </c>
      <c r="F17126" t="s">
        <v>651</v>
      </c>
      <c r="G17126" t="s">
        <v>59226</v>
      </c>
      <c r="H17126" t="s">
        <v>652</v>
      </c>
      <c r="I17126" t="s">
        <v>59226</v>
      </c>
      <c r="J17126" t="s">
        <v>652</v>
      </c>
      <c r="K17126" t="s">
        <v>59227</v>
      </c>
      <c r="L17126" t="s">
        <v>59228</v>
      </c>
      <c r="N17126">
        <v>1</v>
      </c>
    </row>
    <row r="17127" spans="1:14" x14ac:dyDescent="0.35">
      <c r="A17127" s="8" t="s">
        <v>59232</v>
      </c>
      <c r="B17127">
        <v>89597</v>
      </c>
      <c r="C17127" t="s">
        <v>59229</v>
      </c>
      <c r="D17127">
        <v>53346.01</v>
      </c>
      <c r="E17127" t="s">
        <v>59230</v>
      </c>
      <c r="F17127" t="s">
        <v>656</v>
      </c>
      <c r="G17127" t="s">
        <v>59231</v>
      </c>
      <c r="H17127" t="s">
        <v>9210</v>
      </c>
      <c r="I17127" t="s">
        <v>59231</v>
      </c>
      <c r="J17127" t="s">
        <v>9210</v>
      </c>
      <c r="K17127" t="s">
        <v>59232</v>
      </c>
      <c r="L17127" t="s">
        <v>59233</v>
      </c>
      <c r="N17127">
        <v>1</v>
      </c>
    </row>
    <row r="17128" spans="1:14" x14ac:dyDescent="0.35">
      <c r="A17128" s="8" t="s">
        <v>59237</v>
      </c>
      <c r="B17128">
        <v>89598</v>
      </c>
      <c r="C17128" t="s">
        <v>59234</v>
      </c>
      <c r="D17128">
        <v>53347.01</v>
      </c>
      <c r="E17128" t="s">
        <v>59235</v>
      </c>
      <c r="F17128" t="s">
        <v>656</v>
      </c>
      <c r="G17128" t="s">
        <v>59236</v>
      </c>
      <c r="H17128" t="s">
        <v>658</v>
      </c>
      <c r="I17128" t="s">
        <v>59236</v>
      </c>
      <c r="J17128" t="s">
        <v>658</v>
      </c>
      <c r="K17128" t="s">
        <v>59237</v>
      </c>
      <c r="L17128" t="s">
        <v>59238</v>
      </c>
      <c r="N17128">
        <v>1</v>
      </c>
    </row>
    <row r="17129" spans="1:14" x14ac:dyDescent="0.35">
      <c r="A17129" s="8" t="s">
        <v>59242</v>
      </c>
      <c r="B17129">
        <v>89599</v>
      </c>
      <c r="C17129" t="s">
        <v>59239</v>
      </c>
      <c r="D17129">
        <v>53348.01</v>
      </c>
      <c r="E17129" t="s">
        <v>59240</v>
      </c>
      <c r="F17129" t="s">
        <v>656</v>
      </c>
      <c r="G17129" t="s">
        <v>59241</v>
      </c>
      <c r="H17129" t="s">
        <v>9210</v>
      </c>
      <c r="I17129" t="s">
        <v>59241</v>
      </c>
      <c r="J17129" t="s">
        <v>9210</v>
      </c>
      <c r="K17129" t="s">
        <v>59242</v>
      </c>
      <c r="L17129" t="s">
        <v>59243</v>
      </c>
      <c r="N17129">
        <v>1</v>
      </c>
    </row>
    <row r="17130" spans="1:14" x14ac:dyDescent="0.35">
      <c r="A17130" s="8" t="s">
        <v>59247</v>
      </c>
      <c r="B17130">
        <v>89600</v>
      </c>
      <c r="C17130" t="s">
        <v>59244</v>
      </c>
      <c r="D17130">
        <v>53349.01</v>
      </c>
      <c r="E17130" t="s">
        <v>59245</v>
      </c>
      <c r="F17130" t="s">
        <v>180</v>
      </c>
      <c r="G17130" t="s">
        <v>59246</v>
      </c>
      <c r="H17130" t="s">
        <v>182</v>
      </c>
      <c r="I17130" t="s">
        <v>59246</v>
      </c>
      <c r="J17130" t="s">
        <v>182</v>
      </c>
      <c r="K17130" t="s">
        <v>59247</v>
      </c>
      <c r="L17130" t="s">
        <v>59248</v>
      </c>
      <c r="N17130">
        <v>1</v>
      </c>
    </row>
    <row r="17131" spans="1:14" x14ac:dyDescent="0.35">
      <c r="A17131" s="8" t="s">
        <v>59252</v>
      </c>
      <c r="B17131">
        <v>89601</v>
      </c>
      <c r="C17131" t="s">
        <v>59249</v>
      </c>
      <c r="D17131">
        <v>53350.01</v>
      </c>
      <c r="E17131" t="s">
        <v>59250</v>
      </c>
      <c r="F17131" t="s">
        <v>180</v>
      </c>
      <c r="G17131" t="s">
        <v>59251</v>
      </c>
      <c r="H17131" t="s">
        <v>182</v>
      </c>
      <c r="I17131" t="s">
        <v>59251</v>
      </c>
      <c r="J17131" t="s">
        <v>182</v>
      </c>
      <c r="K17131" t="s">
        <v>59252</v>
      </c>
      <c r="L17131" t="s">
        <v>59253</v>
      </c>
      <c r="N17131">
        <v>1</v>
      </c>
    </row>
    <row r="17132" spans="1:14" x14ac:dyDescent="0.35">
      <c r="A17132" s="8" t="s">
        <v>59257</v>
      </c>
      <c r="B17132">
        <v>89602</v>
      </c>
      <c r="C17132" t="s">
        <v>59254</v>
      </c>
      <c r="D17132">
        <v>53351.01</v>
      </c>
      <c r="E17132" t="s">
        <v>59255</v>
      </c>
      <c r="F17132" t="s">
        <v>527</v>
      </c>
      <c r="G17132" t="s">
        <v>59256</v>
      </c>
      <c r="H17132" t="s">
        <v>5155</v>
      </c>
      <c r="I17132" t="s">
        <v>59256</v>
      </c>
      <c r="J17132" t="s">
        <v>529</v>
      </c>
      <c r="K17132" t="s">
        <v>59257</v>
      </c>
      <c r="L17132" t="s">
        <v>59258</v>
      </c>
      <c r="N17132">
        <v>1</v>
      </c>
    </row>
    <row r="17133" spans="1:14" x14ac:dyDescent="0.35">
      <c r="A17133" s="8" t="s">
        <v>59262</v>
      </c>
      <c r="B17133">
        <v>89603</v>
      </c>
      <c r="C17133" t="s">
        <v>59259</v>
      </c>
      <c r="D17133">
        <v>53352.01</v>
      </c>
      <c r="E17133" t="s">
        <v>59260</v>
      </c>
      <c r="F17133" t="s">
        <v>527</v>
      </c>
      <c r="G17133" t="s">
        <v>59261</v>
      </c>
      <c r="H17133" t="s">
        <v>5155</v>
      </c>
      <c r="I17133" t="s">
        <v>59261</v>
      </c>
      <c r="J17133" t="s">
        <v>529</v>
      </c>
      <c r="K17133" t="s">
        <v>59262</v>
      </c>
      <c r="L17133" t="s">
        <v>59263</v>
      </c>
      <c r="N17133">
        <v>1</v>
      </c>
    </row>
    <row r="17134" spans="1:14" x14ac:dyDescent="0.35">
      <c r="A17134" s="8" t="s">
        <v>59267</v>
      </c>
      <c r="B17134">
        <v>89604</v>
      </c>
      <c r="C17134" t="s">
        <v>59264</v>
      </c>
      <c r="D17134">
        <v>53353.01</v>
      </c>
      <c r="E17134" t="s">
        <v>59265</v>
      </c>
      <c r="F17134" t="s">
        <v>4616</v>
      </c>
      <c r="G17134" t="s">
        <v>59266</v>
      </c>
      <c r="H17134" t="s">
        <v>5418</v>
      </c>
      <c r="I17134" t="s">
        <v>59266</v>
      </c>
      <c r="J17134" t="s">
        <v>5418</v>
      </c>
      <c r="K17134" t="s">
        <v>59267</v>
      </c>
      <c r="L17134" t="s">
        <v>59268</v>
      </c>
      <c r="N17134">
        <v>1</v>
      </c>
    </row>
    <row r="17135" spans="1:14" x14ac:dyDescent="0.35">
      <c r="A17135" s="8" t="s">
        <v>59272</v>
      </c>
      <c r="B17135">
        <v>89605</v>
      </c>
      <c r="C17135" t="s">
        <v>59269</v>
      </c>
      <c r="D17135">
        <v>53354.01</v>
      </c>
      <c r="E17135" t="s">
        <v>59270</v>
      </c>
      <c r="F17135" t="s">
        <v>4616</v>
      </c>
      <c r="G17135" t="s">
        <v>59271</v>
      </c>
      <c r="H17135" t="s">
        <v>5418</v>
      </c>
      <c r="I17135" t="s">
        <v>59271</v>
      </c>
      <c r="J17135" t="s">
        <v>5418</v>
      </c>
      <c r="K17135" t="s">
        <v>59272</v>
      </c>
      <c r="L17135" t="s">
        <v>59273</v>
      </c>
      <c r="N17135">
        <v>1</v>
      </c>
    </row>
    <row r="17136" spans="1:14" x14ac:dyDescent="0.35">
      <c r="A17136" s="8" t="s">
        <v>59277</v>
      </c>
      <c r="B17136">
        <v>89606</v>
      </c>
      <c r="C17136" t="s">
        <v>59274</v>
      </c>
      <c r="D17136">
        <v>53355.01</v>
      </c>
      <c r="E17136" t="s">
        <v>59275</v>
      </c>
      <c r="F17136" t="s">
        <v>2185</v>
      </c>
      <c r="G17136" t="s">
        <v>59276</v>
      </c>
      <c r="H17136" t="s">
        <v>2186</v>
      </c>
      <c r="I17136" t="s">
        <v>59276</v>
      </c>
      <c r="J17136" t="s">
        <v>176</v>
      </c>
      <c r="K17136" t="s">
        <v>59277</v>
      </c>
      <c r="L17136" t="s">
        <v>59278</v>
      </c>
      <c r="M17136" t="s">
        <v>59279</v>
      </c>
      <c r="N17136">
        <v>1</v>
      </c>
    </row>
    <row r="17137" spans="1:14" x14ac:dyDescent="0.35">
      <c r="A17137" s="8" t="s">
        <v>59283</v>
      </c>
      <c r="B17137">
        <v>89607</v>
      </c>
      <c r="C17137" t="s">
        <v>59280</v>
      </c>
      <c r="D17137">
        <v>53356.01</v>
      </c>
      <c r="E17137" t="s">
        <v>59281</v>
      </c>
      <c r="F17137" t="s">
        <v>2185</v>
      </c>
      <c r="G17137" t="s">
        <v>59282</v>
      </c>
      <c r="H17137" t="s">
        <v>2186</v>
      </c>
      <c r="I17137" t="s">
        <v>59282</v>
      </c>
      <c r="J17137" t="s">
        <v>176</v>
      </c>
      <c r="K17137" t="s">
        <v>59283</v>
      </c>
      <c r="L17137" t="s">
        <v>59284</v>
      </c>
      <c r="M17137" t="s">
        <v>59285</v>
      </c>
      <c r="N17137">
        <v>1</v>
      </c>
    </row>
    <row r="17138" spans="1:14" x14ac:dyDescent="0.35">
      <c r="A17138" s="8" t="s">
        <v>59289</v>
      </c>
      <c r="B17138">
        <v>89608</v>
      </c>
      <c r="C17138" t="s">
        <v>59286</v>
      </c>
      <c r="D17138">
        <v>53357.01</v>
      </c>
      <c r="E17138" t="s">
        <v>59287</v>
      </c>
      <c r="F17138" t="s">
        <v>174</v>
      </c>
      <c r="G17138" t="s">
        <v>59288</v>
      </c>
      <c r="H17138" t="s">
        <v>175</v>
      </c>
      <c r="I17138" t="s">
        <v>59288</v>
      </c>
      <c r="J17138" t="s">
        <v>176</v>
      </c>
      <c r="K17138" t="s">
        <v>59289</v>
      </c>
      <c r="L17138" t="s">
        <v>59290</v>
      </c>
      <c r="M17138" t="s">
        <v>59291</v>
      </c>
      <c r="N17138">
        <v>1</v>
      </c>
    </row>
    <row r="17139" spans="1:14" x14ac:dyDescent="0.35">
      <c r="A17139" s="8" t="s">
        <v>59295</v>
      </c>
      <c r="B17139">
        <v>89609</v>
      </c>
      <c r="C17139" t="s">
        <v>59292</v>
      </c>
      <c r="D17139">
        <v>53358.01</v>
      </c>
      <c r="E17139" t="s">
        <v>59293</v>
      </c>
      <c r="F17139" t="s">
        <v>174</v>
      </c>
      <c r="G17139" t="s">
        <v>59294</v>
      </c>
      <c r="H17139" t="s">
        <v>175</v>
      </c>
      <c r="I17139" t="s">
        <v>59294</v>
      </c>
      <c r="J17139" t="s">
        <v>176</v>
      </c>
      <c r="K17139" t="s">
        <v>59295</v>
      </c>
      <c r="L17139" t="s">
        <v>59296</v>
      </c>
      <c r="M17139">
        <v>457679108</v>
      </c>
      <c r="N17139">
        <v>1</v>
      </c>
    </row>
    <row r="17140" spans="1:14" x14ac:dyDescent="0.35">
      <c r="A17140" s="8" t="s">
        <v>59300</v>
      </c>
      <c r="B17140">
        <v>89610</v>
      </c>
      <c r="C17140" t="s">
        <v>59297</v>
      </c>
      <c r="D17140">
        <v>53359.01</v>
      </c>
      <c r="E17140" t="s">
        <v>59298</v>
      </c>
      <c r="F17140" t="s">
        <v>174</v>
      </c>
      <c r="G17140" t="s">
        <v>59299</v>
      </c>
      <c r="H17140" t="s">
        <v>175</v>
      </c>
      <c r="I17140" t="s">
        <v>59299</v>
      </c>
      <c r="J17140" t="s">
        <v>176</v>
      </c>
      <c r="K17140" t="s">
        <v>59300</v>
      </c>
      <c r="L17140" t="s">
        <v>59301</v>
      </c>
      <c r="M17140" s="9">
        <v>4.2328999999999998E+109</v>
      </c>
      <c r="N17140">
        <v>1</v>
      </c>
    </row>
    <row r="17141" spans="1:14" x14ac:dyDescent="0.35">
      <c r="A17141" s="8" t="s">
        <v>59305</v>
      </c>
      <c r="B17141">
        <v>89611</v>
      </c>
      <c r="C17141" t="s">
        <v>59302</v>
      </c>
      <c r="D17141">
        <v>53360.01</v>
      </c>
      <c r="E17141" t="s">
        <v>59303</v>
      </c>
      <c r="F17141" t="s">
        <v>226</v>
      </c>
      <c r="G17141" t="s">
        <v>59304</v>
      </c>
      <c r="H17141" t="s">
        <v>5321</v>
      </c>
      <c r="I17141" t="s">
        <v>59304</v>
      </c>
      <c r="J17141" t="s">
        <v>176</v>
      </c>
      <c r="K17141" t="s">
        <v>59305</v>
      </c>
      <c r="L17141" t="s">
        <v>59306</v>
      </c>
      <c r="M17141" t="s">
        <v>59307</v>
      </c>
      <c r="N17141">
        <v>1</v>
      </c>
    </row>
    <row r="17142" spans="1:14" x14ac:dyDescent="0.35">
      <c r="A17142" s="8" t="s">
        <v>59311</v>
      </c>
      <c r="B17142">
        <v>89612</v>
      </c>
      <c r="C17142" t="s">
        <v>59308</v>
      </c>
      <c r="D17142">
        <v>53361.01</v>
      </c>
      <c r="E17142" t="s">
        <v>59309</v>
      </c>
      <c r="F17142" t="s">
        <v>226</v>
      </c>
      <c r="G17142" t="s">
        <v>59310</v>
      </c>
      <c r="H17142" t="s">
        <v>5321</v>
      </c>
      <c r="I17142" t="s">
        <v>59310</v>
      </c>
      <c r="J17142" t="s">
        <v>176</v>
      </c>
      <c r="K17142" t="s">
        <v>59311</v>
      </c>
      <c r="L17142" t="s">
        <v>59312</v>
      </c>
      <c r="M17142" t="s">
        <v>59313</v>
      </c>
      <c r="N17142">
        <v>1</v>
      </c>
    </row>
    <row r="17143" spans="1:14" x14ac:dyDescent="0.35">
      <c r="A17143" s="8" t="s">
        <v>59317</v>
      </c>
      <c r="B17143">
        <v>89613</v>
      </c>
      <c r="C17143" t="s">
        <v>59314</v>
      </c>
      <c r="D17143">
        <v>53362.01</v>
      </c>
      <c r="E17143" t="s">
        <v>59315</v>
      </c>
      <c r="F17143" t="s">
        <v>226</v>
      </c>
      <c r="G17143" t="s">
        <v>59316</v>
      </c>
      <c r="H17143" t="s">
        <v>5321</v>
      </c>
      <c r="I17143" t="s">
        <v>59316</v>
      </c>
      <c r="J17143" t="s">
        <v>176</v>
      </c>
      <c r="K17143" t="s">
        <v>59317</v>
      </c>
      <c r="L17143" t="s">
        <v>59318</v>
      </c>
      <c r="M17143" t="s">
        <v>59319</v>
      </c>
      <c r="N17143">
        <v>1</v>
      </c>
    </row>
    <row r="17144" spans="1:14" x14ac:dyDescent="0.35">
      <c r="A17144" s="8" t="s">
        <v>59323</v>
      </c>
      <c r="B17144">
        <v>89614</v>
      </c>
      <c r="C17144" t="s">
        <v>59320</v>
      </c>
      <c r="D17144">
        <v>53363.01</v>
      </c>
      <c r="E17144" t="s">
        <v>59321</v>
      </c>
      <c r="F17144" t="s">
        <v>226</v>
      </c>
      <c r="G17144" t="s">
        <v>59322</v>
      </c>
      <c r="H17144" t="s">
        <v>228</v>
      </c>
      <c r="I17144" t="s">
        <v>59322</v>
      </c>
      <c r="J17144" t="s">
        <v>176</v>
      </c>
      <c r="K17144" t="s">
        <v>59323</v>
      </c>
      <c r="L17144" t="s">
        <v>59324</v>
      </c>
      <c r="M17144" t="s">
        <v>59325</v>
      </c>
      <c r="N17144">
        <v>1</v>
      </c>
    </row>
    <row r="17145" spans="1:14" x14ac:dyDescent="0.35">
      <c r="A17145" s="8" t="s">
        <v>59329</v>
      </c>
      <c r="B17145">
        <v>89615</v>
      </c>
      <c r="C17145" t="s">
        <v>59326</v>
      </c>
      <c r="D17145">
        <v>53364.01</v>
      </c>
      <c r="E17145" t="s">
        <v>59327</v>
      </c>
      <c r="F17145" t="s">
        <v>226</v>
      </c>
      <c r="G17145" t="s">
        <v>59328</v>
      </c>
      <c r="H17145" t="s">
        <v>4944</v>
      </c>
      <c r="I17145" t="s">
        <v>59328</v>
      </c>
      <c r="J17145" t="s">
        <v>176</v>
      </c>
      <c r="K17145" t="s">
        <v>59329</v>
      </c>
      <c r="L17145" t="s">
        <v>59330</v>
      </c>
      <c r="M17145" t="s">
        <v>59331</v>
      </c>
      <c r="N17145">
        <v>1</v>
      </c>
    </row>
    <row r="17146" spans="1:14" x14ac:dyDescent="0.35">
      <c r="A17146" s="8" t="s">
        <v>59335</v>
      </c>
      <c r="B17146">
        <v>89616</v>
      </c>
      <c r="C17146" t="s">
        <v>59332</v>
      </c>
      <c r="D17146">
        <v>53365.01</v>
      </c>
      <c r="E17146" t="s">
        <v>59333</v>
      </c>
      <c r="F17146" t="s">
        <v>226</v>
      </c>
      <c r="G17146" t="s">
        <v>59334</v>
      </c>
      <c r="H17146" t="s">
        <v>228</v>
      </c>
      <c r="I17146" t="s">
        <v>59334</v>
      </c>
      <c r="J17146" t="s">
        <v>176</v>
      </c>
      <c r="K17146" t="s">
        <v>59335</v>
      </c>
      <c r="L17146" t="s">
        <v>59336</v>
      </c>
      <c r="M17146" t="s">
        <v>59337</v>
      </c>
      <c r="N17146">
        <v>1</v>
      </c>
    </row>
    <row r="17147" spans="1:14" x14ac:dyDescent="0.35">
      <c r="A17147" s="8" t="s">
        <v>59341</v>
      </c>
      <c r="B17147">
        <v>89617</v>
      </c>
      <c r="C17147" t="s">
        <v>59338</v>
      </c>
      <c r="D17147">
        <v>53366.01</v>
      </c>
      <c r="E17147" t="s">
        <v>59339</v>
      </c>
      <c r="F17147" t="s">
        <v>226</v>
      </c>
      <c r="G17147" t="s">
        <v>59340</v>
      </c>
      <c r="H17147" t="s">
        <v>4944</v>
      </c>
      <c r="I17147" t="s">
        <v>59340</v>
      </c>
      <c r="J17147" t="s">
        <v>176</v>
      </c>
      <c r="K17147" t="s">
        <v>59341</v>
      </c>
      <c r="L17147" t="s">
        <v>59342</v>
      </c>
      <c r="M17147" t="s">
        <v>59343</v>
      </c>
      <c r="N17147">
        <v>1</v>
      </c>
    </row>
    <row r="17148" spans="1:14" x14ac:dyDescent="0.35">
      <c r="B17148">
        <v>89661</v>
      </c>
      <c r="C17148" t="s">
        <v>59344</v>
      </c>
      <c r="D17148">
        <v>53366.02</v>
      </c>
      <c r="I17148" t="s">
        <v>3710</v>
      </c>
      <c r="J17148" t="s">
        <v>249</v>
      </c>
      <c r="L17148" t="s">
        <v>250</v>
      </c>
      <c r="N17148">
        <v>1</v>
      </c>
    </row>
    <row r="17149" spans="1:14" x14ac:dyDescent="0.35">
      <c r="A17149" s="8" t="s">
        <v>59347</v>
      </c>
      <c r="B17149">
        <v>89618</v>
      </c>
      <c r="C17149" t="s">
        <v>59345</v>
      </c>
      <c r="D17149">
        <v>53367.01</v>
      </c>
      <c r="E17149" t="s">
        <v>59345</v>
      </c>
      <c r="F17149" t="s">
        <v>226</v>
      </c>
      <c r="G17149" t="s">
        <v>59346</v>
      </c>
      <c r="H17149" t="s">
        <v>4944</v>
      </c>
      <c r="I17149" t="s">
        <v>59346</v>
      </c>
      <c r="J17149" t="s">
        <v>176</v>
      </c>
      <c r="K17149" t="s">
        <v>59347</v>
      </c>
      <c r="L17149" t="s">
        <v>59348</v>
      </c>
      <c r="M17149" t="s">
        <v>59349</v>
      </c>
      <c r="N17149">
        <v>1</v>
      </c>
    </row>
    <row r="17150" spans="1:14" x14ac:dyDescent="0.35">
      <c r="A17150" s="8" t="s">
        <v>59353</v>
      </c>
      <c r="B17150">
        <v>89619</v>
      </c>
      <c r="C17150" t="s">
        <v>59350</v>
      </c>
      <c r="D17150">
        <v>53368.01</v>
      </c>
      <c r="E17150" t="s">
        <v>59351</v>
      </c>
      <c r="F17150" t="s">
        <v>226</v>
      </c>
      <c r="G17150" t="s">
        <v>59352</v>
      </c>
      <c r="H17150" t="s">
        <v>5321</v>
      </c>
      <c r="I17150" t="s">
        <v>59352</v>
      </c>
      <c r="J17150" t="s">
        <v>176</v>
      </c>
      <c r="K17150" t="s">
        <v>59353</v>
      </c>
      <c r="L17150" t="s">
        <v>59354</v>
      </c>
      <c r="M17150" t="s">
        <v>59355</v>
      </c>
      <c r="N17150">
        <v>1</v>
      </c>
    </row>
    <row r="17151" spans="1:14" x14ac:dyDescent="0.35">
      <c r="A17151" s="8" t="s">
        <v>59359</v>
      </c>
      <c r="B17151">
        <v>89620</v>
      </c>
      <c r="C17151" t="s">
        <v>59356</v>
      </c>
      <c r="D17151">
        <v>53369.01</v>
      </c>
      <c r="E17151" t="s">
        <v>59357</v>
      </c>
      <c r="F17151" t="s">
        <v>226</v>
      </c>
      <c r="G17151" t="s">
        <v>59358</v>
      </c>
      <c r="H17151" t="s">
        <v>5321</v>
      </c>
      <c r="I17151" t="s">
        <v>59358</v>
      </c>
      <c r="J17151" t="s">
        <v>176</v>
      </c>
      <c r="K17151" t="s">
        <v>59359</v>
      </c>
      <c r="L17151" t="s">
        <v>59360</v>
      </c>
      <c r="M17151" t="s">
        <v>59361</v>
      </c>
      <c r="N17151">
        <v>1</v>
      </c>
    </row>
    <row r="17152" spans="1:14" x14ac:dyDescent="0.35">
      <c r="A17152" s="8" t="s">
        <v>59365</v>
      </c>
      <c r="B17152">
        <v>89621</v>
      </c>
      <c r="C17152" t="s">
        <v>59362</v>
      </c>
      <c r="D17152">
        <v>53370.01</v>
      </c>
      <c r="E17152" t="s">
        <v>59363</v>
      </c>
      <c r="F17152" t="s">
        <v>226</v>
      </c>
      <c r="G17152" t="s">
        <v>59364</v>
      </c>
      <c r="H17152" t="s">
        <v>228</v>
      </c>
      <c r="I17152" t="s">
        <v>59364</v>
      </c>
      <c r="J17152" t="s">
        <v>176</v>
      </c>
      <c r="K17152" t="s">
        <v>59365</v>
      </c>
      <c r="L17152" t="s">
        <v>59366</v>
      </c>
      <c r="M17152" t="s">
        <v>59367</v>
      </c>
      <c r="N17152">
        <v>1</v>
      </c>
    </row>
    <row r="17153" spans="1:14" x14ac:dyDescent="0.35">
      <c r="A17153" s="8" t="s">
        <v>59371</v>
      </c>
      <c r="B17153">
        <v>89622</v>
      </c>
      <c r="C17153" t="s">
        <v>59368</v>
      </c>
      <c r="D17153">
        <v>53371.01</v>
      </c>
      <c r="E17153" t="s">
        <v>59369</v>
      </c>
      <c r="F17153" t="s">
        <v>226</v>
      </c>
      <c r="G17153" t="s">
        <v>59370</v>
      </c>
      <c r="H17153" t="s">
        <v>228</v>
      </c>
      <c r="I17153" t="s">
        <v>59370</v>
      </c>
      <c r="J17153" t="s">
        <v>176</v>
      </c>
      <c r="K17153" t="s">
        <v>59371</v>
      </c>
      <c r="L17153" t="s">
        <v>59372</v>
      </c>
      <c r="M17153" t="s">
        <v>59373</v>
      </c>
      <c r="N17153">
        <v>1</v>
      </c>
    </row>
    <row r="17154" spans="1:14" x14ac:dyDescent="0.35">
      <c r="A17154" s="8" t="s">
        <v>59376</v>
      </c>
      <c r="B17154">
        <v>89623</v>
      </c>
      <c r="C17154" t="s">
        <v>59374</v>
      </c>
      <c r="D17154">
        <v>53372.01</v>
      </c>
      <c r="E17154" t="s">
        <v>41958</v>
      </c>
      <c r="F17154" t="s">
        <v>226</v>
      </c>
      <c r="G17154" t="s">
        <v>59375</v>
      </c>
      <c r="H17154" t="s">
        <v>228</v>
      </c>
      <c r="I17154" t="s">
        <v>59375</v>
      </c>
      <c r="J17154" t="s">
        <v>176</v>
      </c>
      <c r="K17154" t="s">
        <v>59376</v>
      </c>
      <c r="L17154" t="s">
        <v>59377</v>
      </c>
      <c r="M17154">
        <v>872657101</v>
      </c>
      <c r="N17154">
        <v>1</v>
      </c>
    </row>
    <row r="17155" spans="1:14" x14ac:dyDescent="0.35">
      <c r="A17155" s="8" t="s">
        <v>59381</v>
      </c>
      <c r="B17155">
        <v>89624</v>
      </c>
      <c r="C17155" t="s">
        <v>59378</v>
      </c>
      <c r="D17155">
        <v>53373.01</v>
      </c>
      <c r="E17155" t="s">
        <v>59379</v>
      </c>
      <c r="F17155" t="s">
        <v>226</v>
      </c>
      <c r="G17155" t="s">
        <v>59380</v>
      </c>
      <c r="H17155" t="s">
        <v>228</v>
      </c>
      <c r="I17155" t="s">
        <v>59380</v>
      </c>
      <c r="J17155" t="s">
        <v>176</v>
      </c>
      <c r="K17155" t="s">
        <v>59381</v>
      </c>
      <c r="L17155" t="s">
        <v>59382</v>
      </c>
      <c r="M17155" t="s">
        <v>59383</v>
      </c>
      <c r="N17155">
        <v>1</v>
      </c>
    </row>
    <row r="17156" spans="1:14" x14ac:dyDescent="0.35">
      <c r="A17156" s="8" t="s">
        <v>59387</v>
      </c>
      <c r="B17156">
        <v>89625</v>
      </c>
      <c r="C17156" t="s">
        <v>59384</v>
      </c>
      <c r="D17156">
        <v>53374.01</v>
      </c>
      <c r="E17156" t="s">
        <v>59385</v>
      </c>
      <c r="F17156" t="s">
        <v>226</v>
      </c>
      <c r="G17156" t="s">
        <v>59386</v>
      </c>
      <c r="H17156" t="s">
        <v>4944</v>
      </c>
      <c r="I17156" t="s">
        <v>59386</v>
      </c>
      <c r="J17156" t="s">
        <v>176</v>
      </c>
      <c r="K17156" t="s">
        <v>59387</v>
      </c>
      <c r="L17156" t="s">
        <v>59388</v>
      </c>
      <c r="M17156" t="s">
        <v>59389</v>
      </c>
      <c r="N17156">
        <v>1</v>
      </c>
    </row>
    <row r="17157" spans="1:14" x14ac:dyDescent="0.35">
      <c r="A17157" s="8" t="s">
        <v>59393</v>
      </c>
      <c r="B17157">
        <v>89626</v>
      </c>
      <c r="C17157" t="s">
        <v>59390</v>
      </c>
      <c r="D17157">
        <v>53375.01</v>
      </c>
      <c r="E17157" t="s">
        <v>59391</v>
      </c>
      <c r="F17157" t="s">
        <v>226</v>
      </c>
      <c r="G17157" t="s">
        <v>59392</v>
      </c>
      <c r="H17157" t="s">
        <v>4944</v>
      </c>
      <c r="I17157" t="s">
        <v>59392</v>
      </c>
      <c r="J17157" t="s">
        <v>176</v>
      </c>
      <c r="K17157" t="s">
        <v>59393</v>
      </c>
      <c r="L17157" t="s">
        <v>59394</v>
      </c>
      <c r="M17157" t="s">
        <v>59395</v>
      </c>
      <c r="N17157">
        <v>1</v>
      </c>
    </row>
    <row r="17158" spans="1:14" x14ac:dyDescent="0.35">
      <c r="A17158" s="8" t="s">
        <v>59398</v>
      </c>
      <c r="B17158">
        <v>89627</v>
      </c>
      <c r="C17158" t="s">
        <v>59396</v>
      </c>
      <c r="D17158">
        <v>53376.01</v>
      </c>
      <c r="E17158" t="s">
        <v>59397</v>
      </c>
      <c r="F17158" t="s">
        <v>4062</v>
      </c>
      <c r="G17158" t="s">
        <v>59397</v>
      </c>
      <c r="H17158" t="s">
        <v>10875</v>
      </c>
      <c r="I17158" t="s">
        <v>59397</v>
      </c>
      <c r="J17158" t="s">
        <v>1136</v>
      </c>
      <c r="K17158" t="s">
        <v>59398</v>
      </c>
      <c r="L17158" t="s">
        <v>59399</v>
      </c>
      <c r="N17158">
        <v>1</v>
      </c>
    </row>
    <row r="17159" spans="1:14" x14ac:dyDescent="0.35">
      <c r="A17159" s="8" t="s">
        <v>59403</v>
      </c>
      <c r="B17159">
        <v>89628</v>
      </c>
      <c r="C17159" t="s">
        <v>59400</v>
      </c>
      <c r="D17159">
        <v>53377.01</v>
      </c>
      <c r="E17159" t="s">
        <v>59401</v>
      </c>
      <c r="F17159" t="s">
        <v>273</v>
      </c>
      <c r="G17159" t="s">
        <v>59402</v>
      </c>
      <c r="H17159" t="s">
        <v>274</v>
      </c>
      <c r="I17159" t="s">
        <v>59402</v>
      </c>
      <c r="J17159" t="s">
        <v>275</v>
      </c>
      <c r="K17159" t="s">
        <v>59403</v>
      </c>
      <c r="L17159" t="s">
        <v>59404</v>
      </c>
      <c r="M17159">
        <v>290257104</v>
      </c>
      <c r="N17159">
        <v>1</v>
      </c>
    </row>
    <row r="17160" spans="1:14" x14ac:dyDescent="0.35">
      <c r="A17160" s="8" t="s">
        <v>59408</v>
      </c>
      <c r="B17160">
        <v>89629</v>
      </c>
      <c r="C17160" t="s">
        <v>59405</v>
      </c>
      <c r="D17160">
        <v>53378.01</v>
      </c>
      <c r="E17160" t="s">
        <v>59406</v>
      </c>
      <c r="F17160" t="s">
        <v>273</v>
      </c>
      <c r="G17160" t="s">
        <v>59407</v>
      </c>
      <c r="H17160" t="s">
        <v>274</v>
      </c>
      <c r="I17160" t="s">
        <v>59407</v>
      </c>
      <c r="J17160" t="s">
        <v>275</v>
      </c>
      <c r="K17160" t="s">
        <v>59408</v>
      </c>
      <c r="L17160" t="s">
        <v>59409</v>
      </c>
      <c r="M17160" t="s">
        <v>59410</v>
      </c>
      <c r="N17160">
        <v>1</v>
      </c>
    </row>
    <row r="17161" spans="1:14" x14ac:dyDescent="0.35">
      <c r="A17161" s="8" t="s">
        <v>59414</v>
      </c>
      <c r="B17161">
        <v>89631</v>
      </c>
      <c r="C17161" t="s">
        <v>59411</v>
      </c>
      <c r="D17161">
        <v>53379.01</v>
      </c>
      <c r="E17161" t="s">
        <v>59412</v>
      </c>
      <c r="F17161" t="s">
        <v>5497</v>
      </c>
      <c r="G17161" t="s">
        <v>59413</v>
      </c>
      <c r="H17161" t="s">
        <v>5499</v>
      </c>
      <c r="I17161" t="s">
        <v>59413</v>
      </c>
      <c r="J17161" t="s">
        <v>5500</v>
      </c>
      <c r="K17161" t="s">
        <v>59414</v>
      </c>
      <c r="L17161" t="s">
        <v>59415</v>
      </c>
      <c r="N17161">
        <v>1</v>
      </c>
    </row>
    <row r="17162" spans="1:14" x14ac:dyDescent="0.35">
      <c r="A17162" s="8" t="s">
        <v>59417</v>
      </c>
      <c r="B17162">
        <v>89648</v>
      </c>
      <c r="C17162" t="s">
        <v>59416</v>
      </c>
      <c r="D17162">
        <v>53380.01</v>
      </c>
      <c r="E17162">
        <v>6770</v>
      </c>
      <c r="F17162" t="s">
        <v>1651</v>
      </c>
      <c r="G17162">
        <v>6770</v>
      </c>
      <c r="H17162" t="s">
        <v>1652</v>
      </c>
      <c r="I17162">
        <v>6770</v>
      </c>
      <c r="J17162" t="s">
        <v>1652</v>
      </c>
      <c r="K17162" t="s">
        <v>59417</v>
      </c>
      <c r="L17162" t="s">
        <v>59418</v>
      </c>
      <c r="N17162">
        <v>1</v>
      </c>
    </row>
    <row r="17163" spans="1:14" x14ac:dyDescent="0.35">
      <c r="A17163" s="8" t="s">
        <v>59422</v>
      </c>
      <c r="B17163">
        <v>89650</v>
      </c>
      <c r="C17163" t="s">
        <v>59419</v>
      </c>
      <c r="D17163">
        <v>53381.01</v>
      </c>
      <c r="E17163" t="s">
        <v>59420</v>
      </c>
      <c r="F17163" t="s">
        <v>273</v>
      </c>
      <c r="G17163" t="s">
        <v>59421</v>
      </c>
      <c r="H17163" t="s">
        <v>274</v>
      </c>
      <c r="I17163" t="s">
        <v>59421</v>
      </c>
      <c r="J17163" t="s">
        <v>275</v>
      </c>
      <c r="K17163" t="s">
        <v>59422</v>
      </c>
      <c r="L17163" t="s">
        <v>59423</v>
      </c>
      <c r="M17163" t="s">
        <v>59424</v>
      </c>
      <c r="N17163">
        <v>1</v>
      </c>
    </row>
    <row r="17164" spans="1:14" x14ac:dyDescent="0.35">
      <c r="A17164" s="8" t="s">
        <v>59427</v>
      </c>
      <c r="B17164">
        <v>89729</v>
      </c>
      <c r="C17164" t="s">
        <v>59425</v>
      </c>
      <c r="D17164">
        <v>53387.01</v>
      </c>
      <c r="E17164" t="s">
        <v>59426</v>
      </c>
      <c r="F17164" t="s">
        <v>226</v>
      </c>
      <c r="G17164" t="s">
        <v>59426</v>
      </c>
      <c r="H17164" t="s">
        <v>228</v>
      </c>
      <c r="I17164" t="s">
        <v>59426</v>
      </c>
      <c r="J17164" t="s">
        <v>176</v>
      </c>
      <c r="K17164" t="s">
        <v>59427</v>
      </c>
      <c r="L17164" t="s">
        <v>59428</v>
      </c>
      <c r="M17164" t="s">
        <v>59429</v>
      </c>
      <c r="N17164">
        <v>1</v>
      </c>
    </row>
    <row r="17165" spans="1:14" x14ac:dyDescent="0.35">
      <c r="A17165" s="8" t="s">
        <v>59432</v>
      </c>
      <c r="B17165">
        <v>89733</v>
      </c>
      <c r="C17165" t="s">
        <v>59430</v>
      </c>
      <c r="D17165">
        <v>53391.01</v>
      </c>
      <c r="E17165" t="s">
        <v>59431</v>
      </c>
      <c r="F17165" t="s">
        <v>174</v>
      </c>
      <c r="G17165" t="s">
        <v>59431</v>
      </c>
      <c r="H17165" t="s">
        <v>175</v>
      </c>
      <c r="I17165" t="s">
        <v>59431</v>
      </c>
      <c r="J17165" t="s">
        <v>176</v>
      </c>
      <c r="K17165" t="s">
        <v>59432</v>
      </c>
      <c r="L17165" t="s">
        <v>59433</v>
      </c>
      <c r="M17165" t="s">
        <v>59434</v>
      </c>
      <c r="N17165">
        <v>1</v>
      </c>
    </row>
    <row r="17166" spans="1:14" x14ac:dyDescent="0.35">
      <c r="A17166" s="8" t="s">
        <v>59438</v>
      </c>
      <c r="B17166">
        <v>89735</v>
      </c>
      <c r="C17166" t="s">
        <v>59435</v>
      </c>
      <c r="D17166">
        <v>53392.01</v>
      </c>
      <c r="E17166" t="s">
        <v>59436</v>
      </c>
      <c r="F17166" t="s">
        <v>639</v>
      </c>
      <c r="G17166" t="s">
        <v>59437</v>
      </c>
      <c r="H17166" t="s">
        <v>7462</v>
      </c>
      <c r="I17166" t="s">
        <v>59437</v>
      </c>
      <c r="J17166" t="s">
        <v>5792</v>
      </c>
      <c r="K17166" t="s">
        <v>59438</v>
      </c>
      <c r="L17166">
        <v>6410131</v>
      </c>
      <c r="N17166">
        <v>1</v>
      </c>
    </row>
    <row r="17167" spans="1:14" x14ac:dyDescent="0.35">
      <c r="A17167" s="8" t="s">
        <v>59442</v>
      </c>
      <c r="B17167">
        <v>89736</v>
      </c>
      <c r="C17167" t="s">
        <v>59439</v>
      </c>
      <c r="D17167">
        <v>53393.01</v>
      </c>
      <c r="E17167" t="s">
        <v>59440</v>
      </c>
      <c r="F17167" t="s">
        <v>5789</v>
      </c>
      <c r="G17167" t="s">
        <v>59441</v>
      </c>
      <c r="H17167" t="s">
        <v>5791</v>
      </c>
      <c r="I17167" t="s">
        <v>59441</v>
      </c>
      <c r="J17167" t="s">
        <v>5792</v>
      </c>
      <c r="K17167" t="s">
        <v>59442</v>
      </c>
      <c r="L17167" t="s">
        <v>59443</v>
      </c>
      <c r="N17167">
        <v>1</v>
      </c>
    </row>
    <row r="17168" spans="1:14" x14ac:dyDescent="0.35">
      <c r="A17168" s="8" t="s">
        <v>59447</v>
      </c>
      <c r="B17168">
        <v>89737</v>
      </c>
      <c r="C17168" t="s">
        <v>59444</v>
      </c>
      <c r="D17168">
        <v>53394.01</v>
      </c>
      <c r="E17168" t="s">
        <v>59445</v>
      </c>
      <c r="F17168" t="s">
        <v>1151</v>
      </c>
      <c r="G17168" t="s">
        <v>59446</v>
      </c>
      <c r="H17168" t="s">
        <v>1153</v>
      </c>
      <c r="I17168" t="s">
        <v>59446</v>
      </c>
      <c r="J17168" t="s">
        <v>1153</v>
      </c>
      <c r="K17168" t="s">
        <v>59447</v>
      </c>
      <c r="L17168" t="s">
        <v>59448</v>
      </c>
      <c r="N17168">
        <v>1</v>
      </c>
    </row>
    <row r="17169" spans="1:14" x14ac:dyDescent="0.35">
      <c r="A17169" s="8" t="s">
        <v>59452</v>
      </c>
      <c r="B17169">
        <v>89738</v>
      </c>
      <c r="C17169" t="s">
        <v>59449</v>
      </c>
      <c r="D17169">
        <v>53395.01</v>
      </c>
      <c r="E17169" t="s">
        <v>59450</v>
      </c>
      <c r="F17169" t="s">
        <v>5789</v>
      </c>
      <c r="G17169" t="s">
        <v>59451</v>
      </c>
      <c r="H17169" t="s">
        <v>5791</v>
      </c>
      <c r="I17169" t="s">
        <v>59451</v>
      </c>
      <c r="J17169" t="s">
        <v>5792</v>
      </c>
      <c r="K17169" t="s">
        <v>59452</v>
      </c>
      <c r="L17169" t="s">
        <v>59453</v>
      </c>
      <c r="N17169">
        <v>1</v>
      </c>
    </row>
    <row r="17170" spans="1:14" x14ac:dyDescent="0.35">
      <c r="A17170" s="8" t="s">
        <v>59456</v>
      </c>
      <c r="B17170">
        <v>89743</v>
      </c>
      <c r="C17170" t="s">
        <v>59454</v>
      </c>
      <c r="D17170">
        <v>53396.01</v>
      </c>
      <c r="E17170" t="s">
        <v>24293</v>
      </c>
      <c r="F17170" t="s">
        <v>319</v>
      </c>
      <c r="G17170" t="s">
        <v>59455</v>
      </c>
      <c r="H17170" t="s">
        <v>321</v>
      </c>
      <c r="I17170" t="s">
        <v>59455</v>
      </c>
      <c r="J17170" t="s">
        <v>322</v>
      </c>
      <c r="K17170" t="s">
        <v>59456</v>
      </c>
      <c r="L17170" t="s">
        <v>59457</v>
      </c>
      <c r="N17170">
        <v>1</v>
      </c>
    </row>
    <row r="17171" spans="1:14" x14ac:dyDescent="0.35">
      <c r="A17171" s="8" t="s">
        <v>59459</v>
      </c>
      <c r="B17171">
        <v>89744</v>
      </c>
      <c r="C17171" t="s">
        <v>59458</v>
      </c>
      <c r="D17171">
        <v>53397.01</v>
      </c>
      <c r="E17171" t="s">
        <v>6457</v>
      </c>
      <c r="F17171" t="s">
        <v>319</v>
      </c>
      <c r="G17171" t="s">
        <v>6458</v>
      </c>
      <c r="H17171" t="s">
        <v>321</v>
      </c>
      <c r="I17171" t="s">
        <v>6458</v>
      </c>
      <c r="J17171" t="s">
        <v>322</v>
      </c>
      <c r="K17171" t="s">
        <v>59459</v>
      </c>
      <c r="L17171" t="s">
        <v>59460</v>
      </c>
      <c r="N17171">
        <v>1</v>
      </c>
    </row>
    <row r="17172" spans="1:14" x14ac:dyDescent="0.35">
      <c r="A17172" s="8" t="s">
        <v>59464</v>
      </c>
      <c r="B17172">
        <v>89745</v>
      </c>
      <c r="C17172" t="s">
        <v>59461</v>
      </c>
      <c r="D17172">
        <v>53398.01</v>
      </c>
      <c r="E17172" t="s">
        <v>59462</v>
      </c>
      <c r="F17172" t="s">
        <v>319</v>
      </c>
      <c r="G17172" t="s">
        <v>59463</v>
      </c>
      <c r="H17172" t="s">
        <v>321</v>
      </c>
      <c r="I17172" t="s">
        <v>59463</v>
      </c>
      <c r="J17172" t="s">
        <v>322</v>
      </c>
      <c r="K17172" t="s">
        <v>59464</v>
      </c>
      <c r="L17172">
        <v>6419536</v>
      </c>
      <c r="N17172">
        <v>1</v>
      </c>
    </row>
    <row r="17173" spans="1:14" x14ac:dyDescent="0.35">
      <c r="A17173" s="8" t="s">
        <v>59467</v>
      </c>
      <c r="B17173">
        <v>89746</v>
      </c>
      <c r="C17173" t="s">
        <v>59465</v>
      </c>
      <c r="D17173">
        <v>53399.01</v>
      </c>
      <c r="E17173" t="s">
        <v>930</v>
      </c>
      <c r="F17173" t="s">
        <v>319</v>
      </c>
      <c r="G17173" t="s">
        <v>59466</v>
      </c>
      <c r="H17173" t="s">
        <v>321</v>
      </c>
      <c r="I17173" t="s">
        <v>59466</v>
      </c>
      <c r="J17173" t="s">
        <v>322</v>
      </c>
      <c r="K17173" t="s">
        <v>59467</v>
      </c>
      <c r="L17173" t="s">
        <v>59468</v>
      </c>
      <c r="N17173">
        <v>1</v>
      </c>
    </row>
    <row r="17174" spans="1:14" x14ac:dyDescent="0.35">
      <c r="A17174" s="8" t="s">
        <v>59470</v>
      </c>
      <c r="B17174">
        <v>89747</v>
      </c>
      <c r="C17174" t="s">
        <v>59469</v>
      </c>
      <c r="D17174">
        <v>53400.01</v>
      </c>
      <c r="E17174">
        <v>2195</v>
      </c>
      <c r="F17174" t="s">
        <v>231</v>
      </c>
      <c r="G17174">
        <v>2195</v>
      </c>
      <c r="H17174" t="s">
        <v>232</v>
      </c>
      <c r="I17174">
        <v>2195</v>
      </c>
      <c r="J17174" t="s">
        <v>233</v>
      </c>
      <c r="K17174" t="s">
        <v>59470</v>
      </c>
      <c r="L17174" t="s">
        <v>59471</v>
      </c>
      <c r="N17174">
        <v>1</v>
      </c>
    </row>
    <row r="17175" spans="1:14" x14ac:dyDescent="0.35">
      <c r="A17175" s="8" t="s">
        <v>59473</v>
      </c>
      <c r="B17175">
        <v>89748</v>
      </c>
      <c r="C17175" t="s">
        <v>59472</v>
      </c>
      <c r="D17175">
        <v>53401.01</v>
      </c>
      <c r="E17175">
        <v>54210</v>
      </c>
      <c r="F17175" t="s">
        <v>5545</v>
      </c>
      <c r="G17175">
        <v>54210</v>
      </c>
      <c r="H17175" t="s">
        <v>5545</v>
      </c>
      <c r="I17175">
        <v>54210</v>
      </c>
      <c r="J17175" t="s">
        <v>5546</v>
      </c>
      <c r="K17175" t="s">
        <v>59473</v>
      </c>
      <c r="L17175">
        <v>6527451</v>
      </c>
      <c r="N17175">
        <v>1</v>
      </c>
    </row>
    <row r="17176" spans="1:14" x14ac:dyDescent="0.35">
      <c r="A17176" s="8" t="s">
        <v>59477</v>
      </c>
      <c r="B17176">
        <v>89749</v>
      </c>
      <c r="C17176" t="s">
        <v>59474</v>
      </c>
      <c r="D17176">
        <v>53402.01</v>
      </c>
      <c r="E17176" t="s">
        <v>59475</v>
      </c>
      <c r="F17176" t="s">
        <v>319</v>
      </c>
      <c r="G17176" t="s">
        <v>59476</v>
      </c>
      <c r="H17176" t="s">
        <v>321</v>
      </c>
      <c r="I17176" t="s">
        <v>59476</v>
      </c>
      <c r="J17176" t="s">
        <v>322</v>
      </c>
      <c r="K17176" t="s">
        <v>59477</v>
      </c>
      <c r="L17176" t="s">
        <v>59478</v>
      </c>
      <c r="N17176">
        <v>1</v>
      </c>
    </row>
    <row r="17177" spans="1:14" x14ac:dyDescent="0.35">
      <c r="A17177" s="8" t="s">
        <v>59482</v>
      </c>
      <c r="B17177">
        <v>89750</v>
      </c>
      <c r="C17177" t="s">
        <v>59479</v>
      </c>
      <c r="D17177">
        <v>53403.01</v>
      </c>
      <c r="E17177" t="s">
        <v>59480</v>
      </c>
      <c r="F17177" t="s">
        <v>319</v>
      </c>
      <c r="G17177" t="s">
        <v>59481</v>
      </c>
      <c r="H17177" t="s">
        <v>321</v>
      </c>
      <c r="I17177" t="s">
        <v>59481</v>
      </c>
      <c r="J17177" t="s">
        <v>322</v>
      </c>
      <c r="K17177" t="s">
        <v>59482</v>
      </c>
      <c r="L17177" t="s">
        <v>59483</v>
      </c>
      <c r="N17177">
        <v>1</v>
      </c>
    </row>
    <row r="17178" spans="1:14" x14ac:dyDescent="0.35">
      <c r="A17178" s="8" t="s">
        <v>59487</v>
      </c>
      <c r="B17178">
        <v>89751</v>
      </c>
      <c r="C17178" t="s">
        <v>59484</v>
      </c>
      <c r="D17178">
        <v>53404.01</v>
      </c>
      <c r="E17178" t="s">
        <v>59485</v>
      </c>
      <c r="F17178" t="s">
        <v>7290</v>
      </c>
      <c r="G17178" t="s">
        <v>59486</v>
      </c>
      <c r="H17178" t="s">
        <v>7292</v>
      </c>
      <c r="I17178" t="s">
        <v>59486</v>
      </c>
      <c r="J17178" t="s">
        <v>7293</v>
      </c>
      <c r="K17178" t="s">
        <v>59487</v>
      </c>
      <c r="L17178" t="s">
        <v>59488</v>
      </c>
      <c r="N17178">
        <v>1</v>
      </c>
    </row>
    <row r="17179" spans="1:14" x14ac:dyDescent="0.35">
      <c r="A17179" s="8" t="s">
        <v>59489</v>
      </c>
      <c r="B17179">
        <v>89752</v>
      </c>
      <c r="C17179" t="s">
        <v>13174</v>
      </c>
      <c r="D17179">
        <v>53405.01</v>
      </c>
      <c r="E17179" t="s">
        <v>5937</v>
      </c>
      <c r="F17179" t="s">
        <v>7338</v>
      </c>
      <c r="G17179" t="s">
        <v>5938</v>
      </c>
      <c r="H17179" t="s">
        <v>7340</v>
      </c>
      <c r="I17179" t="s">
        <v>5938</v>
      </c>
      <c r="J17179" t="s">
        <v>7293</v>
      </c>
      <c r="K17179" t="s">
        <v>59489</v>
      </c>
      <c r="L17179" t="s">
        <v>59490</v>
      </c>
      <c r="N17179">
        <v>1</v>
      </c>
    </row>
    <row r="17180" spans="1:14" x14ac:dyDescent="0.35">
      <c r="A17180" s="8" t="s">
        <v>59493</v>
      </c>
      <c r="B17180">
        <v>89753</v>
      </c>
      <c r="C17180" t="s">
        <v>59491</v>
      </c>
      <c r="D17180">
        <v>53406.01</v>
      </c>
      <c r="E17180" t="s">
        <v>633</v>
      </c>
      <c r="F17180" t="s">
        <v>319</v>
      </c>
      <c r="G17180" t="s">
        <v>59492</v>
      </c>
      <c r="H17180" t="s">
        <v>321</v>
      </c>
      <c r="I17180" t="s">
        <v>59492</v>
      </c>
      <c r="J17180" t="s">
        <v>322</v>
      </c>
      <c r="K17180" t="s">
        <v>59493</v>
      </c>
      <c r="L17180" t="s">
        <v>59494</v>
      </c>
      <c r="N17180">
        <v>1</v>
      </c>
    </row>
    <row r="17181" spans="1:14" x14ac:dyDescent="0.35">
      <c r="A17181" s="8" t="s">
        <v>59497</v>
      </c>
      <c r="B17181">
        <v>89754</v>
      </c>
      <c r="C17181" t="s">
        <v>59495</v>
      </c>
      <c r="D17181">
        <v>53407.01</v>
      </c>
      <c r="E17181" t="s">
        <v>24330</v>
      </c>
      <c r="F17181" t="s">
        <v>319</v>
      </c>
      <c r="G17181" t="s">
        <v>59496</v>
      </c>
      <c r="H17181" t="s">
        <v>321</v>
      </c>
      <c r="I17181" t="s">
        <v>59496</v>
      </c>
      <c r="J17181" t="s">
        <v>322</v>
      </c>
      <c r="K17181" t="s">
        <v>59497</v>
      </c>
      <c r="L17181" t="s">
        <v>59498</v>
      </c>
      <c r="N17181">
        <v>1</v>
      </c>
    </row>
    <row r="17182" spans="1:14" x14ac:dyDescent="0.35">
      <c r="A17182" s="8" t="s">
        <v>59502</v>
      </c>
      <c r="B17182">
        <v>89755</v>
      </c>
      <c r="C17182" t="s">
        <v>59499</v>
      </c>
      <c r="D17182">
        <v>53408.01</v>
      </c>
      <c r="E17182" t="s">
        <v>59500</v>
      </c>
      <c r="F17182" t="s">
        <v>319</v>
      </c>
      <c r="G17182" t="s">
        <v>59501</v>
      </c>
      <c r="H17182" t="s">
        <v>321</v>
      </c>
      <c r="I17182" t="s">
        <v>59501</v>
      </c>
      <c r="J17182" t="s">
        <v>322</v>
      </c>
      <c r="K17182" t="s">
        <v>59502</v>
      </c>
      <c r="L17182" t="s">
        <v>59503</v>
      </c>
      <c r="N17182">
        <v>1</v>
      </c>
    </row>
    <row r="17183" spans="1:14" x14ac:dyDescent="0.35">
      <c r="A17183" s="8" t="s">
        <v>59507</v>
      </c>
      <c r="B17183">
        <v>89756</v>
      </c>
      <c r="C17183" t="s">
        <v>59504</v>
      </c>
      <c r="D17183">
        <v>53409.01</v>
      </c>
      <c r="E17183" t="s">
        <v>59505</v>
      </c>
      <c r="F17183" t="s">
        <v>319</v>
      </c>
      <c r="G17183" t="s">
        <v>59506</v>
      </c>
      <c r="H17183" t="s">
        <v>321</v>
      </c>
      <c r="I17183" t="s">
        <v>59506</v>
      </c>
      <c r="J17183" t="s">
        <v>322</v>
      </c>
      <c r="K17183" t="s">
        <v>59507</v>
      </c>
      <c r="L17183" t="s">
        <v>59508</v>
      </c>
      <c r="N17183">
        <v>1</v>
      </c>
    </row>
    <row r="17184" spans="1:14" x14ac:dyDescent="0.35">
      <c r="A17184" s="8" t="s">
        <v>59512</v>
      </c>
      <c r="B17184">
        <v>89757</v>
      </c>
      <c r="C17184" t="s">
        <v>59509</v>
      </c>
      <c r="D17184">
        <v>53410.01</v>
      </c>
      <c r="E17184" t="s">
        <v>59510</v>
      </c>
      <c r="F17184" t="s">
        <v>319</v>
      </c>
      <c r="G17184" t="s">
        <v>59511</v>
      </c>
      <c r="H17184" t="s">
        <v>321</v>
      </c>
      <c r="I17184" t="s">
        <v>59511</v>
      </c>
      <c r="J17184" t="s">
        <v>322</v>
      </c>
      <c r="K17184" t="s">
        <v>59512</v>
      </c>
      <c r="L17184" t="s">
        <v>59513</v>
      </c>
      <c r="N17184">
        <v>1</v>
      </c>
    </row>
    <row r="17185" spans="1:14" x14ac:dyDescent="0.35">
      <c r="A17185" s="8" t="s">
        <v>59517</v>
      </c>
      <c r="B17185">
        <v>89758</v>
      </c>
      <c r="C17185" t="s">
        <v>59514</v>
      </c>
      <c r="D17185">
        <v>53411.01</v>
      </c>
      <c r="E17185" t="s">
        <v>59515</v>
      </c>
      <c r="F17185" t="s">
        <v>319</v>
      </c>
      <c r="G17185" t="s">
        <v>59516</v>
      </c>
      <c r="H17185" t="s">
        <v>321</v>
      </c>
      <c r="I17185" t="s">
        <v>59516</v>
      </c>
      <c r="J17185" t="s">
        <v>322</v>
      </c>
      <c r="K17185" t="s">
        <v>59517</v>
      </c>
      <c r="L17185" t="s">
        <v>59518</v>
      </c>
      <c r="N17185">
        <v>1</v>
      </c>
    </row>
    <row r="17186" spans="1:14" x14ac:dyDescent="0.35">
      <c r="A17186" s="8" t="s">
        <v>59522</v>
      </c>
      <c r="B17186">
        <v>89759</v>
      </c>
      <c r="C17186" t="s">
        <v>59519</v>
      </c>
      <c r="D17186">
        <v>53412.01</v>
      </c>
      <c r="E17186" t="s">
        <v>59520</v>
      </c>
      <c r="F17186" t="s">
        <v>7290</v>
      </c>
      <c r="G17186" t="s">
        <v>59521</v>
      </c>
      <c r="H17186" t="s">
        <v>7292</v>
      </c>
      <c r="I17186" t="s">
        <v>59521</v>
      </c>
      <c r="J17186" t="s">
        <v>7293</v>
      </c>
      <c r="K17186" t="s">
        <v>59522</v>
      </c>
      <c r="L17186" t="s">
        <v>59523</v>
      </c>
      <c r="N17186">
        <v>1</v>
      </c>
    </row>
    <row r="17187" spans="1:14" x14ac:dyDescent="0.35">
      <c r="A17187" s="8" t="s">
        <v>59527</v>
      </c>
      <c r="B17187">
        <v>89760</v>
      </c>
      <c r="C17187" t="s">
        <v>59524</v>
      </c>
      <c r="D17187">
        <v>53413.01</v>
      </c>
      <c r="E17187" t="s">
        <v>59525</v>
      </c>
      <c r="F17187" t="s">
        <v>319</v>
      </c>
      <c r="G17187" t="s">
        <v>59526</v>
      </c>
      <c r="H17187" t="s">
        <v>321</v>
      </c>
      <c r="I17187" t="s">
        <v>59526</v>
      </c>
      <c r="J17187" t="s">
        <v>322</v>
      </c>
      <c r="K17187" t="s">
        <v>59527</v>
      </c>
      <c r="L17187" t="s">
        <v>59528</v>
      </c>
      <c r="N17187">
        <v>1</v>
      </c>
    </row>
    <row r="17188" spans="1:14" x14ac:dyDescent="0.35">
      <c r="A17188" s="8" t="s">
        <v>59532</v>
      </c>
      <c r="B17188">
        <v>89761</v>
      </c>
      <c r="C17188" t="s">
        <v>59529</v>
      </c>
      <c r="D17188">
        <v>53414.01</v>
      </c>
      <c r="E17188" t="s">
        <v>59530</v>
      </c>
      <c r="F17188" t="s">
        <v>319</v>
      </c>
      <c r="G17188" t="s">
        <v>59531</v>
      </c>
      <c r="H17188" t="s">
        <v>321</v>
      </c>
      <c r="I17188" t="s">
        <v>59531</v>
      </c>
      <c r="J17188" t="s">
        <v>322</v>
      </c>
      <c r="K17188" t="s">
        <v>59532</v>
      </c>
      <c r="L17188" t="s">
        <v>59533</v>
      </c>
      <c r="N17188">
        <v>1</v>
      </c>
    </row>
    <row r="17189" spans="1:14" x14ac:dyDescent="0.35">
      <c r="A17189" s="8" t="s">
        <v>59535</v>
      </c>
      <c r="B17189">
        <v>89762</v>
      </c>
      <c r="C17189" t="s">
        <v>59534</v>
      </c>
      <c r="D17189">
        <v>53415.01</v>
      </c>
      <c r="E17189">
        <v>8472</v>
      </c>
      <c r="F17189" t="s">
        <v>437</v>
      </c>
      <c r="G17189">
        <v>8472</v>
      </c>
      <c r="H17189" t="s">
        <v>437</v>
      </c>
      <c r="I17189">
        <v>8472</v>
      </c>
      <c r="J17189" t="s">
        <v>437</v>
      </c>
      <c r="K17189" t="s">
        <v>59535</v>
      </c>
      <c r="L17189" t="s">
        <v>59536</v>
      </c>
      <c r="N17189">
        <v>1</v>
      </c>
    </row>
    <row r="17190" spans="1:14" x14ac:dyDescent="0.35">
      <c r="A17190" s="8" t="s">
        <v>59539</v>
      </c>
      <c r="B17190">
        <v>89763</v>
      </c>
      <c r="C17190" t="s">
        <v>59537</v>
      </c>
      <c r="D17190">
        <v>53416.01</v>
      </c>
      <c r="E17190" t="s">
        <v>59538</v>
      </c>
      <c r="F17190" t="s">
        <v>319</v>
      </c>
      <c r="G17190" t="s">
        <v>59538</v>
      </c>
      <c r="H17190" t="s">
        <v>321</v>
      </c>
      <c r="I17190" t="s">
        <v>59538</v>
      </c>
      <c r="J17190" t="s">
        <v>322</v>
      </c>
      <c r="K17190" t="s">
        <v>59539</v>
      </c>
      <c r="L17190" t="s">
        <v>59540</v>
      </c>
      <c r="N17190">
        <v>1</v>
      </c>
    </row>
    <row r="17191" spans="1:14" x14ac:dyDescent="0.35">
      <c r="A17191" s="8" t="s">
        <v>59543</v>
      </c>
      <c r="B17191">
        <v>89764</v>
      </c>
      <c r="C17191" t="s">
        <v>59541</v>
      </c>
      <c r="D17191">
        <v>53417.01</v>
      </c>
      <c r="E17191" t="s">
        <v>43616</v>
      </c>
      <c r="F17191" t="s">
        <v>319</v>
      </c>
      <c r="G17191" t="s">
        <v>59542</v>
      </c>
      <c r="H17191" t="s">
        <v>321</v>
      </c>
      <c r="I17191" t="s">
        <v>59542</v>
      </c>
      <c r="J17191" t="s">
        <v>322</v>
      </c>
      <c r="K17191" t="s">
        <v>59543</v>
      </c>
      <c r="L17191" t="s">
        <v>59544</v>
      </c>
      <c r="N17191">
        <v>1</v>
      </c>
    </row>
    <row r="17192" spans="1:14" x14ac:dyDescent="0.35">
      <c r="A17192" s="8" t="s">
        <v>59548</v>
      </c>
      <c r="B17192">
        <v>89765</v>
      </c>
      <c r="C17192" t="s">
        <v>59545</v>
      </c>
      <c r="D17192">
        <v>53418.01</v>
      </c>
      <c r="E17192" t="s">
        <v>59546</v>
      </c>
      <c r="F17192" t="s">
        <v>319</v>
      </c>
      <c r="G17192" t="s">
        <v>59547</v>
      </c>
      <c r="H17192" t="s">
        <v>321</v>
      </c>
      <c r="I17192" t="s">
        <v>59547</v>
      </c>
      <c r="J17192" t="s">
        <v>322</v>
      </c>
      <c r="K17192" t="s">
        <v>59548</v>
      </c>
      <c r="L17192" t="s">
        <v>59549</v>
      </c>
      <c r="N17192">
        <v>1</v>
      </c>
    </row>
    <row r="17193" spans="1:14" x14ac:dyDescent="0.35">
      <c r="A17193" s="8" t="s">
        <v>59551</v>
      </c>
      <c r="B17193">
        <v>89766</v>
      </c>
      <c r="C17193" t="s">
        <v>59550</v>
      </c>
      <c r="D17193">
        <v>53419.01</v>
      </c>
      <c r="E17193" t="s">
        <v>19737</v>
      </c>
      <c r="F17193" t="s">
        <v>319</v>
      </c>
      <c r="G17193" t="s">
        <v>19738</v>
      </c>
      <c r="H17193" t="s">
        <v>321</v>
      </c>
      <c r="I17193" t="s">
        <v>19738</v>
      </c>
      <c r="J17193" t="s">
        <v>322</v>
      </c>
      <c r="K17193" t="s">
        <v>59551</v>
      </c>
      <c r="L17193" t="s">
        <v>59552</v>
      </c>
      <c r="N17193">
        <v>1</v>
      </c>
    </row>
    <row r="17194" spans="1:14" x14ac:dyDescent="0.35">
      <c r="A17194" s="8" t="s">
        <v>59556</v>
      </c>
      <c r="B17194">
        <v>89767</v>
      </c>
      <c r="C17194" t="s">
        <v>59553</v>
      </c>
      <c r="D17194">
        <v>53420.01</v>
      </c>
      <c r="E17194" t="s">
        <v>59554</v>
      </c>
      <c r="F17194" t="s">
        <v>319</v>
      </c>
      <c r="G17194" t="s">
        <v>59555</v>
      </c>
      <c r="H17194" t="s">
        <v>321</v>
      </c>
      <c r="I17194" t="s">
        <v>59555</v>
      </c>
      <c r="J17194" t="s">
        <v>322</v>
      </c>
      <c r="K17194" t="s">
        <v>59556</v>
      </c>
      <c r="L17194" t="s">
        <v>59557</v>
      </c>
      <c r="N17194">
        <v>1</v>
      </c>
    </row>
    <row r="17195" spans="1:14" x14ac:dyDescent="0.35">
      <c r="A17195" s="8" t="s">
        <v>59560</v>
      </c>
      <c r="B17195">
        <v>89768</v>
      </c>
      <c r="C17195" t="s">
        <v>59558</v>
      </c>
      <c r="D17195">
        <v>53421.01</v>
      </c>
      <c r="E17195" t="s">
        <v>13897</v>
      </c>
      <c r="F17195" t="s">
        <v>319</v>
      </c>
      <c r="G17195" t="s">
        <v>59559</v>
      </c>
      <c r="H17195" t="s">
        <v>321</v>
      </c>
      <c r="I17195" t="s">
        <v>59559</v>
      </c>
      <c r="J17195" t="s">
        <v>322</v>
      </c>
      <c r="K17195" t="s">
        <v>59560</v>
      </c>
      <c r="L17195" t="s">
        <v>59561</v>
      </c>
      <c r="N17195">
        <v>1</v>
      </c>
    </row>
    <row r="17196" spans="1:14" x14ac:dyDescent="0.35">
      <c r="A17196" s="8" t="s">
        <v>59565</v>
      </c>
      <c r="B17196">
        <v>89769</v>
      </c>
      <c r="C17196" t="s">
        <v>59562</v>
      </c>
      <c r="D17196">
        <v>53422.01</v>
      </c>
      <c r="E17196" t="s">
        <v>59563</v>
      </c>
      <c r="F17196" t="s">
        <v>319</v>
      </c>
      <c r="G17196" t="s">
        <v>59564</v>
      </c>
      <c r="H17196" t="s">
        <v>321</v>
      </c>
      <c r="I17196" t="s">
        <v>59564</v>
      </c>
      <c r="J17196" t="s">
        <v>322</v>
      </c>
      <c r="K17196" t="s">
        <v>59565</v>
      </c>
      <c r="L17196" t="s">
        <v>59566</v>
      </c>
      <c r="N17196">
        <v>1</v>
      </c>
    </row>
    <row r="17197" spans="1:14" x14ac:dyDescent="0.35">
      <c r="A17197" s="8" t="s">
        <v>59570</v>
      </c>
      <c r="B17197">
        <v>89770</v>
      </c>
      <c r="C17197" t="s">
        <v>59567</v>
      </c>
      <c r="D17197">
        <v>53423.01</v>
      </c>
      <c r="E17197" t="s">
        <v>59568</v>
      </c>
      <c r="F17197" t="s">
        <v>7290</v>
      </c>
      <c r="G17197" t="s">
        <v>59569</v>
      </c>
      <c r="H17197" t="s">
        <v>7292</v>
      </c>
      <c r="I17197" t="s">
        <v>59569</v>
      </c>
      <c r="J17197" t="s">
        <v>7293</v>
      </c>
      <c r="K17197" t="s">
        <v>59570</v>
      </c>
      <c r="L17197" t="s">
        <v>59571</v>
      </c>
      <c r="N17197">
        <v>1</v>
      </c>
    </row>
    <row r="17198" spans="1:14" x14ac:dyDescent="0.35">
      <c r="A17198" s="8" t="s">
        <v>59573</v>
      </c>
      <c r="B17198">
        <v>89771</v>
      </c>
      <c r="C17198" t="s">
        <v>59572</v>
      </c>
      <c r="D17198">
        <v>53424.01</v>
      </c>
      <c r="E17198" t="s">
        <v>8213</v>
      </c>
      <c r="F17198" t="s">
        <v>319</v>
      </c>
      <c r="G17198" t="s">
        <v>8214</v>
      </c>
      <c r="H17198" t="s">
        <v>321</v>
      </c>
      <c r="I17198" t="s">
        <v>8214</v>
      </c>
      <c r="J17198" t="s">
        <v>322</v>
      </c>
      <c r="K17198" t="s">
        <v>59573</v>
      </c>
      <c r="L17198" t="s">
        <v>59574</v>
      </c>
      <c r="N17198">
        <v>1</v>
      </c>
    </row>
    <row r="17199" spans="1:14" x14ac:dyDescent="0.35">
      <c r="A17199" s="8" t="s">
        <v>59578</v>
      </c>
      <c r="B17199">
        <v>89772</v>
      </c>
      <c r="C17199" t="s">
        <v>59575</v>
      </c>
      <c r="D17199">
        <v>53425.01</v>
      </c>
      <c r="E17199" t="s">
        <v>59576</v>
      </c>
      <c r="F17199" t="s">
        <v>319</v>
      </c>
      <c r="G17199" t="s">
        <v>59577</v>
      </c>
      <c r="H17199" t="s">
        <v>321</v>
      </c>
      <c r="I17199" t="s">
        <v>59577</v>
      </c>
      <c r="J17199" t="s">
        <v>322</v>
      </c>
      <c r="K17199" t="s">
        <v>59578</v>
      </c>
      <c r="L17199" t="s">
        <v>59579</v>
      </c>
      <c r="N17199">
        <v>1</v>
      </c>
    </row>
    <row r="17200" spans="1:14" x14ac:dyDescent="0.35">
      <c r="A17200" s="8" t="s">
        <v>59583</v>
      </c>
      <c r="B17200">
        <v>89773</v>
      </c>
      <c r="C17200" t="s">
        <v>59580</v>
      </c>
      <c r="D17200">
        <v>53426.01</v>
      </c>
      <c r="E17200" t="s">
        <v>59581</v>
      </c>
      <c r="F17200" t="s">
        <v>319</v>
      </c>
      <c r="G17200" t="s">
        <v>59582</v>
      </c>
      <c r="H17200" t="s">
        <v>321</v>
      </c>
      <c r="I17200" t="s">
        <v>59582</v>
      </c>
      <c r="J17200" t="s">
        <v>322</v>
      </c>
      <c r="K17200" t="s">
        <v>59583</v>
      </c>
      <c r="L17200" t="s">
        <v>59584</v>
      </c>
      <c r="N17200">
        <v>1</v>
      </c>
    </row>
    <row r="17201" spans="1:14" x14ac:dyDescent="0.35">
      <c r="A17201" s="8" t="s">
        <v>59587</v>
      </c>
      <c r="B17201">
        <v>89774</v>
      </c>
      <c r="C17201" t="s">
        <v>59585</v>
      </c>
      <c r="D17201">
        <v>53427.01</v>
      </c>
      <c r="E17201" t="s">
        <v>27692</v>
      </c>
      <c r="F17201" t="s">
        <v>7290</v>
      </c>
      <c r="G17201" t="s">
        <v>59586</v>
      </c>
      <c r="H17201" t="s">
        <v>7292</v>
      </c>
      <c r="I17201" t="s">
        <v>59586</v>
      </c>
      <c r="J17201" t="s">
        <v>7293</v>
      </c>
      <c r="K17201" t="s">
        <v>59587</v>
      </c>
      <c r="L17201" t="s">
        <v>59588</v>
      </c>
      <c r="N17201">
        <v>1</v>
      </c>
    </row>
    <row r="17202" spans="1:14" x14ac:dyDescent="0.35">
      <c r="A17202" s="8" t="s">
        <v>59591</v>
      </c>
      <c r="B17202">
        <v>89775</v>
      </c>
      <c r="C17202" t="s">
        <v>59589</v>
      </c>
      <c r="D17202">
        <v>53428.01</v>
      </c>
      <c r="E17202" t="s">
        <v>42619</v>
      </c>
      <c r="F17202" t="s">
        <v>319</v>
      </c>
      <c r="G17202" t="s">
        <v>59590</v>
      </c>
      <c r="H17202" t="s">
        <v>321</v>
      </c>
      <c r="I17202" t="s">
        <v>59590</v>
      </c>
      <c r="J17202" t="s">
        <v>322</v>
      </c>
      <c r="K17202" t="s">
        <v>59591</v>
      </c>
      <c r="L17202" t="s">
        <v>59592</v>
      </c>
      <c r="N17202">
        <v>1</v>
      </c>
    </row>
    <row r="17203" spans="1:14" x14ac:dyDescent="0.35">
      <c r="A17203" s="8" t="s">
        <v>59596</v>
      </c>
      <c r="B17203">
        <v>89776</v>
      </c>
      <c r="C17203" t="s">
        <v>59593</v>
      </c>
      <c r="D17203">
        <v>53429.01</v>
      </c>
      <c r="E17203" t="s">
        <v>59594</v>
      </c>
      <c r="F17203" t="s">
        <v>319</v>
      </c>
      <c r="G17203" t="s">
        <v>59595</v>
      </c>
      <c r="H17203" t="s">
        <v>321</v>
      </c>
      <c r="I17203" t="s">
        <v>59595</v>
      </c>
      <c r="J17203" t="s">
        <v>322</v>
      </c>
      <c r="K17203" t="s">
        <v>59596</v>
      </c>
      <c r="L17203" t="s">
        <v>59597</v>
      </c>
      <c r="N17203">
        <v>1</v>
      </c>
    </row>
    <row r="17204" spans="1:14" x14ac:dyDescent="0.35">
      <c r="A17204" s="8" t="s">
        <v>59601</v>
      </c>
      <c r="B17204">
        <v>89777</v>
      </c>
      <c r="C17204" t="s">
        <v>59598</v>
      </c>
      <c r="D17204">
        <v>53430.01</v>
      </c>
      <c r="E17204" t="s">
        <v>59599</v>
      </c>
      <c r="F17204" t="s">
        <v>319</v>
      </c>
      <c r="G17204" t="s">
        <v>59600</v>
      </c>
      <c r="H17204" t="s">
        <v>321</v>
      </c>
      <c r="I17204" t="s">
        <v>59600</v>
      </c>
      <c r="J17204" t="s">
        <v>322</v>
      </c>
      <c r="K17204" t="s">
        <v>59601</v>
      </c>
      <c r="L17204" t="s">
        <v>59602</v>
      </c>
      <c r="N17204">
        <v>1</v>
      </c>
    </row>
    <row r="17205" spans="1:14" x14ac:dyDescent="0.35">
      <c r="A17205" s="8" t="s">
        <v>59605</v>
      </c>
      <c r="B17205">
        <v>89778</v>
      </c>
      <c r="C17205" t="s">
        <v>59603</v>
      </c>
      <c r="D17205">
        <v>53431.01</v>
      </c>
      <c r="E17205" t="s">
        <v>49621</v>
      </c>
      <c r="F17205" t="s">
        <v>319</v>
      </c>
      <c r="G17205" t="s">
        <v>59604</v>
      </c>
      <c r="H17205" t="s">
        <v>321</v>
      </c>
      <c r="I17205" t="s">
        <v>59604</v>
      </c>
      <c r="J17205" t="s">
        <v>322</v>
      </c>
      <c r="K17205" t="s">
        <v>59605</v>
      </c>
      <c r="L17205" t="s">
        <v>59606</v>
      </c>
      <c r="N17205">
        <v>1</v>
      </c>
    </row>
    <row r="17206" spans="1:14" x14ac:dyDescent="0.35">
      <c r="A17206" s="8" t="s">
        <v>59609</v>
      </c>
      <c r="B17206">
        <v>89780</v>
      </c>
      <c r="C17206" t="s">
        <v>59607</v>
      </c>
      <c r="D17206">
        <v>53433.01</v>
      </c>
      <c r="E17206" t="s">
        <v>42369</v>
      </c>
      <c r="F17206" t="s">
        <v>319</v>
      </c>
      <c r="G17206" t="s">
        <v>59608</v>
      </c>
      <c r="H17206" t="s">
        <v>321</v>
      </c>
      <c r="I17206" t="s">
        <v>59608</v>
      </c>
      <c r="J17206" t="s">
        <v>322</v>
      </c>
      <c r="K17206" t="s">
        <v>59609</v>
      </c>
      <c r="L17206" t="s">
        <v>59610</v>
      </c>
      <c r="N17206">
        <v>1</v>
      </c>
    </row>
    <row r="17207" spans="1:14" x14ac:dyDescent="0.35">
      <c r="A17207" s="8" t="s">
        <v>59614</v>
      </c>
      <c r="B17207">
        <v>89781</v>
      </c>
      <c r="C17207" t="s">
        <v>59611</v>
      </c>
      <c r="D17207">
        <v>53434.01</v>
      </c>
      <c r="E17207" t="s">
        <v>59612</v>
      </c>
      <c r="F17207" t="s">
        <v>319</v>
      </c>
      <c r="G17207" t="s">
        <v>59613</v>
      </c>
      <c r="H17207" t="s">
        <v>321</v>
      </c>
      <c r="I17207" t="s">
        <v>59613</v>
      </c>
      <c r="J17207" t="s">
        <v>322</v>
      </c>
      <c r="K17207" t="s">
        <v>59614</v>
      </c>
      <c r="L17207" t="s">
        <v>59615</v>
      </c>
      <c r="N17207">
        <v>1</v>
      </c>
    </row>
    <row r="17208" spans="1:14" x14ac:dyDescent="0.35">
      <c r="A17208" s="8" t="s">
        <v>59618</v>
      </c>
      <c r="B17208">
        <v>89782</v>
      </c>
      <c r="C17208" t="s">
        <v>59616</v>
      </c>
      <c r="D17208">
        <v>53435.01</v>
      </c>
      <c r="E17208" t="s">
        <v>12218</v>
      </c>
      <c r="F17208" t="s">
        <v>319</v>
      </c>
      <c r="G17208" t="s">
        <v>59617</v>
      </c>
      <c r="H17208" t="s">
        <v>321</v>
      </c>
      <c r="I17208" t="s">
        <v>59617</v>
      </c>
      <c r="J17208" t="s">
        <v>322</v>
      </c>
      <c r="K17208" t="s">
        <v>59618</v>
      </c>
      <c r="L17208" t="s">
        <v>59619</v>
      </c>
      <c r="N17208">
        <v>1</v>
      </c>
    </row>
    <row r="17209" spans="1:14" x14ac:dyDescent="0.35">
      <c r="A17209" s="8" t="s">
        <v>59623</v>
      </c>
      <c r="B17209">
        <v>89783</v>
      </c>
      <c r="C17209" t="s">
        <v>59620</v>
      </c>
      <c r="D17209">
        <v>53436.01</v>
      </c>
      <c r="E17209" t="s">
        <v>59621</v>
      </c>
      <c r="F17209" t="s">
        <v>319</v>
      </c>
      <c r="G17209" t="s">
        <v>59622</v>
      </c>
      <c r="H17209" t="s">
        <v>321</v>
      </c>
      <c r="I17209" t="s">
        <v>59622</v>
      </c>
      <c r="J17209" t="s">
        <v>322</v>
      </c>
      <c r="K17209" t="s">
        <v>59623</v>
      </c>
      <c r="L17209" t="s">
        <v>59624</v>
      </c>
      <c r="N17209">
        <v>1</v>
      </c>
    </row>
    <row r="17210" spans="1:14" x14ac:dyDescent="0.35">
      <c r="A17210" s="8" t="s">
        <v>59628</v>
      </c>
      <c r="B17210">
        <v>89784</v>
      </c>
      <c r="C17210" t="s">
        <v>59625</v>
      </c>
      <c r="D17210">
        <v>53437.01</v>
      </c>
      <c r="E17210" t="s">
        <v>59626</v>
      </c>
      <c r="F17210" t="s">
        <v>319</v>
      </c>
      <c r="G17210" t="s">
        <v>59627</v>
      </c>
      <c r="H17210" t="s">
        <v>321</v>
      </c>
      <c r="I17210" t="s">
        <v>59627</v>
      </c>
      <c r="J17210" t="s">
        <v>322</v>
      </c>
      <c r="K17210" t="s">
        <v>59628</v>
      </c>
      <c r="L17210" t="s">
        <v>59629</v>
      </c>
      <c r="N17210">
        <v>1</v>
      </c>
    </row>
    <row r="17211" spans="1:14" x14ac:dyDescent="0.35">
      <c r="A17211" s="8" t="s">
        <v>59633</v>
      </c>
      <c r="B17211">
        <v>89785</v>
      </c>
      <c r="C17211" t="s">
        <v>59630</v>
      </c>
      <c r="D17211">
        <v>53438.01</v>
      </c>
      <c r="E17211" t="s">
        <v>59631</v>
      </c>
      <c r="F17211" t="s">
        <v>319</v>
      </c>
      <c r="G17211" t="s">
        <v>59632</v>
      </c>
      <c r="H17211" t="s">
        <v>321</v>
      </c>
      <c r="I17211" t="s">
        <v>59632</v>
      </c>
      <c r="J17211" t="s">
        <v>322</v>
      </c>
      <c r="K17211" t="s">
        <v>59633</v>
      </c>
      <c r="L17211" t="s">
        <v>59634</v>
      </c>
      <c r="N17211">
        <v>1</v>
      </c>
    </row>
    <row r="17212" spans="1:14" x14ac:dyDescent="0.35">
      <c r="A17212" s="8" t="s">
        <v>59638</v>
      </c>
      <c r="B17212">
        <v>89786</v>
      </c>
      <c r="C17212" t="s">
        <v>59635</v>
      </c>
      <c r="D17212">
        <v>53439.01</v>
      </c>
      <c r="E17212" t="s">
        <v>59636</v>
      </c>
      <c r="F17212" t="s">
        <v>319</v>
      </c>
      <c r="G17212" t="s">
        <v>59637</v>
      </c>
      <c r="H17212" t="s">
        <v>321</v>
      </c>
      <c r="I17212" t="s">
        <v>59637</v>
      </c>
      <c r="J17212" t="s">
        <v>322</v>
      </c>
      <c r="K17212" t="s">
        <v>59638</v>
      </c>
      <c r="L17212" t="s">
        <v>59639</v>
      </c>
      <c r="N17212">
        <v>1</v>
      </c>
    </row>
    <row r="17213" spans="1:14" x14ac:dyDescent="0.35">
      <c r="A17213" s="8" t="s">
        <v>59641</v>
      </c>
      <c r="B17213">
        <v>89787</v>
      </c>
      <c r="C17213" t="s">
        <v>59640</v>
      </c>
      <c r="D17213">
        <v>53440.01</v>
      </c>
      <c r="E17213">
        <v>301186</v>
      </c>
      <c r="F17213" t="s">
        <v>5330</v>
      </c>
      <c r="G17213">
        <v>301186</v>
      </c>
      <c r="H17213" t="s">
        <v>574</v>
      </c>
      <c r="I17213">
        <v>301186</v>
      </c>
      <c r="J17213" t="s">
        <v>5331</v>
      </c>
      <c r="K17213" t="s">
        <v>59641</v>
      </c>
      <c r="L17213" t="s">
        <v>59642</v>
      </c>
      <c r="N17213">
        <v>1</v>
      </c>
    </row>
    <row r="17214" spans="1:14" x14ac:dyDescent="0.35">
      <c r="A17214" s="8" t="s">
        <v>59645</v>
      </c>
      <c r="B17214">
        <v>89788</v>
      </c>
      <c r="C17214" t="s">
        <v>59643</v>
      </c>
      <c r="D17214">
        <v>53441.01</v>
      </c>
      <c r="E17214" t="s">
        <v>25316</v>
      </c>
      <c r="F17214" t="s">
        <v>319</v>
      </c>
      <c r="G17214" t="s">
        <v>59644</v>
      </c>
      <c r="H17214" t="s">
        <v>321</v>
      </c>
      <c r="I17214" t="s">
        <v>59644</v>
      </c>
      <c r="J17214" t="s">
        <v>322</v>
      </c>
      <c r="K17214" t="s">
        <v>59645</v>
      </c>
      <c r="L17214" t="s">
        <v>59646</v>
      </c>
      <c r="N17214">
        <v>1</v>
      </c>
    </row>
    <row r="17215" spans="1:14" x14ac:dyDescent="0.35">
      <c r="B17215">
        <v>89789</v>
      </c>
      <c r="C17215" t="s">
        <v>59647</v>
      </c>
      <c r="D17215">
        <v>53442.01</v>
      </c>
      <c r="E17215">
        <v>603122</v>
      </c>
      <c r="F17215" t="s">
        <v>529</v>
      </c>
      <c r="G17215">
        <v>603122</v>
      </c>
      <c r="H17215" t="s">
        <v>5339</v>
      </c>
      <c r="I17215">
        <v>603122</v>
      </c>
      <c r="J17215" t="s">
        <v>5331</v>
      </c>
      <c r="L17215" t="s">
        <v>59648</v>
      </c>
      <c r="N17215">
        <v>1</v>
      </c>
    </row>
    <row r="17216" spans="1:14" x14ac:dyDescent="0.35">
      <c r="B17216">
        <v>89790</v>
      </c>
      <c r="C17216" t="s">
        <v>59649</v>
      </c>
      <c r="D17216">
        <v>53443.01</v>
      </c>
      <c r="E17216">
        <v>688261</v>
      </c>
      <c r="F17216" t="s">
        <v>529</v>
      </c>
      <c r="G17216">
        <v>688261</v>
      </c>
      <c r="H17216" t="s">
        <v>5339</v>
      </c>
      <c r="I17216">
        <v>688261</v>
      </c>
      <c r="J17216" t="s">
        <v>5331</v>
      </c>
      <c r="L17216" t="s">
        <v>59650</v>
      </c>
      <c r="N17216">
        <v>1</v>
      </c>
    </row>
    <row r="17217" spans="1:14" x14ac:dyDescent="0.35">
      <c r="B17217">
        <v>89791</v>
      </c>
      <c r="C17217" t="s">
        <v>59651</v>
      </c>
      <c r="D17217">
        <v>53444.01</v>
      </c>
      <c r="E17217">
        <v>688225</v>
      </c>
      <c r="F17217" t="s">
        <v>529</v>
      </c>
      <c r="G17217">
        <v>688225</v>
      </c>
      <c r="H17217" t="s">
        <v>5339</v>
      </c>
      <c r="I17217">
        <v>688225</v>
      </c>
      <c r="J17217" t="s">
        <v>5331</v>
      </c>
      <c r="L17217" t="s">
        <v>59652</v>
      </c>
      <c r="N17217">
        <v>1</v>
      </c>
    </row>
    <row r="17218" spans="1:14" x14ac:dyDescent="0.35">
      <c r="A17218" s="8" t="s">
        <v>59654</v>
      </c>
      <c r="B17218">
        <v>89792</v>
      </c>
      <c r="C17218" t="s">
        <v>59653</v>
      </c>
      <c r="D17218">
        <v>53445.01</v>
      </c>
      <c r="E17218">
        <v>1313</v>
      </c>
      <c r="F17218" t="s">
        <v>5330</v>
      </c>
      <c r="G17218">
        <v>1313</v>
      </c>
      <c r="H17218" t="s">
        <v>574</v>
      </c>
      <c r="I17218">
        <v>1313</v>
      </c>
      <c r="J17218" t="s">
        <v>5331</v>
      </c>
      <c r="K17218" t="s">
        <v>59654</v>
      </c>
      <c r="L17218" t="s">
        <v>59655</v>
      </c>
      <c r="N17218">
        <v>1</v>
      </c>
    </row>
    <row r="17219" spans="1:14" x14ac:dyDescent="0.35">
      <c r="B17219">
        <v>89793</v>
      </c>
      <c r="C17219" t="s">
        <v>59656</v>
      </c>
      <c r="D17219">
        <v>53446.01</v>
      </c>
      <c r="E17219">
        <v>688283</v>
      </c>
      <c r="F17219" t="s">
        <v>529</v>
      </c>
      <c r="G17219">
        <v>688283</v>
      </c>
      <c r="H17219" t="s">
        <v>5339</v>
      </c>
      <c r="I17219">
        <v>688283</v>
      </c>
      <c r="J17219" t="s">
        <v>5331</v>
      </c>
      <c r="L17219" t="s">
        <v>59657</v>
      </c>
      <c r="N17219">
        <v>1</v>
      </c>
    </row>
    <row r="17220" spans="1:14" x14ac:dyDescent="0.35">
      <c r="B17220">
        <v>89794</v>
      </c>
      <c r="C17220" t="s">
        <v>59658</v>
      </c>
      <c r="D17220">
        <v>53447.01</v>
      </c>
      <c r="E17220">
        <v>688267</v>
      </c>
      <c r="F17220" t="s">
        <v>529</v>
      </c>
      <c r="G17220">
        <v>688267</v>
      </c>
      <c r="H17220" t="s">
        <v>5339</v>
      </c>
      <c r="I17220">
        <v>688267</v>
      </c>
      <c r="J17220" t="s">
        <v>5331</v>
      </c>
      <c r="L17220" t="s">
        <v>59659</v>
      </c>
      <c r="N17220">
        <v>1</v>
      </c>
    </row>
    <row r="17221" spans="1:14" x14ac:dyDescent="0.35">
      <c r="A17221" s="8" t="s">
        <v>59661</v>
      </c>
      <c r="B17221">
        <v>89795</v>
      </c>
      <c r="C17221" t="s">
        <v>59660</v>
      </c>
      <c r="D17221">
        <v>53448.01</v>
      </c>
      <c r="E17221">
        <v>301181</v>
      </c>
      <c r="F17221" t="s">
        <v>5330</v>
      </c>
      <c r="G17221">
        <v>301181</v>
      </c>
      <c r="H17221" t="s">
        <v>574</v>
      </c>
      <c r="I17221">
        <v>301181</v>
      </c>
      <c r="J17221" t="s">
        <v>5331</v>
      </c>
      <c r="K17221" t="s">
        <v>59661</v>
      </c>
      <c r="L17221" t="s">
        <v>59662</v>
      </c>
      <c r="N17221">
        <v>1</v>
      </c>
    </row>
    <row r="17222" spans="1:14" x14ac:dyDescent="0.35">
      <c r="B17222">
        <v>89796</v>
      </c>
      <c r="C17222" t="s">
        <v>59663</v>
      </c>
      <c r="D17222">
        <v>53449.01</v>
      </c>
      <c r="E17222">
        <v>603215</v>
      </c>
      <c r="F17222" t="s">
        <v>529</v>
      </c>
      <c r="G17222">
        <v>603215</v>
      </c>
      <c r="H17222" t="s">
        <v>5339</v>
      </c>
      <c r="I17222">
        <v>603215</v>
      </c>
      <c r="J17222" t="s">
        <v>5331</v>
      </c>
      <c r="L17222" t="s">
        <v>59664</v>
      </c>
      <c r="N17222">
        <v>1</v>
      </c>
    </row>
    <row r="17223" spans="1:14" x14ac:dyDescent="0.35">
      <c r="B17223">
        <v>89797</v>
      </c>
      <c r="C17223" t="s">
        <v>59665</v>
      </c>
      <c r="D17223">
        <v>53450.01</v>
      </c>
      <c r="E17223">
        <v>603132</v>
      </c>
      <c r="F17223" t="s">
        <v>529</v>
      </c>
      <c r="G17223">
        <v>603132</v>
      </c>
      <c r="H17223" t="s">
        <v>5339</v>
      </c>
      <c r="I17223">
        <v>603132</v>
      </c>
      <c r="J17223" t="s">
        <v>5331</v>
      </c>
      <c r="L17223" t="s">
        <v>59666</v>
      </c>
      <c r="N17223">
        <v>1</v>
      </c>
    </row>
    <row r="17224" spans="1:14" x14ac:dyDescent="0.35">
      <c r="A17224" s="8" t="s">
        <v>59668</v>
      </c>
      <c r="B17224">
        <v>89798</v>
      </c>
      <c r="C17224" t="s">
        <v>59667</v>
      </c>
      <c r="D17224">
        <v>53451.01</v>
      </c>
      <c r="E17224">
        <v>301130</v>
      </c>
      <c r="F17224" t="s">
        <v>5330</v>
      </c>
      <c r="G17224">
        <v>301130</v>
      </c>
      <c r="H17224" t="s">
        <v>574</v>
      </c>
      <c r="I17224">
        <v>301130</v>
      </c>
      <c r="J17224" t="s">
        <v>5331</v>
      </c>
      <c r="K17224" t="s">
        <v>59668</v>
      </c>
      <c r="L17224" t="s">
        <v>59669</v>
      </c>
      <c r="N17224">
        <v>1</v>
      </c>
    </row>
    <row r="17225" spans="1:14" x14ac:dyDescent="0.35">
      <c r="A17225" s="8" t="s">
        <v>59671</v>
      </c>
      <c r="B17225">
        <v>89799</v>
      </c>
      <c r="C17225" t="s">
        <v>59670</v>
      </c>
      <c r="D17225">
        <v>53452.01</v>
      </c>
      <c r="E17225">
        <v>301229</v>
      </c>
      <c r="F17225" t="s">
        <v>5330</v>
      </c>
      <c r="G17225">
        <v>301229</v>
      </c>
      <c r="H17225" t="s">
        <v>574</v>
      </c>
      <c r="I17225">
        <v>301229</v>
      </c>
      <c r="J17225" t="s">
        <v>5331</v>
      </c>
      <c r="K17225" t="s">
        <v>59671</v>
      </c>
      <c r="L17225" t="s">
        <v>59672</v>
      </c>
      <c r="N17225">
        <v>1</v>
      </c>
    </row>
    <row r="17226" spans="1:14" x14ac:dyDescent="0.35">
      <c r="A17226" s="8" t="s">
        <v>59674</v>
      </c>
      <c r="B17226">
        <v>89800</v>
      </c>
      <c r="C17226" t="s">
        <v>59673</v>
      </c>
      <c r="D17226">
        <v>53453.01</v>
      </c>
      <c r="E17226">
        <v>1266</v>
      </c>
      <c r="F17226" t="s">
        <v>5330</v>
      </c>
      <c r="G17226">
        <v>1266</v>
      </c>
      <c r="H17226" t="s">
        <v>574</v>
      </c>
      <c r="I17226">
        <v>1266</v>
      </c>
      <c r="J17226" t="s">
        <v>5331</v>
      </c>
      <c r="K17226" t="s">
        <v>59674</v>
      </c>
      <c r="L17226" t="s">
        <v>59675</v>
      </c>
      <c r="N17226">
        <v>1</v>
      </c>
    </row>
    <row r="17227" spans="1:14" x14ac:dyDescent="0.35">
      <c r="A17227" s="8" t="s">
        <v>59677</v>
      </c>
      <c r="B17227">
        <v>89801</v>
      </c>
      <c r="C17227" t="s">
        <v>59676</v>
      </c>
      <c r="D17227">
        <v>53454.01</v>
      </c>
      <c r="E17227">
        <v>2157</v>
      </c>
      <c r="F17227" t="s">
        <v>437</v>
      </c>
      <c r="G17227">
        <v>2157</v>
      </c>
      <c r="H17227" t="s">
        <v>437</v>
      </c>
      <c r="I17227">
        <v>2157</v>
      </c>
      <c r="J17227" t="s">
        <v>437</v>
      </c>
      <c r="K17227" t="s">
        <v>59677</v>
      </c>
      <c r="L17227" t="s">
        <v>59678</v>
      </c>
      <c r="N17227">
        <v>1</v>
      </c>
    </row>
    <row r="17228" spans="1:14" x14ac:dyDescent="0.35">
      <c r="A17228" s="8" t="s">
        <v>59680</v>
      </c>
      <c r="B17228">
        <v>89802</v>
      </c>
      <c r="C17228" t="s">
        <v>59679</v>
      </c>
      <c r="D17228">
        <v>53455.01</v>
      </c>
      <c r="E17228">
        <v>371950</v>
      </c>
      <c r="F17228" t="s">
        <v>5545</v>
      </c>
      <c r="G17228">
        <v>371950</v>
      </c>
      <c r="H17228" t="s">
        <v>5545</v>
      </c>
      <c r="I17228">
        <v>371950</v>
      </c>
      <c r="J17228" t="s">
        <v>5546</v>
      </c>
      <c r="K17228" t="s">
        <v>59680</v>
      </c>
      <c r="L17228" t="s">
        <v>59681</v>
      </c>
      <c r="N17228">
        <v>1</v>
      </c>
    </row>
    <row r="17229" spans="1:14" x14ac:dyDescent="0.35">
      <c r="A17229" s="8" t="s">
        <v>59685</v>
      </c>
      <c r="B17229">
        <v>89803</v>
      </c>
      <c r="C17229" t="s">
        <v>59682</v>
      </c>
      <c r="D17229">
        <v>53456.01</v>
      </c>
      <c r="E17229" t="s">
        <v>59683</v>
      </c>
      <c r="F17229" t="s">
        <v>7290</v>
      </c>
      <c r="G17229" t="s">
        <v>59684</v>
      </c>
      <c r="H17229" t="s">
        <v>7292</v>
      </c>
      <c r="I17229" t="s">
        <v>59684</v>
      </c>
      <c r="J17229" t="s">
        <v>7293</v>
      </c>
      <c r="K17229" t="s">
        <v>59685</v>
      </c>
      <c r="L17229" t="s">
        <v>59686</v>
      </c>
      <c r="N17229">
        <v>1</v>
      </c>
    </row>
    <row r="17230" spans="1:14" x14ac:dyDescent="0.35">
      <c r="A17230" s="8" t="s">
        <v>59690</v>
      </c>
      <c r="B17230">
        <v>89804</v>
      </c>
      <c r="C17230" t="s">
        <v>59687</v>
      </c>
      <c r="D17230">
        <v>53457.01</v>
      </c>
      <c r="E17230" t="s">
        <v>59688</v>
      </c>
      <c r="F17230" t="s">
        <v>319</v>
      </c>
      <c r="G17230" t="s">
        <v>59689</v>
      </c>
      <c r="H17230" t="s">
        <v>321</v>
      </c>
      <c r="I17230" t="s">
        <v>59689</v>
      </c>
      <c r="J17230" t="s">
        <v>322</v>
      </c>
      <c r="K17230" t="s">
        <v>59690</v>
      </c>
      <c r="L17230">
        <v>6180586</v>
      </c>
      <c r="N17230">
        <v>1</v>
      </c>
    </row>
    <row r="17231" spans="1:14" x14ac:dyDescent="0.35">
      <c r="A17231" s="8" t="s">
        <v>59694</v>
      </c>
      <c r="B17231">
        <v>89805</v>
      </c>
      <c r="C17231" t="s">
        <v>59691</v>
      </c>
      <c r="D17231">
        <v>53458.01</v>
      </c>
      <c r="E17231" t="s">
        <v>59692</v>
      </c>
      <c r="F17231" t="s">
        <v>196</v>
      </c>
      <c r="G17231" t="s">
        <v>59693</v>
      </c>
      <c r="H17231" t="s">
        <v>16313</v>
      </c>
      <c r="I17231" t="s">
        <v>59693</v>
      </c>
      <c r="J17231" t="s">
        <v>16313</v>
      </c>
      <c r="K17231" t="s">
        <v>59694</v>
      </c>
      <c r="L17231" t="s">
        <v>59695</v>
      </c>
      <c r="N17231">
        <v>1</v>
      </c>
    </row>
    <row r="17232" spans="1:14" x14ac:dyDescent="0.35">
      <c r="A17232" s="8" t="s">
        <v>59698</v>
      </c>
      <c r="B17232">
        <v>89806</v>
      </c>
      <c r="C17232" t="s">
        <v>59696</v>
      </c>
      <c r="D17232">
        <v>53459.01</v>
      </c>
      <c r="E17232">
        <v>9528</v>
      </c>
      <c r="F17232" t="s">
        <v>216</v>
      </c>
      <c r="G17232" t="s">
        <v>59697</v>
      </c>
      <c r="H17232" t="s">
        <v>6094</v>
      </c>
      <c r="I17232" t="s">
        <v>59697</v>
      </c>
      <c r="J17232" t="s">
        <v>6094</v>
      </c>
      <c r="K17232" t="s">
        <v>59698</v>
      </c>
      <c r="L17232" t="s">
        <v>59699</v>
      </c>
      <c r="N17232">
        <v>1</v>
      </c>
    </row>
    <row r="17233" spans="1:14" x14ac:dyDescent="0.35">
      <c r="A17233" s="8" t="s">
        <v>59703</v>
      </c>
      <c r="B17233">
        <v>89807</v>
      </c>
      <c r="C17233" t="s">
        <v>59700</v>
      </c>
      <c r="D17233">
        <v>53460.01</v>
      </c>
      <c r="E17233" t="s">
        <v>59701</v>
      </c>
      <c r="F17233" t="s">
        <v>4616</v>
      </c>
      <c r="G17233" t="s">
        <v>59702</v>
      </c>
      <c r="H17233" t="s">
        <v>5418</v>
      </c>
      <c r="I17233" t="s">
        <v>59702</v>
      </c>
      <c r="J17233" t="s">
        <v>5418</v>
      </c>
      <c r="K17233" t="s">
        <v>59703</v>
      </c>
      <c r="L17233" t="s">
        <v>59704</v>
      </c>
      <c r="N17233">
        <v>1</v>
      </c>
    </row>
    <row r="17234" spans="1:14" x14ac:dyDescent="0.35">
      <c r="A17234" s="8" t="s">
        <v>59707</v>
      </c>
      <c r="B17234">
        <v>89808</v>
      </c>
      <c r="C17234" t="s">
        <v>59705</v>
      </c>
      <c r="D17234">
        <v>53461.01</v>
      </c>
      <c r="E17234" t="s">
        <v>35969</v>
      </c>
      <c r="F17234" t="s">
        <v>3226</v>
      </c>
      <c r="G17234" t="s">
        <v>59706</v>
      </c>
      <c r="H17234" t="s">
        <v>3227</v>
      </c>
      <c r="I17234" t="s">
        <v>59706</v>
      </c>
      <c r="J17234" t="s">
        <v>3227</v>
      </c>
      <c r="K17234" t="s">
        <v>59707</v>
      </c>
      <c r="L17234" t="s">
        <v>59708</v>
      </c>
      <c r="N17234">
        <v>1</v>
      </c>
    </row>
    <row r="17235" spans="1:14" x14ac:dyDescent="0.35">
      <c r="A17235" s="8" t="s">
        <v>59712</v>
      </c>
      <c r="B17235">
        <v>89809</v>
      </c>
      <c r="C17235" t="s">
        <v>59709</v>
      </c>
      <c r="D17235">
        <v>53462.01</v>
      </c>
      <c r="E17235" t="s">
        <v>59710</v>
      </c>
      <c r="F17235" t="s">
        <v>3226</v>
      </c>
      <c r="G17235" t="s">
        <v>59711</v>
      </c>
      <c r="H17235" t="s">
        <v>3227</v>
      </c>
      <c r="I17235" t="s">
        <v>59711</v>
      </c>
      <c r="J17235" t="s">
        <v>3227</v>
      </c>
      <c r="K17235" t="s">
        <v>59712</v>
      </c>
      <c r="L17235" t="s">
        <v>59713</v>
      </c>
      <c r="N17235">
        <v>1</v>
      </c>
    </row>
    <row r="17236" spans="1:14" x14ac:dyDescent="0.35">
      <c r="A17236" s="8" t="s">
        <v>59717</v>
      </c>
      <c r="B17236">
        <v>89810</v>
      </c>
      <c r="C17236" t="s">
        <v>59714</v>
      </c>
      <c r="D17236">
        <v>53463.01</v>
      </c>
      <c r="E17236" t="s">
        <v>59715</v>
      </c>
      <c r="F17236" t="s">
        <v>180</v>
      </c>
      <c r="G17236" t="s">
        <v>59716</v>
      </c>
      <c r="H17236" t="s">
        <v>182</v>
      </c>
      <c r="I17236" t="s">
        <v>59716</v>
      </c>
      <c r="J17236" t="s">
        <v>182</v>
      </c>
      <c r="K17236" t="s">
        <v>59717</v>
      </c>
      <c r="L17236" t="s">
        <v>59718</v>
      </c>
      <c r="N17236">
        <v>1</v>
      </c>
    </row>
    <row r="17237" spans="1:14" x14ac:dyDescent="0.35">
      <c r="A17237" s="8" t="s">
        <v>59721</v>
      </c>
      <c r="B17237">
        <v>89811</v>
      </c>
      <c r="C17237" t="s">
        <v>59719</v>
      </c>
      <c r="D17237">
        <v>53464.01</v>
      </c>
      <c r="E17237">
        <v>9531</v>
      </c>
      <c r="F17237" t="s">
        <v>216</v>
      </c>
      <c r="G17237" t="s">
        <v>59720</v>
      </c>
      <c r="H17237" t="s">
        <v>6094</v>
      </c>
      <c r="I17237" t="s">
        <v>59720</v>
      </c>
      <c r="J17237" t="s">
        <v>6094</v>
      </c>
      <c r="K17237" t="s">
        <v>59721</v>
      </c>
      <c r="L17237" t="s">
        <v>59722</v>
      </c>
      <c r="N17237">
        <v>1</v>
      </c>
    </row>
    <row r="17238" spans="1:14" x14ac:dyDescent="0.35">
      <c r="A17238" s="8" t="s">
        <v>59726</v>
      </c>
      <c r="B17238">
        <v>89812</v>
      </c>
      <c r="C17238" t="s">
        <v>59723</v>
      </c>
      <c r="D17238">
        <v>53465.01</v>
      </c>
      <c r="E17238" t="s">
        <v>59724</v>
      </c>
      <c r="F17238" t="s">
        <v>295</v>
      </c>
      <c r="G17238" t="s">
        <v>59725</v>
      </c>
      <c r="H17238" t="s">
        <v>297</v>
      </c>
      <c r="I17238" t="s">
        <v>59725</v>
      </c>
      <c r="J17238" t="s">
        <v>297</v>
      </c>
      <c r="K17238" t="s">
        <v>59726</v>
      </c>
      <c r="L17238" t="s">
        <v>59727</v>
      </c>
      <c r="N17238">
        <v>1</v>
      </c>
    </row>
    <row r="17239" spans="1:14" x14ac:dyDescent="0.35">
      <c r="A17239" s="8" t="s">
        <v>59731</v>
      </c>
      <c r="B17239">
        <v>89813</v>
      </c>
      <c r="C17239" t="s">
        <v>59728</v>
      </c>
      <c r="D17239">
        <v>53466.01</v>
      </c>
      <c r="E17239" t="s">
        <v>59729</v>
      </c>
      <c r="F17239" t="s">
        <v>4616</v>
      </c>
      <c r="G17239" t="s">
        <v>59730</v>
      </c>
      <c r="H17239" t="s">
        <v>5418</v>
      </c>
      <c r="I17239" t="s">
        <v>59730</v>
      </c>
      <c r="J17239" t="s">
        <v>5418</v>
      </c>
      <c r="K17239" t="s">
        <v>59731</v>
      </c>
      <c r="L17239" t="s">
        <v>59732</v>
      </c>
      <c r="N17239">
        <v>1</v>
      </c>
    </row>
    <row r="17240" spans="1:14" x14ac:dyDescent="0.35">
      <c r="A17240" s="8" t="s">
        <v>59736</v>
      </c>
      <c r="B17240">
        <v>89814</v>
      </c>
      <c r="C17240" t="s">
        <v>59733</v>
      </c>
      <c r="D17240">
        <v>53467.01</v>
      </c>
      <c r="E17240" t="s">
        <v>59734</v>
      </c>
      <c r="F17240" t="s">
        <v>4616</v>
      </c>
      <c r="G17240" t="s">
        <v>59735</v>
      </c>
      <c r="H17240" t="s">
        <v>5418</v>
      </c>
      <c r="I17240" t="s">
        <v>59735</v>
      </c>
      <c r="J17240" t="s">
        <v>5418</v>
      </c>
      <c r="K17240" t="s">
        <v>59736</v>
      </c>
      <c r="L17240" t="s">
        <v>59737</v>
      </c>
      <c r="N17240">
        <v>1</v>
      </c>
    </row>
    <row r="17241" spans="1:14" x14ac:dyDescent="0.35">
      <c r="A17241" s="8" t="s">
        <v>59741</v>
      </c>
      <c r="B17241">
        <v>89815</v>
      </c>
      <c r="C17241" t="s">
        <v>59738</v>
      </c>
      <c r="D17241">
        <v>53468.01</v>
      </c>
      <c r="E17241" t="s">
        <v>59739</v>
      </c>
      <c r="F17241" t="s">
        <v>180</v>
      </c>
      <c r="G17241" t="s">
        <v>59740</v>
      </c>
      <c r="H17241" t="s">
        <v>182</v>
      </c>
      <c r="I17241" t="s">
        <v>59740</v>
      </c>
      <c r="J17241" t="s">
        <v>182</v>
      </c>
      <c r="K17241" t="s">
        <v>59741</v>
      </c>
      <c r="L17241" t="s">
        <v>59742</v>
      </c>
      <c r="N17241">
        <v>1</v>
      </c>
    </row>
    <row r="17242" spans="1:14" x14ac:dyDescent="0.35">
      <c r="A17242" s="8" t="s">
        <v>59746</v>
      </c>
      <c r="B17242">
        <v>89816</v>
      </c>
      <c r="C17242" t="s">
        <v>59743</v>
      </c>
      <c r="D17242">
        <v>53469.01</v>
      </c>
      <c r="E17242" t="s">
        <v>59744</v>
      </c>
      <c r="F17242" t="s">
        <v>656</v>
      </c>
      <c r="G17242" t="s">
        <v>59745</v>
      </c>
      <c r="H17242" t="s">
        <v>658</v>
      </c>
      <c r="I17242" t="s">
        <v>59745</v>
      </c>
      <c r="J17242" t="s">
        <v>658</v>
      </c>
      <c r="K17242" t="s">
        <v>59746</v>
      </c>
      <c r="L17242" t="s">
        <v>59747</v>
      </c>
      <c r="N17242">
        <v>1</v>
      </c>
    </row>
    <row r="17243" spans="1:14" x14ac:dyDescent="0.35">
      <c r="A17243" s="8" t="s">
        <v>59750</v>
      </c>
      <c r="B17243">
        <v>89817</v>
      </c>
      <c r="C17243" t="s">
        <v>59748</v>
      </c>
      <c r="D17243">
        <v>53470.01</v>
      </c>
      <c r="E17243" t="s">
        <v>36281</v>
      </c>
      <c r="F17243" t="s">
        <v>295</v>
      </c>
      <c r="G17243" t="s">
        <v>59749</v>
      </c>
      <c r="H17243" t="s">
        <v>297</v>
      </c>
      <c r="I17243" t="s">
        <v>59749</v>
      </c>
      <c r="J17243" t="s">
        <v>297</v>
      </c>
      <c r="K17243" t="s">
        <v>59750</v>
      </c>
      <c r="L17243" t="s">
        <v>59751</v>
      </c>
      <c r="N17243">
        <v>1</v>
      </c>
    </row>
    <row r="17244" spans="1:14" x14ac:dyDescent="0.35">
      <c r="A17244" s="8" t="s">
        <v>59754</v>
      </c>
      <c r="B17244">
        <v>89818</v>
      </c>
      <c r="C17244" t="s">
        <v>59752</v>
      </c>
      <c r="D17244">
        <v>53471.01</v>
      </c>
      <c r="E17244">
        <v>9521</v>
      </c>
      <c r="F17244" t="s">
        <v>216</v>
      </c>
      <c r="G17244" t="s">
        <v>59753</v>
      </c>
      <c r="H17244" t="s">
        <v>6094</v>
      </c>
      <c r="I17244" t="s">
        <v>59753</v>
      </c>
      <c r="J17244" t="s">
        <v>6094</v>
      </c>
      <c r="K17244" t="s">
        <v>59754</v>
      </c>
      <c r="L17244" t="s">
        <v>59755</v>
      </c>
      <c r="N17244">
        <v>1</v>
      </c>
    </row>
    <row r="17245" spans="1:14" x14ac:dyDescent="0.35">
      <c r="A17245" s="8" t="s">
        <v>59758</v>
      </c>
      <c r="B17245">
        <v>89819</v>
      </c>
      <c r="C17245" t="s">
        <v>59756</v>
      </c>
      <c r="D17245">
        <v>53472.01</v>
      </c>
      <c r="E17245">
        <v>1321</v>
      </c>
      <c r="F17245" t="s">
        <v>216</v>
      </c>
      <c r="G17245" t="s">
        <v>59757</v>
      </c>
      <c r="H17245" t="s">
        <v>6094</v>
      </c>
      <c r="I17245" t="s">
        <v>59757</v>
      </c>
      <c r="J17245" t="s">
        <v>6094</v>
      </c>
      <c r="K17245" t="s">
        <v>59758</v>
      </c>
      <c r="L17245" t="s">
        <v>59759</v>
      </c>
      <c r="N17245">
        <v>1</v>
      </c>
    </row>
    <row r="17246" spans="1:14" x14ac:dyDescent="0.35">
      <c r="A17246" s="8" t="s">
        <v>59762</v>
      </c>
      <c r="B17246">
        <v>89820</v>
      </c>
      <c r="C17246" t="s">
        <v>59760</v>
      </c>
      <c r="D17246">
        <v>53473.01</v>
      </c>
      <c r="E17246">
        <v>9526</v>
      </c>
      <c r="F17246" t="s">
        <v>216</v>
      </c>
      <c r="G17246" t="s">
        <v>59761</v>
      </c>
      <c r="H17246" t="s">
        <v>6094</v>
      </c>
      <c r="I17246" t="s">
        <v>59761</v>
      </c>
      <c r="J17246" t="s">
        <v>6094</v>
      </c>
      <c r="K17246" t="s">
        <v>59762</v>
      </c>
      <c r="L17246" t="s">
        <v>59763</v>
      </c>
      <c r="N17246">
        <v>1</v>
      </c>
    </row>
    <row r="17247" spans="1:14" x14ac:dyDescent="0.35">
      <c r="A17247" s="8" t="s">
        <v>59767</v>
      </c>
      <c r="B17247">
        <v>89821</v>
      </c>
      <c r="C17247" t="s">
        <v>59764</v>
      </c>
      <c r="D17247">
        <v>53474.01</v>
      </c>
      <c r="E17247" t="s">
        <v>59765</v>
      </c>
      <c r="F17247" t="s">
        <v>273</v>
      </c>
      <c r="G17247" t="s">
        <v>59766</v>
      </c>
      <c r="H17247" t="s">
        <v>274</v>
      </c>
      <c r="I17247" t="s">
        <v>59766</v>
      </c>
      <c r="J17247" t="s">
        <v>275</v>
      </c>
      <c r="K17247" t="s">
        <v>59767</v>
      </c>
      <c r="L17247" t="s">
        <v>59768</v>
      </c>
      <c r="M17247" t="s">
        <v>59769</v>
      </c>
      <c r="N17247">
        <v>1</v>
      </c>
    </row>
    <row r="17248" spans="1:14" x14ac:dyDescent="0.35">
      <c r="A17248" s="8" t="s">
        <v>59773</v>
      </c>
      <c r="B17248">
        <v>89822</v>
      </c>
      <c r="C17248" t="s">
        <v>59770</v>
      </c>
      <c r="D17248">
        <v>53475.01</v>
      </c>
      <c r="E17248" t="s">
        <v>59771</v>
      </c>
      <c r="F17248" t="s">
        <v>273</v>
      </c>
      <c r="G17248" t="s">
        <v>59772</v>
      </c>
      <c r="H17248" t="s">
        <v>274</v>
      </c>
      <c r="I17248" t="s">
        <v>59772</v>
      </c>
      <c r="J17248" t="s">
        <v>275</v>
      </c>
      <c r="K17248" t="s">
        <v>59773</v>
      </c>
      <c r="L17248" t="s">
        <v>59774</v>
      </c>
      <c r="M17248">
        <v>257414102</v>
      </c>
      <c r="N17248">
        <v>1</v>
      </c>
    </row>
    <row r="17249" spans="1:14" x14ac:dyDescent="0.35">
      <c r="A17249" s="8" t="s">
        <v>59778</v>
      </c>
      <c r="B17249">
        <v>89823</v>
      </c>
      <c r="C17249" t="s">
        <v>59775</v>
      </c>
      <c r="D17249">
        <v>53476.01</v>
      </c>
      <c r="E17249" t="s">
        <v>59776</v>
      </c>
      <c r="F17249" t="s">
        <v>226</v>
      </c>
      <c r="G17249" t="s">
        <v>59777</v>
      </c>
      <c r="H17249" t="s">
        <v>5321</v>
      </c>
      <c r="I17249" t="s">
        <v>59777</v>
      </c>
      <c r="J17249" t="s">
        <v>176</v>
      </c>
      <c r="K17249" t="s">
        <v>59778</v>
      </c>
      <c r="L17249" t="s">
        <v>59779</v>
      </c>
      <c r="M17249" s="9">
        <v>7.8470999999999998E+109</v>
      </c>
      <c r="N17249">
        <v>1</v>
      </c>
    </row>
    <row r="17250" spans="1:14" x14ac:dyDescent="0.35">
      <c r="A17250" s="8" t="s">
        <v>59783</v>
      </c>
      <c r="B17250">
        <v>89824</v>
      </c>
      <c r="C17250" t="s">
        <v>59780</v>
      </c>
      <c r="D17250">
        <v>53477.01</v>
      </c>
      <c r="E17250" t="s">
        <v>59781</v>
      </c>
      <c r="F17250" t="s">
        <v>226</v>
      </c>
      <c r="G17250" t="s">
        <v>59782</v>
      </c>
      <c r="H17250" t="s">
        <v>5321</v>
      </c>
      <c r="I17250" t="s">
        <v>59782</v>
      </c>
      <c r="J17250" t="s">
        <v>176</v>
      </c>
      <c r="K17250" t="s">
        <v>59783</v>
      </c>
      <c r="L17250" t="s">
        <v>59784</v>
      </c>
      <c r="M17250" t="s">
        <v>59785</v>
      </c>
      <c r="N17250">
        <v>1</v>
      </c>
    </row>
    <row r="17251" spans="1:14" x14ac:dyDescent="0.35">
      <c r="A17251" s="8" t="s">
        <v>59789</v>
      </c>
      <c r="B17251">
        <v>89825</v>
      </c>
      <c r="C17251" t="s">
        <v>59786</v>
      </c>
      <c r="D17251">
        <v>53478.01</v>
      </c>
      <c r="E17251" t="s">
        <v>59787</v>
      </c>
      <c r="F17251" t="s">
        <v>226</v>
      </c>
      <c r="G17251" t="s">
        <v>59788</v>
      </c>
      <c r="H17251" t="s">
        <v>4944</v>
      </c>
      <c r="I17251" t="s">
        <v>59788</v>
      </c>
      <c r="J17251" t="s">
        <v>176</v>
      </c>
      <c r="K17251" t="s">
        <v>59789</v>
      </c>
      <c r="L17251" t="s">
        <v>59790</v>
      </c>
      <c r="M17251" t="s">
        <v>59791</v>
      </c>
      <c r="N17251">
        <v>1</v>
      </c>
    </row>
    <row r="17252" spans="1:14" x14ac:dyDescent="0.35">
      <c r="A17252" s="8" t="s">
        <v>59795</v>
      </c>
      <c r="B17252">
        <v>89826</v>
      </c>
      <c r="C17252" t="s">
        <v>59792</v>
      </c>
      <c r="D17252">
        <v>53479.01</v>
      </c>
      <c r="E17252" t="s">
        <v>59793</v>
      </c>
      <c r="F17252" t="s">
        <v>226</v>
      </c>
      <c r="G17252" t="s">
        <v>59794</v>
      </c>
      <c r="H17252" t="s">
        <v>4944</v>
      </c>
      <c r="I17252" t="s">
        <v>59794</v>
      </c>
      <c r="J17252" t="s">
        <v>176</v>
      </c>
      <c r="K17252" t="s">
        <v>59795</v>
      </c>
      <c r="L17252" t="s">
        <v>59796</v>
      </c>
      <c r="M17252" t="s">
        <v>59797</v>
      </c>
      <c r="N17252">
        <v>1</v>
      </c>
    </row>
    <row r="17253" spans="1:14" x14ac:dyDescent="0.35">
      <c r="A17253" s="8" t="s">
        <v>59801</v>
      </c>
      <c r="B17253">
        <v>89827</v>
      </c>
      <c r="C17253" t="s">
        <v>59798</v>
      </c>
      <c r="D17253">
        <v>53480.01</v>
      </c>
      <c r="E17253" t="s">
        <v>59799</v>
      </c>
      <c r="F17253" t="s">
        <v>5497</v>
      </c>
      <c r="G17253" t="s">
        <v>59800</v>
      </c>
      <c r="H17253" t="s">
        <v>5499</v>
      </c>
      <c r="I17253" t="s">
        <v>59800</v>
      </c>
      <c r="J17253" t="s">
        <v>5500</v>
      </c>
      <c r="K17253" t="s">
        <v>59801</v>
      </c>
      <c r="L17253" t="s">
        <v>59802</v>
      </c>
      <c r="N17253">
        <v>1</v>
      </c>
    </row>
    <row r="17254" spans="1:14" x14ac:dyDescent="0.35">
      <c r="A17254" s="8" t="s">
        <v>59806</v>
      </c>
      <c r="B17254">
        <v>89828</v>
      </c>
      <c r="C17254" t="s">
        <v>59803</v>
      </c>
      <c r="D17254">
        <v>53481.01</v>
      </c>
      <c r="E17254" t="s">
        <v>59804</v>
      </c>
      <c r="F17254" t="s">
        <v>226</v>
      </c>
      <c r="G17254" t="s">
        <v>59805</v>
      </c>
      <c r="H17254" t="s">
        <v>5321</v>
      </c>
      <c r="I17254" t="s">
        <v>59805</v>
      </c>
      <c r="J17254" t="s">
        <v>176</v>
      </c>
      <c r="K17254" t="s">
        <v>59806</v>
      </c>
      <c r="L17254" t="s">
        <v>59807</v>
      </c>
      <c r="M17254" t="s">
        <v>59808</v>
      </c>
      <c r="N17254">
        <v>1</v>
      </c>
    </row>
    <row r="17255" spans="1:14" x14ac:dyDescent="0.35">
      <c r="A17255" s="8" t="s">
        <v>59812</v>
      </c>
      <c r="B17255">
        <v>89829</v>
      </c>
      <c r="C17255" t="s">
        <v>59809</v>
      </c>
      <c r="D17255">
        <v>53482.01</v>
      </c>
      <c r="E17255" t="s">
        <v>59810</v>
      </c>
      <c r="F17255" t="s">
        <v>273</v>
      </c>
      <c r="G17255" t="s">
        <v>59811</v>
      </c>
      <c r="H17255" t="s">
        <v>274</v>
      </c>
      <c r="I17255" t="s">
        <v>59811</v>
      </c>
      <c r="J17255" t="s">
        <v>275</v>
      </c>
      <c r="K17255" t="s">
        <v>59812</v>
      </c>
      <c r="L17255" t="s">
        <v>59813</v>
      </c>
      <c r="M17255" t="s">
        <v>59814</v>
      </c>
      <c r="N17255">
        <v>1</v>
      </c>
    </row>
    <row r="17256" spans="1:14" x14ac:dyDescent="0.35">
      <c r="A17256" s="8" t="s">
        <v>59818</v>
      </c>
      <c r="B17256">
        <v>89830</v>
      </c>
      <c r="C17256" t="s">
        <v>59815</v>
      </c>
      <c r="D17256">
        <v>53483.01</v>
      </c>
      <c r="E17256" t="s">
        <v>59816</v>
      </c>
      <c r="F17256" t="s">
        <v>226</v>
      </c>
      <c r="G17256" t="s">
        <v>59817</v>
      </c>
      <c r="H17256" t="s">
        <v>228</v>
      </c>
      <c r="I17256" t="s">
        <v>59817</v>
      </c>
      <c r="J17256" t="s">
        <v>176</v>
      </c>
      <c r="K17256" t="s">
        <v>59818</v>
      </c>
      <c r="L17256" t="s">
        <v>59819</v>
      </c>
      <c r="M17256" t="s">
        <v>59820</v>
      </c>
      <c r="N17256">
        <v>1</v>
      </c>
    </row>
    <row r="17257" spans="1:14" x14ac:dyDescent="0.35">
      <c r="A17257" s="8" t="s">
        <v>59822</v>
      </c>
      <c r="B17257">
        <v>89831</v>
      </c>
      <c r="C17257" t="s">
        <v>59821</v>
      </c>
      <c r="D17257">
        <v>53484.01</v>
      </c>
      <c r="E17257" t="s">
        <v>17543</v>
      </c>
      <c r="F17257" t="s">
        <v>174</v>
      </c>
      <c r="G17257" t="s">
        <v>13033</v>
      </c>
      <c r="H17257" t="s">
        <v>175</v>
      </c>
      <c r="I17257" t="s">
        <v>13033</v>
      </c>
      <c r="J17257" t="s">
        <v>176</v>
      </c>
      <c r="K17257" t="s">
        <v>59822</v>
      </c>
      <c r="L17257" t="s">
        <v>59823</v>
      </c>
      <c r="M17257" t="s">
        <v>59824</v>
      </c>
      <c r="N17257">
        <v>1</v>
      </c>
    </row>
    <row r="17258" spans="1:14" x14ac:dyDescent="0.35">
      <c r="A17258" s="8" t="s">
        <v>59828</v>
      </c>
      <c r="B17258">
        <v>89832</v>
      </c>
      <c r="C17258" t="s">
        <v>59825</v>
      </c>
      <c r="D17258">
        <v>53485.01</v>
      </c>
      <c r="E17258" t="s">
        <v>59826</v>
      </c>
      <c r="F17258" t="s">
        <v>174</v>
      </c>
      <c r="G17258" t="s">
        <v>59827</v>
      </c>
      <c r="H17258" t="s">
        <v>175</v>
      </c>
      <c r="I17258" t="s">
        <v>59827</v>
      </c>
      <c r="J17258" t="s">
        <v>176</v>
      </c>
      <c r="K17258" t="s">
        <v>59828</v>
      </c>
      <c r="L17258" t="s">
        <v>59829</v>
      </c>
      <c r="M17258" t="s">
        <v>59830</v>
      </c>
      <c r="N17258">
        <v>1</v>
      </c>
    </row>
    <row r="17259" spans="1:14" x14ac:dyDescent="0.35">
      <c r="A17259" s="8" t="s">
        <v>59834</v>
      </c>
      <c r="B17259">
        <v>89833</v>
      </c>
      <c r="C17259" t="s">
        <v>59831</v>
      </c>
      <c r="D17259">
        <v>53486.01</v>
      </c>
      <c r="E17259" t="s">
        <v>59832</v>
      </c>
      <c r="F17259" t="s">
        <v>174</v>
      </c>
      <c r="G17259" t="s">
        <v>59833</v>
      </c>
      <c r="H17259" t="s">
        <v>175</v>
      </c>
      <c r="I17259" t="s">
        <v>59833</v>
      </c>
      <c r="J17259" t="s">
        <v>176</v>
      </c>
      <c r="K17259" t="s">
        <v>59834</v>
      </c>
      <c r="L17259" t="s">
        <v>59835</v>
      </c>
      <c r="M17259" t="s">
        <v>59836</v>
      </c>
      <c r="N17259">
        <v>1</v>
      </c>
    </row>
    <row r="17260" spans="1:14" x14ac:dyDescent="0.35">
      <c r="A17260" s="8" t="s">
        <v>59840</v>
      </c>
      <c r="B17260">
        <v>89834</v>
      </c>
      <c r="C17260" t="s">
        <v>59837</v>
      </c>
      <c r="D17260">
        <v>53487.01</v>
      </c>
      <c r="E17260" t="s">
        <v>59838</v>
      </c>
      <c r="F17260" t="s">
        <v>174</v>
      </c>
      <c r="G17260" t="s">
        <v>59839</v>
      </c>
      <c r="H17260" t="s">
        <v>175</v>
      </c>
      <c r="I17260" t="s">
        <v>59839</v>
      </c>
      <c r="J17260" t="s">
        <v>176</v>
      </c>
      <c r="K17260" t="s">
        <v>59840</v>
      </c>
      <c r="L17260" t="s">
        <v>59841</v>
      </c>
      <c r="M17260" t="s">
        <v>59842</v>
      </c>
      <c r="N17260">
        <v>1</v>
      </c>
    </row>
    <row r="17261" spans="1:14" x14ac:dyDescent="0.35">
      <c r="A17261" s="8" t="s">
        <v>59846</v>
      </c>
      <c r="B17261">
        <v>90719</v>
      </c>
      <c r="C17261" t="s">
        <v>59843</v>
      </c>
      <c r="D17261">
        <v>53492.01</v>
      </c>
      <c r="E17261" t="s">
        <v>59844</v>
      </c>
      <c r="F17261" t="s">
        <v>319</v>
      </c>
      <c r="G17261" t="s">
        <v>59845</v>
      </c>
      <c r="H17261" t="s">
        <v>321</v>
      </c>
      <c r="I17261" t="s">
        <v>59845</v>
      </c>
      <c r="J17261" t="s">
        <v>322</v>
      </c>
      <c r="K17261" t="s">
        <v>59846</v>
      </c>
      <c r="L17261" t="s">
        <v>59847</v>
      </c>
      <c r="N17261">
        <v>1</v>
      </c>
    </row>
    <row r="17262" spans="1:14" x14ac:dyDescent="0.35">
      <c r="A17262" s="8" t="s">
        <v>59851</v>
      </c>
      <c r="B17262">
        <v>90720</v>
      </c>
      <c r="C17262" t="s">
        <v>59848</v>
      </c>
      <c r="D17262">
        <v>53493.01</v>
      </c>
      <c r="E17262" t="s">
        <v>59849</v>
      </c>
      <c r="F17262" t="s">
        <v>319</v>
      </c>
      <c r="G17262" t="s">
        <v>59850</v>
      </c>
      <c r="H17262" t="s">
        <v>321</v>
      </c>
      <c r="I17262" t="s">
        <v>59850</v>
      </c>
      <c r="J17262" t="s">
        <v>322</v>
      </c>
      <c r="K17262" t="s">
        <v>59851</v>
      </c>
      <c r="L17262" t="s">
        <v>59852</v>
      </c>
      <c r="N17262">
        <v>1</v>
      </c>
    </row>
    <row r="17263" spans="1:14" x14ac:dyDescent="0.35">
      <c r="A17263" s="8" t="s">
        <v>59855</v>
      </c>
      <c r="B17263">
        <v>90721</v>
      </c>
      <c r="C17263" t="s">
        <v>59853</v>
      </c>
      <c r="D17263">
        <v>53494.01</v>
      </c>
      <c r="E17263" t="s">
        <v>29326</v>
      </c>
      <c r="F17263" t="s">
        <v>319</v>
      </c>
      <c r="G17263" t="s">
        <v>59854</v>
      </c>
      <c r="H17263" t="s">
        <v>321</v>
      </c>
      <c r="I17263" t="s">
        <v>59854</v>
      </c>
      <c r="J17263" t="s">
        <v>322</v>
      </c>
      <c r="K17263" t="s">
        <v>59855</v>
      </c>
      <c r="L17263" t="s">
        <v>59856</v>
      </c>
      <c r="N17263">
        <v>1</v>
      </c>
    </row>
    <row r="17264" spans="1:14" x14ac:dyDescent="0.35">
      <c r="A17264" s="8" t="s">
        <v>59859</v>
      </c>
      <c r="B17264">
        <v>90722</v>
      </c>
      <c r="C17264" t="s">
        <v>59857</v>
      </c>
      <c r="D17264">
        <v>53495.01</v>
      </c>
      <c r="E17264" t="s">
        <v>37068</v>
      </c>
      <c r="F17264" t="s">
        <v>319</v>
      </c>
      <c r="G17264" t="s">
        <v>59858</v>
      </c>
      <c r="H17264" t="s">
        <v>321</v>
      </c>
      <c r="I17264" t="s">
        <v>59858</v>
      </c>
      <c r="J17264" t="s">
        <v>322</v>
      </c>
      <c r="K17264" t="s">
        <v>59859</v>
      </c>
      <c r="L17264" t="s">
        <v>59860</v>
      </c>
      <c r="N17264">
        <v>1</v>
      </c>
    </row>
    <row r="17265" spans="1:14" x14ac:dyDescent="0.35">
      <c r="A17265" s="8" t="s">
        <v>59864</v>
      </c>
      <c r="B17265">
        <v>90729</v>
      </c>
      <c r="C17265" t="s">
        <v>59861</v>
      </c>
      <c r="D17265">
        <v>53496.01</v>
      </c>
      <c r="E17265" t="s">
        <v>59862</v>
      </c>
      <c r="F17265" t="s">
        <v>5497</v>
      </c>
      <c r="G17265" t="s">
        <v>59863</v>
      </c>
      <c r="H17265" t="s">
        <v>5499</v>
      </c>
      <c r="I17265" t="s">
        <v>59863</v>
      </c>
      <c r="J17265" t="s">
        <v>5500</v>
      </c>
      <c r="K17265" t="s">
        <v>59864</v>
      </c>
      <c r="L17265" t="s">
        <v>59865</v>
      </c>
      <c r="N17265">
        <v>1</v>
      </c>
    </row>
    <row r="17266" spans="1:14" x14ac:dyDescent="0.35">
      <c r="A17266" s="8" t="s">
        <v>59869</v>
      </c>
      <c r="B17266">
        <v>90730</v>
      </c>
      <c r="C17266" t="s">
        <v>59866</v>
      </c>
      <c r="D17266">
        <v>53497.01</v>
      </c>
      <c r="E17266" t="s">
        <v>59867</v>
      </c>
      <c r="F17266" t="s">
        <v>226</v>
      </c>
      <c r="G17266" t="s">
        <v>59868</v>
      </c>
      <c r="H17266" t="s">
        <v>4944</v>
      </c>
      <c r="I17266" t="s">
        <v>59868</v>
      </c>
      <c r="J17266" t="s">
        <v>176</v>
      </c>
      <c r="K17266" t="s">
        <v>59869</v>
      </c>
      <c r="L17266" t="s">
        <v>59870</v>
      </c>
      <c r="M17266" t="s">
        <v>59871</v>
      </c>
      <c r="N17266">
        <v>1</v>
      </c>
    </row>
    <row r="17267" spans="1:14" x14ac:dyDescent="0.35">
      <c r="A17267" s="8" t="s">
        <v>59875</v>
      </c>
      <c r="B17267">
        <v>90731</v>
      </c>
      <c r="C17267" t="s">
        <v>59872</v>
      </c>
      <c r="D17267">
        <v>53498.01</v>
      </c>
      <c r="E17267" t="s">
        <v>59873</v>
      </c>
      <c r="F17267" t="s">
        <v>226</v>
      </c>
      <c r="G17267" t="s">
        <v>59874</v>
      </c>
      <c r="H17267" t="s">
        <v>4944</v>
      </c>
      <c r="I17267" t="s">
        <v>59874</v>
      </c>
      <c r="J17267" t="s">
        <v>176</v>
      </c>
      <c r="K17267" t="s">
        <v>59875</v>
      </c>
      <c r="L17267" t="s">
        <v>59876</v>
      </c>
      <c r="M17267" t="s">
        <v>59877</v>
      </c>
      <c r="N17267">
        <v>1</v>
      </c>
    </row>
    <row r="17268" spans="1:14" x14ac:dyDescent="0.35">
      <c r="A17268" s="8" t="s">
        <v>59881</v>
      </c>
      <c r="B17268">
        <v>90732</v>
      </c>
      <c r="C17268" t="s">
        <v>59878</v>
      </c>
      <c r="D17268">
        <v>53499.01</v>
      </c>
      <c r="E17268" t="s">
        <v>59879</v>
      </c>
      <c r="F17268" t="s">
        <v>226</v>
      </c>
      <c r="G17268" t="s">
        <v>59880</v>
      </c>
      <c r="H17268" t="s">
        <v>5321</v>
      </c>
      <c r="I17268" t="s">
        <v>59880</v>
      </c>
      <c r="J17268" t="s">
        <v>176</v>
      </c>
      <c r="K17268" t="s">
        <v>59881</v>
      </c>
      <c r="L17268" t="s">
        <v>59882</v>
      </c>
      <c r="M17268" t="s">
        <v>59883</v>
      </c>
      <c r="N17268">
        <v>1</v>
      </c>
    </row>
    <row r="17269" spans="1:14" x14ac:dyDescent="0.35">
      <c r="A17269" s="8" t="s">
        <v>59887</v>
      </c>
      <c r="B17269">
        <v>90733</v>
      </c>
      <c r="C17269" t="s">
        <v>59884</v>
      </c>
      <c r="D17269">
        <v>53500.01</v>
      </c>
      <c r="E17269" t="s">
        <v>59885</v>
      </c>
      <c r="F17269" t="s">
        <v>226</v>
      </c>
      <c r="G17269" t="s">
        <v>59886</v>
      </c>
      <c r="H17269" t="s">
        <v>4944</v>
      </c>
      <c r="I17269" t="s">
        <v>59886</v>
      </c>
      <c r="J17269" t="s">
        <v>176</v>
      </c>
      <c r="K17269" t="s">
        <v>59887</v>
      </c>
      <c r="L17269" t="s">
        <v>59888</v>
      </c>
      <c r="M17269" s="9">
        <v>4.5790999999999999E+111</v>
      </c>
      <c r="N17269">
        <v>1</v>
      </c>
    </row>
    <row r="17270" spans="1:14" x14ac:dyDescent="0.35">
      <c r="A17270" s="8" t="s">
        <v>59891</v>
      </c>
      <c r="B17270">
        <v>90755</v>
      </c>
      <c r="C17270" t="s">
        <v>59889</v>
      </c>
      <c r="D17270">
        <v>53506.01</v>
      </c>
      <c r="E17270" t="s">
        <v>59890</v>
      </c>
      <c r="F17270" t="s">
        <v>174</v>
      </c>
      <c r="G17270" t="s">
        <v>59890</v>
      </c>
      <c r="H17270" t="s">
        <v>175</v>
      </c>
      <c r="I17270" t="s">
        <v>59890</v>
      </c>
      <c r="J17270" t="s">
        <v>176</v>
      </c>
      <c r="K17270" t="s">
        <v>59891</v>
      </c>
      <c r="L17270" t="s">
        <v>59892</v>
      </c>
      <c r="M17270" t="s">
        <v>59893</v>
      </c>
      <c r="N17270">
        <v>1</v>
      </c>
    </row>
    <row r="17271" spans="1:14" x14ac:dyDescent="0.35">
      <c r="A17271" s="8" t="s">
        <v>59896</v>
      </c>
      <c r="B17271">
        <v>90756</v>
      </c>
      <c r="C17271" t="s">
        <v>59894</v>
      </c>
      <c r="D17271">
        <v>53507.01</v>
      </c>
      <c r="E17271" t="s">
        <v>59895</v>
      </c>
      <c r="F17271" t="s">
        <v>2185</v>
      </c>
      <c r="G17271" t="s">
        <v>59895</v>
      </c>
      <c r="H17271" t="s">
        <v>2186</v>
      </c>
      <c r="I17271" t="s">
        <v>59895</v>
      </c>
      <c r="J17271" t="s">
        <v>176</v>
      </c>
      <c r="K17271" t="s">
        <v>59896</v>
      </c>
      <c r="L17271" t="s">
        <v>59897</v>
      </c>
      <c r="M17271" t="s">
        <v>59898</v>
      </c>
      <c r="N17271">
        <v>1</v>
      </c>
    </row>
    <row r="17272" spans="1:14" x14ac:dyDescent="0.35">
      <c r="A17272" s="8" t="s">
        <v>59901</v>
      </c>
      <c r="B17272">
        <v>90757</v>
      </c>
      <c r="C17272" t="s">
        <v>59899</v>
      </c>
      <c r="D17272">
        <v>53508.01</v>
      </c>
      <c r="E17272" t="s">
        <v>59900</v>
      </c>
      <c r="F17272" t="s">
        <v>2185</v>
      </c>
      <c r="G17272" t="s">
        <v>59900</v>
      </c>
      <c r="H17272" t="s">
        <v>2186</v>
      </c>
      <c r="I17272" t="s">
        <v>59900</v>
      </c>
      <c r="J17272" t="s">
        <v>176</v>
      </c>
      <c r="K17272" t="s">
        <v>59901</v>
      </c>
      <c r="L17272" t="s">
        <v>59902</v>
      </c>
      <c r="M17272">
        <v>40044109</v>
      </c>
      <c r="N17272">
        <v>1</v>
      </c>
    </row>
    <row r="17273" spans="1:14" x14ac:dyDescent="0.35">
      <c r="A17273" s="8" t="s">
        <v>59905</v>
      </c>
      <c r="B17273">
        <v>90758</v>
      </c>
      <c r="C17273" t="s">
        <v>59903</v>
      </c>
      <c r="D17273">
        <v>53509.01</v>
      </c>
      <c r="E17273" t="s">
        <v>59904</v>
      </c>
      <c r="F17273" t="s">
        <v>174</v>
      </c>
      <c r="G17273" t="s">
        <v>59904</v>
      </c>
      <c r="H17273" t="s">
        <v>175</v>
      </c>
      <c r="I17273" t="s">
        <v>59904</v>
      </c>
      <c r="J17273" t="s">
        <v>176</v>
      </c>
      <c r="K17273" t="s">
        <v>59905</v>
      </c>
      <c r="L17273" t="s">
        <v>59906</v>
      </c>
      <c r="M17273" t="s">
        <v>59907</v>
      </c>
      <c r="N17273">
        <v>1</v>
      </c>
    </row>
    <row r="17274" spans="1:14" x14ac:dyDescent="0.35">
      <c r="A17274" s="8" t="s">
        <v>59910</v>
      </c>
      <c r="B17274">
        <v>90759</v>
      </c>
      <c r="C17274" t="s">
        <v>59908</v>
      </c>
      <c r="D17274">
        <v>53510.01</v>
      </c>
      <c r="E17274" t="s">
        <v>59909</v>
      </c>
      <c r="F17274" t="s">
        <v>174</v>
      </c>
      <c r="G17274" t="s">
        <v>59909</v>
      </c>
      <c r="H17274" t="s">
        <v>175</v>
      </c>
      <c r="I17274" t="s">
        <v>59909</v>
      </c>
      <c r="J17274" t="s">
        <v>176</v>
      </c>
      <c r="K17274" t="s">
        <v>59910</v>
      </c>
      <c r="L17274" t="s">
        <v>59911</v>
      </c>
      <c r="M17274" t="s">
        <v>59912</v>
      </c>
      <c r="N17274">
        <v>1</v>
      </c>
    </row>
    <row r="17275" spans="1:14" x14ac:dyDescent="0.35">
      <c r="A17275" s="8" t="s">
        <v>59915</v>
      </c>
      <c r="B17275">
        <v>90761</v>
      </c>
      <c r="C17275" t="s">
        <v>59913</v>
      </c>
      <c r="D17275">
        <v>53512.01</v>
      </c>
      <c r="E17275" t="s">
        <v>59914</v>
      </c>
      <c r="F17275" t="s">
        <v>273</v>
      </c>
      <c r="G17275" t="s">
        <v>59914</v>
      </c>
      <c r="H17275" t="s">
        <v>274</v>
      </c>
      <c r="I17275" t="s">
        <v>59914</v>
      </c>
      <c r="J17275" t="s">
        <v>275</v>
      </c>
      <c r="K17275" t="s">
        <v>59915</v>
      </c>
      <c r="L17275" t="s">
        <v>59916</v>
      </c>
      <c r="M17275" t="s">
        <v>59917</v>
      </c>
      <c r="N17275">
        <v>1</v>
      </c>
    </row>
    <row r="17276" spans="1:14" x14ac:dyDescent="0.35">
      <c r="A17276" s="8" t="s">
        <v>59920</v>
      </c>
      <c r="B17276">
        <v>90762</v>
      </c>
      <c r="C17276" t="s">
        <v>59918</v>
      </c>
      <c r="D17276">
        <v>53513.01</v>
      </c>
      <c r="E17276" t="s">
        <v>59919</v>
      </c>
      <c r="F17276" t="s">
        <v>226</v>
      </c>
      <c r="G17276" t="s">
        <v>59919</v>
      </c>
      <c r="H17276" t="s">
        <v>5321</v>
      </c>
      <c r="I17276" t="s">
        <v>59919</v>
      </c>
      <c r="J17276" t="s">
        <v>176</v>
      </c>
      <c r="K17276" t="s">
        <v>59920</v>
      </c>
      <c r="L17276" t="s">
        <v>59921</v>
      </c>
      <c r="M17276" t="s">
        <v>59922</v>
      </c>
      <c r="N17276">
        <v>1</v>
      </c>
    </row>
    <row r="17277" spans="1:14" x14ac:dyDescent="0.35">
      <c r="A17277" s="8" t="s">
        <v>59925</v>
      </c>
      <c r="B17277">
        <v>90763</v>
      </c>
      <c r="C17277" t="s">
        <v>59923</v>
      </c>
      <c r="D17277">
        <v>53514.01</v>
      </c>
      <c r="E17277" t="s">
        <v>59924</v>
      </c>
      <c r="F17277" t="s">
        <v>226</v>
      </c>
      <c r="G17277" t="s">
        <v>59924</v>
      </c>
      <c r="H17277" t="s">
        <v>5321</v>
      </c>
      <c r="I17277" t="s">
        <v>59924</v>
      </c>
      <c r="J17277" t="s">
        <v>176</v>
      </c>
      <c r="K17277" t="s">
        <v>59925</v>
      </c>
      <c r="L17277" t="s">
        <v>59926</v>
      </c>
      <c r="M17277" t="s">
        <v>59927</v>
      </c>
      <c r="N17277">
        <v>1</v>
      </c>
    </row>
    <row r="17278" spans="1:14" x14ac:dyDescent="0.35">
      <c r="A17278" s="8" t="s">
        <v>59930</v>
      </c>
      <c r="B17278">
        <v>90769</v>
      </c>
      <c r="C17278" t="s">
        <v>59928</v>
      </c>
      <c r="D17278">
        <v>53520.01</v>
      </c>
      <c r="E17278" t="s">
        <v>59929</v>
      </c>
      <c r="F17278" t="s">
        <v>174</v>
      </c>
      <c r="G17278" t="s">
        <v>59929</v>
      </c>
      <c r="H17278" t="s">
        <v>175</v>
      </c>
      <c r="I17278" t="s">
        <v>59929</v>
      </c>
      <c r="J17278" t="s">
        <v>176</v>
      </c>
      <c r="K17278" t="s">
        <v>59930</v>
      </c>
      <c r="L17278" t="s">
        <v>59931</v>
      </c>
      <c r="M17278" t="s">
        <v>59932</v>
      </c>
      <c r="N17278">
        <v>1</v>
      </c>
    </row>
    <row r="17279" spans="1:14" x14ac:dyDescent="0.35">
      <c r="A17279" s="8" t="s">
        <v>59935</v>
      </c>
      <c r="B17279">
        <v>90783</v>
      </c>
      <c r="C17279" t="s">
        <v>59933</v>
      </c>
      <c r="D17279">
        <v>53533.01</v>
      </c>
      <c r="E17279" t="s">
        <v>59934</v>
      </c>
      <c r="F17279" t="s">
        <v>174</v>
      </c>
      <c r="G17279" t="s">
        <v>59934</v>
      </c>
      <c r="H17279" t="s">
        <v>175</v>
      </c>
      <c r="I17279" t="s">
        <v>59934</v>
      </c>
      <c r="J17279" t="s">
        <v>176</v>
      </c>
      <c r="K17279" t="s">
        <v>59935</v>
      </c>
      <c r="L17279" t="s">
        <v>59936</v>
      </c>
      <c r="M17279" t="s">
        <v>59937</v>
      </c>
      <c r="N17279">
        <v>1</v>
      </c>
    </row>
    <row r="17280" spans="1:14" x14ac:dyDescent="0.35">
      <c r="A17280" s="8" t="s">
        <v>59940</v>
      </c>
      <c r="B17280">
        <v>90785</v>
      </c>
      <c r="C17280" t="s">
        <v>59938</v>
      </c>
      <c r="D17280">
        <v>53535.01</v>
      </c>
      <c r="E17280" t="s">
        <v>59939</v>
      </c>
      <c r="F17280" t="s">
        <v>226</v>
      </c>
      <c r="G17280" t="s">
        <v>59939</v>
      </c>
      <c r="H17280" t="s">
        <v>5321</v>
      </c>
      <c r="I17280" t="s">
        <v>59939</v>
      </c>
      <c r="J17280" t="s">
        <v>176</v>
      </c>
      <c r="K17280" t="s">
        <v>59940</v>
      </c>
      <c r="L17280" t="s">
        <v>59941</v>
      </c>
      <c r="M17280" t="s">
        <v>59942</v>
      </c>
      <c r="N17280">
        <v>1</v>
      </c>
    </row>
    <row r="17281" spans="1:14" x14ac:dyDescent="0.35">
      <c r="A17281" s="8" t="s">
        <v>59945</v>
      </c>
      <c r="B17281">
        <v>90792</v>
      </c>
      <c r="C17281" t="s">
        <v>59943</v>
      </c>
      <c r="D17281">
        <v>53540.01</v>
      </c>
      <c r="E17281" t="s">
        <v>59944</v>
      </c>
      <c r="F17281" t="s">
        <v>226</v>
      </c>
      <c r="G17281" t="s">
        <v>59944</v>
      </c>
      <c r="H17281" t="s">
        <v>5321</v>
      </c>
      <c r="I17281" t="s">
        <v>59944</v>
      </c>
      <c r="J17281" t="s">
        <v>176</v>
      </c>
      <c r="K17281" t="s">
        <v>59945</v>
      </c>
      <c r="L17281">
        <v>2821544</v>
      </c>
      <c r="M17281">
        <v>835483108</v>
      </c>
      <c r="N17281">
        <v>1</v>
      </c>
    </row>
    <row r="17282" spans="1:14" x14ac:dyDescent="0.35">
      <c r="A17282" s="8" t="s">
        <v>59948</v>
      </c>
      <c r="B17282">
        <v>90799</v>
      </c>
      <c r="C17282" t="s">
        <v>59946</v>
      </c>
      <c r="D17282">
        <v>53544.01</v>
      </c>
      <c r="E17282" t="s">
        <v>59947</v>
      </c>
      <c r="F17282" t="s">
        <v>226</v>
      </c>
      <c r="G17282" t="s">
        <v>59947</v>
      </c>
      <c r="H17282" t="s">
        <v>5321</v>
      </c>
      <c r="I17282" t="s">
        <v>59947</v>
      </c>
      <c r="J17282" t="s">
        <v>176</v>
      </c>
      <c r="K17282" t="s">
        <v>59948</v>
      </c>
      <c r="L17282" t="s">
        <v>59949</v>
      </c>
      <c r="M17282" t="s">
        <v>59950</v>
      </c>
      <c r="N17282">
        <v>1</v>
      </c>
    </row>
    <row r="17283" spans="1:14" x14ac:dyDescent="0.35">
      <c r="A17283" s="8" t="s">
        <v>59952</v>
      </c>
      <c r="B17283">
        <v>90804</v>
      </c>
      <c r="C17283" t="s">
        <v>59951</v>
      </c>
      <c r="D17283">
        <v>53549.01</v>
      </c>
      <c r="E17283" t="s">
        <v>30761</v>
      </c>
      <c r="F17283" t="s">
        <v>273</v>
      </c>
      <c r="G17283" t="s">
        <v>30761</v>
      </c>
      <c r="H17283" t="s">
        <v>274</v>
      </c>
      <c r="I17283" t="s">
        <v>30761</v>
      </c>
      <c r="J17283" t="s">
        <v>275</v>
      </c>
      <c r="K17283" t="s">
        <v>59952</v>
      </c>
      <c r="L17283" t="s">
        <v>59953</v>
      </c>
      <c r="M17283" t="s">
        <v>59954</v>
      </c>
      <c r="N17283">
        <v>1</v>
      </c>
    </row>
    <row r="17284" spans="1:14" x14ac:dyDescent="0.35">
      <c r="A17284" s="8" t="s">
        <v>59957</v>
      </c>
      <c r="B17284">
        <v>90809</v>
      </c>
      <c r="C17284" t="s">
        <v>59955</v>
      </c>
      <c r="D17284">
        <v>53553.01</v>
      </c>
      <c r="E17284" t="s">
        <v>59956</v>
      </c>
      <c r="F17284" t="s">
        <v>174</v>
      </c>
      <c r="G17284" t="s">
        <v>59956</v>
      </c>
      <c r="H17284" t="s">
        <v>175</v>
      </c>
      <c r="I17284" t="s">
        <v>59956</v>
      </c>
      <c r="J17284" t="s">
        <v>176</v>
      </c>
      <c r="K17284" t="s">
        <v>59957</v>
      </c>
      <c r="L17284" t="s">
        <v>59958</v>
      </c>
      <c r="M17284" t="s">
        <v>59959</v>
      </c>
      <c r="N17284">
        <v>1</v>
      </c>
    </row>
    <row r="17285" spans="1:14" x14ac:dyDescent="0.35">
      <c r="A17285" s="8" t="s">
        <v>59961</v>
      </c>
      <c r="B17285">
        <v>90843</v>
      </c>
      <c r="C17285" t="s">
        <v>59960</v>
      </c>
      <c r="D17285">
        <v>53574.01</v>
      </c>
      <c r="E17285" t="s">
        <v>59960</v>
      </c>
      <c r="F17285" t="s">
        <v>174</v>
      </c>
      <c r="G17285" t="s">
        <v>59960</v>
      </c>
      <c r="H17285" t="s">
        <v>175</v>
      </c>
      <c r="I17285" t="s">
        <v>59960</v>
      </c>
      <c r="J17285" t="s">
        <v>176</v>
      </c>
      <c r="K17285" t="s">
        <v>59961</v>
      </c>
      <c r="L17285" t="s">
        <v>59962</v>
      </c>
      <c r="M17285" t="s">
        <v>59963</v>
      </c>
      <c r="N17285">
        <v>1</v>
      </c>
    </row>
    <row r="17286" spans="1:14" x14ac:dyDescent="0.35">
      <c r="A17286" s="8" t="s">
        <v>59966</v>
      </c>
      <c r="B17286">
        <v>90844</v>
      </c>
      <c r="C17286" t="s">
        <v>59964</v>
      </c>
      <c r="D17286">
        <v>53575.01</v>
      </c>
      <c r="E17286" t="s">
        <v>59965</v>
      </c>
      <c r="F17286" t="s">
        <v>226</v>
      </c>
      <c r="G17286" t="s">
        <v>59965</v>
      </c>
      <c r="H17286" t="s">
        <v>5321</v>
      </c>
      <c r="I17286" t="s">
        <v>59965</v>
      </c>
      <c r="J17286" t="s">
        <v>176</v>
      </c>
      <c r="K17286" t="s">
        <v>59966</v>
      </c>
      <c r="L17286" t="s">
        <v>59967</v>
      </c>
      <c r="M17286" t="s">
        <v>59968</v>
      </c>
      <c r="N17286">
        <v>1</v>
      </c>
    </row>
    <row r="17287" spans="1:14" x14ac:dyDescent="0.35">
      <c r="A17287" s="8" t="s">
        <v>59971</v>
      </c>
      <c r="B17287">
        <v>90857</v>
      </c>
      <c r="C17287" t="s">
        <v>59969</v>
      </c>
      <c r="D17287">
        <v>53584.01</v>
      </c>
      <c r="E17287" t="s">
        <v>59970</v>
      </c>
      <c r="F17287" t="s">
        <v>273</v>
      </c>
      <c r="G17287" t="s">
        <v>59970</v>
      </c>
      <c r="H17287" t="s">
        <v>274</v>
      </c>
      <c r="I17287" t="s">
        <v>59970</v>
      </c>
      <c r="J17287" t="s">
        <v>275</v>
      </c>
      <c r="K17287" t="s">
        <v>59971</v>
      </c>
      <c r="L17287" t="s">
        <v>59972</v>
      </c>
      <c r="M17287">
        <v>720786102</v>
      </c>
      <c r="N17287">
        <v>1</v>
      </c>
    </row>
    <row r="17288" spans="1:14" x14ac:dyDescent="0.35">
      <c r="A17288" s="8" t="s">
        <v>59975</v>
      </c>
      <c r="B17288">
        <v>90859</v>
      </c>
      <c r="C17288" t="s">
        <v>59973</v>
      </c>
      <c r="D17288">
        <v>53586.01</v>
      </c>
      <c r="E17288" t="s">
        <v>59974</v>
      </c>
      <c r="F17288" t="s">
        <v>174</v>
      </c>
      <c r="G17288" t="s">
        <v>59974</v>
      </c>
      <c r="H17288" t="s">
        <v>175</v>
      </c>
      <c r="I17288" t="s">
        <v>59974</v>
      </c>
      <c r="J17288" t="s">
        <v>176</v>
      </c>
      <c r="K17288" t="s">
        <v>59975</v>
      </c>
      <c r="L17288" t="s">
        <v>59976</v>
      </c>
      <c r="M17288" t="s">
        <v>59977</v>
      </c>
      <c r="N17288">
        <v>1</v>
      </c>
    </row>
    <row r="17289" spans="1:14" x14ac:dyDescent="0.35">
      <c r="A17289" s="8" t="s">
        <v>59980</v>
      </c>
      <c r="B17289">
        <v>90860</v>
      </c>
      <c r="C17289" t="s">
        <v>59978</v>
      </c>
      <c r="D17289">
        <v>53587.01</v>
      </c>
      <c r="E17289" t="s">
        <v>59979</v>
      </c>
      <c r="F17289" t="s">
        <v>226</v>
      </c>
      <c r="G17289" t="s">
        <v>59979</v>
      </c>
      <c r="H17289" t="s">
        <v>4944</v>
      </c>
      <c r="I17289" t="s">
        <v>59979</v>
      </c>
      <c r="J17289" t="s">
        <v>176</v>
      </c>
      <c r="K17289" t="s">
        <v>59980</v>
      </c>
      <c r="L17289" t="s">
        <v>59981</v>
      </c>
      <c r="M17289" t="s">
        <v>59982</v>
      </c>
      <c r="N17289">
        <v>1</v>
      </c>
    </row>
    <row r="17290" spans="1:14" x14ac:dyDescent="0.35">
      <c r="A17290" s="8" t="s">
        <v>59985</v>
      </c>
      <c r="B17290">
        <v>90862</v>
      </c>
      <c r="C17290" t="s">
        <v>59983</v>
      </c>
      <c r="D17290">
        <v>53588.01</v>
      </c>
      <c r="E17290" t="s">
        <v>59984</v>
      </c>
      <c r="F17290" t="s">
        <v>226</v>
      </c>
      <c r="G17290" t="s">
        <v>59984</v>
      </c>
      <c r="H17290" t="s">
        <v>5321</v>
      </c>
      <c r="I17290" t="s">
        <v>59984</v>
      </c>
      <c r="J17290" t="s">
        <v>176</v>
      </c>
      <c r="K17290" t="s">
        <v>59985</v>
      </c>
      <c r="L17290" t="s">
        <v>59986</v>
      </c>
      <c r="M17290" t="s">
        <v>59987</v>
      </c>
      <c r="N17290">
        <v>1</v>
      </c>
    </row>
    <row r="17291" spans="1:14" x14ac:dyDescent="0.35">
      <c r="A17291" s="8" t="s">
        <v>59990</v>
      </c>
      <c r="B17291">
        <v>90865</v>
      </c>
      <c r="C17291" t="s">
        <v>59988</v>
      </c>
      <c r="D17291">
        <v>53591.01</v>
      </c>
      <c r="E17291" t="s">
        <v>59989</v>
      </c>
      <c r="F17291" t="s">
        <v>226</v>
      </c>
      <c r="G17291" t="s">
        <v>59989</v>
      </c>
      <c r="H17291" t="s">
        <v>5321</v>
      </c>
      <c r="I17291" t="s">
        <v>59989</v>
      </c>
      <c r="J17291" t="s">
        <v>176</v>
      </c>
      <c r="K17291" t="s">
        <v>59990</v>
      </c>
      <c r="L17291" t="s">
        <v>59991</v>
      </c>
      <c r="M17291">
        <v>67532200</v>
      </c>
      <c r="N17291">
        <v>1</v>
      </c>
    </row>
    <row r="17292" spans="1:14" x14ac:dyDescent="0.35">
      <c r="A17292" s="8" t="s">
        <v>59994</v>
      </c>
      <c r="B17292">
        <v>90869</v>
      </c>
      <c r="C17292" t="s">
        <v>59992</v>
      </c>
      <c r="D17292">
        <v>53593.01</v>
      </c>
      <c r="E17292" t="s">
        <v>59993</v>
      </c>
      <c r="F17292" t="s">
        <v>19475</v>
      </c>
      <c r="G17292" t="s">
        <v>59993</v>
      </c>
      <c r="H17292" t="s">
        <v>19477</v>
      </c>
      <c r="I17292" t="s">
        <v>59993</v>
      </c>
      <c r="J17292" t="s">
        <v>275</v>
      </c>
      <c r="K17292" t="s">
        <v>59994</v>
      </c>
      <c r="L17292" t="s">
        <v>59995</v>
      </c>
      <c r="M17292" t="s">
        <v>59996</v>
      </c>
      <c r="N17292">
        <v>1</v>
      </c>
    </row>
    <row r="17293" spans="1:14" x14ac:dyDescent="0.35">
      <c r="A17293" s="8" t="s">
        <v>59999</v>
      </c>
      <c r="B17293">
        <v>90874</v>
      </c>
      <c r="C17293" t="s">
        <v>59997</v>
      </c>
      <c r="D17293">
        <v>53597.01</v>
      </c>
      <c r="E17293" t="s">
        <v>59998</v>
      </c>
      <c r="F17293" t="s">
        <v>226</v>
      </c>
      <c r="G17293" t="s">
        <v>59998</v>
      </c>
      <c r="H17293" t="s">
        <v>228</v>
      </c>
      <c r="I17293" t="s">
        <v>59998</v>
      </c>
      <c r="J17293" t="s">
        <v>176</v>
      </c>
      <c r="K17293" t="s">
        <v>59999</v>
      </c>
      <c r="L17293" t="s">
        <v>60000</v>
      </c>
      <c r="M17293">
        <v>879512309</v>
      </c>
      <c r="N17293">
        <v>1</v>
      </c>
    </row>
    <row r="17294" spans="1:14" x14ac:dyDescent="0.35">
      <c r="A17294" s="8" t="s">
        <v>59999</v>
      </c>
      <c r="B17294">
        <v>90891</v>
      </c>
      <c r="C17294" t="s">
        <v>60001</v>
      </c>
      <c r="D17294">
        <v>53597.02</v>
      </c>
      <c r="E17294" t="s">
        <v>59998</v>
      </c>
      <c r="F17294" t="s">
        <v>273</v>
      </c>
      <c r="G17294" t="s">
        <v>59998</v>
      </c>
      <c r="H17294" t="s">
        <v>274</v>
      </c>
      <c r="I17294" t="s">
        <v>59998</v>
      </c>
      <c r="J17294" t="s">
        <v>275</v>
      </c>
      <c r="K17294" t="s">
        <v>59999</v>
      </c>
      <c r="L17294" t="s">
        <v>60002</v>
      </c>
      <c r="M17294">
        <v>879512309</v>
      </c>
      <c r="N17294">
        <v>1</v>
      </c>
    </row>
    <row r="17295" spans="1:14" x14ac:dyDescent="0.35">
      <c r="A17295" s="8" t="s">
        <v>60005</v>
      </c>
      <c r="B17295">
        <v>90878</v>
      </c>
      <c r="C17295" t="s">
        <v>60003</v>
      </c>
      <c r="D17295">
        <v>53599.01</v>
      </c>
      <c r="E17295" t="s">
        <v>60004</v>
      </c>
      <c r="F17295" t="s">
        <v>174</v>
      </c>
      <c r="G17295" t="s">
        <v>60004</v>
      </c>
      <c r="H17295" t="s">
        <v>175</v>
      </c>
      <c r="I17295" t="s">
        <v>60004</v>
      </c>
      <c r="J17295" t="s">
        <v>176</v>
      </c>
      <c r="K17295" t="s">
        <v>60005</v>
      </c>
      <c r="L17295" t="s">
        <v>60006</v>
      </c>
      <c r="M17295">
        <v>185123106</v>
      </c>
      <c r="N17295">
        <v>1</v>
      </c>
    </row>
    <row r="17296" spans="1:14" x14ac:dyDescent="0.35">
      <c r="A17296" s="8" t="s">
        <v>60009</v>
      </c>
      <c r="B17296">
        <v>90882</v>
      </c>
      <c r="C17296" t="s">
        <v>60007</v>
      </c>
      <c r="D17296">
        <v>53602.01</v>
      </c>
      <c r="E17296" t="s">
        <v>60008</v>
      </c>
      <c r="F17296" t="s">
        <v>226</v>
      </c>
      <c r="G17296" t="s">
        <v>60008</v>
      </c>
      <c r="H17296" t="s">
        <v>5321</v>
      </c>
      <c r="I17296" t="s">
        <v>60008</v>
      </c>
      <c r="J17296" t="s">
        <v>176</v>
      </c>
      <c r="K17296" t="s">
        <v>60009</v>
      </c>
      <c r="L17296" t="s">
        <v>60010</v>
      </c>
      <c r="M17296" t="s">
        <v>60011</v>
      </c>
      <c r="N17296">
        <v>1</v>
      </c>
    </row>
    <row r="17297" spans="1:14" x14ac:dyDescent="0.35">
      <c r="A17297" s="8" t="s">
        <v>60014</v>
      </c>
      <c r="B17297">
        <v>90884</v>
      </c>
      <c r="C17297" t="s">
        <v>60012</v>
      </c>
      <c r="D17297">
        <v>53603.01</v>
      </c>
      <c r="E17297" t="s">
        <v>60013</v>
      </c>
      <c r="F17297" t="s">
        <v>174</v>
      </c>
      <c r="G17297" t="s">
        <v>60013</v>
      </c>
      <c r="H17297" t="s">
        <v>175</v>
      </c>
      <c r="I17297" t="s">
        <v>60013</v>
      </c>
      <c r="J17297" t="s">
        <v>176</v>
      </c>
      <c r="K17297" t="s">
        <v>60014</v>
      </c>
      <c r="L17297" t="s">
        <v>60015</v>
      </c>
      <c r="M17297" t="s">
        <v>60016</v>
      </c>
      <c r="N17297">
        <v>1</v>
      </c>
    </row>
    <row r="17298" spans="1:14" x14ac:dyDescent="0.35">
      <c r="A17298" s="8" t="s">
        <v>60019</v>
      </c>
      <c r="B17298">
        <v>90885</v>
      </c>
      <c r="C17298" t="s">
        <v>60017</v>
      </c>
      <c r="D17298">
        <v>53604.01</v>
      </c>
      <c r="E17298" t="s">
        <v>60018</v>
      </c>
      <c r="F17298" t="s">
        <v>226</v>
      </c>
      <c r="G17298" t="s">
        <v>60018</v>
      </c>
      <c r="H17298" t="s">
        <v>5321</v>
      </c>
      <c r="I17298" t="s">
        <v>60018</v>
      </c>
      <c r="J17298" t="s">
        <v>176</v>
      </c>
      <c r="K17298" t="s">
        <v>60019</v>
      </c>
      <c r="L17298" t="s">
        <v>60020</v>
      </c>
      <c r="M17298" t="s">
        <v>60021</v>
      </c>
      <c r="N17298">
        <v>1</v>
      </c>
    </row>
    <row r="17299" spans="1:14" x14ac:dyDescent="0.35">
      <c r="A17299" s="8" t="s">
        <v>60024</v>
      </c>
      <c r="B17299">
        <v>90888</v>
      </c>
      <c r="C17299" t="s">
        <v>60022</v>
      </c>
      <c r="D17299">
        <v>53605.01</v>
      </c>
      <c r="E17299" t="s">
        <v>60023</v>
      </c>
      <c r="F17299" t="s">
        <v>226</v>
      </c>
      <c r="G17299" t="s">
        <v>60023</v>
      </c>
      <c r="H17299" t="s">
        <v>5321</v>
      </c>
      <c r="I17299" t="s">
        <v>60023</v>
      </c>
      <c r="J17299" t="s">
        <v>176</v>
      </c>
      <c r="K17299" t="s">
        <v>60024</v>
      </c>
      <c r="L17299" t="s">
        <v>60025</v>
      </c>
      <c r="M17299" t="s">
        <v>60026</v>
      </c>
      <c r="N17299">
        <v>1</v>
      </c>
    </row>
    <row r="17300" spans="1:14" x14ac:dyDescent="0.35">
      <c r="A17300" s="8" t="s">
        <v>60029</v>
      </c>
      <c r="B17300">
        <v>90889</v>
      </c>
      <c r="C17300" t="s">
        <v>60027</v>
      </c>
      <c r="D17300">
        <v>53606.01</v>
      </c>
      <c r="E17300" t="s">
        <v>60028</v>
      </c>
      <c r="F17300" t="s">
        <v>174</v>
      </c>
      <c r="G17300" t="s">
        <v>60028</v>
      </c>
      <c r="H17300" t="s">
        <v>175</v>
      </c>
      <c r="I17300" t="s">
        <v>60028</v>
      </c>
      <c r="J17300" t="s">
        <v>176</v>
      </c>
      <c r="K17300" t="s">
        <v>60029</v>
      </c>
      <c r="L17300" t="s">
        <v>60030</v>
      </c>
      <c r="M17300" t="s">
        <v>60031</v>
      </c>
      <c r="N17300">
        <v>1</v>
      </c>
    </row>
    <row r="17301" spans="1:14" x14ac:dyDescent="0.35">
      <c r="A17301" s="8" t="s">
        <v>60034</v>
      </c>
      <c r="B17301">
        <v>90893</v>
      </c>
      <c r="C17301" t="s">
        <v>60032</v>
      </c>
      <c r="D17301">
        <v>53607.01</v>
      </c>
      <c r="E17301" t="s">
        <v>60033</v>
      </c>
      <c r="F17301" t="s">
        <v>226</v>
      </c>
      <c r="G17301" t="s">
        <v>60033</v>
      </c>
      <c r="H17301" t="s">
        <v>5321</v>
      </c>
      <c r="I17301" t="s">
        <v>60033</v>
      </c>
      <c r="J17301" t="s">
        <v>176</v>
      </c>
      <c r="K17301" t="s">
        <v>60034</v>
      </c>
      <c r="L17301" t="s">
        <v>60035</v>
      </c>
      <c r="M17301" t="s">
        <v>60036</v>
      </c>
      <c r="N17301">
        <v>1</v>
      </c>
    </row>
    <row r="17302" spans="1:14" x14ac:dyDescent="0.35">
      <c r="A17302" s="8" t="s">
        <v>60039</v>
      </c>
      <c r="B17302">
        <v>91130</v>
      </c>
      <c r="C17302" t="s">
        <v>60037</v>
      </c>
      <c r="D17302">
        <v>53614.02</v>
      </c>
      <c r="E17302" t="s">
        <v>60038</v>
      </c>
      <c r="F17302" t="s">
        <v>186</v>
      </c>
      <c r="G17302" t="s">
        <v>60038</v>
      </c>
      <c r="H17302" t="s">
        <v>188</v>
      </c>
      <c r="I17302" t="s">
        <v>60038</v>
      </c>
      <c r="J17302" t="s">
        <v>176</v>
      </c>
      <c r="K17302" t="s">
        <v>60039</v>
      </c>
      <c r="L17302" t="s">
        <v>60040</v>
      </c>
      <c r="M17302">
        <v>873306302</v>
      </c>
      <c r="N17302">
        <v>1</v>
      </c>
    </row>
    <row r="17303" spans="1:14" x14ac:dyDescent="0.35">
      <c r="A17303" s="8" t="s">
        <v>60043</v>
      </c>
      <c r="B17303">
        <v>90952</v>
      </c>
      <c r="C17303" t="s">
        <v>60041</v>
      </c>
      <c r="D17303">
        <v>53615.01</v>
      </c>
      <c r="E17303" t="s">
        <v>60042</v>
      </c>
      <c r="F17303" t="s">
        <v>273</v>
      </c>
      <c r="G17303" t="s">
        <v>60042</v>
      </c>
      <c r="H17303" t="s">
        <v>274</v>
      </c>
      <c r="I17303" t="s">
        <v>60042</v>
      </c>
      <c r="J17303" t="s">
        <v>275</v>
      </c>
      <c r="K17303" t="s">
        <v>60043</v>
      </c>
      <c r="L17303" t="s">
        <v>60044</v>
      </c>
      <c r="M17303">
        <v>71705107</v>
      </c>
      <c r="N17303">
        <v>1</v>
      </c>
    </row>
    <row r="17304" spans="1:14" x14ac:dyDescent="0.35">
      <c r="A17304" s="8" t="s">
        <v>60043</v>
      </c>
      <c r="B17304">
        <v>91116</v>
      </c>
      <c r="C17304" t="s">
        <v>60045</v>
      </c>
      <c r="D17304">
        <v>53615.02</v>
      </c>
      <c r="E17304" t="s">
        <v>60042</v>
      </c>
      <c r="F17304" t="s">
        <v>174</v>
      </c>
      <c r="G17304" t="s">
        <v>60042</v>
      </c>
      <c r="H17304" t="s">
        <v>175</v>
      </c>
      <c r="I17304" t="s">
        <v>60042</v>
      </c>
      <c r="J17304" t="s">
        <v>176</v>
      </c>
      <c r="K17304" t="s">
        <v>60043</v>
      </c>
      <c r="L17304" t="s">
        <v>60046</v>
      </c>
      <c r="M17304">
        <v>71705107</v>
      </c>
      <c r="N17304">
        <v>1</v>
      </c>
    </row>
    <row r="17305" spans="1:14" x14ac:dyDescent="0.35">
      <c r="A17305" s="8" t="s">
        <v>60049</v>
      </c>
      <c r="B17305">
        <v>90970</v>
      </c>
      <c r="C17305" t="s">
        <v>60047</v>
      </c>
      <c r="D17305">
        <v>53623.01</v>
      </c>
      <c r="E17305" t="s">
        <v>60048</v>
      </c>
      <c r="F17305" t="s">
        <v>226</v>
      </c>
      <c r="G17305" t="s">
        <v>60048</v>
      </c>
      <c r="H17305" t="s">
        <v>5321</v>
      </c>
      <c r="I17305" t="s">
        <v>60048</v>
      </c>
      <c r="J17305" t="s">
        <v>176</v>
      </c>
      <c r="K17305" t="s">
        <v>60049</v>
      </c>
      <c r="L17305" t="s">
        <v>60050</v>
      </c>
      <c r="M17305" t="s">
        <v>60051</v>
      </c>
      <c r="N17305">
        <v>1</v>
      </c>
    </row>
    <row r="17306" spans="1:14" x14ac:dyDescent="0.35">
      <c r="A17306" s="8" t="s">
        <v>60054</v>
      </c>
      <c r="B17306">
        <v>90972</v>
      </c>
      <c r="C17306" t="s">
        <v>60052</v>
      </c>
      <c r="D17306">
        <v>53625.01</v>
      </c>
      <c r="E17306" t="s">
        <v>60053</v>
      </c>
      <c r="F17306" t="s">
        <v>226</v>
      </c>
      <c r="G17306" t="s">
        <v>60053</v>
      </c>
      <c r="H17306" t="s">
        <v>228</v>
      </c>
      <c r="I17306" t="s">
        <v>60053</v>
      </c>
      <c r="J17306" t="s">
        <v>176</v>
      </c>
      <c r="K17306" t="s">
        <v>60054</v>
      </c>
      <c r="L17306" t="s">
        <v>60055</v>
      </c>
      <c r="M17306" t="s">
        <v>60056</v>
      </c>
      <c r="N17306">
        <v>1</v>
      </c>
    </row>
    <row r="17307" spans="1:14" x14ac:dyDescent="0.35">
      <c r="A17307" s="8" t="s">
        <v>60059</v>
      </c>
      <c r="B17307">
        <v>90974</v>
      </c>
      <c r="C17307" t="s">
        <v>60057</v>
      </c>
      <c r="D17307">
        <v>53627.01</v>
      </c>
      <c r="E17307" t="s">
        <v>60058</v>
      </c>
      <c r="F17307" t="s">
        <v>226</v>
      </c>
      <c r="G17307" t="s">
        <v>60058</v>
      </c>
      <c r="H17307" t="s">
        <v>5321</v>
      </c>
      <c r="I17307" t="s">
        <v>60058</v>
      </c>
      <c r="J17307" t="s">
        <v>176</v>
      </c>
      <c r="K17307" t="s">
        <v>60059</v>
      </c>
      <c r="L17307" t="s">
        <v>60060</v>
      </c>
      <c r="M17307" t="s">
        <v>60061</v>
      </c>
      <c r="N17307">
        <v>1</v>
      </c>
    </row>
    <row r="17308" spans="1:14" x14ac:dyDescent="0.35">
      <c r="A17308" s="8" t="s">
        <v>60063</v>
      </c>
      <c r="B17308">
        <v>90979</v>
      </c>
      <c r="C17308" t="s">
        <v>60062</v>
      </c>
      <c r="D17308">
        <v>53632.01</v>
      </c>
      <c r="E17308" t="s">
        <v>43688</v>
      </c>
      <c r="F17308" t="s">
        <v>226</v>
      </c>
      <c r="G17308" t="s">
        <v>43688</v>
      </c>
      <c r="H17308" t="s">
        <v>5321</v>
      </c>
      <c r="I17308" t="s">
        <v>43688</v>
      </c>
      <c r="J17308" t="s">
        <v>176</v>
      </c>
      <c r="K17308" t="s">
        <v>60063</v>
      </c>
      <c r="L17308" t="s">
        <v>60064</v>
      </c>
      <c r="M17308" t="s">
        <v>60065</v>
      </c>
      <c r="N17308">
        <v>1</v>
      </c>
    </row>
    <row r="17309" spans="1:14" x14ac:dyDescent="0.35">
      <c r="A17309" s="8" t="s">
        <v>60068</v>
      </c>
      <c r="B17309">
        <v>90981</v>
      </c>
      <c r="C17309" t="s">
        <v>60066</v>
      </c>
      <c r="D17309">
        <v>53634.01</v>
      </c>
      <c r="E17309" t="s">
        <v>60067</v>
      </c>
      <c r="F17309" t="s">
        <v>226</v>
      </c>
      <c r="G17309" t="s">
        <v>60067</v>
      </c>
      <c r="H17309" t="s">
        <v>5321</v>
      </c>
      <c r="I17309" t="s">
        <v>60067</v>
      </c>
      <c r="J17309" t="s">
        <v>176</v>
      </c>
      <c r="K17309" t="s">
        <v>60068</v>
      </c>
      <c r="L17309" t="s">
        <v>60069</v>
      </c>
      <c r="M17309" t="s">
        <v>60070</v>
      </c>
      <c r="N17309">
        <v>1</v>
      </c>
    </row>
    <row r="17310" spans="1:14" x14ac:dyDescent="0.35">
      <c r="A17310" s="8" t="s">
        <v>60073</v>
      </c>
      <c r="B17310">
        <v>90982</v>
      </c>
      <c r="C17310" t="s">
        <v>60071</v>
      </c>
      <c r="D17310">
        <v>53635.01</v>
      </c>
      <c r="E17310" t="s">
        <v>60072</v>
      </c>
      <c r="F17310" t="s">
        <v>226</v>
      </c>
      <c r="G17310" t="s">
        <v>60072</v>
      </c>
      <c r="H17310" t="s">
        <v>228</v>
      </c>
      <c r="I17310" t="s">
        <v>60072</v>
      </c>
      <c r="J17310" t="s">
        <v>176</v>
      </c>
      <c r="K17310" t="s">
        <v>60073</v>
      </c>
      <c r="L17310" t="s">
        <v>60074</v>
      </c>
      <c r="M17310">
        <v>38169207</v>
      </c>
      <c r="N17310">
        <v>1</v>
      </c>
    </row>
    <row r="17311" spans="1:14" x14ac:dyDescent="0.35">
      <c r="A17311" s="8" t="s">
        <v>60077</v>
      </c>
      <c r="B17311">
        <v>90987</v>
      </c>
      <c r="C17311" t="s">
        <v>60075</v>
      </c>
      <c r="D17311">
        <v>53640.01</v>
      </c>
      <c r="E17311" t="s">
        <v>60076</v>
      </c>
      <c r="F17311" t="s">
        <v>226</v>
      </c>
      <c r="G17311" t="s">
        <v>60076</v>
      </c>
      <c r="H17311" t="s">
        <v>5321</v>
      </c>
      <c r="I17311" t="s">
        <v>60076</v>
      </c>
      <c r="J17311" t="s">
        <v>176</v>
      </c>
      <c r="K17311" t="s">
        <v>60077</v>
      </c>
      <c r="L17311" t="s">
        <v>60078</v>
      </c>
      <c r="M17311" t="s">
        <v>60079</v>
      </c>
      <c r="N17311">
        <v>1</v>
      </c>
    </row>
    <row r="17312" spans="1:14" x14ac:dyDescent="0.35">
      <c r="A17312" s="8" t="s">
        <v>60082</v>
      </c>
      <c r="B17312">
        <v>90988</v>
      </c>
      <c r="C17312" t="s">
        <v>60080</v>
      </c>
      <c r="D17312">
        <v>53641.01</v>
      </c>
      <c r="E17312" t="s">
        <v>60081</v>
      </c>
      <c r="F17312" t="s">
        <v>273</v>
      </c>
      <c r="G17312" t="s">
        <v>60081</v>
      </c>
      <c r="H17312" t="s">
        <v>274</v>
      </c>
      <c r="I17312" t="s">
        <v>60081</v>
      </c>
      <c r="J17312" t="s">
        <v>275</v>
      </c>
      <c r="K17312" t="s">
        <v>60082</v>
      </c>
      <c r="L17312" t="s">
        <v>60083</v>
      </c>
      <c r="M17312" t="s">
        <v>60084</v>
      </c>
      <c r="N17312">
        <v>1</v>
      </c>
    </row>
    <row r="17313" spans="1:14" x14ac:dyDescent="0.35">
      <c r="A17313" s="8" t="s">
        <v>60086</v>
      </c>
      <c r="B17313">
        <v>90992</v>
      </c>
      <c r="C17313" t="s">
        <v>60085</v>
      </c>
      <c r="D17313">
        <v>53645.01</v>
      </c>
      <c r="E17313" t="s">
        <v>15136</v>
      </c>
      <c r="F17313" t="s">
        <v>273</v>
      </c>
      <c r="G17313" t="s">
        <v>15136</v>
      </c>
      <c r="H17313" t="s">
        <v>274</v>
      </c>
      <c r="I17313" t="s">
        <v>15136</v>
      </c>
      <c r="J17313" t="s">
        <v>275</v>
      </c>
      <c r="K17313" t="s">
        <v>60086</v>
      </c>
      <c r="L17313" t="s">
        <v>60087</v>
      </c>
      <c r="M17313" t="s">
        <v>60088</v>
      </c>
      <c r="N17313">
        <v>1</v>
      </c>
    </row>
    <row r="17314" spans="1:14" x14ac:dyDescent="0.35">
      <c r="A17314" s="8" t="s">
        <v>60090</v>
      </c>
      <c r="B17314">
        <v>90995</v>
      </c>
      <c r="C17314" t="s">
        <v>60089</v>
      </c>
      <c r="D17314">
        <v>53648.01</v>
      </c>
      <c r="E17314" t="s">
        <v>42641</v>
      </c>
      <c r="F17314" t="s">
        <v>2185</v>
      </c>
      <c r="G17314" t="s">
        <v>42641</v>
      </c>
      <c r="H17314" t="s">
        <v>2186</v>
      </c>
      <c r="I17314" t="s">
        <v>42641</v>
      </c>
      <c r="J17314" t="s">
        <v>176</v>
      </c>
      <c r="K17314" t="s">
        <v>60090</v>
      </c>
      <c r="L17314" t="s">
        <v>60091</v>
      </c>
      <c r="M17314" t="s">
        <v>60092</v>
      </c>
      <c r="N17314">
        <v>1</v>
      </c>
    </row>
    <row r="17315" spans="1:14" x14ac:dyDescent="0.35">
      <c r="A17315" s="8" t="s">
        <v>60095</v>
      </c>
      <c r="B17315">
        <v>90996</v>
      </c>
      <c r="C17315" t="s">
        <v>60093</v>
      </c>
      <c r="D17315">
        <v>53649.01</v>
      </c>
      <c r="E17315" t="s">
        <v>60094</v>
      </c>
      <c r="F17315" t="s">
        <v>226</v>
      </c>
      <c r="G17315" t="s">
        <v>60094</v>
      </c>
      <c r="H17315" t="s">
        <v>228</v>
      </c>
      <c r="I17315" t="s">
        <v>60094</v>
      </c>
      <c r="J17315" t="s">
        <v>176</v>
      </c>
      <c r="K17315" t="s">
        <v>60095</v>
      </c>
      <c r="L17315" t="s">
        <v>60096</v>
      </c>
      <c r="M17315">
        <v>713317105</v>
      </c>
      <c r="N17315">
        <v>1</v>
      </c>
    </row>
    <row r="17316" spans="1:14" x14ac:dyDescent="0.35">
      <c r="A17316" s="8" t="s">
        <v>60099</v>
      </c>
      <c r="B17316">
        <v>90999</v>
      </c>
      <c r="C17316" t="s">
        <v>60097</v>
      </c>
      <c r="D17316">
        <v>53652.01</v>
      </c>
      <c r="E17316" t="s">
        <v>60098</v>
      </c>
      <c r="F17316" t="s">
        <v>226</v>
      </c>
      <c r="G17316" t="s">
        <v>60098</v>
      </c>
      <c r="H17316" t="s">
        <v>5321</v>
      </c>
      <c r="I17316" t="s">
        <v>60098</v>
      </c>
      <c r="J17316" t="s">
        <v>176</v>
      </c>
      <c r="K17316" t="s">
        <v>60099</v>
      </c>
      <c r="L17316" t="s">
        <v>60100</v>
      </c>
      <c r="M17316" t="s">
        <v>60101</v>
      </c>
      <c r="N17316">
        <v>1</v>
      </c>
    </row>
    <row r="17317" spans="1:14" x14ac:dyDescent="0.35">
      <c r="A17317" s="8" t="s">
        <v>60104</v>
      </c>
      <c r="B17317">
        <v>91007</v>
      </c>
      <c r="C17317" t="s">
        <v>60102</v>
      </c>
      <c r="D17317">
        <v>53660.01</v>
      </c>
      <c r="E17317" t="s">
        <v>60103</v>
      </c>
      <c r="F17317" t="s">
        <v>174</v>
      </c>
      <c r="G17317" t="s">
        <v>60103</v>
      </c>
      <c r="H17317" t="s">
        <v>175</v>
      </c>
      <c r="I17317" t="s">
        <v>60103</v>
      </c>
      <c r="J17317" t="s">
        <v>176</v>
      </c>
      <c r="K17317" t="s">
        <v>60104</v>
      </c>
      <c r="L17317" t="s">
        <v>60105</v>
      </c>
      <c r="M17317" t="s">
        <v>60106</v>
      </c>
      <c r="N17317">
        <v>1</v>
      </c>
    </row>
    <row r="17318" spans="1:14" x14ac:dyDescent="0.35">
      <c r="A17318" s="8" t="s">
        <v>60109</v>
      </c>
      <c r="B17318">
        <v>91011</v>
      </c>
      <c r="C17318" t="s">
        <v>60107</v>
      </c>
      <c r="D17318">
        <v>53664.01</v>
      </c>
      <c r="E17318" t="s">
        <v>60108</v>
      </c>
      <c r="F17318" t="s">
        <v>226</v>
      </c>
      <c r="G17318" t="s">
        <v>60108</v>
      </c>
      <c r="H17318" t="s">
        <v>5321</v>
      </c>
      <c r="I17318" t="s">
        <v>60108</v>
      </c>
      <c r="J17318" t="s">
        <v>176</v>
      </c>
      <c r="K17318" t="s">
        <v>60109</v>
      </c>
      <c r="L17318" t="s">
        <v>60110</v>
      </c>
      <c r="M17318" t="s">
        <v>60111</v>
      </c>
      <c r="N17318">
        <v>1</v>
      </c>
    </row>
    <row r="17319" spans="1:14" x14ac:dyDescent="0.35">
      <c r="A17319" s="8" t="s">
        <v>60114</v>
      </c>
      <c r="B17319">
        <v>91012</v>
      </c>
      <c r="C17319" t="s">
        <v>60112</v>
      </c>
      <c r="D17319">
        <v>53665.01</v>
      </c>
      <c r="E17319" t="s">
        <v>60113</v>
      </c>
      <c r="F17319" t="s">
        <v>2185</v>
      </c>
      <c r="G17319" t="s">
        <v>60113</v>
      </c>
      <c r="H17319" t="s">
        <v>2186</v>
      </c>
      <c r="I17319" t="s">
        <v>60113</v>
      </c>
      <c r="J17319" t="s">
        <v>176</v>
      </c>
      <c r="K17319" t="s">
        <v>60114</v>
      </c>
      <c r="L17319" t="s">
        <v>60115</v>
      </c>
      <c r="M17319">
        <v>292034303</v>
      </c>
      <c r="N17319">
        <v>1</v>
      </c>
    </row>
    <row r="17320" spans="1:14" x14ac:dyDescent="0.35">
      <c r="A17320" s="8" t="s">
        <v>60118</v>
      </c>
      <c r="B17320">
        <v>91013</v>
      </c>
      <c r="C17320" t="s">
        <v>60116</v>
      </c>
      <c r="D17320">
        <v>53666.01</v>
      </c>
      <c r="E17320" t="s">
        <v>60117</v>
      </c>
      <c r="F17320" t="s">
        <v>226</v>
      </c>
      <c r="G17320" t="s">
        <v>60117</v>
      </c>
      <c r="H17320" t="s">
        <v>5321</v>
      </c>
      <c r="I17320" t="s">
        <v>60117</v>
      </c>
      <c r="J17320" t="s">
        <v>176</v>
      </c>
      <c r="K17320" t="s">
        <v>60118</v>
      </c>
      <c r="L17320" t="s">
        <v>60119</v>
      </c>
      <c r="M17320" t="s">
        <v>60120</v>
      </c>
      <c r="N17320">
        <v>1</v>
      </c>
    </row>
    <row r="17321" spans="1:14" x14ac:dyDescent="0.35">
      <c r="A17321" s="8" t="s">
        <v>60123</v>
      </c>
      <c r="B17321">
        <v>91021</v>
      </c>
      <c r="C17321" t="s">
        <v>60121</v>
      </c>
      <c r="D17321">
        <v>53674.01</v>
      </c>
      <c r="E17321" t="s">
        <v>60122</v>
      </c>
      <c r="F17321" t="s">
        <v>226</v>
      </c>
      <c r="G17321" t="s">
        <v>60122</v>
      </c>
      <c r="H17321" t="s">
        <v>5321</v>
      </c>
      <c r="I17321" t="s">
        <v>60122</v>
      </c>
      <c r="J17321" t="s">
        <v>176</v>
      </c>
      <c r="K17321" t="s">
        <v>60123</v>
      </c>
      <c r="L17321" t="s">
        <v>60124</v>
      </c>
      <c r="M17321" t="s">
        <v>60125</v>
      </c>
      <c r="N17321">
        <v>1</v>
      </c>
    </row>
    <row r="17322" spans="1:14" x14ac:dyDescent="0.35">
      <c r="A17322" s="8" t="s">
        <v>60129</v>
      </c>
      <c r="B17322">
        <v>91044</v>
      </c>
      <c r="C17322" t="s">
        <v>60126</v>
      </c>
      <c r="D17322">
        <v>53697.01</v>
      </c>
      <c r="E17322" t="s">
        <v>60127</v>
      </c>
      <c r="F17322" t="s">
        <v>273</v>
      </c>
      <c r="G17322" t="s">
        <v>60128</v>
      </c>
      <c r="H17322" t="s">
        <v>274</v>
      </c>
      <c r="I17322" t="s">
        <v>60128</v>
      </c>
      <c r="J17322" t="s">
        <v>275</v>
      </c>
      <c r="K17322" t="s">
        <v>60129</v>
      </c>
      <c r="L17322" t="s">
        <v>60130</v>
      </c>
      <c r="M17322" t="s">
        <v>60131</v>
      </c>
      <c r="N17322">
        <v>1</v>
      </c>
    </row>
    <row r="17323" spans="1:14" x14ac:dyDescent="0.35">
      <c r="A17323" s="8" t="s">
        <v>60134</v>
      </c>
      <c r="B17323">
        <v>91088</v>
      </c>
      <c r="C17323" t="s">
        <v>60132</v>
      </c>
      <c r="D17323">
        <v>53740.01</v>
      </c>
      <c r="E17323" t="s">
        <v>60133</v>
      </c>
      <c r="F17323" t="s">
        <v>174</v>
      </c>
      <c r="G17323" t="s">
        <v>60133</v>
      </c>
      <c r="H17323" t="s">
        <v>175</v>
      </c>
      <c r="I17323" t="s">
        <v>60133</v>
      </c>
      <c r="J17323" t="s">
        <v>176</v>
      </c>
      <c r="K17323" t="s">
        <v>60134</v>
      </c>
      <c r="L17323" t="s">
        <v>60135</v>
      </c>
      <c r="M17323" t="s">
        <v>60136</v>
      </c>
      <c r="N17323">
        <v>1</v>
      </c>
    </row>
    <row r="17324" spans="1:14" x14ac:dyDescent="0.35">
      <c r="A17324" s="8" t="s">
        <v>60139</v>
      </c>
      <c r="B17324">
        <v>91091</v>
      </c>
      <c r="C17324" t="s">
        <v>60137</v>
      </c>
      <c r="D17324">
        <v>53743.01</v>
      </c>
      <c r="E17324" t="s">
        <v>60138</v>
      </c>
      <c r="F17324" t="s">
        <v>226</v>
      </c>
      <c r="G17324" t="s">
        <v>60138</v>
      </c>
      <c r="H17324" t="s">
        <v>4944</v>
      </c>
      <c r="I17324" t="s">
        <v>60138</v>
      </c>
      <c r="J17324" t="s">
        <v>176</v>
      </c>
      <c r="K17324" t="s">
        <v>60139</v>
      </c>
      <c r="L17324" t="s">
        <v>60140</v>
      </c>
      <c r="M17324">
        <v>836100107</v>
      </c>
      <c r="N17324">
        <v>1</v>
      </c>
    </row>
    <row r="17325" spans="1:14" x14ac:dyDescent="0.35">
      <c r="A17325" s="8" t="s">
        <v>60143</v>
      </c>
      <c r="B17325">
        <v>91093</v>
      </c>
      <c r="C17325" t="s">
        <v>60141</v>
      </c>
      <c r="D17325">
        <v>53745.01</v>
      </c>
      <c r="E17325" t="s">
        <v>60142</v>
      </c>
      <c r="F17325" t="s">
        <v>226</v>
      </c>
      <c r="G17325" t="s">
        <v>60142</v>
      </c>
      <c r="H17325" t="s">
        <v>228</v>
      </c>
      <c r="I17325" t="s">
        <v>60142</v>
      </c>
      <c r="J17325" t="s">
        <v>176</v>
      </c>
      <c r="K17325" t="s">
        <v>60143</v>
      </c>
      <c r="L17325" t="s">
        <v>60144</v>
      </c>
      <c r="M17325" t="s">
        <v>60145</v>
      </c>
      <c r="N17325">
        <v>1</v>
      </c>
    </row>
    <row r="17326" spans="1:14" x14ac:dyDescent="0.35">
      <c r="A17326" s="8" t="s">
        <v>60148</v>
      </c>
      <c r="B17326">
        <v>91094</v>
      </c>
      <c r="C17326" t="s">
        <v>60146</v>
      </c>
      <c r="D17326">
        <v>53746.01</v>
      </c>
      <c r="E17326" t="s">
        <v>60147</v>
      </c>
      <c r="F17326" t="s">
        <v>226</v>
      </c>
      <c r="G17326" t="s">
        <v>60147</v>
      </c>
      <c r="H17326" t="s">
        <v>5321</v>
      </c>
      <c r="I17326" t="s">
        <v>60147</v>
      </c>
      <c r="J17326" t="s">
        <v>176</v>
      </c>
      <c r="K17326" t="s">
        <v>60148</v>
      </c>
      <c r="L17326" t="s">
        <v>60149</v>
      </c>
      <c r="M17326">
        <v>381098300</v>
      </c>
      <c r="N17326">
        <v>1</v>
      </c>
    </row>
    <row r="17327" spans="1:14" x14ac:dyDescent="0.35">
      <c r="A17327" s="8" t="s">
        <v>60152</v>
      </c>
      <c r="B17327">
        <v>91099</v>
      </c>
      <c r="C17327" t="s">
        <v>60150</v>
      </c>
      <c r="D17327">
        <v>53751.01</v>
      </c>
      <c r="E17327" t="s">
        <v>60151</v>
      </c>
      <c r="F17327" t="s">
        <v>226</v>
      </c>
      <c r="G17327" t="s">
        <v>60151</v>
      </c>
      <c r="H17327" t="s">
        <v>4944</v>
      </c>
      <c r="I17327" t="s">
        <v>60151</v>
      </c>
      <c r="J17327" t="s">
        <v>176</v>
      </c>
      <c r="K17327" t="s">
        <v>60152</v>
      </c>
      <c r="L17327" t="s">
        <v>60153</v>
      </c>
      <c r="M17327" t="s">
        <v>60154</v>
      </c>
      <c r="N17327">
        <v>1</v>
      </c>
    </row>
    <row r="17328" spans="1:14" x14ac:dyDescent="0.35">
      <c r="A17328" s="8" t="s">
        <v>60157</v>
      </c>
      <c r="B17328">
        <v>91100</v>
      </c>
      <c r="C17328" t="s">
        <v>60155</v>
      </c>
      <c r="D17328">
        <v>53752.01</v>
      </c>
      <c r="E17328" t="s">
        <v>60156</v>
      </c>
      <c r="F17328" t="s">
        <v>226</v>
      </c>
      <c r="G17328" t="s">
        <v>60156</v>
      </c>
      <c r="H17328" t="s">
        <v>228</v>
      </c>
      <c r="I17328" t="s">
        <v>60156</v>
      </c>
      <c r="J17328" t="s">
        <v>176</v>
      </c>
      <c r="K17328" t="s">
        <v>60157</v>
      </c>
      <c r="L17328" t="s">
        <v>60158</v>
      </c>
      <c r="M17328">
        <v>37326105</v>
      </c>
      <c r="N17328">
        <v>1</v>
      </c>
    </row>
    <row r="17329" spans="1:14" x14ac:dyDescent="0.35">
      <c r="A17329" s="8" t="s">
        <v>60161</v>
      </c>
      <c r="B17329">
        <v>91103</v>
      </c>
      <c r="C17329" t="s">
        <v>60159</v>
      </c>
      <c r="D17329">
        <v>53755.01</v>
      </c>
      <c r="E17329" t="s">
        <v>60160</v>
      </c>
      <c r="F17329" t="s">
        <v>273</v>
      </c>
      <c r="G17329" t="s">
        <v>60160</v>
      </c>
      <c r="H17329" t="s">
        <v>274</v>
      </c>
      <c r="I17329" t="s">
        <v>60160</v>
      </c>
      <c r="J17329" t="s">
        <v>275</v>
      </c>
      <c r="K17329" t="s">
        <v>60161</v>
      </c>
      <c r="L17329" t="s">
        <v>60162</v>
      </c>
      <c r="M17329" t="s">
        <v>60163</v>
      </c>
      <c r="N17329">
        <v>1</v>
      </c>
    </row>
    <row r="17330" spans="1:14" x14ac:dyDescent="0.35">
      <c r="A17330" s="8" t="s">
        <v>60166</v>
      </c>
      <c r="B17330">
        <v>91133</v>
      </c>
      <c r="C17330" t="s">
        <v>60164</v>
      </c>
      <c r="D17330">
        <v>53762.01</v>
      </c>
      <c r="E17330" t="s">
        <v>60165</v>
      </c>
      <c r="F17330" t="s">
        <v>226</v>
      </c>
      <c r="G17330" t="s">
        <v>60165</v>
      </c>
      <c r="H17330" t="s">
        <v>228</v>
      </c>
      <c r="I17330" t="s">
        <v>60165</v>
      </c>
      <c r="J17330" t="s">
        <v>176</v>
      </c>
      <c r="K17330" t="s">
        <v>60166</v>
      </c>
      <c r="L17330" t="s">
        <v>60167</v>
      </c>
      <c r="M17330">
        <v>410710206</v>
      </c>
      <c r="N17330">
        <v>1</v>
      </c>
    </row>
    <row r="17331" spans="1:14" x14ac:dyDescent="0.35">
      <c r="A17331" s="8" t="s">
        <v>60170</v>
      </c>
      <c r="B17331">
        <v>91149</v>
      </c>
      <c r="C17331" t="s">
        <v>60168</v>
      </c>
      <c r="D17331">
        <v>53777.01</v>
      </c>
      <c r="E17331" t="s">
        <v>60169</v>
      </c>
      <c r="F17331" t="s">
        <v>226</v>
      </c>
      <c r="G17331" t="s">
        <v>60169</v>
      </c>
      <c r="H17331" t="s">
        <v>228</v>
      </c>
      <c r="I17331" t="s">
        <v>60169</v>
      </c>
      <c r="J17331" t="s">
        <v>176</v>
      </c>
      <c r="K17331" t="s">
        <v>60170</v>
      </c>
      <c r="L17331" t="s">
        <v>60171</v>
      </c>
      <c r="M17331" t="s">
        <v>60172</v>
      </c>
      <c r="N17331">
        <v>1</v>
      </c>
    </row>
    <row r="17332" spans="1:14" x14ac:dyDescent="0.35">
      <c r="A17332" s="8" t="s">
        <v>60175</v>
      </c>
      <c r="B17332">
        <v>91150</v>
      </c>
      <c r="C17332" t="s">
        <v>60173</v>
      </c>
      <c r="D17332">
        <v>53778.01</v>
      </c>
      <c r="E17332" t="s">
        <v>60174</v>
      </c>
      <c r="F17332" t="s">
        <v>226</v>
      </c>
      <c r="G17332" t="s">
        <v>60174</v>
      </c>
      <c r="H17332" t="s">
        <v>5321</v>
      </c>
      <c r="I17332" t="s">
        <v>60174</v>
      </c>
      <c r="J17332" t="s">
        <v>176</v>
      </c>
      <c r="K17332" t="s">
        <v>60175</v>
      </c>
      <c r="L17332" t="s">
        <v>60176</v>
      </c>
      <c r="M17332" t="s">
        <v>60177</v>
      </c>
      <c r="N17332">
        <v>1</v>
      </c>
    </row>
    <row r="17333" spans="1:14" x14ac:dyDescent="0.35">
      <c r="A17333" s="8" t="s">
        <v>60179</v>
      </c>
      <c r="B17333">
        <v>91151</v>
      </c>
      <c r="C17333" t="s">
        <v>60178</v>
      </c>
      <c r="D17333">
        <v>53779.01</v>
      </c>
      <c r="E17333" t="s">
        <v>4535</v>
      </c>
      <c r="F17333" t="s">
        <v>226</v>
      </c>
      <c r="G17333" t="s">
        <v>4535</v>
      </c>
      <c r="H17333" t="s">
        <v>5321</v>
      </c>
      <c r="I17333" t="s">
        <v>4535</v>
      </c>
      <c r="J17333" t="s">
        <v>176</v>
      </c>
      <c r="K17333" t="s">
        <v>60179</v>
      </c>
      <c r="L17333" t="s">
        <v>60180</v>
      </c>
      <c r="M17333" t="s">
        <v>60181</v>
      </c>
      <c r="N17333">
        <v>1</v>
      </c>
    </row>
    <row r="17334" spans="1:14" x14ac:dyDescent="0.35">
      <c r="A17334" s="8" t="s">
        <v>60184</v>
      </c>
      <c r="B17334">
        <v>91152</v>
      </c>
      <c r="C17334" t="s">
        <v>60182</v>
      </c>
      <c r="D17334">
        <v>53780.01</v>
      </c>
      <c r="E17334" t="s">
        <v>60183</v>
      </c>
      <c r="F17334" t="s">
        <v>226</v>
      </c>
      <c r="G17334" t="s">
        <v>60183</v>
      </c>
      <c r="H17334" t="s">
        <v>5321</v>
      </c>
      <c r="I17334" t="s">
        <v>60183</v>
      </c>
      <c r="J17334" t="s">
        <v>176</v>
      </c>
      <c r="K17334" t="s">
        <v>60184</v>
      </c>
      <c r="L17334">
        <v>2651592</v>
      </c>
      <c r="M17334">
        <v>174615104</v>
      </c>
      <c r="N17334">
        <v>1</v>
      </c>
    </row>
    <row r="17335" spans="1:14" x14ac:dyDescent="0.35">
      <c r="A17335" s="8" t="s">
        <v>60186</v>
      </c>
      <c r="B17335">
        <v>91161</v>
      </c>
      <c r="C17335" t="s">
        <v>60185</v>
      </c>
      <c r="D17335">
        <v>53786.01</v>
      </c>
      <c r="E17335" t="s">
        <v>28133</v>
      </c>
      <c r="F17335" t="s">
        <v>2185</v>
      </c>
      <c r="G17335" t="s">
        <v>28133</v>
      </c>
      <c r="H17335" t="s">
        <v>2186</v>
      </c>
      <c r="I17335" t="s">
        <v>28133</v>
      </c>
      <c r="J17335" t="s">
        <v>176</v>
      </c>
      <c r="K17335" t="s">
        <v>60186</v>
      </c>
      <c r="L17335" t="s">
        <v>60187</v>
      </c>
      <c r="M17335">
        <v>645827205</v>
      </c>
      <c r="N17335">
        <v>1</v>
      </c>
    </row>
    <row r="17336" spans="1:14" x14ac:dyDescent="0.35">
      <c r="A17336" s="8" t="s">
        <v>60190</v>
      </c>
      <c r="B17336">
        <v>91174</v>
      </c>
      <c r="C17336" t="s">
        <v>60188</v>
      </c>
      <c r="D17336">
        <v>53799.01</v>
      </c>
      <c r="E17336" t="s">
        <v>60189</v>
      </c>
      <c r="F17336" t="s">
        <v>226</v>
      </c>
      <c r="G17336" t="s">
        <v>60189</v>
      </c>
      <c r="H17336" t="s">
        <v>5321</v>
      </c>
      <c r="I17336" t="s">
        <v>60189</v>
      </c>
      <c r="J17336" t="s">
        <v>176</v>
      </c>
      <c r="K17336" t="s">
        <v>60190</v>
      </c>
      <c r="L17336" t="s">
        <v>60191</v>
      </c>
      <c r="M17336" t="s">
        <v>60192</v>
      </c>
      <c r="N17336">
        <v>1</v>
      </c>
    </row>
    <row r="17337" spans="1:14" x14ac:dyDescent="0.35">
      <c r="A17337" s="8" t="s">
        <v>60195</v>
      </c>
      <c r="B17337">
        <v>91175</v>
      </c>
      <c r="C17337" t="s">
        <v>60193</v>
      </c>
      <c r="D17337">
        <v>53800.01</v>
      </c>
      <c r="E17337" t="s">
        <v>60194</v>
      </c>
      <c r="F17337" t="s">
        <v>174</v>
      </c>
      <c r="G17337" t="s">
        <v>60194</v>
      </c>
      <c r="H17337" t="s">
        <v>175</v>
      </c>
      <c r="I17337" t="s">
        <v>60194</v>
      </c>
      <c r="J17337" t="s">
        <v>176</v>
      </c>
      <c r="K17337" t="s">
        <v>60195</v>
      </c>
      <c r="L17337" t="s">
        <v>60196</v>
      </c>
      <c r="M17337" t="s">
        <v>60197</v>
      </c>
      <c r="N17337">
        <v>1</v>
      </c>
    </row>
    <row r="17338" spans="1:14" x14ac:dyDescent="0.35">
      <c r="A17338" s="8" t="s">
        <v>60200</v>
      </c>
      <c r="B17338">
        <v>91178</v>
      </c>
      <c r="C17338" t="s">
        <v>60198</v>
      </c>
      <c r="D17338">
        <v>53803.01</v>
      </c>
      <c r="E17338" t="s">
        <v>60199</v>
      </c>
      <c r="F17338" t="s">
        <v>174</v>
      </c>
      <c r="G17338" t="s">
        <v>60199</v>
      </c>
      <c r="H17338" t="s">
        <v>175</v>
      </c>
      <c r="I17338" t="s">
        <v>60199</v>
      </c>
      <c r="J17338" t="s">
        <v>176</v>
      </c>
      <c r="K17338" t="s">
        <v>60200</v>
      </c>
      <c r="L17338" t="s">
        <v>60201</v>
      </c>
      <c r="M17338" t="s">
        <v>60202</v>
      </c>
      <c r="N17338">
        <v>1</v>
      </c>
    </row>
    <row r="17339" spans="1:14" x14ac:dyDescent="0.35">
      <c r="A17339" s="8" t="s">
        <v>60205</v>
      </c>
      <c r="B17339">
        <v>91186</v>
      </c>
      <c r="C17339" t="s">
        <v>60203</v>
      </c>
      <c r="D17339">
        <v>53809.01</v>
      </c>
      <c r="E17339" t="s">
        <v>60204</v>
      </c>
      <c r="F17339" t="s">
        <v>226</v>
      </c>
      <c r="G17339" t="s">
        <v>60204</v>
      </c>
      <c r="H17339" t="s">
        <v>5321</v>
      </c>
      <c r="I17339" t="s">
        <v>60204</v>
      </c>
      <c r="J17339" t="s">
        <v>176</v>
      </c>
      <c r="K17339" t="s">
        <v>60205</v>
      </c>
      <c r="L17339" t="s">
        <v>60206</v>
      </c>
      <c r="M17339" t="s">
        <v>60207</v>
      </c>
      <c r="N17339">
        <v>1</v>
      </c>
    </row>
    <row r="17340" spans="1:14" x14ac:dyDescent="0.35">
      <c r="A17340" s="8" t="s">
        <v>60210</v>
      </c>
      <c r="B17340">
        <v>91192</v>
      </c>
      <c r="C17340" t="s">
        <v>60208</v>
      </c>
      <c r="D17340">
        <v>53815.01</v>
      </c>
      <c r="E17340" t="s">
        <v>60209</v>
      </c>
      <c r="F17340" t="s">
        <v>226</v>
      </c>
      <c r="G17340" t="s">
        <v>60209</v>
      </c>
      <c r="H17340" t="s">
        <v>5321</v>
      </c>
      <c r="I17340" t="s">
        <v>60209</v>
      </c>
      <c r="J17340" t="s">
        <v>176</v>
      </c>
      <c r="K17340" t="s">
        <v>60210</v>
      </c>
      <c r="L17340" t="s">
        <v>60211</v>
      </c>
      <c r="M17340" t="s">
        <v>60212</v>
      </c>
      <c r="N17340">
        <v>1</v>
      </c>
    </row>
    <row r="17341" spans="1:14" x14ac:dyDescent="0.35">
      <c r="A17341" s="8" t="s">
        <v>60215</v>
      </c>
      <c r="B17341">
        <v>91442</v>
      </c>
      <c r="C17341" t="s">
        <v>60213</v>
      </c>
      <c r="D17341">
        <v>53821.02</v>
      </c>
      <c r="E17341" t="s">
        <v>60214</v>
      </c>
      <c r="F17341" t="s">
        <v>174</v>
      </c>
      <c r="G17341" t="s">
        <v>60214</v>
      </c>
      <c r="H17341" t="s">
        <v>175</v>
      </c>
      <c r="I17341" t="s">
        <v>60214</v>
      </c>
      <c r="J17341" t="s">
        <v>176</v>
      </c>
      <c r="K17341" t="s">
        <v>60215</v>
      </c>
      <c r="L17341" t="s">
        <v>60216</v>
      </c>
      <c r="M17341">
        <v>405552100</v>
      </c>
      <c r="N17341">
        <v>1</v>
      </c>
    </row>
    <row r="17342" spans="1:14" x14ac:dyDescent="0.35">
      <c r="A17342" s="8" t="s">
        <v>60219</v>
      </c>
      <c r="B17342">
        <v>91274</v>
      </c>
      <c r="C17342" t="s">
        <v>60217</v>
      </c>
      <c r="D17342">
        <v>53825.01</v>
      </c>
      <c r="E17342" t="s">
        <v>60218</v>
      </c>
      <c r="F17342" t="s">
        <v>174</v>
      </c>
      <c r="G17342" t="s">
        <v>60218</v>
      </c>
      <c r="H17342" t="s">
        <v>175</v>
      </c>
      <c r="I17342" t="s">
        <v>60218</v>
      </c>
      <c r="J17342" t="s">
        <v>176</v>
      </c>
      <c r="K17342" t="s">
        <v>60219</v>
      </c>
      <c r="L17342" t="s">
        <v>60220</v>
      </c>
      <c r="M17342" t="s">
        <v>60221</v>
      </c>
      <c r="N17342">
        <v>1</v>
      </c>
    </row>
    <row r="17343" spans="1:14" x14ac:dyDescent="0.35">
      <c r="A17343" s="8" t="s">
        <v>60224</v>
      </c>
      <c r="B17343">
        <v>91287</v>
      </c>
      <c r="C17343" t="s">
        <v>60222</v>
      </c>
      <c r="D17343">
        <v>53835.01</v>
      </c>
      <c r="E17343" t="s">
        <v>60223</v>
      </c>
      <c r="F17343" t="s">
        <v>226</v>
      </c>
      <c r="G17343" t="s">
        <v>60223</v>
      </c>
      <c r="H17343" t="s">
        <v>4944</v>
      </c>
      <c r="I17343" t="s">
        <v>60223</v>
      </c>
      <c r="J17343" t="s">
        <v>176</v>
      </c>
      <c r="K17343" t="s">
        <v>60224</v>
      </c>
      <c r="L17343" t="s">
        <v>60225</v>
      </c>
      <c r="M17343" t="s">
        <v>60226</v>
      </c>
      <c r="N17343">
        <v>1</v>
      </c>
    </row>
    <row r="17344" spans="1:14" x14ac:dyDescent="0.35">
      <c r="A17344" s="8" t="s">
        <v>60228</v>
      </c>
      <c r="B17344">
        <v>91310</v>
      </c>
      <c r="C17344" t="s">
        <v>60227</v>
      </c>
      <c r="D17344">
        <v>53847.01</v>
      </c>
      <c r="E17344" t="s">
        <v>19092</v>
      </c>
      <c r="F17344" t="s">
        <v>174</v>
      </c>
      <c r="G17344" t="s">
        <v>19092</v>
      </c>
      <c r="H17344" t="s">
        <v>175</v>
      </c>
      <c r="I17344" t="s">
        <v>19092</v>
      </c>
      <c r="J17344" t="s">
        <v>176</v>
      </c>
      <c r="K17344" t="s">
        <v>60228</v>
      </c>
      <c r="L17344" t="s">
        <v>60229</v>
      </c>
      <c r="M17344" t="s">
        <v>60230</v>
      </c>
      <c r="N17344">
        <v>1</v>
      </c>
    </row>
    <row r="17345" spans="1:14" x14ac:dyDescent="0.35">
      <c r="A17345" s="8" t="s">
        <v>60233</v>
      </c>
      <c r="B17345">
        <v>91329</v>
      </c>
      <c r="C17345" t="s">
        <v>60231</v>
      </c>
      <c r="D17345">
        <v>53863.01</v>
      </c>
      <c r="E17345" t="s">
        <v>60232</v>
      </c>
      <c r="F17345" t="s">
        <v>174</v>
      </c>
      <c r="G17345" t="s">
        <v>60232</v>
      </c>
      <c r="H17345" t="s">
        <v>175</v>
      </c>
      <c r="I17345" t="s">
        <v>60232</v>
      </c>
      <c r="J17345" t="s">
        <v>176</v>
      </c>
      <c r="K17345" t="s">
        <v>60233</v>
      </c>
      <c r="L17345" t="s">
        <v>60234</v>
      </c>
      <c r="M17345" t="s">
        <v>60235</v>
      </c>
      <c r="N17345">
        <v>1</v>
      </c>
    </row>
    <row r="17346" spans="1:14" x14ac:dyDescent="0.35">
      <c r="A17346" s="8" t="s">
        <v>60238</v>
      </c>
      <c r="B17346">
        <v>91333</v>
      </c>
      <c r="C17346" t="s">
        <v>60236</v>
      </c>
      <c r="D17346">
        <v>53866.01</v>
      </c>
      <c r="E17346" t="s">
        <v>60237</v>
      </c>
      <c r="F17346" t="s">
        <v>226</v>
      </c>
      <c r="G17346" t="s">
        <v>60237</v>
      </c>
      <c r="H17346" t="s">
        <v>5321</v>
      </c>
      <c r="I17346" t="s">
        <v>60237</v>
      </c>
      <c r="J17346" t="s">
        <v>176</v>
      </c>
      <c r="K17346" t="s">
        <v>60238</v>
      </c>
      <c r="L17346" t="s">
        <v>60239</v>
      </c>
      <c r="M17346">
        <v>826165102</v>
      </c>
      <c r="N17346">
        <v>1</v>
      </c>
    </row>
    <row r="17347" spans="1:14" x14ac:dyDescent="0.35">
      <c r="A17347" s="8" t="s">
        <v>60242</v>
      </c>
      <c r="B17347">
        <v>91334</v>
      </c>
      <c r="C17347" t="s">
        <v>60240</v>
      </c>
      <c r="D17347">
        <v>53867.01</v>
      </c>
      <c r="E17347" t="s">
        <v>60241</v>
      </c>
      <c r="F17347" t="s">
        <v>174</v>
      </c>
      <c r="G17347" t="s">
        <v>60241</v>
      </c>
      <c r="H17347" t="s">
        <v>175</v>
      </c>
      <c r="I17347" t="s">
        <v>60241</v>
      </c>
      <c r="J17347" t="s">
        <v>176</v>
      </c>
      <c r="K17347" t="s">
        <v>60242</v>
      </c>
      <c r="L17347" t="s">
        <v>60243</v>
      </c>
      <c r="M17347" s="9" t="s">
        <v>60244</v>
      </c>
      <c r="N17347">
        <v>1</v>
      </c>
    </row>
    <row r="17348" spans="1:14" x14ac:dyDescent="0.35">
      <c r="A17348" s="8" t="s">
        <v>60247</v>
      </c>
      <c r="B17348">
        <v>91358</v>
      </c>
      <c r="C17348" t="s">
        <v>60245</v>
      </c>
      <c r="D17348">
        <v>53881.01</v>
      </c>
      <c r="E17348" t="s">
        <v>60246</v>
      </c>
      <c r="F17348" t="s">
        <v>174</v>
      </c>
      <c r="G17348" t="s">
        <v>60246</v>
      </c>
      <c r="H17348" t="s">
        <v>175</v>
      </c>
      <c r="I17348" t="s">
        <v>60246</v>
      </c>
      <c r="J17348" t="s">
        <v>176</v>
      </c>
      <c r="K17348" t="s">
        <v>60247</v>
      </c>
      <c r="L17348" t="s">
        <v>60248</v>
      </c>
      <c r="M17348" t="s">
        <v>60249</v>
      </c>
      <c r="N17348">
        <v>1</v>
      </c>
    </row>
    <row r="17349" spans="1:14" x14ac:dyDescent="0.35">
      <c r="A17349" s="8" t="s">
        <v>60252</v>
      </c>
      <c r="B17349">
        <v>91361</v>
      </c>
      <c r="C17349" t="s">
        <v>60250</v>
      </c>
      <c r="D17349">
        <v>53884.01</v>
      </c>
      <c r="E17349" t="s">
        <v>60251</v>
      </c>
      <c r="F17349" t="s">
        <v>226</v>
      </c>
      <c r="G17349" t="s">
        <v>60251</v>
      </c>
      <c r="H17349" t="s">
        <v>4944</v>
      </c>
      <c r="I17349" t="s">
        <v>60251</v>
      </c>
      <c r="J17349" t="s">
        <v>176</v>
      </c>
      <c r="K17349" t="s">
        <v>60252</v>
      </c>
      <c r="L17349" t="s">
        <v>60253</v>
      </c>
      <c r="M17349">
        <v>553745100</v>
      </c>
      <c r="N17349">
        <v>1</v>
      </c>
    </row>
    <row r="17350" spans="1:14" x14ac:dyDescent="0.35">
      <c r="A17350" s="8" t="s">
        <v>60256</v>
      </c>
      <c r="B17350">
        <v>91363</v>
      </c>
      <c r="C17350" t="s">
        <v>60254</v>
      </c>
      <c r="D17350">
        <v>53886.01</v>
      </c>
      <c r="E17350" t="s">
        <v>60255</v>
      </c>
      <c r="F17350" t="s">
        <v>273</v>
      </c>
      <c r="G17350" t="s">
        <v>60255</v>
      </c>
      <c r="H17350" t="s">
        <v>274</v>
      </c>
      <c r="I17350" t="s">
        <v>60255</v>
      </c>
      <c r="J17350" t="s">
        <v>275</v>
      </c>
      <c r="K17350" t="s">
        <v>60256</v>
      </c>
      <c r="L17350" t="s">
        <v>60257</v>
      </c>
      <c r="M17350" t="s">
        <v>60258</v>
      </c>
      <c r="N17350">
        <v>1</v>
      </c>
    </row>
    <row r="17351" spans="1:14" x14ac:dyDescent="0.35">
      <c r="A17351" s="8" t="s">
        <v>60261</v>
      </c>
      <c r="B17351">
        <v>91396</v>
      </c>
      <c r="C17351" t="s">
        <v>60259</v>
      </c>
      <c r="D17351">
        <v>53888.02</v>
      </c>
      <c r="E17351" t="s">
        <v>60260</v>
      </c>
      <c r="F17351" t="s">
        <v>226</v>
      </c>
      <c r="G17351" t="s">
        <v>60260</v>
      </c>
      <c r="H17351" t="s">
        <v>4944</v>
      </c>
      <c r="I17351" t="s">
        <v>60260</v>
      </c>
      <c r="J17351" t="s">
        <v>176</v>
      </c>
      <c r="K17351" t="s">
        <v>60261</v>
      </c>
      <c r="L17351" t="s">
        <v>60262</v>
      </c>
      <c r="M17351" t="s">
        <v>60263</v>
      </c>
      <c r="N17351">
        <v>1</v>
      </c>
    </row>
    <row r="17352" spans="1:14" x14ac:dyDescent="0.35">
      <c r="A17352" s="8" t="s">
        <v>60266</v>
      </c>
      <c r="B17352">
        <v>91381</v>
      </c>
      <c r="C17352" t="s">
        <v>60264</v>
      </c>
      <c r="D17352">
        <v>53898.01</v>
      </c>
      <c r="E17352" t="s">
        <v>60265</v>
      </c>
      <c r="F17352" t="s">
        <v>226</v>
      </c>
      <c r="G17352" t="s">
        <v>60265</v>
      </c>
      <c r="H17352" t="s">
        <v>5321</v>
      </c>
      <c r="I17352" t="s">
        <v>60265</v>
      </c>
      <c r="J17352" t="s">
        <v>176</v>
      </c>
      <c r="K17352" t="s">
        <v>60266</v>
      </c>
      <c r="L17352" t="s">
        <v>60267</v>
      </c>
      <c r="M17352" t="s">
        <v>60268</v>
      </c>
      <c r="N17352">
        <v>1</v>
      </c>
    </row>
    <row r="17353" spans="1:14" x14ac:dyDescent="0.35">
      <c r="A17353" s="8" t="s">
        <v>60270</v>
      </c>
      <c r="B17353">
        <v>91391</v>
      </c>
      <c r="C17353" t="s">
        <v>60269</v>
      </c>
      <c r="D17353">
        <v>53908.01</v>
      </c>
      <c r="E17353" t="s">
        <v>56683</v>
      </c>
      <c r="F17353" t="s">
        <v>226</v>
      </c>
      <c r="G17353" t="s">
        <v>56683</v>
      </c>
      <c r="H17353" t="s">
        <v>228</v>
      </c>
      <c r="I17353" t="s">
        <v>56683</v>
      </c>
      <c r="J17353" t="s">
        <v>176</v>
      </c>
      <c r="K17353" t="s">
        <v>60270</v>
      </c>
      <c r="L17353" t="s">
        <v>60271</v>
      </c>
      <c r="M17353" t="s">
        <v>60272</v>
      </c>
      <c r="N17353">
        <v>1</v>
      </c>
    </row>
    <row r="17354" spans="1:14" x14ac:dyDescent="0.35">
      <c r="A17354" s="8" t="s">
        <v>60275</v>
      </c>
      <c r="B17354">
        <v>91404</v>
      </c>
      <c r="C17354" t="s">
        <v>60273</v>
      </c>
      <c r="D17354">
        <v>53919.01</v>
      </c>
      <c r="E17354" t="s">
        <v>60274</v>
      </c>
      <c r="F17354" t="s">
        <v>174</v>
      </c>
      <c r="G17354" t="s">
        <v>60274</v>
      </c>
      <c r="H17354" t="s">
        <v>175</v>
      </c>
      <c r="I17354" t="s">
        <v>60274</v>
      </c>
      <c r="J17354" t="s">
        <v>176</v>
      </c>
      <c r="K17354" t="s">
        <v>60275</v>
      </c>
      <c r="L17354" t="s">
        <v>60276</v>
      </c>
      <c r="M17354" t="s">
        <v>60277</v>
      </c>
      <c r="N17354">
        <v>1</v>
      </c>
    </row>
    <row r="17355" spans="1:14" x14ac:dyDescent="0.35">
      <c r="A17355" s="8" t="s">
        <v>60280</v>
      </c>
      <c r="B17355">
        <v>91405</v>
      </c>
      <c r="C17355" t="s">
        <v>60278</v>
      </c>
      <c r="D17355">
        <v>53920.01</v>
      </c>
      <c r="E17355" t="s">
        <v>60279</v>
      </c>
      <c r="F17355" t="s">
        <v>226</v>
      </c>
      <c r="G17355" t="s">
        <v>60279</v>
      </c>
      <c r="H17355" t="s">
        <v>5321</v>
      </c>
      <c r="I17355" t="s">
        <v>60279</v>
      </c>
      <c r="J17355" t="s">
        <v>176</v>
      </c>
      <c r="K17355" t="s">
        <v>60280</v>
      </c>
      <c r="L17355" t="s">
        <v>60281</v>
      </c>
      <c r="M17355">
        <v>961884103</v>
      </c>
      <c r="N17355">
        <v>1</v>
      </c>
    </row>
    <row r="17356" spans="1:14" x14ac:dyDescent="0.35">
      <c r="A17356" s="8" t="s">
        <v>60284</v>
      </c>
      <c r="B17356">
        <v>91406</v>
      </c>
      <c r="C17356" t="s">
        <v>60282</v>
      </c>
      <c r="D17356">
        <v>53921.01</v>
      </c>
      <c r="E17356" t="s">
        <v>60283</v>
      </c>
      <c r="F17356" t="s">
        <v>174</v>
      </c>
      <c r="G17356" t="s">
        <v>60283</v>
      </c>
      <c r="H17356" t="s">
        <v>175</v>
      </c>
      <c r="I17356" t="s">
        <v>60283</v>
      </c>
      <c r="J17356" t="s">
        <v>176</v>
      </c>
      <c r="K17356" t="s">
        <v>60284</v>
      </c>
      <c r="L17356" t="s">
        <v>60285</v>
      </c>
      <c r="M17356" t="s">
        <v>60286</v>
      </c>
      <c r="N17356">
        <v>1</v>
      </c>
    </row>
    <row r="17357" spans="1:14" x14ac:dyDescent="0.35">
      <c r="A17357" s="8" t="s">
        <v>60288</v>
      </c>
      <c r="B17357">
        <v>91407</v>
      </c>
      <c r="C17357" t="s">
        <v>60287</v>
      </c>
      <c r="D17357">
        <v>53922.01</v>
      </c>
      <c r="E17357" t="s">
        <v>5850</v>
      </c>
      <c r="F17357" t="s">
        <v>2185</v>
      </c>
      <c r="G17357" t="s">
        <v>5850</v>
      </c>
      <c r="H17357" t="s">
        <v>2186</v>
      </c>
      <c r="I17357" t="s">
        <v>5850</v>
      </c>
      <c r="J17357" t="s">
        <v>176</v>
      </c>
      <c r="K17357" t="s">
        <v>60288</v>
      </c>
      <c r="L17357" t="s">
        <v>60289</v>
      </c>
      <c r="M17357" t="s">
        <v>60290</v>
      </c>
      <c r="N17357">
        <v>1</v>
      </c>
    </row>
    <row r="17358" spans="1:14" x14ac:dyDescent="0.35">
      <c r="A17358" s="8" t="s">
        <v>60293</v>
      </c>
      <c r="B17358">
        <v>46394</v>
      </c>
      <c r="C17358" t="s">
        <v>60291</v>
      </c>
      <c r="D17358">
        <v>58101.02</v>
      </c>
      <c r="E17358" t="s">
        <v>60292</v>
      </c>
      <c r="F17358" t="s">
        <v>196</v>
      </c>
      <c r="G17358" t="s">
        <v>356</v>
      </c>
      <c r="H17358" t="s">
        <v>16313</v>
      </c>
      <c r="I17358" t="s">
        <v>356</v>
      </c>
      <c r="J17358" t="s">
        <v>16313</v>
      </c>
      <c r="K17358" t="s">
        <v>60293</v>
      </c>
      <c r="L17358">
        <v>7543832</v>
      </c>
      <c r="N17358">
        <v>1</v>
      </c>
    </row>
    <row r="17359" spans="1:14" x14ac:dyDescent="0.35">
      <c r="A17359" s="8" t="s">
        <v>60296</v>
      </c>
      <c r="B17359">
        <v>44544</v>
      </c>
      <c r="C17359" t="s">
        <v>60294</v>
      </c>
      <c r="D17359">
        <v>58187.02</v>
      </c>
      <c r="E17359" t="s">
        <v>60295</v>
      </c>
      <c r="F17359" t="s">
        <v>8607</v>
      </c>
      <c r="G17359" t="s">
        <v>60295</v>
      </c>
      <c r="H17359" t="s">
        <v>8609</v>
      </c>
      <c r="I17359" t="s">
        <v>60295</v>
      </c>
      <c r="J17359" t="s">
        <v>8609</v>
      </c>
      <c r="K17359" t="s">
        <v>60296</v>
      </c>
      <c r="L17359">
        <v>6176499</v>
      </c>
      <c r="N17359">
        <v>1</v>
      </c>
    </row>
    <row r="17360" spans="1:14" x14ac:dyDescent="0.35">
      <c r="A17360" s="8" t="s">
        <v>60300</v>
      </c>
      <c r="B17360">
        <v>46417</v>
      </c>
      <c r="C17360" t="s">
        <v>60297</v>
      </c>
      <c r="D17360">
        <v>58188.02</v>
      </c>
      <c r="E17360" t="s">
        <v>60298</v>
      </c>
      <c r="F17360" t="s">
        <v>8607</v>
      </c>
      <c r="G17360" t="s">
        <v>60299</v>
      </c>
      <c r="H17360" t="s">
        <v>8609</v>
      </c>
      <c r="I17360" t="s">
        <v>60299</v>
      </c>
      <c r="J17360" t="s">
        <v>8609</v>
      </c>
      <c r="K17360" t="s">
        <v>60300</v>
      </c>
      <c r="L17360">
        <v>6885308</v>
      </c>
      <c r="N17360">
        <v>1</v>
      </c>
    </row>
    <row r="17361" spans="1:14" x14ac:dyDescent="0.35">
      <c r="A17361" s="8" t="s">
        <v>60302</v>
      </c>
      <c r="B17361">
        <v>44536</v>
      </c>
      <c r="C17361" t="s">
        <v>60301</v>
      </c>
      <c r="D17361">
        <v>58189.02</v>
      </c>
      <c r="E17361" t="s">
        <v>60301</v>
      </c>
      <c r="F17361" t="s">
        <v>8607</v>
      </c>
      <c r="G17361" t="s">
        <v>60301</v>
      </c>
      <c r="H17361" t="s">
        <v>8609</v>
      </c>
      <c r="I17361" t="s">
        <v>60301</v>
      </c>
      <c r="J17361" t="s">
        <v>8609</v>
      </c>
      <c r="K17361" t="s">
        <v>60302</v>
      </c>
      <c r="L17361">
        <v>6247704</v>
      </c>
      <c r="N17361">
        <v>1</v>
      </c>
    </row>
    <row r="17362" spans="1:14" x14ac:dyDescent="0.35">
      <c r="A17362" s="8" t="s">
        <v>60306</v>
      </c>
      <c r="B17362">
        <v>54027</v>
      </c>
      <c r="C17362" t="s">
        <v>60303</v>
      </c>
      <c r="D17362">
        <v>58222.02</v>
      </c>
      <c r="E17362" t="s">
        <v>60304</v>
      </c>
      <c r="F17362" t="s">
        <v>8607</v>
      </c>
      <c r="G17362" t="s">
        <v>60305</v>
      </c>
      <c r="H17362" t="s">
        <v>8609</v>
      </c>
      <c r="I17362" t="s">
        <v>60305</v>
      </c>
      <c r="J17362" t="s">
        <v>8609</v>
      </c>
      <c r="K17362" t="s">
        <v>60306</v>
      </c>
      <c r="L17362" t="s">
        <v>60307</v>
      </c>
      <c r="N17362">
        <v>1</v>
      </c>
    </row>
    <row r="17363" spans="1:14" x14ac:dyDescent="0.35">
      <c r="A17363" s="8" t="s">
        <v>60311</v>
      </c>
      <c r="B17363">
        <v>56245</v>
      </c>
      <c r="C17363" t="s">
        <v>60308</v>
      </c>
      <c r="D17363">
        <v>58273.02</v>
      </c>
      <c r="E17363" t="s">
        <v>60309</v>
      </c>
      <c r="F17363" t="s">
        <v>656</v>
      </c>
      <c r="G17363" t="s">
        <v>60310</v>
      </c>
      <c r="H17363" t="s">
        <v>658</v>
      </c>
      <c r="I17363" t="s">
        <v>60310</v>
      </c>
      <c r="J17363" t="s">
        <v>658</v>
      </c>
      <c r="K17363" t="s">
        <v>60311</v>
      </c>
      <c r="L17363">
        <v>234906</v>
      </c>
      <c r="N17363">
        <v>1</v>
      </c>
    </row>
    <row r="17364" spans="1:14" x14ac:dyDescent="0.35">
      <c r="A17364" s="8" t="s">
        <v>60315</v>
      </c>
      <c r="B17364">
        <v>53287</v>
      </c>
      <c r="C17364" t="s">
        <v>60312</v>
      </c>
      <c r="D17364">
        <v>58348.02</v>
      </c>
      <c r="E17364" t="s">
        <v>60313</v>
      </c>
      <c r="F17364" t="s">
        <v>656</v>
      </c>
      <c r="G17364" t="s">
        <v>60314</v>
      </c>
      <c r="H17364" t="s">
        <v>658</v>
      </c>
      <c r="I17364" t="s">
        <v>60314</v>
      </c>
      <c r="J17364" t="s">
        <v>658</v>
      </c>
      <c r="K17364" t="s">
        <v>60315</v>
      </c>
      <c r="L17364">
        <v>177142</v>
      </c>
      <c r="N17364">
        <v>1</v>
      </c>
    </row>
    <row r="17365" spans="1:14" x14ac:dyDescent="0.35">
      <c r="A17365" s="8" t="s">
        <v>60319</v>
      </c>
      <c r="B17365">
        <v>53795</v>
      </c>
      <c r="C17365" t="s">
        <v>60316</v>
      </c>
      <c r="D17365">
        <v>58400.02</v>
      </c>
      <c r="E17365" t="s">
        <v>60317</v>
      </c>
      <c r="F17365" t="s">
        <v>656</v>
      </c>
      <c r="G17365" t="s">
        <v>60318</v>
      </c>
      <c r="H17365" t="s">
        <v>658</v>
      </c>
      <c r="I17365" t="s">
        <v>60318</v>
      </c>
      <c r="J17365" t="s">
        <v>658</v>
      </c>
      <c r="K17365" t="s">
        <v>60319</v>
      </c>
      <c r="L17365" t="s">
        <v>60320</v>
      </c>
      <c r="N17365">
        <v>1</v>
      </c>
    </row>
    <row r="17366" spans="1:14" x14ac:dyDescent="0.35">
      <c r="A17366" s="8" t="s">
        <v>60324</v>
      </c>
      <c r="B17366">
        <v>56651</v>
      </c>
      <c r="C17366" t="s">
        <v>60321</v>
      </c>
      <c r="D17366">
        <v>58494.02</v>
      </c>
      <c r="E17366" t="s">
        <v>60322</v>
      </c>
      <c r="F17366" t="s">
        <v>656</v>
      </c>
      <c r="G17366" t="s">
        <v>60323</v>
      </c>
      <c r="H17366" t="s">
        <v>658</v>
      </c>
      <c r="I17366" t="s">
        <v>60323</v>
      </c>
      <c r="J17366" t="s">
        <v>658</v>
      </c>
      <c r="K17366" t="s">
        <v>60324</v>
      </c>
      <c r="L17366" t="s">
        <v>60325</v>
      </c>
      <c r="N17366">
        <v>1</v>
      </c>
    </row>
    <row r="17367" spans="1:14" x14ac:dyDescent="0.35">
      <c r="A17367" s="8" t="s">
        <v>60328</v>
      </c>
      <c r="B17367">
        <v>53277</v>
      </c>
      <c r="C17367" t="s">
        <v>60326</v>
      </c>
      <c r="D17367">
        <v>58513.02</v>
      </c>
      <c r="E17367" t="s">
        <v>60327</v>
      </c>
      <c r="F17367" t="s">
        <v>656</v>
      </c>
      <c r="G17367" t="s">
        <v>1763</v>
      </c>
      <c r="H17367" t="s">
        <v>658</v>
      </c>
      <c r="I17367" t="s">
        <v>1763</v>
      </c>
      <c r="J17367" t="s">
        <v>658</v>
      </c>
      <c r="K17367" t="s">
        <v>60328</v>
      </c>
      <c r="L17367" t="s">
        <v>60329</v>
      </c>
      <c r="N17367">
        <v>1</v>
      </c>
    </row>
    <row r="17368" spans="1:14" x14ac:dyDescent="0.35">
      <c r="A17368" s="8" t="s">
        <v>60332</v>
      </c>
      <c r="B17368">
        <v>53212</v>
      </c>
      <c r="C17368" t="s">
        <v>60330</v>
      </c>
      <c r="D17368">
        <v>58593.02</v>
      </c>
      <c r="E17368" t="s">
        <v>60331</v>
      </c>
      <c r="F17368" t="s">
        <v>226</v>
      </c>
      <c r="G17368" t="s">
        <v>60331</v>
      </c>
      <c r="H17368" t="s">
        <v>5321</v>
      </c>
      <c r="I17368" t="s">
        <v>60331</v>
      </c>
      <c r="J17368" t="s">
        <v>176</v>
      </c>
      <c r="K17368" t="s">
        <v>60332</v>
      </c>
      <c r="L17368" t="s">
        <v>60333</v>
      </c>
      <c r="M17368" t="s">
        <v>60334</v>
      </c>
      <c r="N17368">
        <v>1</v>
      </c>
    </row>
    <row r="17369" spans="1:14" x14ac:dyDescent="0.35">
      <c r="A17369" s="8" t="s">
        <v>60337</v>
      </c>
      <c r="B17369">
        <v>53018</v>
      </c>
      <c r="C17369" t="s">
        <v>60335</v>
      </c>
      <c r="D17369">
        <v>59245.02</v>
      </c>
      <c r="E17369" t="s">
        <v>60336</v>
      </c>
      <c r="F17369" t="s">
        <v>2185</v>
      </c>
      <c r="G17369" t="s">
        <v>60336</v>
      </c>
      <c r="H17369" t="s">
        <v>2186</v>
      </c>
      <c r="I17369" t="s">
        <v>60336</v>
      </c>
      <c r="J17369" t="s">
        <v>176</v>
      </c>
      <c r="K17369" t="s">
        <v>60337</v>
      </c>
      <c r="L17369" t="s">
        <v>60338</v>
      </c>
      <c r="M17369" t="s">
        <v>60339</v>
      </c>
      <c r="N17369">
        <v>1</v>
      </c>
    </row>
    <row r="17370" spans="1:14" x14ac:dyDescent="0.35">
      <c r="A17370" s="8" t="s">
        <v>60342</v>
      </c>
      <c r="B17370">
        <v>56106</v>
      </c>
      <c r="C17370" t="s">
        <v>60340</v>
      </c>
      <c r="D17370">
        <v>59257.02</v>
      </c>
      <c r="E17370" t="s">
        <v>60341</v>
      </c>
      <c r="F17370" t="s">
        <v>226</v>
      </c>
      <c r="G17370" t="s">
        <v>60341</v>
      </c>
      <c r="H17370" t="s">
        <v>5321</v>
      </c>
      <c r="I17370" t="s">
        <v>60341</v>
      </c>
      <c r="J17370" t="s">
        <v>176</v>
      </c>
      <c r="K17370" t="s">
        <v>60342</v>
      </c>
      <c r="L17370" t="s">
        <v>60343</v>
      </c>
      <c r="M17370" t="s">
        <v>60344</v>
      </c>
      <c r="N17370">
        <v>1</v>
      </c>
    </row>
    <row r="17371" spans="1:14" x14ac:dyDescent="0.35">
      <c r="A17371" s="8" t="s">
        <v>60347</v>
      </c>
      <c r="B17371">
        <v>55747</v>
      </c>
      <c r="C17371" t="s">
        <v>60345</v>
      </c>
      <c r="D17371">
        <v>59290.02</v>
      </c>
      <c r="E17371" t="s">
        <v>60346</v>
      </c>
      <c r="F17371" t="s">
        <v>226</v>
      </c>
      <c r="G17371" t="s">
        <v>60346</v>
      </c>
      <c r="H17371" t="s">
        <v>5321</v>
      </c>
      <c r="I17371" t="s">
        <v>60346</v>
      </c>
      <c r="J17371" t="s">
        <v>176</v>
      </c>
      <c r="K17371" t="s">
        <v>60347</v>
      </c>
      <c r="L17371">
        <v>2503790</v>
      </c>
      <c r="M17371" t="s">
        <v>60348</v>
      </c>
      <c r="N17371">
        <v>1</v>
      </c>
    </row>
    <row r="17372" spans="1:14" x14ac:dyDescent="0.35">
      <c r="A17372" s="8" t="s">
        <v>60351</v>
      </c>
      <c r="B17372">
        <v>27661</v>
      </c>
      <c r="C17372" t="s">
        <v>60349</v>
      </c>
      <c r="D17372">
        <v>60005.01</v>
      </c>
      <c r="E17372" t="s">
        <v>60350</v>
      </c>
      <c r="F17372" t="s">
        <v>226</v>
      </c>
      <c r="G17372" t="s">
        <v>60350</v>
      </c>
      <c r="H17372" t="s">
        <v>228</v>
      </c>
      <c r="I17372" t="s">
        <v>60350</v>
      </c>
      <c r="J17372" t="s">
        <v>176</v>
      </c>
      <c r="K17372" t="s">
        <v>60351</v>
      </c>
      <c r="L17372" t="s">
        <v>60352</v>
      </c>
      <c r="M17372" t="s">
        <v>60353</v>
      </c>
      <c r="N17372">
        <v>1</v>
      </c>
    </row>
    <row r="17373" spans="1:14" x14ac:dyDescent="0.35">
      <c r="A17373" s="8" t="s">
        <v>60356</v>
      </c>
      <c r="B17373">
        <v>27668</v>
      </c>
      <c r="C17373" t="s">
        <v>60354</v>
      </c>
      <c r="D17373">
        <v>60012.01</v>
      </c>
      <c r="E17373" t="s">
        <v>60355</v>
      </c>
      <c r="F17373" t="s">
        <v>174</v>
      </c>
      <c r="G17373" t="s">
        <v>60355</v>
      </c>
      <c r="H17373" t="s">
        <v>175</v>
      </c>
      <c r="I17373" t="s">
        <v>60355</v>
      </c>
      <c r="J17373" t="s">
        <v>176</v>
      </c>
      <c r="K17373" t="s">
        <v>60356</v>
      </c>
      <c r="L17373" t="s">
        <v>60357</v>
      </c>
      <c r="M17373" t="s">
        <v>60358</v>
      </c>
      <c r="N17373">
        <v>1</v>
      </c>
    </row>
    <row r="17374" spans="1:14" x14ac:dyDescent="0.35">
      <c r="A17374" s="8" t="s">
        <v>60361</v>
      </c>
      <c r="B17374">
        <v>27675</v>
      </c>
      <c r="C17374" t="s">
        <v>60359</v>
      </c>
      <c r="D17374">
        <v>60019.01</v>
      </c>
      <c r="E17374" t="s">
        <v>60360</v>
      </c>
      <c r="F17374" t="s">
        <v>226</v>
      </c>
      <c r="G17374" t="s">
        <v>60360</v>
      </c>
      <c r="H17374" t="s">
        <v>228</v>
      </c>
      <c r="I17374" t="s">
        <v>60360</v>
      </c>
      <c r="J17374" t="s">
        <v>176</v>
      </c>
      <c r="K17374" t="s">
        <v>60361</v>
      </c>
      <c r="L17374" t="s">
        <v>60362</v>
      </c>
      <c r="M17374" t="s">
        <v>60363</v>
      </c>
      <c r="N17374">
        <v>1</v>
      </c>
    </row>
    <row r="17375" spans="1:14" x14ac:dyDescent="0.35">
      <c r="A17375" s="8" t="s">
        <v>60366</v>
      </c>
      <c r="B17375">
        <v>27679</v>
      </c>
      <c r="C17375" t="s">
        <v>60364</v>
      </c>
      <c r="D17375">
        <v>60023.01</v>
      </c>
      <c r="E17375" t="s">
        <v>60365</v>
      </c>
      <c r="F17375" t="s">
        <v>2185</v>
      </c>
      <c r="G17375" t="s">
        <v>60365</v>
      </c>
      <c r="H17375" t="s">
        <v>2186</v>
      </c>
      <c r="I17375" t="s">
        <v>60365</v>
      </c>
      <c r="J17375" t="s">
        <v>176</v>
      </c>
      <c r="K17375" t="s">
        <v>60366</v>
      </c>
      <c r="L17375">
        <v>2367781</v>
      </c>
      <c r="M17375" t="s">
        <v>60367</v>
      </c>
      <c r="N17375">
        <v>1</v>
      </c>
    </row>
    <row r="17376" spans="1:14" x14ac:dyDescent="0.35">
      <c r="A17376" s="8" t="s">
        <v>60370</v>
      </c>
      <c r="B17376">
        <v>27680</v>
      </c>
      <c r="C17376" t="s">
        <v>60368</v>
      </c>
      <c r="D17376">
        <v>60024.01</v>
      </c>
      <c r="E17376" t="s">
        <v>60369</v>
      </c>
      <c r="F17376" t="s">
        <v>226</v>
      </c>
      <c r="G17376" t="s">
        <v>60369</v>
      </c>
      <c r="H17376" t="s">
        <v>228</v>
      </c>
      <c r="I17376" t="s">
        <v>60369</v>
      </c>
      <c r="J17376" t="s">
        <v>176</v>
      </c>
      <c r="K17376" t="s">
        <v>60370</v>
      </c>
      <c r="L17376" t="s">
        <v>60371</v>
      </c>
      <c r="M17376" t="s">
        <v>60372</v>
      </c>
      <c r="N17376">
        <v>1</v>
      </c>
    </row>
    <row r="17377" spans="1:14" x14ac:dyDescent="0.35">
      <c r="A17377" s="8" t="s">
        <v>60374</v>
      </c>
      <c r="B17377">
        <v>27682</v>
      </c>
      <c r="C17377" t="s">
        <v>60373</v>
      </c>
      <c r="D17377">
        <v>60026.01</v>
      </c>
      <c r="E17377" t="s">
        <v>517</v>
      </c>
      <c r="F17377" t="s">
        <v>174</v>
      </c>
      <c r="G17377" t="s">
        <v>517</v>
      </c>
      <c r="H17377" t="s">
        <v>175</v>
      </c>
      <c r="I17377" t="s">
        <v>517</v>
      </c>
      <c r="J17377" t="s">
        <v>176</v>
      </c>
      <c r="K17377" t="s">
        <v>60374</v>
      </c>
      <c r="L17377" t="s">
        <v>60375</v>
      </c>
      <c r="M17377" t="s">
        <v>60376</v>
      </c>
      <c r="N17377">
        <v>1</v>
      </c>
    </row>
    <row r="17378" spans="1:14" x14ac:dyDescent="0.35">
      <c r="A17378" s="8" t="s">
        <v>60378</v>
      </c>
      <c r="B17378">
        <v>27691</v>
      </c>
      <c r="C17378" t="s">
        <v>60377</v>
      </c>
      <c r="D17378">
        <v>60035.01</v>
      </c>
      <c r="E17378" t="s">
        <v>14831</v>
      </c>
      <c r="F17378" t="s">
        <v>226</v>
      </c>
      <c r="G17378" t="s">
        <v>14831</v>
      </c>
      <c r="H17378" t="s">
        <v>4944</v>
      </c>
      <c r="I17378" t="s">
        <v>14831</v>
      </c>
      <c r="J17378" t="s">
        <v>176</v>
      </c>
      <c r="K17378" t="s">
        <v>60378</v>
      </c>
      <c r="L17378" t="s">
        <v>60379</v>
      </c>
      <c r="M17378" t="s">
        <v>60380</v>
      </c>
      <c r="N17378">
        <v>1</v>
      </c>
    </row>
    <row r="17379" spans="1:14" x14ac:dyDescent="0.35">
      <c r="A17379" s="8" t="s">
        <v>60383</v>
      </c>
      <c r="B17379">
        <v>27695</v>
      </c>
      <c r="C17379" t="s">
        <v>60381</v>
      </c>
      <c r="D17379">
        <v>60039.01</v>
      </c>
      <c r="E17379" t="s">
        <v>48402</v>
      </c>
      <c r="F17379" t="s">
        <v>226</v>
      </c>
      <c r="G17379" t="s">
        <v>60382</v>
      </c>
      <c r="H17379" t="s">
        <v>5321</v>
      </c>
      <c r="I17379" t="s">
        <v>48402</v>
      </c>
      <c r="J17379" t="s">
        <v>176</v>
      </c>
      <c r="K17379" t="s">
        <v>60383</v>
      </c>
      <c r="L17379" t="s">
        <v>60384</v>
      </c>
      <c r="M17379" t="s">
        <v>60385</v>
      </c>
      <c r="N17379">
        <v>1</v>
      </c>
    </row>
    <row r="17380" spans="1:14" x14ac:dyDescent="0.35">
      <c r="A17380" s="8" t="s">
        <v>60388</v>
      </c>
      <c r="B17380">
        <v>27696</v>
      </c>
      <c r="C17380" t="s">
        <v>60386</v>
      </c>
      <c r="D17380">
        <v>60040.01</v>
      </c>
      <c r="E17380" t="s">
        <v>60387</v>
      </c>
      <c r="F17380" t="s">
        <v>174</v>
      </c>
      <c r="G17380" t="s">
        <v>60387</v>
      </c>
      <c r="H17380" t="s">
        <v>175</v>
      </c>
      <c r="I17380" t="s">
        <v>60387</v>
      </c>
      <c r="J17380" t="s">
        <v>176</v>
      </c>
      <c r="K17380" t="s">
        <v>60388</v>
      </c>
      <c r="L17380" t="s">
        <v>60389</v>
      </c>
      <c r="M17380" t="s">
        <v>60390</v>
      </c>
      <c r="N17380">
        <v>1</v>
      </c>
    </row>
    <row r="17381" spans="1:14" x14ac:dyDescent="0.35">
      <c r="A17381" s="8" t="s">
        <v>60393</v>
      </c>
      <c r="B17381">
        <v>27697</v>
      </c>
      <c r="C17381" t="s">
        <v>60391</v>
      </c>
      <c r="D17381">
        <v>60041.01</v>
      </c>
      <c r="E17381" t="s">
        <v>60392</v>
      </c>
      <c r="F17381" t="s">
        <v>174</v>
      </c>
      <c r="G17381" t="s">
        <v>60392</v>
      </c>
      <c r="H17381" t="s">
        <v>175</v>
      </c>
      <c r="I17381" t="s">
        <v>60392</v>
      </c>
      <c r="J17381" t="s">
        <v>176</v>
      </c>
      <c r="K17381" t="s">
        <v>60393</v>
      </c>
      <c r="L17381" t="s">
        <v>60394</v>
      </c>
      <c r="M17381" t="s">
        <v>60395</v>
      </c>
      <c r="N17381">
        <v>1</v>
      </c>
    </row>
    <row r="17382" spans="1:14" x14ac:dyDescent="0.35">
      <c r="A17382" s="8" t="s">
        <v>60398</v>
      </c>
      <c r="B17382">
        <v>27700</v>
      </c>
      <c r="C17382" t="s">
        <v>60396</v>
      </c>
      <c r="D17382">
        <v>60044.01</v>
      </c>
      <c r="E17382" t="s">
        <v>60397</v>
      </c>
      <c r="F17382" t="s">
        <v>226</v>
      </c>
      <c r="G17382" t="s">
        <v>60397</v>
      </c>
      <c r="H17382" t="s">
        <v>228</v>
      </c>
      <c r="I17382" t="s">
        <v>60397</v>
      </c>
      <c r="J17382" t="s">
        <v>176</v>
      </c>
      <c r="K17382" t="s">
        <v>60398</v>
      </c>
      <c r="L17382">
        <v>2861993</v>
      </c>
      <c r="M17382">
        <v>620071100</v>
      </c>
      <c r="N17382">
        <v>1</v>
      </c>
    </row>
    <row r="17383" spans="1:14" x14ac:dyDescent="0.35">
      <c r="A17383" s="8" t="s">
        <v>60400</v>
      </c>
      <c r="B17383">
        <v>27702</v>
      </c>
      <c r="C17383" t="s">
        <v>60399</v>
      </c>
      <c r="D17383">
        <v>60046.01</v>
      </c>
      <c r="E17383" t="s">
        <v>60399</v>
      </c>
      <c r="F17383" t="s">
        <v>174</v>
      </c>
      <c r="G17383" t="s">
        <v>60399</v>
      </c>
      <c r="H17383" t="s">
        <v>175</v>
      </c>
      <c r="I17383" t="s">
        <v>60399</v>
      </c>
      <c r="J17383" t="s">
        <v>176</v>
      </c>
      <c r="K17383" t="s">
        <v>60400</v>
      </c>
      <c r="L17383" t="s">
        <v>60401</v>
      </c>
      <c r="M17383" t="s">
        <v>60402</v>
      </c>
      <c r="N17383">
        <v>1</v>
      </c>
    </row>
    <row r="17384" spans="1:14" x14ac:dyDescent="0.35">
      <c r="A17384" s="8" t="s">
        <v>60400</v>
      </c>
      <c r="B17384">
        <v>88867</v>
      </c>
      <c r="C17384" t="s">
        <v>60403</v>
      </c>
      <c r="D17384">
        <v>60046.03</v>
      </c>
      <c r="E17384" t="s">
        <v>60399</v>
      </c>
      <c r="F17384" t="s">
        <v>412</v>
      </c>
      <c r="G17384" t="s">
        <v>60404</v>
      </c>
      <c r="H17384" t="s">
        <v>414</v>
      </c>
      <c r="I17384" t="s">
        <v>60404</v>
      </c>
      <c r="J17384" t="s">
        <v>414</v>
      </c>
      <c r="K17384" t="s">
        <v>60400</v>
      </c>
      <c r="L17384" t="s">
        <v>60405</v>
      </c>
      <c r="N17384">
        <v>1</v>
      </c>
    </row>
    <row r="17385" spans="1:14" x14ac:dyDescent="0.35">
      <c r="A17385" s="8" t="s">
        <v>60408</v>
      </c>
      <c r="B17385">
        <v>27707</v>
      </c>
      <c r="C17385" t="s">
        <v>60406</v>
      </c>
      <c r="D17385">
        <v>60051.01</v>
      </c>
      <c r="E17385" t="s">
        <v>60407</v>
      </c>
      <c r="F17385" t="s">
        <v>226</v>
      </c>
      <c r="G17385" t="s">
        <v>60407</v>
      </c>
      <c r="H17385" t="s">
        <v>228</v>
      </c>
      <c r="I17385" t="s">
        <v>60407</v>
      </c>
      <c r="J17385" t="s">
        <v>176</v>
      </c>
      <c r="K17385" t="s">
        <v>60408</v>
      </c>
      <c r="L17385" t="s">
        <v>60409</v>
      </c>
      <c r="M17385" t="s">
        <v>60410</v>
      </c>
      <c r="N17385">
        <v>1</v>
      </c>
    </row>
    <row r="17386" spans="1:14" x14ac:dyDescent="0.35">
      <c r="A17386" s="8" t="s">
        <v>60414</v>
      </c>
      <c r="B17386">
        <v>27708</v>
      </c>
      <c r="C17386" t="s">
        <v>60411</v>
      </c>
      <c r="D17386">
        <v>60052.01</v>
      </c>
      <c r="E17386" t="s">
        <v>60412</v>
      </c>
      <c r="F17386" t="s">
        <v>226</v>
      </c>
      <c r="G17386" t="s">
        <v>60413</v>
      </c>
      <c r="H17386" t="s">
        <v>228</v>
      </c>
      <c r="I17386" t="s">
        <v>60412</v>
      </c>
      <c r="J17386" t="s">
        <v>176</v>
      </c>
      <c r="K17386" t="s">
        <v>60414</v>
      </c>
      <c r="L17386">
        <v>2115902</v>
      </c>
      <c r="M17386" t="s">
        <v>60415</v>
      </c>
      <c r="N17386">
        <v>1</v>
      </c>
    </row>
    <row r="17387" spans="1:14" x14ac:dyDescent="0.35">
      <c r="A17387" s="8" t="s">
        <v>60414</v>
      </c>
      <c r="B17387">
        <v>91289</v>
      </c>
      <c r="C17387" t="s">
        <v>60416</v>
      </c>
      <c r="D17387">
        <v>60052.02</v>
      </c>
      <c r="E17387" t="s">
        <v>60412</v>
      </c>
      <c r="F17387" t="s">
        <v>4616</v>
      </c>
      <c r="G17387" t="s">
        <v>60412</v>
      </c>
      <c r="H17387" t="s">
        <v>5418</v>
      </c>
      <c r="I17387" t="s">
        <v>60412</v>
      </c>
      <c r="J17387" t="s">
        <v>5418</v>
      </c>
      <c r="K17387" t="s">
        <v>60414</v>
      </c>
      <c r="L17387" t="s">
        <v>60417</v>
      </c>
      <c r="M17387" t="s">
        <v>60415</v>
      </c>
      <c r="N17387">
        <v>1</v>
      </c>
    </row>
    <row r="17388" spans="1:14" x14ac:dyDescent="0.35">
      <c r="A17388" s="8" t="s">
        <v>60421</v>
      </c>
      <c r="B17388">
        <v>27709</v>
      </c>
      <c r="C17388" t="s">
        <v>60418</v>
      </c>
      <c r="D17388">
        <v>60053.01</v>
      </c>
      <c r="E17388" t="s">
        <v>60419</v>
      </c>
      <c r="F17388" t="s">
        <v>226</v>
      </c>
      <c r="G17388" t="s">
        <v>60420</v>
      </c>
      <c r="H17388" t="s">
        <v>5321</v>
      </c>
      <c r="I17388" t="s">
        <v>60419</v>
      </c>
      <c r="J17388" t="s">
        <v>176</v>
      </c>
      <c r="K17388" t="s">
        <v>60421</v>
      </c>
      <c r="L17388" t="s">
        <v>60422</v>
      </c>
      <c r="M17388">
        <v>686275108</v>
      </c>
      <c r="N17388">
        <v>1</v>
      </c>
    </row>
    <row r="17389" spans="1:14" x14ac:dyDescent="0.35">
      <c r="A17389" s="8" t="s">
        <v>60425</v>
      </c>
      <c r="B17389">
        <v>27713</v>
      </c>
      <c r="C17389" t="s">
        <v>60423</v>
      </c>
      <c r="D17389">
        <v>60057.01</v>
      </c>
      <c r="E17389" t="s">
        <v>60424</v>
      </c>
      <c r="F17389" t="s">
        <v>226</v>
      </c>
      <c r="G17389" t="s">
        <v>60424</v>
      </c>
      <c r="H17389" t="s">
        <v>4944</v>
      </c>
      <c r="I17389" t="s">
        <v>60424</v>
      </c>
      <c r="J17389" t="s">
        <v>176</v>
      </c>
      <c r="K17389" t="s">
        <v>60425</v>
      </c>
      <c r="L17389" t="s">
        <v>60426</v>
      </c>
      <c r="M17389" t="s">
        <v>60427</v>
      </c>
      <c r="N17389">
        <v>1</v>
      </c>
    </row>
    <row r="17390" spans="1:14" x14ac:dyDescent="0.35">
      <c r="A17390" s="8" t="s">
        <v>60431</v>
      </c>
      <c r="B17390">
        <v>27715</v>
      </c>
      <c r="C17390" t="s">
        <v>60428</v>
      </c>
      <c r="D17390">
        <v>60059.01</v>
      </c>
      <c r="E17390" t="s">
        <v>60429</v>
      </c>
      <c r="F17390" t="s">
        <v>226</v>
      </c>
      <c r="G17390" t="s">
        <v>60430</v>
      </c>
      <c r="H17390" t="s">
        <v>5321</v>
      </c>
      <c r="I17390" t="s">
        <v>60429</v>
      </c>
      <c r="J17390" t="s">
        <v>176</v>
      </c>
      <c r="K17390" t="s">
        <v>60431</v>
      </c>
      <c r="L17390" t="s">
        <v>60432</v>
      </c>
      <c r="M17390" t="s">
        <v>60433</v>
      </c>
      <c r="N17390">
        <v>1</v>
      </c>
    </row>
    <row r="17391" spans="1:14" x14ac:dyDescent="0.35">
      <c r="A17391" s="8" t="s">
        <v>60437</v>
      </c>
      <c r="B17391">
        <v>27720</v>
      </c>
      <c r="C17391" t="s">
        <v>60434</v>
      </c>
      <c r="D17391">
        <v>60064.01</v>
      </c>
      <c r="E17391" t="s">
        <v>60435</v>
      </c>
      <c r="F17391" t="s">
        <v>226</v>
      </c>
      <c r="G17391" t="s">
        <v>60436</v>
      </c>
      <c r="H17391" t="s">
        <v>5321</v>
      </c>
      <c r="I17391" t="s">
        <v>60436</v>
      </c>
      <c r="J17391" t="s">
        <v>176</v>
      </c>
      <c r="K17391" t="s">
        <v>60437</v>
      </c>
      <c r="L17391" t="s">
        <v>60438</v>
      </c>
      <c r="M17391">
        <v>846517100</v>
      </c>
      <c r="N17391">
        <v>1</v>
      </c>
    </row>
    <row r="17392" spans="1:14" x14ac:dyDescent="0.35">
      <c r="A17392" s="8" t="s">
        <v>60440</v>
      </c>
      <c r="B17392">
        <v>27728</v>
      </c>
      <c r="C17392" t="s">
        <v>60439</v>
      </c>
      <c r="D17392">
        <v>60072.01</v>
      </c>
      <c r="E17392" t="s">
        <v>43629</v>
      </c>
      <c r="F17392" t="s">
        <v>226</v>
      </c>
      <c r="G17392" t="s">
        <v>43629</v>
      </c>
      <c r="H17392" t="s">
        <v>228</v>
      </c>
      <c r="I17392" t="s">
        <v>43629</v>
      </c>
      <c r="J17392" t="s">
        <v>176</v>
      </c>
      <c r="K17392" t="s">
        <v>60440</v>
      </c>
      <c r="L17392" t="s">
        <v>60441</v>
      </c>
      <c r="M17392" t="s">
        <v>60442</v>
      </c>
      <c r="N17392">
        <v>1</v>
      </c>
    </row>
    <row r="17393" spans="1:14" x14ac:dyDescent="0.35">
      <c r="A17393" s="8" t="s">
        <v>60445</v>
      </c>
      <c r="B17393">
        <v>27729</v>
      </c>
      <c r="C17393" t="s">
        <v>60443</v>
      </c>
      <c r="D17393">
        <v>60073.01</v>
      </c>
      <c r="E17393" t="s">
        <v>60444</v>
      </c>
      <c r="F17393" t="s">
        <v>174</v>
      </c>
      <c r="G17393" t="s">
        <v>60444</v>
      </c>
      <c r="H17393" t="s">
        <v>175</v>
      </c>
      <c r="I17393" t="s">
        <v>60444</v>
      </c>
      <c r="J17393" t="s">
        <v>176</v>
      </c>
      <c r="K17393" t="s">
        <v>60445</v>
      </c>
      <c r="L17393" t="s">
        <v>60446</v>
      </c>
      <c r="M17393" t="s">
        <v>60447</v>
      </c>
      <c r="N17393">
        <v>1</v>
      </c>
    </row>
    <row r="17394" spans="1:14" x14ac:dyDescent="0.35">
      <c r="A17394" s="8" t="s">
        <v>60451</v>
      </c>
      <c r="B17394">
        <v>64750</v>
      </c>
      <c r="C17394" t="s">
        <v>60448</v>
      </c>
      <c r="D17394">
        <v>60073.02</v>
      </c>
      <c r="E17394" t="s">
        <v>60449</v>
      </c>
      <c r="F17394" t="s">
        <v>174</v>
      </c>
      <c r="G17394" t="s">
        <v>60450</v>
      </c>
      <c r="H17394" t="s">
        <v>175</v>
      </c>
      <c r="I17394" t="s">
        <v>60450</v>
      </c>
      <c r="J17394" t="s">
        <v>176</v>
      </c>
      <c r="K17394" t="s">
        <v>60451</v>
      </c>
      <c r="L17394" t="s">
        <v>60452</v>
      </c>
      <c r="M17394" t="s">
        <v>60453</v>
      </c>
      <c r="N17394">
        <v>1</v>
      </c>
    </row>
    <row r="17395" spans="1:14" x14ac:dyDescent="0.35">
      <c r="A17395" s="8" t="s">
        <v>60456</v>
      </c>
      <c r="B17395">
        <v>27732</v>
      </c>
      <c r="C17395" t="s">
        <v>60454</v>
      </c>
      <c r="D17395">
        <v>60076.01</v>
      </c>
      <c r="E17395" t="s">
        <v>60455</v>
      </c>
      <c r="F17395" t="s">
        <v>2185</v>
      </c>
      <c r="G17395" t="s">
        <v>60455</v>
      </c>
      <c r="H17395" t="s">
        <v>2186</v>
      </c>
      <c r="I17395" t="s">
        <v>60455</v>
      </c>
      <c r="J17395" t="s">
        <v>176</v>
      </c>
      <c r="K17395" t="s">
        <v>60456</v>
      </c>
      <c r="L17395" t="s">
        <v>60457</v>
      </c>
      <c r="M17395">
        <v>916896103</v>
      </c>
      <c r="N17395">
        <v>1</v>
      </c>
    </row>
    <row r="17396" spans="1:14" x14ac:dyDescent="0.35">
      <c r="A17396" s="8" t="s">
        <v>31</v>
      </c>
      <c r="B17396">
        <v>27736</v>
      </c>
      <c r="C17396" t="s">
        <v>60458</v>
      </c>
      <c r="D17396">
        <v>60080.01</v>
      </c>
      <c r="E17396" t="s">
        <v>5653</v>
      </c>
      <c r="F17396" t="s">
        <v>174</v>
      </c>
      <c r="G17396" t="s">
        <v>5653</v>
      </c>
      <c r="H17396" t="s">
        <v>175</v>
      </c>
      <c r="I17396" t="s">
        <v>5653</v>
      </c>
      <c r="J17396" t="s">
        <v>176</v>
      </c>
      <c r="K17396" t="s">
        <v>31</v>
      </c>
      <c r="L17396" t="s">
        <v>60459</v>
      </c>
      <c r="M17396">
        <v>718172109</v>
      </c>
      <c r="N17396">
        <v>1</v>
      </c>
    </row>
    <row r="17397" spans="1:14" x14ac:dyDescent="0.35">
      <c r="A17397" s="8" t="s">
        <v>60462</v>
      </c>
      <c r="B17397">
        <v>27741</v>
      </c>
      <c r="C17397" t="s">
        <v>60460</v>
      </c>
      <c r="D17397">
        <v>60082.01</v>
      </c>
      <c r="E17397" t="s">
        <v>60461</v>
      </c>
      <c r="F17397" t="s">
        <v>174</v>
      </c>
      <c r="G17397" t="s">
        <v>60461</v>
      </c>
      <c r="H17397" t="s">
        <v>175</v>
      </c>
      <c r="I17397" t="s">
        <v>60461</v>
      </c>
      <c r="J17397" t="s">
        <v>176</v>
      </c>
      <c r="K17397" t="s">
        <v>60462</v>
      </c>
      <c r="L17397" t="s">
        <v>60463</v>
      </c>
      <c r="M17397">
        <v>431571108</v>
      </c>
      <c r="N17397">
        <v>1</v>
      </c>
    </row>
    <row r="17398" spans="1:14" x14ac:dyDescent="0.35">
      <c r="A17398" s="8" t="s">
        <v>60467</v>
      </c>
      <c r="B17398">
        <v>27742</v>
      </c>
      <c r="C17398" t="s">
        <v>60464</v>
      </c>
      <c r="D17398">
        <v>60084.01</v>
      </c>
      <c r="E17398" t="s">
        <v>60465</v>
      </c>
      <c r="F17398" t="s">
        <v>174</v>
      </c>
      <c r="G17398" t="s">
        <v>60466</v>
      </c>
      <c r="H17398" t="s">
        <v>175</v>
      </c>
      <c r="I17398" t="s">
        <v>60465</v>
      </c>
      <c r="J17398" t="s">
        <v>176</v>
      </c>
      <c r="K17398" t="s">
        <v>60467</v>
      </c>
      <c r="L17398">
        <v>2804501</v>
      </c>
      <c r="M17398" s="9">
        <v>4.0100000000000002E+112</v>
      </c>
      <c r="N17398">
        <v>1</v>
      </c>
    </row>
    <row r="17399" spans="1:14" x14ac:dyDescent="0.35">
      <c r="A17399" s="8" t="s">
        <v>60469</v>
      </c>
      <c r="B17399">
        <v>27743</v>
      </c>
      <c r="C17399" t="s">
        <v>60468</v>
      </c>
      <c r="D17399">
        <v>60085.01</v>
      </c>
      <c r="E17399">
        <v>8410</v>
      </c>
      <c r="F17399" t="s">
        <v>231</v>
      </c>
      <c r="G17399">
        <v>8410</v>
      </c>
      <c r="H17399" t="s">
        <v>232</v>
      </c>
      <c r="I17399">
        <v>8410</v>
      </c>
      <c r="J17399" t="s">
        <v>233</v>
      </c>
      <c r="K17399" t="s">
        <v>60469</v>
      </c>
      <c r="L17399" t="s">
        <v>60470</v>
      </c>
      <c r="N17399">
        <v>1</v>
      </c>
    </row>
    <row r="17400" spans="1:14" x14ac:dyDescent="0.35">
      <c r="A17400" s="8" t="s">
        <v>60474</v>
      </c>
      <c r="B17400">
        <v>90691</v>
      </c>
      <c r="C17400" t="s">
        <v>60471</v>
      </c>
      <c r="D17400">
        <v>60085.02</v>
      </c>
      <c r="E17400" t="s">
        <v>60472</v>
      </c>
      <c r="F17400" t="s">
        <v>186</v>
      </c>
      <c r="G17400" t="s">
        <v>60473</v>
      </c>
      <c r="H17400" t="s">
        <v>188</v>
      </c>
      <c r="I17400" t="s">
        <v>60473</v>
      </c>
      <c r="J17400" t="s">
        <v>176</v>
      </c>
      <c r="K17400" t="s">
        <v>60474</v>
      </c>
      <c r="L17400" t="s">
        <v>60475</v>
      </c>
      <c r="M17400" t="s">
        <v>60476</v>
      </c>
      <c r="N17400">
        <v>1</v>
      </c>
    </row>
    <row r="17401" spans="1:14" x14ac:dyDescent="0.35">
      <c r="A17401" s="8" t="s">
        <v>60479</v>
      </c>
      <c r="B17401">
        <v>27745</v>
      </c>
      <c r="C17401" t="s">
        <v>60477</v>
      </c>
      <c r="D17401">
        <v>60086.01</v>
      </c>
      <c r="E17401" t="s">
        <v>60478</v>
      </c>
      <c r="F17401" t="s">
        <v>174</v>
      </c>
      <c r="G17401" t="s">
        <v>60478</v>
      </c>
      <c r="H17401" t="s">
        <v>175</v>
      </c>
      <c r="I17401" t="s">
        <v>60478</v>
      </c>
      <c r="J17401" t="s">
        <v>176</v>
      </c>
      <c r="K17401" t="s">
        <v>60479</v>
      </c>
      <c r="L17401" t="s">
        <v>60480</v>
      </c>
      <c r="M17401" t="s">
        <v>60481</v>
      </c>
      <c r="N17401">
        <v>1</v>
      </c>
    </row>
    <row r="17402" spans="1:14" x14ac:dyDescent="0.35">
      <c r="B17402">
        <v>45411</v>
      </c>
      <c r="C17402" t="s">
        <v>60482</v>
      </c>
      <c r="D17402">
        <v>60086.02</v>
      </c>
      <c r="G17402" t="s">
        <v>1114</v>
      </c>
      <c r="H17402" t="s">
        <v>1114</v>
      </c>
      <c r="I17402" t="s">
        <v>1114</v>
      </c>
      <c r="J17402" t="s">
        <v>1114</v>
      </c>
      <c r="N17402">
        <v>1</v>
      </c>
    </row>
    <row r="17403" spans="1:14" x14ac:dyDescent="0.35">
      <c r="B17403">
        <v>45412</v>
      </c>
      <c r="C17403" t="s">
        <v>60483</v>
      </c>
      <c r="D17403">
        <v>60086.03</v>
      </c>
      <c r="G17403" t="s">
        <v>1114</v>
      </c>
      <c r="H17403" t="s">
        <v>1114</v>
      </c>
      <c r="I17403" t="s">
        <v>1114</v>
      </c>
      <c r="J17403" t="s">
        <v>1114</v>
      </c>
      <c r="N17403">
        <v>1</v>
      </c>
    </row>
    <row r="17404" spans="1:14" x14ac:dyDescent="0.35">
      <c r="A17404" s="8" t="s">
        <v>60479</v>
      </c>
      <c r="B17404">
        <v>78225</v>
      </c>
      <c r="C17404" t="s">
        <v>60484</v>
      </c>
      <c r="D17404">
        <v>60086.04</v>
      </c>
      <c r="E17404" t="s">
        <v>60478</v>
      </c>
      <c r="F17404" t="s">
        <v>412</v>
      </c>
      <c r="G17404" t="s">
        <v>60485</v>
      </c>
      <c r="H17404" t="s">
        <v>414</v>
      </c>
      <c r="I17404" t="s">
        <v>60485</v>
      </c>
      <c r="J17404" t="s">
        <v>414</v>
      </c>
      <c r="K17404" t="s">
        <v>60479</v>
      </c>
      <c r="L17404" t="s">
        <v>60486</v>
      </c>
      <c r="N17404">
        <v>1</v>
      </c>
    </row>
    <row r="17405" spans="1:14" x14ac:dyDescent="0.35">
      <c r="B17405">
        <v>89486</v>
      </c>
      <c r="C17405" t="s">
        <v>60487</v>
      </c>
      <c r="D17405">
        <v>60086.05</v>
      </c>
      <c r="I17405" t="s">
        <v>3710</v>
      </c>
      <c r="J17405" t="s">
        <v>249</v>
      </c>
      <c r="L17405" t="s">
        <v>250</v>
      </c>
      <c r="N17405">
        <v>1</v>
      </c>
    </row>
    <row r="17406" spans="1:14" x14ac:dyDescent="0.35">
      <c r="B17406">
        <v>89490</v>
      </c>
      <c r="C17406" t="s">
        <v>60488</v>
      </c>
      <c r="D17406">
        <v>60086.06</v>
      </c>
      <c r="I17406" t="s">
        <v>3710</v>
      </c>
      <c r="J17406" t="s">
        <v>249</v>
      </c>
      <c r="L17406" t="s">
        <v>250</v>
      </c>
      <c r="N17406">
        <v>1</v>
      </c>
    </row>
    <row r="17407" spans="1:14" x14ac:dyDescent="0.35">
      <c r="B17407">
        <v>89491</v>
      </c>
      <c r="C17407" t="s">
        <v>60489</v>
      </c>
      <c r="D17407">
        <v>60086.07</v>
      </c>
      <c r="I17407" t="s">
        <v>3710</v>
      </c>
      <c r="J17407" t="s">
        <v>249</v>
      </c>
      <c r="L17407" t="s">
        <v>250</v>
      </c>
      <c r="N17407">
        <v>1</v>
      </c>
    </row>
    <row r="17408" spans="1:14" x14ac:dyDescent="0.35">
      <c r="A17408" s="8" t="s">
        <v>60491</v>
      </c>
      <c r="B17408">
        <v>27750</v>
      </c>
      <c r="C17408" t="s">
        <v>60490</v>
      </c>
      <c r="D17408">
        <v>60088.01</v>
      </c>
      <c r="E17408">
        <v>601186</v>
      </c>
      <c r="F17408" t="s">
        <v>529</v>
      </c>
      <c r="G17408">
        <v>601186</v>
      </c>
      <c r="H17408" t="s">
        <v>5339</v>
      </c>
      <c r="I17408">
        <v>601186</v>
      </c>
      <c r="J17408" t="s">
        <v>5331</v>
      </c>
      <c r="K17408" t="s">
        <v>60491</v>
      </c>
      <c r="L17408" t="s">
        <v>60492</v>
      </c>
      <c r="N17408">
        <v>1</v>
      </c>
    </row>
    <row r="17409" spans="1:14" x14ac:dyDescent="0.35">
      <c r="A17409" s="8" t="s">
        <v>60494</v>
      </c>
      <c r="B17409">
        <v>27812</v>
      </c>
      <c r="C17409" t="s">
        <v>60493</v>
      </c>
      <c r="D17409">
        <v>60088.02</v>
      </c>
      <c r="E17409">
        <v>1186</v>
      </c>
      <c r="F17409" t="s">
        <v>437</v>
      </c>
      <c r="G17409">
        <v>1186</v>
      </c>
      <c r="H17409" t="s">
        <v>437</v>
      </c>
      <c r="I17409">
        <v>1186</v>
      </c>
      <c r="J17409" t="s">
        <v>437</v>
      </c>
      <c r="K17409" t="s">
        <v>60494</v>
      </c>
      <c r="L17409" t="s">
        <v>60495</v>
      </c>
      <c r="N17409">
        <v>1</v>
      </c>
    </row>
    <row r="17410" spans="1:14" x14ac:dyDescent="0.35">
      <c r="A17410" s="8" t="s">
        <v>60491</v>
      </c>
      <c r="B17410">
        <v>73619</v>
      </c>
      <c r="C17410" t="s">
        <v>60496</v>
      </c>
      <c r="D17410">
        <v>60088.03</v>
      </c>
      <c r="E17410">
        <v>601186</v>
      </c>
      <c r="F17410" t="s">
        <v>5343</v>
      </c>
      <c r="G17410">
        <v>601186</v>
      </c>
      <c r="H17410" t="s">
        <v>5344</v>
      </c>
      <c r="I17410">
        <v>601186</v>
      </c>
      <c r="J17410" t="s">
        <v>5331</v>
      </c>
      <c r="K17410" t="s">
        <v>60491</v>
      </c>
      <c r="L17410" t="s">
        <v>60497</v>
      </c>
      <c r="N17410">
        <v>1</v>
      </c>
    </row>
    <row r="17411" spans="1:14" x14ac:dyDescent="0.35">
      <c r="A17411" s="8" t="s">
        <v>60501</v>
      </c>
      <c r="B17411">
        <v>27752</v>
      </c>
      <c r="C17411" t="s">
        <v>60498</v>
      </c>
      <c r="D17411">
        <v>60089.01</v>
      </c>
      <c r="E17411" t="s">
        <v>60499</v>
      </c>
      <c r="F17411" t="s">
        <v>5789</v>
      </c>
      <c r="G17411" t="s">
        <v>60500</v>
      </c>
      <c r="H17411" t="s">
        <v>5791</v>
      </c>
      <c r="I17411" t="s">
        <v>60500</v>
      </c>
      <c r="J17411" t="s">
        <v>5792</v>
      </c>
      <c r="K17411" t="s">
        <v>60501</v>
      </c>
      <c r="L17411" t="s">
        <v>60502</v>
      </c>
      <c r="N17411">
        <v>1</v>
      </c>
    </row>
    <row r="17412" spans="1:14" x14ac:dyDescent="0.35">
      <c r="A17412" s="8" t="s">
        <v>60506</v>
      </c>
      <c r="B17412">
        <v>27753</v>
      </c>
      <c r="C17412" t="s">
        <v>60503</v>
      </c>
      <c r="D17412">
        <v>60090.01</v>
      </c>
      <c r="E17412" t="s">
        <v>60504</v>
      </c>
      <c r="F17412" t="s">
        <v>5789</v>
      </c>
      <c r="G17412" t="s">
        <v>60505</v>
      </c>
      <c r="H17412" t="s">
        <v>5791</v>
      </c>
      <c r="I17412" t="s">
        <v>60505</v>
      </c>
      <c r="J17412" t="s">
        <v>5792</v>
      </c>
      <c r="K17412" t="s">
        <v>60506</v>
      </c>
      <c r="L17412" t="s">
        <v>60507</v>
      </c>
      <c r="N17412">
        <v>1</v>
      </c>
    </row>
    <row r="17413" spans="1:14" x14ac:dyDescent="0.35">
      <c r="A17413" s="8" t="s">
        <v>60509</v>
      </c>
      <c r="B17413">
        <v>27755</v>
      </c>
      <c r="C17413" t="s">
        <v>60508</v>
      </c>
      <c r="D17413">
        <v>60091.01</v>
      </c>
      <c r="E17413" t="s">
        <v>19561</v>
      </c>
      <c r="F17413" t="s">
        <v>226</v>
      </c>
      <c r="G17413" t="s">
        <v>19562</v>
      </c>
      <c r="H17413" t="s">
        <v>5321</v>
      </c>
      <c r="I17413" t="s">
        <v>19562</v>
      </c>
      <c r="J17413" t="s">
        <v>176</v>
      </c>
      <c r="K17413" t="s">
        <v>60509</v>
      </c>
      <c r="L17413" t="s">
        <v>60510</v>
      </c>
      <c r="M17413" t="s">
        <v>60511</v>
      </c>
      <c r="N17413">
        <v>1</v>
      </c>
    </row>
    <row r="17414" spans="1:14" x14ac:dyDescent="0.35">
      <c r="A17414" s="8" t="s">
        <v>60515</v>
      </c>
      <c r="B17414">
        <v>27756</v>
      </c>
      <c r="C17414" t="s">
        <v>60512</v>
      </c>
      <c r="D17414">
        <v>60092.01</v>
      </c>
      <c r="E17414" t="s">
        <v>60513</v>
      </c>
      <c r="F17414" t="s">
        <v>6733</v>
      </c>
      <c r="G17414" t="s">
        <v>60514</v>
      </c>
      <c r="H17414" t="s">
        <v>186</v>
      </c>
      <c r="I17414" t="s">
        <v>60514</v>
      </c>
      <c r="J17414" t="s">
        <v>180</v>
      </c>
      <c r="K17414" t="s">
        <v>60515</v>
      </c>
      <c r="L17414" t="s">
        <v>60516</v>
      </c>
      <c r="N17414">
        <v>1</v>
      </c>
    </row>
    <row r="17415" spans="1:14" x14ac:dyDescent="0.35">
      <c r="A17415" s="8" t="s">
        <v>60520</v>
      </c>
      <c r="B17415">
        <v>27757</v>
      </c>
      <c r="C17415" t="s">
        <v>60517</v>
      </c>
      <c r="D17415">
        <v>60093.01</v>
      </c>
      <c r="E17415" t="s">
        <v>60518</v>
      </c>
      <c r="F17415" t="s">
        <v>6733</v>
      </c>
      <c r="G17415" t="s">
        <v>60519</v>
      </c>
      <c r="H17415" t="s">
        <v>186</v>
      </c>
      <c r="I17415" t="s">
        <v>60519</v>
      </c>
      <c r="J17415" t="s">
        <v>180</v>
      </c>
      <c r="K17415" t="s">
        <v>60520</v>
      </c>
      <c r="L17415">
        <v>6677163</v>
      </c>
      <c r="N17415">
        <v>1</v>
      </c>
    </row>
    <row r="17416" spans="1:14" x14ac:dyDescent="0.35">
      <c r="A17416" s="8" t="s">
        <v>60524</v>
      </c>
      <c r="B17416">
        <v>27759</v>
      </c>
      <c r="C17416" t="s">
        <v>60521</v>
      </c>
      <c r="D17416">
        <v>60095.01</v>
      </c>
      <c r="E17416" t="s">
        <v>60522</v>
      </c>
      <c r="F17416" t="s">
        <v>6733</v>
      </c>
      <c r="G17416" t="s">
        <v>60523</v>
      </c>
      <c r="H17416" t="s">
        <v>186</v>
      </c>
      <c r="I17416" t="s">
        <v>60523</v>
      </c>
      <c r="J17416" t="s">
        <v>180</v>
      </c>
      <c r="K17416" t="s">
        <v>60524</v>
      </c>
      <c r="L17416">
        <v>6089133</v>
      </c>
      <c r="N17416">
        <v>1</v>
      </c>
    </row>
    <row r="17417" spans="1:14" x14ac:dyDescent="0.35">
      <c r="A17417" s="8" t="s">
        <v>60526</v>
      </c>
      <c r="B17417">
        <v>27760</v>
      </c>
      <c r="C17417" t="s">
        <v>60525</v>
      </c>
      <c r="D17417">
        <v>60096.01</v>
      </c>
      <c r="E17417">
        <v>9658</v>
      </c>
      <c r="F17417" t="s">
        <v>231</v>
      </c>
      <c r="G17417">
        <v>9658</v>
      </c>
      <c r="H17417" t="s">
        <v>232</v>
      </c>
      <c r="I17417">
        <v>9658</v>
      </c>
      <c r="J17417" t="s">
        <v>233</v>
      </c>
      <c r="K17417" t="s">
        <v>60526</v>
      </c>
      <c r="L17417">
        <v>6156576</v>
      </c>
      <c r="N17417">
        <v>1</v>
      </c>
    </row>
    <row r="17418" spans="1:14" x14ac:dyDescent="0.35">
      <c r="A17418" s="8" t="s">
        <v>60528</v>
      </c>
      <c r="B17418">
        <v>27763</v>
      </c>
      <c r="C17418" t="s">
        <v>60527</v>
      </c>
      <c r="D17418">
        <v>60099.01</v>
      </c>
      <c r="E17418">
        <v>2705</v>
      </c>
      <c r="F17418" t="s">
        <v>231</v>
      </c>
      <c r="G17418">
        <v>2705</v>
      </c>
      <c r="H17418" t="s">
        <v>232</v>
      </c>
      <c r="I17418">
        <v>2705</v>
      </c>
      <c r="J17418" t="s">
        <v>233</v>
      </c>
      <c r="K17418" t="s">
        <v>60528</v>
      </c>
      <c r="L17418">
        <v>6381981</v>
      </c>
      <c r="N17418">
        <v>1</v>
      </c>
    </row>
    <row r="17419" spans="1:14" x14ac:dyDescent="0.35">
      <c r="A17419" s="8" t="s">
        <v>60530</v>
      </c>
      <c r="B17419">
        <v>27765</v>
      </c>
      <c r="C17419" t="s">
        <v>60529</v>
      </c>
      <c r="D17419">
        <v>60101.01</v>
      </c>
      <c r="E17419">
        <v>6042</v>
      </c>
      <c r="F17419" t="s">
        <v>231</v>
      </c>
      <c r="G17419">
        <v>6042</v>
      </c>
      <c r="H17419" t="s">
        <v>232</v>
      </c>
      <c r="I17419">
        <v>6042</v>
      </c>
      <c r="J17419" t="s">
        <v>233</v>
      </c>
      <c r="K17419" t="s">
        <v>60530</v>
      </c>
      <c r="L17419">
        <v>6643261</v>
      </c>
      <c r="N17419">
        <v>1</v>
      </c>
    </row>
    <row r="17420" spans="1:14" x14ac:dyDescent="0.35">
      <c r="A17420" s="8" t="s">
        <v>60532</v>
      </c>
      <c r="B17420">
        <v>27766</v>
      </c>
      <c r="C17420" t="s">
        <v>60531</v>
      </c>
      <c r="D17420">
        <v>60102.01</v>
      </c>
      <c r="E17420">
        <v>7711</v>
      </c>
      <c r="F17420" t="s">
        <v>231</v>
      </c>
      <c r="G17420">
        <v>7711</v>
      </c>
      <c r="H17420" t="s">
        <v>232</v>
      </c>
      <c r="I17420">
        <v>7711</v>
      </c>
      <c r="J17420" t="s">
        <v>233</v>
      </c>
      <c r="K17420" t="s">
        <v>60532</v>
      </c>
      <c r="L17420">
        <v>6858195</v>
      </c>
      <c r="N17420">
        <v>1</v>
      </c>
    </row>
    <row r="17421" spans="1:14" x14ac:dyDescent="0.35">
      <c r="A17421" s="8" t="s">
        <v>60534</v>
      </c>
      <c r="B17421">
        <v>27767</v>
      </c>
      <c r="C17421" t="s">
        <v>60533</v>
      </c>
      <c r="D17421">
        <v>60103.01</v>
      </c>
      <c r="E17421">
        <v>9127</v>
      </c>
      <c r="F17421" t="s">
        <v>231</v>
      </c>
      <c r="G17421">
        <v>9127</v>
      </c>
      <c r="H17421" t="s">
        <v>232</v>
      </c>
      <c r="I17421">
        <v>9127</v>
      </c>
      <c r="J17421" t="s">
        <v>233</v>
      </c>
      <c r="K17421" t="s">
        <v>60534</v>
      </c>
      <c r="L17421">
        <v>6871299</v>
      </c>
      <c r="N17421">
        <v>1</v>
      </c>
    </row>
    <row r="17422" spans="1:14" x14ac:dyDescent="0.35">
      <c r="A17422" s="8" t="s">
        <v>60536</v>
      </c>
      <c r="B17422">
        <v>27768</v>
      </c>
      <c r="C17422" t="s">
        <v>60535</v>
      </c>
      <c r="D17422">
        <v>60104.01</v>
      </c>
      <c r="E17422">
        <v>4366</v>
      </c>
      <c r="F17422" t="s">
        <v>231</v>
      </c>
      <c r="G17422">
        <v>4366</v>
      </c>
      <c r="H17422" t="s">
        <v>232</v>
      </c>
      <c r="I17422">
        <v>4366</v>
      </c>
      <c r="J17422" t="s">
        <v>233</v>
      </c>
      <c r="K17422" t="s">
        <v>60536</v>
      </c>
      <c r="L17422">
        <v>6268868</v>
      </c>
      <c r="N17422">
        <v>1</v>
      </c>
    </row>
    <row r="17423" spans="1:14" x14ac:dyDescent="0.35">
      <c r="A17423" s="8" t="s">
        <v>60538</v>
      </c>
      <c r="B17423">
        <v>27769</v>
      </c>
      <c r="C17423" t="s">
        <v>60537</v>
      </c>
      <c r="D17423">
        <v>60105.01</v>
      </c>
      <c r="E17423">
        <v>2923</v>
      </c>
      <c r="F17423" t="s">
        <v>231</v>
      </c>
      <c r="G17423">
        <v>2923</v>
      </c>
      <c r="H17423" t="s">
        <v>232</v>
      </c>
      <c r="I17423">
        <v>2923</v>
      </c>
      <c r="J17423" t="s">
        <v>233</v>
      </c>
      <c r="K17423" t="s">
        <v>60538</v>
      </c>
      <c r="L17423">
        <v>6337939</v>
      </c>
      <c r="N17423">
        <v>1</v>
      </c>
    </row>
    <row r="17424" spans="1:14" x14ac:dyDescent="0.35">
      <c r="A17424" s="8" t="s">
        <v>60540</v>
      </c>
      <c r="B17424">
        <v>27770</v>
      </c>
      <c r="C17424" t="s">
        <v>60539</v>
      </c>
      <c r="D17424">
        <v>60106.01</v>
      </c>
      <c r="E17424">
        <v>4284</v>
      </c>
      <c r="F17424" t="s">
        <v>231</v>
      </c>
      <c r="G17424">
        <v>4284</v>
      </c>
      <c r="H17424" t="s">
        <v>232</v>
      </c>
      <c r="I17424">
        <v>4284</v>
      </c>
      <c r="J17424" t="s">
        <v>233</v>
      </c>
      <c r="K17424" t="s">
        <v>60540</v>
      </c>
      <c r="L17424">
        <v>6368735</v>
      </c>
      <c r="N17424">
        <v>1</v>
      </c>
    </row>
    <row r="17425" spans="1:14" x14ac:dyDescent="0.35">
      <c r="A17425" s="8" t="s">
        <v>60542</v>
      </c>
      <c r="B17425">
        <v>27771</v>
      </c>
      <c r="C17425" t="s">
        <v>60541</v>
      </c>
      <c r="D17425">
        <v>60107.01</v>
      </c>
      <c r="E17425">
        <v>3228</v>
      </c>
      <c r="F17425" t="s">
        <v>231</v>
      </c>
      <c r="G17425">
        <v>3228</v>
      </c>
      <c r="H17425" t="s">
        <v>232</v>
      </c>
      <c r="I17425">
        <v>3228</v>
      </c>
      <c r="J17425" t="s">
        <v>233</v>
      </c>
      <c r="K17425" t="s">
        <v>60542</v>
      </c>
      <c r="L17425" t="s">
        <v>60543</v>
      </c>
      <c r="N17425">
        <v>1</v>
      </c>
    </row>
    <row r="17426" spans="1:14" x14ac:dyDescent="0.35">
      <c r="A17426" s="8" t="s">
        <v>60545</v>
      </c>
      <c r="B17426">
        <v>27772</v>
      </c>
      <c r="C17426" t="s">
        <v>60544</v>
      </c>
      <c r="D17426">
        <v>60108.01</v>
      </c>
      <c r="E17426">
        <v>9852</v>
      </c>
      <c r="F17426" t="s">
        <v>231</v>
      </c>
      <c r="G17426">
        <v>9852</v>
      </c>
      <c r="H17426" t="s">
        <v>232</v>
      </c>
      <c r="I17426">
        <v>9852</v>
      </c>
      <c r="J17426" t="s">
        <v>233</v>
      </c>
      <c r="K17426" t="s">
        <v>60545</v>
      </c>
      <c r="L17426">
        <v>6196925</v>
      </c>
      <c r="N17426">
        <v>1</v>
      </c>
    </row>
    <row r="17427" spans="1:14" x14ac:dyDescent="0.35">
      <c r="A17427" s="8" t="s">
        <v>60547</v>
      </c>
      <c r="B17427">
        <v>27774</v>
      </c>
      <c r="C17427" t="s">
        <v>60546</v>
      </c>
      <c r="D17427">
        <v>60110.01</v>
      </c>
      <c r="E17427">
        <v>3254</v>
      </c>
      <c r="F17427" t="s">
        <v>231</v>
      </c>
      <c r="G17427">
        <v>3254</v>
      </c>
      <c r="H17427" t="s">
        <v>232</v>
      </c>
      <c r="I17427">
        <v>3254</v>
      </c>
      <c r="J17427" t="s">
        <v>233</v>
      </c>
      <c r="K17427" t="s">
        <v>60547</v>
      </c>
      <c r="L17427" t="s">
        <v>60548</v>
      </c>
      <c r="N17427">
        <v>1</v>
      </c>
    </row>
    <row r="17428" spans="1:14" x14ac:dyDescent="0.35">
      <c r="A17428" s="8" t="s">
        <v>60550</v>
      </c>
      <c r="B17428">
        <v>27775</v>
      </c>
      <c r="C17428" t="s">
        <v>60549</v>
      </c>
      <c r="D17428">
        <v>60111.01</v>
      </c>
      <c r="E17428">
        <v>6254</v>
      </c>
      <c r="F17428" t="s">
        <v>231</v>
      </c>
      <c r="G17428">
        <v>6254</v>
      </c>
      <c r="H17428" t="s">
        <v>232</v>
      </c>
      <c r="I17428">
        <v>6254</v>
      </c>
      <c r="J17428" t="s">
        <v>233</v>
      </c>
      <c r="K17428" t="s">
        <v>60550</v>
      </c>
      <c r="L17428" t="s">
        <v>60551</v>
      </c>
      <c r="N17428">
        <v>1</v>
      </c>
    </row>
    <row r="17429" spans="1:14" x14ac:dyDescent="0.35">
      <c r="A17429" s="8" t="s">
        <v>60553</v>
      </c>
      <c r="B17429">
        <v>27777</v>
      </c>
      <c r="C17429" t="s">
        <v>60552</v>
      </c>
      <c r="D17429">
        <v>60113.01</v>
      </c>
      <c r="E17429">
        <v>7774</v>
      </c>
      <c r="F17429" t="s">
        <v>231</v>
      </c>
      <c r="G17429">
        <v>7774</v>
      </c>
      <c r="H17429" t="s">
        <v>232</v>
      </c>
      <c r="I17429">
        <v>7774</v>
      </c>
      <c r="J17429" t="s">
        <v>233</v>
      </c>
      <c r="K17429" t="s">
        <v>60553</v>
      </c>
      <c r="L17429" t="s">
        <v>60554</v>
      </c>
      <c r="N17429">
        <v>1</v>
      </c>
    </row>
    <row r="17430" spans="1:14" x14ac:dyDescent="0.35">
      <c r="A17430" s="8" t="s">
        <v>60556</v>
      </c>
      <c r="B17430">
        <v>27778</v>
      </c>
      <c r="C17430" t="s">
        <v>60555</v>
      </c>
      <c r="D17430">
        <v>60114.01</v>
      </c>
      <c r="E17430">
        <v>8979</v>
      </c>
      <c r="F17430" t="s">
        <v>231</v>
      </c>
      <c r="G17430">
        <v>8979</v>
      </c>
      <c r="H17430" t="s">
        <v>232</v>
      </c>
      <c r="I17430">
        <v>8979</v>
      </c>
      <c r="J17430" t="s">
        <v>233</v>
      </c>
      <c r="K17430" t="s">
        <v>60556</v>
      </c>
      <c r="L17430" t="s">
        <v>60557</v>
      </c>
      <c r="N17430">
        <v>1</v>
      </c>
    </row>
    <row r="17431" spans="1:14" x14ac:dyDescent="0.35">
      <c r="A17431" s="8" t="s">
        <v>60559</v>
      </c>
      <c r="B17431">
        <v>27779</v>
      </c>
      <c r="C17431" t="s">
        <v>60558</v>
      </c>
      <c r="D17431">
        <v>60115.01</v>
      </c>
      <c r="E17431">
        <v>3858</v>
      </c>
      <c r="F17431" t="s">
        <v>231</v>
      </c>
      <c r="G17431">
        <v>3858</v>
      </c>
      <c r="H17431" t="s">
        <v>232</v>
      </c>
      <c r="I17431">
        <v>3858</v>
      </c>
      <c r="J17431" t="s">
        <v>233</v>
      </c>
      <c r="K17431" t="s">
        <v>60559</v>
      </c>
      <c r="L17431" t="s">
        <v>60560</v>
      </c>
      <c r="N17431">
        <v>1</v>
      </c>
    </row>
    <row r="17432" spans="1:14" x14ac:dyDescent="0.35">
      <c r="A17432" s="8" t="s">
        <v>60562</v>
      </c>
      <c r="B17432">
        <v>27780</v>
      </c>
      <c r="C17432" t="s">
        <v>60561</v>
      </c>
      <c r="D17432">
        <v>60116.01</v>
      </c>
      <c r="E17432">
        <v>3249</v>
      </c>
      <c r="F17432" t="s">
        <v>231</v>
      </c>
      <c r="G17432">
        <v>3249</v>
      </c>
      <c r="H17432" t="s">
        <v>232</v>
      </c>
      <c r="I17432">
        <v>3249</v>
      </c>
      <c r="J17432" t="s">
        <v>233</v>
      </c>
      <c r="K17432" t="s">
        <v>60562</v>
      </c>
      <c r="L17432" t="s">
        <v>60563</v>
      </c>
      <c r="N17432">
        <v>1</v>
      </c>
    </row>
    <row r="17433" spans="1:14" x14ac:dyDescent="0.35">
      <c r="A17433" s="8" t="s">
        <v>60565</v>
      </c>
      <c r="B17433">
        <v>27781</v>
      </c>
      <c r="C17433" t="s">
        <v>60564</v>
      </c>
      <c r="D17433">
        <v>60117.01</v>
      </c>
      <c r="E17433">
        <v>2170</v>
      </c>
      <c r="F17433" t="s">
        <v>231</v>
      </c>
      <c r="G17433">
        <v>2170</v>
      </c>
      <c r="H17433" t="s">
        <v>232</v>
      </c>
      <c r="I17433">
        <v>2170</v>
      </c>
      <c r="J17433" t="s">
        <v>233</v>
      </c>
      <c r="K17433" t="s">
        <v>60565</v>
      </c>
      <c r="L17433" t="s">
        <v>60566</v>
      </c>
      <c r="N17433">
        <v>1</v>
      </c>
    </row>
    <row r="17434" spans="1:14" x14ac:dyDescent="0.35">
      <c r="A17434" s="8" t="s">
        <v>60568</v>
      </c>
      <c r="B17434">
        <v>27783</v>
      </c>
      <c r="C17434" t="s">
        <v>60567</v>
      </c>
      <c r="D17434">
        <v>60119.01</v>
      </c>
      <c r="E17434">
        <v>3092</v>
      </c>
      <c r="F17434" t="s">
        <v>231</v>
      </c>
      <c r="G17434">
        <v>3092</v>
      </c>
      <c r="H17434" t="s">
        <v>232</v>
      </c>
      <c r="I17434">
        <v>3092</v>
      </c>
      <c r="J17434" t="s">
        <v>233</v>
      </c>
      <c r="K17434" t="s">
        <v>60568</v>
      </c>
      <c r="L17434" t="s">
        <v>60569</v>
      </c>
      <c r="N17434">
        <v>1</v>
      </c>
    </row>
    <row r="17435" spans="1:14" x14ac:dyDescent="0.35">
      <c r="A17435" s="8" t="s">
        <v>60573</v>
      </c>
      <c r="B17435">
        <v>90508</v>
      </c>
      <c r="C17435" t="s">
        <v>60570</v>
      </c>
      <c r="D17435">
        <v>60119.02</v>
      </c>
      <c r="E17435" t="s">
        <v>60571</v>
      </c>
      <c r="F17435" t="s">
        <v>186</v>
      </c>
      <c r="G17435" t="s">
        <v>60572</v>
      </c>
      <c r="H17435" t="s">
        <v>188</v>
      </c>
      <c r="I17435" t="s">
        <v>60572</v>
      </c>
      <c r="J17435" t="s">
        <v>176</v>
      </c>
      <c r="K17435" t="s">
        <v>60573</v>
      </c>
      <c r="L17435" t="s">
        <v>60574</v>
      </c>
      <c r="M17435" t="s">
        <v>60575</v>
      </c>
      <c r="N17435">
        <v>1</v>
      </c>
    </row>
    <row r="17436" spans="1:14" x14ac:dyDescent="0.35">
      <c r="A17436" s="8" t="s">
        <v>60579</v>
      </c>
      <c r="B17436">
        <v>27784</v>
      </c>
      <c r="C17436" t="s">
        <v>60576</v>
      </c>
      <c r="D17436">
        <v>60120.01</v>
      </c>
      <c r="E17436" t="s">
        <v>60577</v>
      </c>
      <c r="F17436" t="s">
        <v>1151</v>
      </c>
      <c r="G17436" t="s">
        <v>60578</v>
      </c>
      <c r="H17436" t="s">
        <v>1153</v>
      </c>
      <c r="I17436" t="s">
        <v>60578</v>
      </c>
      <c r="J17436" t="s">
        <v>1153</v>
      </c>
      <c r="K17436" t="s">
        <v>60579</v>
      </c>
      <c r="L17436">
        <v>6096973</v>
      </c>
      <c r="N17436">
        <v>1</v>
      </c>
    </row>
    <row r="17437" spans="1:14" x14ac:dyDescent="0.35">
      <c r="A17437" s="8" t="s">
        <v>60583</v>
      </c>
      <c r="B17437">
        <v>27786</v>
      </c>
      <c r="C17437" t="s">
        <v>60580</v>
      </c>
      <c r="D17437">
        <v>60122.01</v>
      </c>
      <c r="E17437" t="s">
        <v>60581</v>
      </c>
      <c r="F17437" t="s">
        <v>1151</v>
      </c>
      <c r="G17437" t="s">
        <v>60582</v>
      </c>
      <c r="H17437" t="s">
        <v>1153</v>
      </c>
      <c r="I17437" t="s">
        <v>60582</v>
      </c>
      <c r="J17437" t="s">
        <v>1153</v>
      </c>
      <c r="K17437" t="s">
        <v>60583</v>
      </c>
      <c r="L17437" t="s">
        <v>60584</v>
      </c>
      <c r="N17437">
        <v>1</v>
      </c>
    </row>
    <row r="17438" spans="1:14" x14ac:dyDescent="0.35">
      <c r="A17438" s="8" t="s">
        <v>60587</v>
      </c>
      <c r="B17438">
        <v>27792</v>
      </c>
      <c r="C17438" t="s">
        <v>60585</v>
      </c>
      <c r="D17438">
        <v>60128.01</v>
      </c>
      <c r="E17438" t="s">
        <v>60586</v>
      </c>
      <c r="F17438" t="s">
        <v>1151</v>
      </c>
      <c r="G17438" t="s">
        <v>58797</v>
      </c>
      <c r="H17438" t="s">
        <v>1153</v>
      </c>
      <c r="I17438" t="s">
        <v>58797</v>
      </c>
      <c r="J17438" t="s">
        <v>1153</v>
      </c>
      <c r="K17438" t="s">
        <v>60587</v>
      </c>
      <c r="L17438">
        <v>6150095</v>
      </c>
      <c r="N17438">
        <v>1</v>
      </c>
    </row>
    <row r="17439" spans="1:14" x14ac:dyDescent="0.35">
      <c r="A17439" s="8" t="s">
        <v>60590</v>
      </c>
      <c r="B17439">
        <v>27796</v>
      </c>
      <c r="C17439" t="s">
        <v>60588</v>
      </c>
      <c r="D17439">
        <v>60132.01</v>
      </c>
      <c r="E17439" t="s">
        <v>60589</v>
      </c>
      <c r="F17439" t="s">
        <v>1151</v>
      </c>
      <c r="G17439" t="s">
        <v>60589</v>
      </c>
      <c r="H17439" t="s">
        <v>1153</v>
      </c>
      <c r="I17439" t="s">
        <v>60589</v>
      </c>
      <c r="J17439" t="s">
        <v>1153</v>
      </c>
      <c r="K17439" t="s">
        <v>60590</v>
      </c>
      <c r="L17439" t="s">
        <v>60591</v>
      </c>
      <c r="N17439">
        <v>1</v>
      </c>
    </row>
    <row r="17440" spans="1:14" x14ac:dyDescent="0.35">
      <c r="A17440" s="8" t="s">
        <v>60595</v>
      </c>
      <c r="B17440">
        <v>27797</v>
      </c>
      <c r="C17440" t="s">
        <v>60592</v>
      </c>
      <c r="D17440">
        <v>60133.01</v>
      </c>
      <c r="E17440" t="s">
        <v>60593</v>
      </c>
      <c r="F17440" t="s">
        <v>1151</v>
      </c>
      <c r="G17440" t="s">
        <v>60594</v>
      </c>
      <c r="H17440" t="s">
        <v>1153</v>
      </c>
      <c r="I17440" t="s">
        <v>60594</v>
      </c>
      <c r="J17440" t="s">
        <v>1153</v>
      </c>
      <c r="K17440" t="s">
        <v>60595</v>
      </c>
      <c r="L17440" t="s">
        <v>60596</v>
      </c>
      <c r="N17440">
        <v>1</v>
      </c>
    </row>
    <row r="17441" spans="1:14" x14ac:dyDescent="0.35">
      <c r="A17441" s="8" t="s">
        <v>60599</v>
      </c>
      <c r="B17441">
        <v>27798</v>
      </c>
      <c r="C17441" t="s">
        <v>60597</v>
      </c>
      <c r="D17441">
        <v>60134.01</v>
      </c>
      <c r="E17441" t="s">
        <v>60598</v>
      </c>
      <c r="F17441" t="s">
        <v>1151</v>
      </c>
      <c r="G17441" t="s">
        <v>60142</v>
      </c>
      <c r="H17441" t="s">
        <v>1153</v>
      </c>
      <c r="I17441" t="s">
        <v>60142</v>
      </c>
      <c r="J17441" t="s">
        <v>1153</v>
      </c>
      <c r="K17441" t="s">
        <v>60599</v>
      </c>
      <c r="L17441">
        <v>6164472</v>
      </c>
      <c r="N17441">
        <v>1</v>
      </c>
    </row>
    <row r="17442" spans="1:14" x14ac:dyDescent="0.35">
      <c r="A17442" s="8" t="s">
        <v>60603</v>
      </c>
      <c r="B17442">
        <v>90638</v>
      </c>
      <c r="C17442" t="s">
        <v>60600</v>
      </c>
      <c r="D17442">
        <v>60134.02</v>
      </c>
      <c r="E17442" t="s">
        <v>60601</v>
      </c>
      <c r="F17442" t="s">
        <v>186</v>
      </c>
      <c r="G17442" t="s">
        <v>60602</v>
      </c>
      <c r="H17442" t="s">
        <v>188</v>
      </c>
      <c r="I17442" t="s">
        <v>60602</v>
      </c>
      <c r="J17442" t="s">
        <v>176</v>
      </c>
      <c r="K17442" t="s">
        <v>60603</v>
      </c>
      <c r="L17442" t="s">
        <v>60604</v>
      </c>
      <c r="M17442">
        <v>380787200</v>
      </c>
      <c r="N17442">
        <v>1</v>
      </c>
    </row>
    <row r="17443" spans="1:14" x14ac:dyDescent="0.35">
      <c r="A17443" s="8" t="s">
        <v>60607</v>
      </c>
      <c r="B17443">
        <v>27799</v>
      </c>
      <c r="C17443" t="s">
        <v>60605</v>
      </c>
      <c r="D17443">
        <v>60135.01</v>
      </c>
      <c r="E17443" t="s">
        <v>60606</v>
      </c>
      <c r="F17443" t="s">
        <v>1009</v>
      </c>
      <c r="G17443" t="s">
        <v>60606</v>
      </c>
      <c r="H17443" t="s">
        <v>22991</v>
      </c>
      <c r="I17443" t="s">
        <v>60606</v>
      </c>
      <c r="J17443" t="s">
        <v>22992</v>
      </c>
      <c r="K17443" t="s">
        <v>60607</v>
      </c>
      <c r="L17443" t="s">
        <v>60608</v>
      </c>
      <c r="N17443">
        <v>1</v>
      </c>
    </row>
    <row r="17444" spans="1:14" x14ac:dyDescent="0.35">
      <c r="A17444" s="8" t="s">
        <v>60611</v>
      </c>
      <c r="B17444">
        <v>27800</v>
      </c>
      <c r="C17444" t="s">
        <v>60609</v>
      </c>
      <c r="D17444">
        <v>60136.01</v>
      </c>
      <c r="E17444" t="s">
        <v>60610</v>
      </c>
      <c r="F17444" t="s">
        <v>1009</v>
      </c>
      <c r="G17444" t="s">
        <v>60610</v>
      </c>
      <c r="H17444" t="s">
        <v>22991</v>
      </c>
      <c r="I17444" t="s">
        <v>60610</v>
      </c>
      <c r="J17444" t="s">
        <v>22992</v>
      </c>
      <c r="K17444" t="s">
        <v>60611</v>
      </c>
      <c r="L17444">
        <v>6313735</v>
      </c>
      <c r="N17444">
        <v>1</v>
      </c>
    </row>
    <row r="17445" spans="1:14" x14ac:dyDescent="0.35">
      <c r="A17445" s="8" t="s">
        <v>60614</v>
      </c>
      <c r="B17445">
        <v>27801</v>
      </c>
      <c r="C17445" t="s">
        <v>60612</v>
      </c>
      <c r="D17445">
        <v>60137.01</v>
      </c>
      <c r="E17445" t="s">
        <v>60613</v>
      </c>
      <c r="F17445" t="s">
        <v>1009</v>
      </c>
      <c r="G17445" t="s">
        <v>60613</v>
      </c>
      <c r="H17445" t="s">
        <v>22991</v>
      </c>
      <c r="I17445" t="s">
        <v>60613</v>
      </c>
      <c r="J17445" t="s">
        <v>22992</v>
      </c>
      <c r="K17445" t="s">
        <v>60614</v>
      </c>
      <c r="L17445" t="s">
        <v>60615</v>
      </c>
      <c r="N17445">
        <v>1</v>
      </c>
    </row>
    <row r="17446" spans="1:14" x14ac:dyDescent="0.35">
      <c r="A17446" s="8" t="s">
        <v>60618</v>
      </c>
      <c r="B17446">
        <v>27802</v>
      </c>
      <c r="C17446" t="s">
        <v>60616</v>
      </c>
      <c r="D17446">
        <v>60137.02</v>
      </c>
      <c r="E17446" t="s">
        <v>60617</v>
      </c>
      <c r="F17446" t="s">
        <v>1009</v>
      </c>
      <c r="G17446" t="s">
        <v>60617</v>
      </c>
      <c r="H17446" t="s">
        <v>22991</v>
      </c>
      <c r="I17446" t="s">
        <v>60617</v>
      </c>
      <c r="J17446" t="s">
        <v>22992</v>
      </c>
      <c r="K17446" t="s">
        <v>60618</v>
      </c>
      <c r="L17446" t="s">
        <v>60619</v>
      </c>
      <c r="N17446">
        <v>1</v>
      </c>
    </row>
    <row r="17447" spans="1:14" x14ac:dyDescent="0.35">
      <c r="A17447" s="8" t="s">
        <v>60621</v>
      </c>
      <c r="B17447">
        <v>27803</v>
      </c>
      <c r="C17447" t="s">
        <v>60620</v>
      </c>
      <c r="D17447">
        <v>60138.01</v>
      </c>
      <c r="E17447" t="s">
        <v>17628</v>
      </c>
      <c r="F17447" t="s">
        <v>1009</v>
      </c>
      <c r="G17447" t="s">
        <v>17628</v>
      </c>
      <c r="H17447" t="s">
        <v>22991</v>
      </c>
      <c r="I17447" t="s">
        <v>17628</v>
      </c>
      <c r="J17447" t="s">
        <v>22992</v>
      </c>
      <c r="K17447" t="s">
        <v>60621</v>
      </c>
      <c r="L17447">
        <v>6440752</v>
      </c>
      <c r="N17447">
        <v>1</v>
      </c>
    </row>
    <row r="17448" spans="1:14" x14ac:dyDescent="0.35">
      <c r="A17448" s="8" t="s">
        <v>60624</v>
      </c>
      <c r="B17448">
        <v>27804</v>
      </c>
      <c r="C17448" t="s">
        <v>60622</v>
      </c>
      <c r="D17448">
        <v>60139.01</v>
      </c>
      <c r="E17448" t="s">
        <v>43060</v>
      </c>
      <c r="F17448" t="s">
        <v>1009</v>
      </c>
      <c r="G17448" t="s">
        <v>60623</v>
      </c>
      <c r="H17448" t="s">
        <v>22991</v>
      </c>
      <c r="I17448" t="s">
        <v>60623</v>
      </c>
      <c r="J17448" t="s">
        <v>22992</v>
      </c>
      <c r="K17448" t="s">
        <v>60624</v>
      </c>
      <c r="L17448">
        <v>6938428</v>
      </c>
      <c r="N17448">
        <v>1</v>
      </c>
    </row>
    <row r="17449" spans="1:14" x14ac:dyDescent="0.35">
      <c r="A17449" s="8" t="s">
        <v>60627</v>
      </c>
      <c r="B17449">
        <v>27805</v>
      </c>
      <c r="C17449" t="s">
        <v>60625</v>
      </c>
      <c r="D17449">
        <v>60140.01</v>
      </c>
      <c r="E17449" t="s">
        <v>60626</v>
      </c>
      <c r="F17449" t="s">
        <v>11034</v>
      </c>
      <c r="G17449" t="s">
        <v>60626</v>
      </c>
      <c r="H17449" t="s">
        <v>11035</v>
      </c>
      <c r="I17449" t="s">
        <v>60626</v>
      </c>
      <c r="J17449" t="s">
        <v>11035</v>
      </c>
      <c r="K17449" t="s">
        <v>60627</v>
      </c>
      <c r="L17449" t="s">
        <v>60628</v>
      </c>
      <c r="N17449">
        <v>1</v>
      </c>
    </row>
    <row r="17450" spans="1:14" x14ac:dyDescent="0.35">
      <c r="A17450" s="8" t="s">
        <v>60630</v>
      </c>
      <c r="B17450">
        <v>27806</v>
      </c>
      <c r="C17450" t="s">
        <v>60629</v>
      </c>
      <c r="D17450">
        <v>60141.01</v>
      </c>
      <c r="E17450" t="s">
        <v>32334</v>
      </c>
      <c r="F17450" t="s">
        <v>11034</v>
      </c>
      <c r="G17450" t="s">
        <v>32334</v>
      </c>
      <c r="H17450" t="s">
        <v>11035</v>
      </c>
      <c r="I17450" t="s">
        <v>32334</v>
      </c>
      <c r="J17450" t="s">
        <v>11035</v>
      </c>
      <c r="K17450" t="s">
        <v>60630</v>
      </c>
      <c r="L17450">
        <v>6574026</v>
      </c>
      <c r="N17450">
        <v>1</v>
      </c>
    </row>
    <row r="17451" spans="1:14" x14ac:dyDescent="0.35">
      <c r="A17451" s="8" t="s">
        <v>60633</v>
      </c>
      <c r="B17451">
        <v>27807</v>
      </c>
      <c r="C17451" t="s">
        <v>60631</v>
      </c>
      <c r="D17451">
        <v>60142.01</v>
      </c>
      <c r="E17451" t="s">
        <v>60632</v>
      </c>
      <c r="F17451" t="s">
        <v>11034</v>
      </c>
      <c r="G17451" t="s">
        <v>60632</v>
      </c>
      <c r="H17451" t="s">
        <v>11035</v>
      </c>
      <c r="I17451" t="s">
        <v>60632</v>
      </c>
      <c r="J17451" t="s">
        <v>11035</v>
      </c>
      <c r="K17451" t="s">
        <v>60633</v>
      </c>
      <c r="L17451">
        <v>6677873</v>
      </c>
      <c r="N17451">
        <v>1</v>
      </c>
    </row>
    <row r="17452" spans="1:14" x14ac:dyDescent="0.35">
      <c r="A17452" s="8" t="s">
        <v>60636</v>
      </c>
      <c r="B17452">
        <v>27808</v>
      </c>
      <c r="C17452" t="s">
        <v>60634</v>
      </c>
      <c r="D17452">
        <v>60143.01</v>
      </c>
      <c r="E17452" t="s">
        <v>60635</v>
      </c>
      <c r="F17452" t="s">
        <v>11034</v>
      </c>
      <c r="G17452" t="s">
        <v>60635</v>
      </c>
      <c r="H17452" t="s">
        <v>11035</v>
      </c>
      <c r="I17452" t="s">
        <v>60635</v>
      </c>
      <c r="J17452" t="s">
        <v>11035</v>
      </c>
      <c r="K17452" t="s">
        <v>60636</v>
      </c>
      <c r="L17452" t="s">
        <v>60637</v>
      </c>
      <c r="N17452">
        <v>1</v>
      </c>
    </row>
    <row r="17453" spans="1:14" x14ac:dyDescent="0.35">
      <c r="A17453" s="8" t="s">
        <v>60640</v>
      </c>
      <c r="B17453">
        <v>27809</v>
      </c>
      <c r="C17453" t="s">
        <v>60638</v>
      </c>
      <c r="D17453">
        <v>60144.01</v>
      </c>
      <c r="E17453" t="s">
        <v>60639</v>
      </c>
      <c r="F17453" t="s">
        <v>574</v>
      </c>
      <c r="G17453" t="s">
        <v>60639</v>
      </c>
      <c r="H17453" t="s">
        <v>207</v>
      </c>
      <c r="I17453" t="s">
        <v>60639</v>
      </c>
      <c r="J17453" t="s">
        <v>207</v>
      </c>
      <c r="K17453" t="s">
        <v>60640</v>
      </c>
      <c r="L17453" t="s">
        <v>60641</v>
      </c>
      <c r="N17453">
        <v>1</v>
      </c>
    </row>
    <row r="17454" spans="1:14" x14ac:dyDescent="0.35">
      <c r="A17454" s="8" t="s">
        <v>60643</v>
      </c>
      <c r="B17454">
        <v>27811</v>
      </c>
      <c r="C17454" t="s">
        <v>60642</v>
      </c>
      <c r="D17454">
        <v>60146.01</v>
      </c>
      <c r="E17454" t="s">
        <v>27133</v>
      </c>
      <c r="F17454" t="s">
        <v>574</v>
      </c>
      <c r="G17454" t="s">
        <v>27133</v>
      </c>
      <c r="H17454" t="s">
        <v>207</v>
      </c>
      <c r="I17454" t="s">
        <v>27133</v>
      </c>
      <c r="J17454" t="s">
        <v>207</v>
      </c>
      <c r="K17454" t="s">
        <v>60643</v>
      </c>
      <c r="L17454" t="s">
        <v>60644</v>
      </c>
      <c r="N17454">
        <v>1</v>
      </c>
    </row>
    <row r="17455" spans="1:14" x14ac:dyDescent="0.35">
      <c r="A17455" s="8" t="s">
        <v>60648</v>
      </c>
      <c r="B17455">
        <v>27815</v>
      </c>
      <c r="C17455" t="s">
        <v>60645</v>
      </c>
      <c r="D17455">
        <v>60149.01</v>
      </c>
      <c r="E17455" t="s">
        <v>60646</v>
      </c>
      <c r="F17455" t="s">
        <v>207</v>
      </c>
      <c r="G17455" t="s">
        <v>60647</v>
      </c>
      <c r="H17455" t="s">
        <v>208</v>
      </c>
      <c r="I17455" t="s">
        <v>60647</v>
      </c>
      <c r="J17455" t="s">
        <v>209</v>
      </c>
      <c r="K17455" t="s">
        <v>60648</v>
      </c>
      <c r="L17455" t="s">
        <v>60649</v>
      </c>
      <c r="N17455">
        <v>1</v>
      </c>
    </row>
    <row r="17456" spans="1:14" x14ac:dyDescent="0.35">
      <c r="A17456" s="8" t="s">
        <v>60652</v>
      </c>
      <c r="B17456">
        <v>27816</v>
      </c>
      <c r="C17456" t="s">
        <v>60650</v>
      </c>
      <c r="D17456">
        <v>60150.01</v>
      </c>
      <c r="E17456" t="s">
        <v>60651</v>
      </c>
      <c r="F17456" t="s">
        <v>207</v>
      </c>
      <c r="G17456" t="s">
        <v>60651</v>
      </c>
      <c r="H17456" t="s">
        <v>208</v>
      </c>
      <c r="I17456" t="s">
        <v>60651</v>
      </c>
      <c r="J17456" t="s">
        <v>209</v>
      </c>
      <c r="K17456" t="s">
        <v>60652</v>
      </c>
      <c r="L17456" t="s">
        <v>60653</v>
      </c>
      <c r="N17456">
        <v>1</v>
      </c>
    </row>
    <row r="17457" spans="1:14" x14ac:dyDescent="0.35">
      <c r="A17457" s="8" t="s">
        <v>60657</v>
      </c>
      <c r="B17457">
        <v>27819</v>
      </c>
      <c r="C17457" t="s">
        <v>60654</v>
      </c>
      <c r="D17457">
        <v>60153.01</v>
      </c>
      <c r="E17457" t="s">
        <v>60655</v>
      </c>
      <c r="F17457" t="s">
        <v>207</v>
      </c>
      <c r="G17457" t="s">
        <v>60656</v>
      </c>
      <c r="H17457" t="s">
        <v>208</v>
      </c>
      <c r="I17457" t="s">
        <v>60656</v>
      </c>
      <c r="J17457" t="s">
        <v>209</v>
      </c>
      <c r="K17457" t="s">
        <v>60657</v>
      </c>
      <c r="L17457" t="s">
        <v>60658</v>
      </c>
      <c r="N17457">
        <v>1</v>
      </c>
    </row>
    <row r="17458" spans="1:14" x14ac:dyDescent="0.35">
      <c r="A17458" s="8" t="s">
        <v>60662</v>
      </c>
      <c r="B17458">
        <v>27822</v>
      </c>
      <c r="C17458" t="s">
        <v>60659</v>
      </c>
      <c r="D17458">
        <v>60156.01</v>
      </c>
      <c r="E17458" t="s">
        <v>60660</v>
      </c>
      <c r="F17458" t="s">
        <v>180</v>
      </c>
      <c r="G17458" t="s">
        <v>60661</v>
      </c>
      <c r="H17458" t="s">
        <v>182</v>
      </c>
      <c r="I17458" t="s">
        <v>60661</v>
      </c>
      <c r="J17458" t="s">
        <v>182</v>
      </c>
      <c r="K17458" t="s">
        <v>60662</v>
      </c>
      <c r="L17458">
        <v>4121714</v>
      </c>
      <c r="N17458">
        <v>1</v>
      </c>
    </row>
    <row r="17459" spans="1:14" x14ac:dyDescent="0.35">
      <c r="A17459" s="8" t="s">
        <v>60665</v>
      </c>
      <c r="B17459">
        <v>27825</v>
      </c>
      <c r="C17459" t="s">
        <v>60663</v>
      </c>
      <c r="D17459">
        <v>60159.01</v>
      </c>
      <c r="E17459" t="s">
        <v>60664</v>
      </c>
      <c r="F17459" t="s">
        <v>180</v>
      </c>
      <c r="G17459" t="s">
        <v>60664</v>
      </c>
      <c r="H17459" t="s">
        <v>182</v>
      </c>
      <c r="I17459" t="s">
        <v>60664</v>
      </c>
      <c r="J17459" t="s">
        <v>182</v>
      </c>
      <c r="K17459" t="s">
        <v>60665</v>
      </c>
      <c r="L17459">
        <v>5972676</v>
      </c>
      <c r="N17459">
        <v>1</v>
      </c>
    </row>
    <row r="17460" spans="1:14" x14ac:dyDescent="0.35">
      <c r="A17460" s="8" t="s">
        <v>60669</v>
      </c>
      <c r="B17460">
        <v>27826</v>
      </c>
      <c r="C17460" t="s">
        <v>60666</v>
      </c>
      <c r="D17460">
        <v>60160.01</v>
      </c>
      <c r="E17460" t="s">
        <v>60667</v>
      </c>
      <c r="F17460" t="s">
        <v>180</v>
      </c>
      <c r="G17460" t="s">
        <v>60668</v>
      </c>
      <c r="H17460" t="s">
        <v>182</v>
      </c>
      <c r="I17460" t="s">
        <v>60668</v>
      </c>
      <c r="J17460" t="s">
        <v>182</v>
      </c>
      <c r="K17460" t="s">
        <v>60669</v>
      </c>
      <c r="L17460" t="s">
        <v>60670</v>
      </c>
      <c r="N17460">
        <v>1</v>
      </c>
    </row>
    <row r="17461" spans="1:14" x14ac:dyDescent="0.35">
      <c r="A17461" s="8" t="s">
        <v>60674</v>
      </c>
      <c r="B17461">
        <v>27827</v>
      </c>
      <c r="C17461" t="s">
        <v>60671</v>
      </c>
      <c r="D17461">
        <v>60161.01</v>
      </c>
      <c r="E17461" t="s">
        <v>60672</v>
      </c>
      <c r="F17461" t="s">
        <v>180</v>
      </c>
      <c r="G17461" t="s">
        <v>60673</v>
      </c>
      <c r="H17461" t="s">
        <v>182</v>
      </c>
      <c r="I17461" t="s">
        <v>60673</v>
      </c>
      <c r="J17461" t="s">
        <v>182</v>
      </c>
      <c r="K17461" t="s">
        <v>60674</v>
      </c>
      <c r="L17461">
        <v>7121153</v>
      </c>
      <c r="N17461">
        <v>1</v>
      </c>
    </row>
    <row r="17462" spans="1:14" x14ac:dyDescent="0.35">
      <c r="A17462" s="8" t="s">
        <v>60677</v>
      </c>
      <c r="B17462">
        <v>27828</v>
      </c>
      <c r="C17462" t="s">
        <v>60675</v>
      </c>
      <c r="D17462">
        <v>60162.01</v>
      </c>
      <c r="E17462" t="s">
        <v>60676</v>
      </c>
      <c r="F17462" t="s">
        <v>180</v>
      </c>
      <c r="G17462" t="s">
        <v>60676</v>
      </c>
      <c r="H17462" t="s">
        <v>182</v>
      </c>
      <c r="I17462" t="s">
        <v>60676</v>
      </c>
      <c r="J17462" t="s">
        <v>182</v>
      </c>
      <c r="K17462" t="s">
        <v>60677</v>
      </c>
      <c r="L17462" t="s">
        <v>60678</v>
      </c>
      <c r="N17462">
        <v>1</v>
      </c>
    </row>
    <row r="17463" spans="1:14" x14ac:dyDescent="0.35">
      <c r="A17463" s="8" t="s">
        <v>60681</v>
      </c>
      <c r="B17463">
        <v>27830</v>
      </c>
      <c r="C17463" t="s">
        <v>60679</v>
      </c>
      <c r="D17463">
        <v>60164.01</v>
      </c>
      <c r="E17463" t="s">
        <v>60680</v>
      </c>
      <c r="F17463" t="s">
        <v>295</v>
      </c>
      <c r="G17463" t="s">
        <v>639</v>
      </c>
      <c r="H17463" t="s">
        <v>297</v>
      </c>
      <c r="I17463" t="s">
        <v>639</v>
      </c>
      <c r="J17463" t="s">
        <v>297</v>
      </c>
      <c r="K17463" t="s">
        <v>60681</v>
      </c>
      <c r="L17463">
        <v>7277863</v>
      </c>
      <c r="N17463">
        <v>1</v>
      </c>
    </row>
    <row r="17464" spans="1:14" x14ac:dyDescent="0.35">
      <c r="A17464" s="8" t="s">
        <v>60684</v>
      </c>
      <c r="B17464">
        <v>27833</v>
      </c>
      <c r="C17464" t="s">
        <v>60682</v>
      </c>
      <c r="D17464">
        <v>60167.01</v>
      </c>
      <c r="E17464" t="s">
        <v>60683</v>
      </c>
      <c r="F17464" t="s">
        <v>295</v>
      </c>
      <c r="G17464" t="s">
        <v>60682</v>
      </c>
      <c r="H17464" t="s">
        <v>297</v>
      </c>
      <c r="I17464" t="s">
        <v>60682</v>
      </c>
      <c r="J17464" t="s">
        <v>297</v>
      </c>
      <c r="K17464" t="s">
        <v>60684</v>
      </c>
      <c r="L17464">
        <v>4641289</v>
      </c>
      <c r="N17464">
        <v>1</v>
      </c>
    </row>
    <row r="17465" spans="1:14" x14ac:dyDescent="0.35">
      <c r="A17465" s="8" t="s">
        <v>60688</v>
      </c>
      <c r="B17465">
        <v>27834</v>
      </c>
      <c r="C17465" t="s">
        <v>60685</v>
      </c>
      <c r="D17465">
        <v>60168.01</v>
      </c>
      <c r="E17465" t="s">
        <v>60686</v>
      </c>
      <c r="F17465" t="s">
        <v>295</v>
      </c>
      <c r="G17465" t="s">
        <v>60687</v>
      </c>
      <c r="H17465" t="s">
        <v>297</v>
      </c>
      <c r="I17465" t="s">
        <v>60687</v>
      </c>
      <c r="J17465" t="s">
        <v>297</v>
      </c>
      <c r="K17465" t="s">
        <v>60688</v>
      </c>
      <c r="L17465" t="s">
        <v>60689</v>
      </c>
      <c r="N17465">
        <v>1</v>
      </c>
    </row>
    <row r="17466" spans="1:14" x14ac:dyDescent="0.35">
      <c r="A17466" s="8" t="s">
        <v>60693</v>
      </c>
      <c r="B17466">
        <v>27837</v>
      </c>
      <c r="C17466" t="s">
        <v>60690</v>
      </c>
      <c r="D17466">
        <v>60171.01</v>
      </c>
      <c r="E17466" t="s">
        <v>60691</v>
      </c>
      <c r="F17466" t="s">
        <v>295</v>
      </c>
      <c r="G17466" t="s">
        <v>60692</v>
      </c>
      <c r="H17466" t="s">
        <v>297</v>
      </c>
      <c r="I17466" t="s">
        <v>60692</v>
      </c>
      <c r="J17466" t="s">
        <v>297</v>
      </c>
      <c r="K17466" t="s">
        <v>60693</v>
      </c>
      <c r="L17466">
        <v>5815265</v>
      </c>
      <c r="N17466">
        <v>1</v>
      </c>
    </row>
    <row r="17467" spans="1:14" x14ac:dyDescent="0.35">
      <c r="A17467" s="8" t="s">
        <v>60696</v>
      </c>
      <c r="B17467">
        <v>27843</v>
      </c>
      <c r="C17467" t="s">
        <v>60694</v>
      </c>
      <c r="D17467">
        <v>60177.01</v>
      </c>
      <c r="E17467" t="s">
        <v>60695</v>
      </c>
      <c r="F17467" t="s">
        <v>295</v>
      </c>
      <c r="G17467" t="s">
        <v>7711</v>
      </c>
      <c r="H17467" t="s">
        <v>297</v>
      </c>
      <c r="I17467" t="s">
        <v>7711</v>
      </c>
      <c r="J17467" t="s">
        <v>297</v>
      </c>
      <c r="K17467" t="s">
        <v>60696</v>
      </c>
      <c r="L17467" t="s">
        <v>60697</v>
      </c>
      <c r="N17467">
        <v>1</v>
      </c>
    </row>
    <row r="17468" spans="1:14" x14ac:dyDescent="0.35">
      <c r="A17468" s="8" t="s">
        <v>60700</v>
      </c>
      <c r="B17468">
        <v>27844</v>
      </c>
      <c r="C17468" t="s">
        <v>60698</v>
      </c>
      <c r="D17468">
        <v>60178.01</v>
      </c>
      <c r="E17468" t="s">
        <v>60699</v>
      </c>
      <c r="F17468" t="s">
        <v>295</v>
      </c>
      <c r="G17468" t="s">
        <v>60699</v>
      </c>
      <c r="H17468" t="s">
        <v>297</v>
      </c>
      <c r="I17468" t="s">
        <v>60699</v>
      </c>
      <c r="J17468" t="s">
        <v>297</v>
      </c>
      <c r="K17468" t="s">
        <v>60700</v>
      </c>
      <c r="L17468" t="s">
        <v>60701</v>
      </c>
      <c r="N17468">
        <v>1</v>
      </c>
    </row>
    <row r="17469" spans="1:14" x14ac:dyDescent="0.35">
      <c r="B17469">
        <v>49214</v>
      </c>
      <c r="C17469" t="s">
        <v>60702</v>
      </c>
      <c r="D17469">
        <v>60178.02</v>
      </c>
      <c r="G17469" t="s">
        <v>1114</v>
      </c>
      <c r="H17469" t="s">
        <v>1114</v>
      </c>
      <c r="I17469" t="s">
        <v>1114</v>
      </c>
      <c r="J17469" t="s">
        <v>1114</v>
      </c>
      <c r="N17469">
        <v>1</v>
      </c>
    </row>
    <row r="17470" spans="1:14" x14ac:dyDescent="0.35">
      <c r="A17470" s="8" t="s">
        <v>60706</v>
      </c>
      <c r="B17470">
        <v>27852</v>
      </c>
      <c r="C17470" t="s">
        <v>60703</v>
      </c>
      <c r="D17470">
        <v>60185.01</v>
      </c>
      <c r="E17470" t="s">
        <v>60704</v>
      </c>
      <c r="F17470" t="s">
        <v>321</v>
      </c>
      <c r="G17470" t="s">
        <v>60705</v>
      </c>
      <c r="H17470" t="s">
        <v>6304</v>
      </c>
      <c r="I17470" t="s">
        <v>60705</v>
      </c>
      <c r="J17470" t="s">
        <v>6304</v>
      </c>
      <c r="K17470" t="s">
        <v>60706</v>
      </c>
      <c r="L17470" t="s">
        <v>60707</v>
      </c>
      <c r="N17470">
        <v>1</v>
      </c>
    </row>
    <row r="17471" spans="1:14" x14ac:dyDescent="0.35">
      <c r="A17471" s="8" t="s">
        <v>60711</v>
      </c>
      <c r="B17471">
        <v>27855</v>
      </c>
      <c r="C17471" t="s">
        <v>60708</v>
      </c>
      <c r="D17471">
        <v>60188.01</v>
      </c>
      <c r="E17471" t="s">
        <v>60709</v>
      </c>
      <c r="F17471" t="s">
        <v>256</v>
      </c>
      <c r="G17471" t="s">
        <v>60710</v>
      </c>
      <c r="H17471" t="s">
        <v>258</v>
      </c>
      <c r="I17471" t="s">
        <v>60710</v>
      </c>
      <c r="J17471" t="s">
        <v>259</v>
      </c>
      <c r="K17471" t="s">
        <v>60711</v>
      </c>
      <c r="L17471">
        <v>4495044</v>
      </c>
      <c r="N17471">
        <v>1</v>
      </c>
    </row>
    <row r="17472" spans="1:14" x14ac:dyDescent="0.35">
      <c r="A17472" s="8" t="s">
        <v>60715</v>
      </c>
      <c r="B17472">
        <v>27856</v>
      </c>
      <c r="C17472" t="s">
        <v>60712</v>
      </c>
      <c r="D17472">
        <v>60189.01</v>
      </c>
      <c r="E17472" t="s">
        <v>60713</v>
      </c>
      <c r="F17472" t="s">
        <v>256</v>
      </c>
      <c r="G17472" t="s">
        <v>60714</v>
      </c>
      <c r="H17472" t="s">
        <v>258</v>
      </c>
      <c r="I17472" t="s">
        <v>60714</v>
      </c>
      <c r="J17472" t="s">
        <v>259</v>
      </c>
      <c r="K17472" t="s">
        <v>60715</v>
      </c>
      <c r="L17472">
        <v>4378394</v>
      </c>
      <c r="N17472">
        <v>1</v>
      </c>
    </row>
    <row r="17473" spans="1:14" x14ac:dyDescent="0.35">
      <c r="A17473" s="8" t="s">
        <v>60719</v>
      </c>
      <c r="B17473">
        <v>27857</v>
      </c>
      <c r="C17473" t="s">
        <v>60716</v>
      </c>
      <c r="D17473">
        <v>60190.01</v>
      </c>
      <c r="E17473" t="s">
        <v>60717</v>
      </c>
      <c r="F17473" t="s">
        <v>256</v>
      </c>
      <c r="G17473" t="s">
        <v>60718</v>
      </c>
      <c r="H17473" t="s">
        <v>258</v>
      </c>
      <c r="I17473" t="s">
        <v>60718</v>
      </c>
      <c r="J17473" t="s">
        <v>259</v>
      </c>
      <c r="K17473" t="s">
        <v>60719</v>
      </c>
      <c r="L17473">
        <v>5341481</v>
      </c>
      <c r="N17473">
        <v>1</v>
      </c>
    </row>
    <row r="17474" spans="1:14" x14ac:dyDescent="0.35">
      <c r="A17474" s="8" t="s">
        <v>60723</v>
      </c>
      <c r="B17474">
        <v>27858</v>
      </c>
      <c r="C17474" t="s">
        <v>60720</v>
      </c>
      <c r="D17474">
        <v>60191.01</v>
      </c>
      <c r="E17474" t="s">
        <v>60721</v>
      </c>
      <c r="F17474" t="s">
        <v>256</v>
      </c>
      <c r="G17474" t="s">
        <v>60722</v>
      </c>
      <c r="H17474" t="s">
        <v>258</v>
      </c>
      <c r="I17474" t="s">
        <v>60722</v>
      </c>
      <c r="J17474" t="s">
        <v>259</v>
      </c>
      <c r="K17474" t="s">
        <v>60723</v>
      </c>
      <c r="L17474" t="s">
        <v>60724</v>
      </c>
      <c r="N17474">
        <v>1</v>
      </c>
    </row>
    <row r="17475" spans="1:14" x14ac:dyDescent="0.35">
      <c r="A17475" s="8" t="s">
        <v>60728</v>
      </c>
      <c r="B17475">
        <v>27860</v>
      </c>
      <c r="C17475" t="s">
        <v>60725</v>
      </c>
      <c r="D17475">
        <v>60193.01</v>
      </c>
      <c r="E17475" t="s">
        <v>60726</v>
      </c>
      <c r="F17475" t="s">
        <v>256</v>
      </c>
      <c r="G17475" t="s">
        <v>60727</v>
      </c>
      <c r="H17475" t="s">
        <v>258</v>
      </c>
      <c r="I17475" t="s">
        <v>60727</v>
      </c>
      <c r="J17475" t="s">
        <v>259</v>
      </c>
      <c r="K17475" t="s">
        <v>60728</v>
      </c>
      <c r="L17475">
        <v>5631030</v>
      </c>
      <c r="N17475">
        <v>1</v>
      </c>
    </row>
    <row r="17476" spans="1:14" x14ac:dyDescent="0.35">
      <c r="A17476" s="8" t="s">
        <v>60732</v>
      </c>
      <c r="B17476">
        <v>27862</v>
      </c>
      <c r="C17476" t="s">
        <v>60729</v>
      </c>
      <c r="D17476">
        <v>60195.01</v>
      </c>
      <c r="E17476" t="s">
        <v>60730</v>
      </c>
      <c r="F17476" t="s">
        <v>256</v>
      </c>
      <c r="G17476" t="s">
        <v>60731</v>
      </c>
      <c r="H17476" t="s">
        <v>258</v>
      </c>
      <c r="I17476" t="s">
        <v>60731</v>
      </c>
      <c r="J17476" t="s">
        <v>259</v>
      </c>
      <c r="K17476" t="s">
        <v>60732</v>
      </c>
      <c r="L17476">
        <v>5695423</v>
      </c>
      <c r="N17476">
        <v>1</v>
      </c>
    </row>
    <row r="17477" spans="1:14" x14ac:dyDescent="0.35">
      <c r="A17477" s="8" t="s">
        <v>60736</v>
      </c>
      <c r="B17477">
        <v>27865</v>
      </c>
      <c r="C17477" t="s">
        <v>60733</v>
      </c>
      <c r="D17477">
        <v>60198.01</v>
      </c>
      <c r="E17477" t="s">
        <v>60734</v>
      </c>
      <c r="F17477" t="s">
        <v>256</v>
      </c>
      <c r="G17477" t="s">
        <v>60735</v>
      </c>
      <c r="H17477" t="s">
        <v>258</v>
      </c>
      <c r="I17477" t="s">
        <v>60735</v>
      </c>
      <c r="J17477" t="s">
        <v>259</v>
      </c>
      <c r="K17477" t="s">
        <v>60736</v>
      </c>
      <c r="L17477">
        <v>5770911</v>
      </c>
      <c r="N17477">
        <v>1</v>
      </c>
    </row>
    <row r="17478" spans="1:14" x14ac:dyDescent="0.35">
      <c r="A17478" s="8" t="s">
        <v>60740</v>
      </c>
      <c r="B17478">
        <v>27866</v>
      </c>
      <c r="C17478" t="s">
        <v>60737</v>
      </c>
      <c r="D17478">
        <v>60199.01</v>
      </c>
      <c r="E17478" t="s">
        <v>60738</v>
      </c>
      <c r="F17478" t="s">
        <v>256</v>
      </c>
      <c r="G17478" t="s">
        <v>60739</v>
      </c>
      <c r="H17478" t="s">
        <v>258</v>
      </c>
      <c r="I17478" t="s">
        <v>60739</v>
      </c>
      <c r="J17478" t="s">
        <v>259</v>
      </c>
      <c r="K17478" t="s">
        <v>60740</v>
      </c>
      <c r="L17478">
        <v>5785186</v>
      </c>
      <c r="N17478">
        <v>1</v>
      </c>
    </row>
    <row r="17479" spans="1:14" x14ac:dyDescent="0.35">
      <c r="A17479" s="8" t="s">
        <v>60744</v>
      </c>
      <c r="B17479">
        <v>27867</v>
      </c>
      <c r="C17479" t="s">
        <v>60741</v>
      </c>
      <c r="D17479">
        <v>60200.01</v>
      </c>
      <c r="E17479" t="s">
        <v>60742</v>
      </c>
      <c r="F17479" t="s">
        <v>256</v>
      </c>
      <c r="G17479" t="s">
        <v>60743</v>
      </c>
      <c r="H17479" t="s">
        <v>258</v>
      </c>
      <c r="I17479" t="s">
        <v>60743</v>
      </c>
      <c r="J17479" t="s">
        <v>259</v>
      </c>
      <c r="K17479" t="s">
        <v>60744</v>
      </c>
      <c r="L17479" t="s">
        <v>60745</v>
      </c>
      <c r="N17479">
        <v>1</v>
      </c>
    </row>
    <row r="17480" spans="1:14" x14ac:dyDescent="0.35">
      <c r="B17480">
        <v>53381</v>
      </c>
      <c r="C17480" t="s">
        <v>60746</v>
      </c>
      <c r="D17480">
        <v>60200.02</v>
      </c>
      <c r="G17480" t="s">
        <v>1114</v>
      </c>
      <c r="H17480" t="s">
        <v>1114</v>
      </c>
      <c r="I17480" t="s">
        <v>1114</v>
      </c>
      <c r="J17480" t="s">
        <v>1114</v>
      </c>
      <c r="N17480">
        <v>1</v>
      </c>
    </row>
    <row r="17481" spans="1:14" x14ac:dyDescent="0.35">
      <c r="A17481" s="8" t="s">
        <v>60750</v>
      </c>
      <c r="B17481">
        <v>27871</v>
      </c>
      <c r="C17481" t="s">
        <v>60747</v>
      </c>
      <c r="D17481">
        <v>60204.01</v>
      </c>
      <c r="E17481" t="s">
        <v>60748</v>
      </c>
      <c r="F17481" t="s">
        <v>256</v>
      </c>
      <c r="G17481" t="s">
        <v>60749</v>
      </c>
      <c r="H17481" t="s">
        <v>258</v>
      </c>
      <c r="I17481" t="s">
        <v>60749</v>
      </c>
      <c r="J17481" t="s">
        <v>259</v>
      </c>
      <c r="K17481" t="s">
        <v>60750</v>
      </c>
      <c r="L17481" t="s">
        <v>60751</v>
      </c>
      <c r="N17481">
        <v>1</v>
      </c>
    </row>
    <row r="17482" spans="1:14" x14ac:dyDescent="0.35">
      <c r="A17482" s="8" t="s">
        <v>60753</v>
      </c>
      <c r="B17482">
        <v>27875</v>
      </c>
      <c r="C17482" t="s">
        <v>60752</v>
      </c>
      <c r="D17482">
        <v>60208.01</v>
      </c>
      <c r="E17482">
        <v>166</v>
      </c>
      <c r="F17482" t="s">
        <v>437</v>
      </c>
      <c r="G17482">
        <v>166</v>
      </c>
      <c r="H17482" t="s">
        <v>437</v>
      </c>
      <c r="I17482">
        <v>166</v>
      </c>
      <c r="J17482" t="s">
        <v>437</v>
      </c>
      <c r="K17482" t="s">
        <v>60753</v>
      </c>
      <c r="L17482" t="s">
        <v>60754</v>
      </c>
      <c r="M17482" t="s">
        <v>60755</v>
      </c>
      <c r="N17482">
        <v>1</v>
      </c>
    </row>
    <row r="17483" spans="1:14" x14ac:dyDescent="0.35">
      <c r="A17483" s="8" t="s">
        <v>60757</v>
      </c>
      <c r="B17483">
        <v>27876</v>
      </c>
      <c r="C17483" t="s">
        <v>60756</v>
      </c>
      <c r="D17483">
        <v>60209.01</v>
      </c>
      <c r="E17483">
        <v>1137</v>
      </c>
      <c r="F17483" t="s">
        <v>437</v>
      </c>
      <c r="G17483">
        <v>1137</v>
      </c>
      <c r="H17483" t="s">
        <v>437</v>
      </c>
      <c r="I17483">
        <v>1137</v>
      </c>
      <c r="J17483" t="s">
        <v>437</v>
      </c>
      <c r="K17483" t="s">
        <v>60757</v>
      </c>
      <c r="L17483">
        <v>6019356</v>
      </c>
      <c r="N17483">
        <v>1</v>
      </c>
    </row>
    <row r="17484" spans="1:14" x14ac:dyDescent="0.35">
      <c r="A17484" s="8" t="s">
        <v>60759</v>
      </c>
      <c r="B17484">
        <v>27878</v>
      </c>
      <c r="C17484" t="s">
        <v>60758</v>
      </c>
      <c r="D17484">
        <v>60211.01</v>
      </c>
      <c r="E17484">
        <v>878</v>
      </c>
      <c r="F17484" t="s">
        <v>437</v>
      </c>
      <c r="G17484">
        <v>878</v>
      </c>
      <c r="H17484" t="s">
        <v>437</v>
      </c>
      <c r="I17484">
        <v>878</v>
      </c>
      <c r="J17484" t="s">
        <v>437</v>
      </c>
      <c r="K17484" t="s">
        <v>60759</v>
      </c>
      <c r="L17484" t="s">
        <v>60760</v>
      </c>
      <c r="M17484" t="s">
        <v>60761</v>
      </c>
      <c r="N17484">
        <v>1</v>
      </c>
    </row>
    <row r="17485" spans="1:14" x14ac:dyDescent="0.35">
      <c r="A17485" s="8" t="s">
        <v>60763</v>
      </c>
      <c r="B17485">
        <v>27881</v>
      </c>
      <c r="C17485" t="s">
        <v>60762</v>
      </c>
      <c r="D17485">
        <v>60214.01</v>
      </c>
      <c r="E17485">
        <v>510</v>
      </c>
      <c r="F17485" t="s">
        <v>437</v>
      </c>
      <c r="G17485">
        <v>510</v>
      </c>
      <c r="H17485" t="s">
        <v>437</v>
      </c>
      <c r="I17485">
        <v>510</v>
      </c>
      <c r="J17485" t="s">
        <v>437</v>
      </c>
      <c r="K17485" t="s">
        <v>60763</v>
      </c>
      <c r="L17485" t="s">
        <v>60764</v>
      </c>
      <c r="M17485" t="s">
        <v>60765</v>
      </c>
      <c r="N17485">
        <v>1</v>
      </c>
    </row>
    <row r="17486" spans="1:14" x14ac:dyDescent="0.35">
      <c r="A17486" s="8" t="s">
        <v>60767</v>
      </c>
      <c r="B17486">
        <v>27882</v>
      </c>
      <c r="C17486" t="s">
        <v>60766</v>
      </c>
      <c r="D17486">
        <v>60215.01</v>
      </c>
      <c r="E17486">
        <v>89</v>
      </c>
      <c r="F17486" t="s">
        <v>437</v>
      </c>
      <c r="G17486">
        <v>89</v>
      </c>
      <c r="H17486" t="s">
        <v>437</v>
      </c>
      <c r="I17486">
        <v>89</v>
      </c>
      <c r="J17486" t="s">
        <v>437</v>
      </c>
      <c r="K17486" t="s">
        <v>60767</v>
      </c>
      <c r="L17486">
        <v>6870928</v>
      </c>
      <c r="N17486">
        <v>1</v>
      </c>
    </row>
    <row r="17487" spans="1:14" x14ac:dyDescent="0.35">
      <c r="A17487" s="8" t="s">
        <v>60769</v>
      </c>
      <c r="B17487">
        <v>27883</v>
      </c>
      <c r="C17487" t="s">
        <v>60768</v>
      </c>
      <c r="D17487">
        <v>60216.01</v>
      </c>
      <c r="E17487">
        <v>147</v>
      </c>
      <c r="F17487" t="s">
        <v>437</v>
      </c>
      <c r="G17487">
        <v>147</v>
      </c>
      <c r="H17487" t="s">
        <v>437</v>
      </c>
      <c r="I17487">
        <v>147</v>
      </c>
      <c r="J17487" t="s">
        <v>437</v>
      </c>
      <c r="K17487" t="s">
        <v>60769</v>
      </c>
      <c r="L17487" t="s">
        <v>60770</v>
      </c>
      <c r="M17487" t="s">
        <v>60771</v>
      </c>
      <c r="N17487">
        <v>1</v>
      </c>
    </row>
    <row r="17488" spans="1:14" x14ac:dyDescent="0.35">
      <c r="A17488" s="8" t="s">
        <v>60773</v>
      </c>
      <c r="B17488">
        <v>27888</v>
      </c>
      <c r="C17488" t="s">
        <v>60772</v>
      </c>
      <c r="D17488">
        <v>60221.01</v>
      </c>
      <c r="E17488">
        <v>462</v>
      </c>
      <c r="F17488" t="s">
        <v>437</v>
      </c>
      <c r="G17488">
        <v>462</v>
      </c>
      <c r="H17488" t="s">
        <v>437</v>
      </c>
      <c r="I17488">
        <v>462</v>
      </c>
      <c r="J17488" t="s">
        <v>437</v>
      </c>
      <c r="K17488" t="s">
        <v>60773</v>
      </c>
      <c r="L17488" t="s">
        <v>60774</v>
      </c>
      <c r="N17488">
        <v>1</v>
      </c>
    </row>
    <row r="17489" spans="1:14" x14ac:dyDescent="0.35">
      <c r="A17489" s="8" t="s">
        <v>60776</v>
      </c>
      <c r="B17489">
        <v>27889</v>
      </c>
      <c r="C17489" t="s">
        <v>60775</v>
      </c>
      <c r="D17489">
        <v>60222.01</v>
      </c>
      <c r="E17489">
        <v>1328</v>
      </c>
      <c r="F17489" t="s">
        <v>437</v>
      </c>
      <c r="G17489">
        <v>1328</v>
      </c>
      <c r="H17489" t="s">
        <v>437</v>
      </c>
      <c r="I17489">
        <v>1328</v>
      </c>
      <c r="J17489" t="s">
        <v>437</v>
      </c>
      <c r="K17489" t="s">
        <v>60776</v>
      </c>
      <c r="L17489" t="s">
        <v>60777</v>
      </c>
      <c r="N17489">
        <v>1</v>
      </c>
    </row>
    <row r="17490" spans="1:14" x14ac:dyDescent="0.35">
      <c r="A17490" s="8" t="s">
        <v>60779</v>
      </c>
      <c r="B17490">
        <v>27890</v>
      </c>
      <c r="C17490" t="s">
        <v>60778</v>
      </c>
      <c r="D17490">
        <v>60223.01</v>
      </c>
      <c r="E17490">
        <v>2307</v>
      </c>
      <c r="F17490" t="s">
        <v>437</v>
      </c>
      <c r="G17490">
        <v>2307</v>
      </c>
      <c r="H17490" t="s">
        <v>437</v>
      </c>
      <c r="I17490">
        <v>2307</v>
      </c>
      <c r="J17490" t="s">
        <v>437</v>
      </c>
      <c r="K17490" t="s">
        <v>60779</v>
      </c>
      <c r="L17490" t="s">
        <v>60780</v>
      </c>
      <c r="N17490">
        <v>1</v>
      </c>
    </row>
    <row r="17491" spans="1:14" x14ac:dyDescent="0.35">
      <c r="A17491" s="8" t="s">
        <v>60782</v>
      </c>
      <c r="B17491">
        <v>27892</v>
      </c>
      <c r="C17491" t="s">
        <v>60781</v>
      </c>
      <c r="D17491">
        <v>60225.01</v>
      </c>
      <c r="E17491">
        <v>472</v>
      </c>
      <c r="F17491" t="s">
        <v>437</v>
      </c>
      <c r="G17491">
        <v>472</v>
      </c>
      <c r="H17491" t="s">
        <v>437</v>
      </c>
      <c r="I17491">
        <v>472</v>
      </c>
      <c r="J17491" t="s">
        <v>437</v>
      </c>
      <c r="K17491" t="s">
        <v>60782</v>
      </c>
      <c r="L17491" t="s">
        <v>60783</v>
      </c>
      <c r="M17491" t="s">
        <v>60784</v>
      </c>
      <c r="N17491">
        <v>1</v>
      </c>
    </row>
    <row r="17492" spans="1:14" x14ac:dyDescent="0.35">
      <c r="A17492" s="8" t="s">
        <v>60786</v>
      </c>
      <c r="B17492">
        <v>27893</v>
      </c>
      <c r="C17492" t="s">
        <v>60785</v>
      </c>
      <c r="D17492">
        <v>60226.01</v>
      </c>
      <c r="E17492">
        <v>8029</v>
      </c>
      <c r="F17492" t="s">
        <v>437</v>
      </c>
      <c r="G17492">
        <v>8029</v>
      </c>
      <c r="H17492" t="s">
        <v>437</v>
      </c>
      <c r="I17492">
        <v>8029</v>
      </c>
      <c r="J17492" t="s">
        <v>437</v>
      </c>
      <c r="K17492" t="s">
        <v>60786</v>
      </c>
      <c r="L17492" t="s">
        <v>60787</v>
      </c>
      <c r="M17492" t="s">
        <v>60788</v>
      </c>
      <c r="N17492">
        <v>1</v>
      </c>
    </row>
    <row r="17493" spans="1:14" x14ac:dyDescent="0.35">
      <c r="A17493" s="8" t="s">
        <v>60790</v>
      </c>
      <c r="B17493">
        <v>27895</v>
      </c>
      <c r="C17493" t="s">
        <v>60789</v>
      </c>
      <c r="D17493">
        <v>60228.01</v>
      </c>
      <c r="E17493">
        <v>8299</v>
      </c>
      <c r="F17493" t="s">
        <v>437</v>
      </c>
      <c r="G17493">
        <v>8299</v>
      </c>
      <c r="H17493" t="s">
        <v>437</v>
      </c>
      <c r="I17493">
        <v>8299</v>
      </c>
      <c r="J17493" t="s">
        <v>437</v>
      </c>
      <c r="K17493" t="s">
        <v>60790</v>
      </c>
      <c r="L17493" t="s">
        <v>60791</v>
      </c>
      <c r="N17493">
        <v>1</v>
      </c>
    </row>
    <row r="17494" spans="1:14" x14ac:dyDescent="0.35">
      <c r="A17494" s="8" t="s">
        <v>60793</v>
      </c>
      <c r="B17494">
        <v>27896</v>
      </c>
      <c r="C17494" t="s">
        <v>60792</v>
      </c>
      <c r="D17494">
        <v>60229.01</v>
      </c>
      <c r="E17494">
        <v>629</v>
      </c>
      <c r="F17494" t="s">
        <v>437</v>
      </c>
      <c r="G17494">
        <v>629</v>
      </c>
      <c r="H17494" t="s">
        <v>437</v>
      </c>
      <c r="I17494">
        <v>629</v>
      </c>
      <c r="J17494" t="s">
        <v>437</v>
      </c>
      <c r="K17494" t="s">
        <v>60793</v>
      </c>
      <c r="L17494" t="s">
        <v>60794</v>
      </c>
      <c r="N17494">
        <v>1</v>
      </c>
    </row>
    <row r="17495" spans="1:14" x14ac:dyDescent="0.35">
      <c r="A17495" s="8" t="s">
        <v>60796</v>
      </c>
      <c r="B17495">
        <v>27897</v>
      </c>
      <c r="C17495" t="s">
        <v>60795</v>
      </c>
      <c r="D17495">
        <v>60230.01</v>
      </c>
      <c r="E17495">
        <v>55</v>
      </c>
      <c r="F17495" t="s">
        <v>437</v>
      </c>
      <c r="G17495">
        <v>55</v>
      </c>
      <c r="H17495" t="s">
        <v>437</v>
      </c>
      <c r="I17495">
        <v>55</v>
      </c>
      <c r="J17495" t="s">
        <v>437</v>
      </c>
      <c r="K17495" t="s">
        <v>60796</v>
      </c>
      <c r="L17495" t="s">
        <v>60797</v>
      </c>
      <c r="M17495" t="s">
        <v>60798</v>
      </c>
      <c r="N17495">
        <v>1</v>
      </c>
    </row>
    <row r="17496" spans="1:14" x14ac:dyDescent="0.35">
      <c r="A17496" s="8" t="s">
        <v>60800</v>
      </c>
      <c r="B17496">
        <v>27899</v>
      </c>
      <c r="C17496" t="s">
        <v>60799</v>
      </c>
      <c r="D17496">
        <v>60232.01</v>
      </c>
      <c r="E17496">
        <v>985</v>
      </c>
      <c r="F17496" t="s">
        <v>437</v>
      </c>
      <c r="G17496">
        <v>985</v>
      </c>
      <c r="H17496" t="s">
        <v>437</v>
      </c>
      <c r="I17496">
        <v>985</v>
      </c>
      <c r="J17496" t="s">
        <v>437</v>
      </c>
      <c r="K17496" t="s">
        <v>60800</v>
      </c>
      <c r="L17496" t="s">
        <v>60801</v>
      </c>
      <c r="N17496">
        <v>1</v>
      </c>
    </row>
    <row r="17497" spans="1:14" x14ac:dyDescent="0.35">
      <c r="A17497" s="8" t="s">
        <v>60803</v>
      </c>
      <c r="B17497">
        <v>27900</v>
      </c>
      <c r="C17497" t="s">
        <v>60802</v>
      </c>
      <c r="D17497">
        <v>60233.01</v>
      </c>
      <c r="E17497">
        <v>423</v>
      </c>
      <c r="F17497" t="s">
        <v>437</v>
      </c>
      <c r="G17497">
        <v>423</v>
      </c>
      <c r="H17497" t="s">
        <v>437</v>
      </c>
      <c r="I17497">
        <v>423</v>
      </c>
      <c r="J17497" t="s">
        <v>437</v>
      </c>
      <c r="K17497" t="s">
        <v>60803</v>
      </c>
      <c r="L17497" t="s">
        <v>60804</v>
      </c>
      <c r="N17497">
        <v>1</v>
      </c>
    </row>
    <row r="17498" spans="1:14" x14ac:dyDescent="0.35">
      <c r="A17498" s="8" t="s">
        <v>60806</v>
      </c>
      <c r="B17498">
        <v>27904</v>
      </c>
      <c r="C17498" t="s">
        <v>60805</v>
      </c>
      <c r="D17498">
        <v>60237.01</v>
      </c>
      <c r="E17498">
        <v>1185</v>
      </c>
      <c r="F17498" t="s">
        <v>437</v>
      </c>
      <c r="G17498">
        <v>1185</v>
      </c>
      <c r="H17498" t="s">
        <v>437</v>
      </c>
      <c r="I17498">
        <v>1185</v>
      </c>
      <c r="J17498" t="s">
        <v>437</v>
      </c>
      <c r="K17498" t="s">
        <v>60806</v>
      </c>
      <c r="L17498">
        <v>6036203</v>
      </c>
      <c r="N17498">
        <v>1</v>
      </c>
    </row>
    <row r="17499" spans="1:14" x14ac:dyDescent="0.35">
      <c r="A17499" s="8" t="s">
        <v>60808</v>
      </c>
      <c r="B17499">
        <v>27906</v>
      </c>
      <c r="C17499" t="s">
        <v>60807</v>
      </c>
      <c r="D17499">
        <v>60239.01</v>
      </c>
      <c r="E17499">
        <v>8178</v>
      </c>
      <c r="F17499" t="s">
        <v>437</v>
      </c>
      <c r="G17499">
        <v>8178</v>
      </c>
      <c r="H17499" t="s">
        <v>437</v>
      </c>
      <c r="I17499">
        <v>8178</v>
      </c>
      <c r="J17499" t="s">
        <v>437</v>
      </c>
      <c r="K17499" t="s">
        <v>60808</v>
      </c>
      <c r="L17499" t="s">
        <v>60809</v>
      </c>
      <c r="N17499">
        <v>1</v>
      </c>
    </row>
    <row r="17500" spans="1:14" x14ac:dyDescent="0.35">
      <c r="A17500" s="8" t="s">
        <v>60811</v>
      </c>
      <c r="B17500">
        <v>27908</v>
      </c>
      <c r="C17500" t="s">
        <v>60810</v>
      </c>
      <c r="D17500">
        <v>60241.01</v>
      </c>
      <c r="E17500">
        <v>596</v>
      </c>
      <c r="F17500" t="s">
        <v>437</v>
      </c>
      <c r="G17500">
        <v>596</v>
      </c>
      <c r="H17500" t="s">
        <v>437</v>
      </c>
      <c r="I17500">
        <v>596</v>
      </c>
      <c r="J17500" t="s">
        <v>437</v>
      </c>
      <c r="K17500" t="s">
        <v>60811</v>
      </c>
      <c r="L17500" t="s">
        <v>60812</v>
      </c>
      <c r="M17500" t="s">
        <v>60813</v>
      </c>
      <c r="N17500">
        <v>1</v>
      </c>
    </row>
    <row r="17501" spans="1:14" x14ac:dyDescent="0.35">
      <c r="A17501" s="8" t="s">
        <v>60815</v>
      </c>
      <c r="B17501">
        <v>27910</v>
      </c>
      <c r="C17501" t="s">
        <v>60814</v>
      </c>
      <c r="D17501">
        <v>60243.01</v>
      </c>
      <c r="E17501">
        <v>806</v>
      </c>
      <c r="F17501" t="s">
        <v>437</v>
      </c>
      <c r="G17501">
        <v>806</v>
      </c>
      <c r="H17501" t="s">
        <v>437</v>
      </c>
      <c r="I17501">
        <v>806</v>
      </c>
      <c r="J17501" t="s">
        <v>437</v>
      </c>
      <c r="K17501" t="s">
        <v>60815</v>
      </c>
      <c r="L17501" t="s">
        <v>60816</v>
      </c>
      <c r="N17501">
        <v>1</v>
      </c>
    </row>
    <row r="17502" spans="1:14" x14ac:dyDescent="0.35">
      <c r="A17502" s="8" t="s">
        <v>60818</v>
      </c>
      <c r="B17502">
        <v>27911</v>
      </c>
      <c r="C17502" t="s">
        <v>60817</v>
      </c>
      <c r="D17502">
        <v>60244.01</v>
      </c>
      <c r="E17502">
        <v>817</v>
      </c>
      <c r="F17502" t="s">
        <v>437</v>
      </c>
      <c r="G17502">
        <v>817</v>
      </c>
      <c r="H17502" t="s">
        <v>437</v>
      </c>
      <c r="I17502">
        <v>817</v>
      </c>
      <c r="J17502" t="s">
        <v>437</v>
      </c>
      <c r="K17502" t="s">
        <v>60818</v>
      </c>
      <c r="L17502" t="s">
        <v>60819</v>
      </c>
      <c r="N17502">
        <v>1</v>
      </c>
    </row>
    <row r="17503" spans="1:14" x14ac:dyDescent="0.35">
      <c r="A17503" s="8" t="s">
        <v>60823</v>
      </c>
      <c r="B17503">
        <v>89950</v>
      </c>
      <c r="C17503" t="s">
        <v>60820</v>
      </c>
      <c r="D17503">
        <v>60244.04</v>
      </c>
      <c r="E17503" t="s">
        <v>60821</v>
      </c>
      <c r="F17503" t="s">
        <v>186</v>
      </c>
      <c r="G17503" t="s">
        <v>60822</v>
      </c>
      <c r="H17503" t="s">
        <v>188</v>
      </c>
      <c r="I17503" t="s">
        <v>60822</v>
      </c>
      <c r="J17503" t="s">
        <v>176</v>
      </c>
      <c r="K17503" t="s">
        <v>60823</v>
      </c>
      <c r="L17503" t="s">
        <v>60824</v>
      </c>
      <c r="M17503" t="s">
        <v>60825</v>
      </c>
      <c r="N17503">
        <v>1</v>
      </c>
    </row>
    <row r="17504" spans="1:14" x14ac:dyDescent="0.35">
      <c r="A17504" s="8" t="s">
        <v>60828</v>
      </c>
      <c r="B17504">
        <v>27914</v>
      </c>
      <c r="C17504" t="s">
        <v>60826</v>
      </c>
      <c r="D17504">
        <v>60247.01</v>
      </c>
      <c r="E17504" t="s">
        <v>60827</v>
      </c>
      <c r="F17504" t="s">
        <v>5497</v>
      </c>
      <c r="G17504" t="s">
        <v>60827</v>
      </c>
      <c r="H17504" t="s">
        <v>5499</v>
      </c>
      <c r="I17504" t="s">
        <v>60827</v>
      </c>
      <c r="J17504" t="s">
        <v>5500</v>
      </c>
      <c r="K17504" t="s">
        <v>60828</v>
      </c>
      <c r="L17504">
        <v>2672322</v>
      </c>
      <c r="N17504">
        <v>1</v>
      </c>
    </row>
    <row r="17505" spans="1:14" x14ac:dyDescent="0.35">
      <c r="A17505" s="8" t="s">
        <v>60831</v>
      </c>
      <c r="B17505">
        <v>27917</v>
      </c>
      <c r="C17505" t="s">
        <v>60829</v>
      </c>
      <c r="D17505">
        <v>60249.01</v>
      </c>
      <c r="E17505" t="s">
        <v>60830</v>
      </c>
      <c r="F17505" t="s">
        <v>5497</v>
      </c>
      <c r="G17505" t="s">
        <v>60830</v>
      </c>
      <c r="H17505" t="s">
        <v>5499</v>
      </c>
      <c r="I17505" t="s">
        <v>60830</v>
      </c>
      <c r="J17505" t="s">
        <v>5500</v>
      </c>
      <c r="K17505" t="s">
        <v>60831</v>
      </c>
      <c r="L17505">
        <v>2230623</v>
      </c>
      <c r="N17505">
        <v>1</v>
      </c>
    </row>
    <row r="17506" spans="1:14" x14ac:dyDescent="0.35">
      <c r="A17506" s="8" t="s">
        <v>60834</v>
      </c>
      <c r="B17506">
        <v>27918</v>
      </c>
      <c r="C17506" t="s">
        <v>60832</v>
      </c>
      <c r="D17506">
        <v>60249.02</v>
      </c>
      <c r="E17506" t="s">
        <v>60833</v>
      </c>
      <c r="F17506" t="s">
        <v>5497</v>
      </c>
      <c r="G17506" t="s">
        <v>60833</v>
      </c>
      <c r="H17506" t="s">
        <v>5499</v>
      </c>
      <c r="I17506" t="s">
        <v>60833</v>
      </c>
      <c r="J17506" t="s">
        <v>5500</v>
      </c>
      <c r="K17506" t="s">
        <v>60834</v>
      </c>
      <c r="L17506">
        <v>2230601</v>
      </c>
      <c r="N17506">
        <v>1</v>
      </c>
    </row>
    <row r="17507" spans="1:14" x14ac:dyDescent="0.35">
      <c r="A17507" s="8" t="s">
        <v>60837</v>
      </c>
      <c r="B17507">
        <v>27919</v>
      </c>
      <c r="C17507" t="s">
        <v>60835</v>
      </c>
      <c r="D17507">
        <v>60250.01</v>
      </c>
      <c r="E17507" t="s">
        <v>60836</v>
      </c>
      <c r="F17507" t="s">
        <v>5497</v>
      </c>
      <c r="G17507" t="s">
        <v>60836</v>
      </c>
      <c r="H17507" t="s">
        <v>5499</v>
      </c>
      <c r="I17507" t="s">
        <v>60836</v>
      </c>
      <c r="J17507" t="s">
        <v>5500</v>
      </c>
      <c r="K17507" t="s">
        <v>60837</v>
      </c>
      <c r="L17507">
        <v>2317797</v>
      </c>
      <c r="N17507">
        <v>1</v>
      </c>
    </row>
    <row r="17508" spans="1:14" x14ac:dyDescent="0.35">
      <c r="A17508" s="8" t="s">
        <v>60840</v>
      </c>
      <c r="B17508">
        <v>27920</v>
      </c>
      <c r="C17508" t="s">
        <v>60838</v>
      </c>
      <c r="D17508">
        <v>60250.02</v>
      </c>
      <c r="E17508" t="s">
        <v>60839</v>
      </c>
      <c r="F17508" t="s">
        <v>5497</v>
      </c>
      <c r="G17508" t="s">
        <v>60839</v>
      </c>
      <c r="H17508" t="s">
        <v>5499</v>
      </c>
      <c r="I17508" t="s">
        <v>60839</v>
      </c>
      <c r="J17508" t="s">
        <v>5500</v>
      </c>
      <c r="K17508" t="s">
        <v>60840</v>
      </c>
      <c r="L17508">
        <v>2322207</v>
      </c>
      <c r="N17508">
        <v>1</v>
      </c>
    </row>
    <row r="17509" spans="1:14" x14ac:dyDescent="0.35">
      <c r="A17509" s="8" t="s">
        <v>60843</v>
      </c>
      <c r="B17509">
        <v>27921</v>
      </c>
      <c r="C17509" t="s">
        <v>60841</v>
      </c>
      <c r="D17509">
        <v>60251.01</v>
      </c>
      <c r="E17509" t="s">
        <v>60842</v>
      </c>
      <c r="F17509" t="s">
        <v>5497</v>
      </c>
      <c r="G17509" t="s">
        <v>60842</v>
      </c>
      <c r="H17509" t="s">
        <v>5499</v>
      </c>
      <c r="I17509" t="s">
        <v>60842</v>
      </c>
      <c r="J17509" t="s">
        <v>5500</v>
      </c>
      <c r="K17509" t="s">
        <v>60843</v>
      </c>
      <c r="L17509">
        <v>2474733</v>
      </c>
      <c r="N17509">
        <v>1</v>
      </c>
    </row>
    <row r="17510" spans="1:14" x14ac:dyDescent="0.35">
      <c r="A17510" s="8" t="s">
        <v>60846</v>
      </c>
      <c r="B17510">
        <v>27924</v>
      </c>
      <c r="C17510" t="s">
        <v>60844</v>
      </c>
      <c r="D17510">
        <v>60253.02</v>
      </c>
      <c r="E17510" t="s">
        <v>60845</v>
      </c>
      <c r="F17510" t="s">
        <v>5497</v>
      </c>
      <c r="G17510" t="s">
        <v>60845</v>
      </c>
      <c r="H17510" t="s">
        <v>5499</v>
      </c>
      <c r="I17510" t="s">
        <v>60845</v>
      </c>
      <c r="J17510" t="s">
        <v>5500</v>
      </c>
      <c r="K17510" t="s">
        <v>60846</v>
      </c>
      <c r="L17510" t="s">
        <v>60847</v>
      </c>
      <c r="N17510">
        <v>1</v>
      </c>
    </row>
    <row r="17511" spans="1:14" x14ac:dyDescent="0.35">
      <c r="A17511" s="8" t="s">
        <v>60849</v>
      </c>
      <c r="B17511">
        <v>27925</v>
      </c>
      <c r="C17511" t="s">
        <v>60848</v>
      </c>
      <c r="D17511">
        <v>60254.01</v>
      </c>
      <c r="E17511" t="s">
        <v>559</v>
      </c>
      <c r="F17511" t="s">
        <v>574</v>
      </c>
      <c r="G17511" t="s">
        <v>559</v>
      </c>
      <c r="H17511" t="s">
        <v>207</v>
      </c>
      <c r="I17511" t="s">
        <v>559</v>
      </c>
      <c r="J17511" t="s">
        <v>207</v>
      </c>
      <c r="K17511" t="s">
        <v>60849</v>
      </c>
      <c r="L17511" t="s">
        <v>60850</v>
      </c>
      <c r="N17511">
        <v>1</v>
      </c>
    </row>
    <row r="17512" spans="1:14" x14ac:dyDescent="0.35">
      <c r="A17512" s="8" t="s">
        <v>60854</v>
      </c>
      <c r="B17512">
        <v>27928</v>
      </c>
      <c r="C17512" t="s">
        <v>60851</v>
      </c>
      <c r="D17512">
        <v>60255.01</v>
      </c>
      <c r="E17512" t="s">
        <v>60852</v>
      </c>
      <c r="F17512" t="s">
        <v>527</v>
      </c>
      <c r="G17512" t="s">
        <v>60853</v>
      </c>
      <c r="H17512" t="s">
        <v>529</v>
      </c>
      <c r="I17512" t="s">
        <v>60853</v>
      </c>
      <c r="J17512" t="s">
        <v>529</v>
      </c>
      <c r="K17512" t="s">
        <v>60854</v>
      </c>
      <c r="L17512">
        <v>4589743</v>
      </c>
      <c r="N17512">
        <v>1</v>
      </c>
    </row>
    <row r="17513" spans="1:14" x14ac:dyDescent="0.35">
      <c r="A17513" s="8" t="s">
        <v>60858</v>
      </c>
      <c r="B17513">
        <v>65769</v>
      </c>
      <c r="C17513" t="s">
        <v>60855</v>
      </c>
      <c r="D17513">
        <v>60255.03</v>
      </c>
      <c r="E17513" t="s">
        <v>60856</v>
      </c>
      <c r="F17513" t="s">
        <v>527</v>
      </c>
      <c r="G17513" t="s">
        <v>60857</v>
      </c>
      <c r="H17513" t="s">
        <v>529</v>
      </c>
      <c r="I17513" t="s">
        <v>60857</v>
      </c>
      <c r="J17513" t="s">
        <v>529</v>
      </c>
      <c r="K17513" t="s">
        <v>60858</v>
      </c>
      <c r="L17513">
        <v>4589732</v>
      </c>
      <c r="N17513">
        <v>1</v>
      </c>
    </row>
    <row r="17514" spans="1:14" x14ac:dyDescent="0.35">
      <c r="A17514" s="8" t="s">
        <v>60861</v>
      </c>
      <c r="B17514">
        <v>27932</v>
      </c>
      <c r="C17514" t="s">
        <v>60859</v>
      </c>
      <c r="D17514">
        <v>60259.01</v>
      </c>
      <c r="E17514" t="s">
        <v>60860</v>
      </c>
      <c r="F17514" t="s">
        <v>527</v>
      </c>
      <c r="G17514" t="s">
        <v>60860</v>
      </c>
      <c r="H17514" t="s">
        <v>529</v>
      </c>
      <c r="I17514" t="s">
        <v>60860</v>
      </c>
      <c r="J17514" t="s">
        <v>529</v>
      </c>
      <c r="K17514" t="s">
        <v>60861</v>
      </c>
      <c r="L17514" t="s">
        <v>60862</v>
      </c>
      <c r="N17514">
        <v>1</v>
      </c>
    </row>
    <row r="17515" spans="1:14" x14ac:dyDescent="0.35">
      <c r="A17515" s="8" t="s">
        <v>60866</v>
      </c>
      <c r="B17515">
        <v>27934</v>
      </c>
      <c r="C17515" t="s">
        <v>60863</v>
      </c>
      <c r="D17515">
        <v>60261.01</v>
      </c>
      <c r="E17515" t="s">
        <v>60864</v>
      </c>
      <c r="F17515" t="s">
        <v>527</v>
      </c>
      <c r="G17515" t="s">
        <v>60865</v>
      </c>
      <c r="H17515" t="s">
        <v>529</v>
      </c>
      <c r="I17515" t="s">
        <v>60865</v>
      </c>
      <c r="J17515" t="s">
        <v>529</v>
      </c>
      <c r="K17515" t="s">
        <v>60866</v>
      </c>
      <c r="L17515" t="s">
        <v>60867</v>
      </c>
      <c r="N17515">
        <v>1</v>
      </c>
    </row>
    <row r="17516" spans="1:14" x14ac:dyDescent="0.35">
      <c r="A17516" s="8" t="s">
        <v>60870</v>
      </c>
      <c r="B17516">
        <v>27935</v>
      </c>
      <c r="C17516" t="s">
        <v>60868</v>
      </c>
      <c r="D17516">
        <v>60262.01</v>
      </c>
      <c r="E17516" t="s">
        <v>60869</v>
      </c>
      <c r="F17516" t="s">
        <v>527</v>
      </c>
      <c r="G17516" t="s">
        <v>60869</v>
      </c>
      <c r="H17516" t="s">
        <v>529</v>
      </c>
      <c r="I17516" t="s">
        <v>60869</v>
      </c>
      <c r="J17516" t="s">
        <v>529</v>
      </c>
      <c r="K17516" t="s">
        <v>60870</v>
      </c>
      <c r="L17516" t="s">
        <v>60871</v>
      </c>
      <c r="N17516">
        <v>1</v>
      </c>
    </row>
    <row r="17517" spans="1:14" x14ac:dyDescent="0.35">
      <c r="A17517" s="8" t="s">
        <v>60873</v>
      </c>
      <c r="B17517">
        <v>27936</v>
      </c>
      <c r="C17517" t="s">
        <v>60872</v>
      </c>
      <c r="D17517">
        <v>60263.01</v>
      </c>
      <c r="E17517" t="s">
        <v>60872</v>
      </c>
      <c r="F17517" t="s">
        <v>527</v>
      </c>
      <c r="G17517" t="s">
        <v>60872</v>
      </c>
      <c r="H17517" t="s">
        <v>529</v>
      </c>
      <c r="I17517" t="s">
        <v>60872</v>
      </c>
      <c r="J17517" t="s">
        <v>529</v>
      </c>
      <c r="K17517" t="s">
        <v>60873</v>
      </c>
      <c r="L17517" t="s">
        <v>60874</v>
      </c>
      <c r="N17517">
        <v>1</v>
      </c>
    </row>
    <row r="17518" spans="1:14" x14ac:dyDescent="0.35">
      <c r="A17518" s="8" t="s">
        <v>60878</v>
      </c>
      <c r="B17518">
        <v>27938</v>
      </c>
      <c r="C17518" t="s">
        <v>60875</v>
      </c>
      <c r="D17518">
        <v>60265.01</v>
      </c>
      <c r="E17518" t="s">
        <v>60876</v>
      </c>
      <c r="F17518" t="s">
        <v>527</v>
      </c>
      <c r="G17518" t="s">
        <v>60877</v>
      </c>
      <c r="H17518" t="s">
        <v>529</v>
      </c>
      <c r="I17518" t="s">
        <v>60877</v>
      </c>
      <c r="J17518" t="s">
        <v>529</v>
      </c>
      <c r="K17518" t="s">
        <v>60878</v>
      </c>
      <c r="L17518" t="s">
        <v>60879</v>
      </c>
      <c r="N17518">
        <v>1</v>
      </c>
    </row>
    <row r="17519" spans="1:14" x14ac:dyDescent="0.35">
      <c r="A17519" s="8" t="s">
        <v>60882</v>
      </c>
      <c r="B17519">
        <v>27940</v>
      </c>
      <c r="C17519" t="s">
        <v>60880</v>
      </c>
      <c r="D17519">
        <v>60267.01</v>
      </c>
      <c r="E17519" t="s">
        <v>60881</v>
      </c>
      <c r="F17519" t="s">
        <v>2119</v>
      </c>
      <c r="G17519" t="s">
        <v>60881</v>
      </c>
      <c r="H17519" t="s">
        <v>2120</v>
      </c>
      <c r="I17519" t="s">
        <v>60881</v>
      </c>
      <c r="J17519" t="s">
        <v>2120</v>
      </c>
      <c r="K17519" t="s">
        <v>60882</v>
      </c>
      <c r="L17519" t="s">
        <v>60883</v>
      </c>
      <c r="N17519">
        <v>1</v>
      </c>
    </row>
    <row r="17520" spans="1:14" x14ac:dyDescent="0.35">
      <c r="A17520" s="8" t="s">
        <v>60887</v>
      </c>
      <c r="B17520">
        <v>27941</v>
      </c>
      <c r="C17520" t="s">
        <v>60884</v>
      </c>
      <c r="D17520">
        <v>60268.01</v>
      </c>
      <c r="E17520" t="s">
        <v>60885</v>
      </c>
      <c r="F17520" t="s">
        <v>2119</v>
      </c>
      <c r="G17520" t="s">
        <v>60886</v>
      </c>
      <c r="H17520" t="s">
        <v>2120</v>
      </c>
      <c r="I17520" t="s">
        <v>60886</v>
      </c>
      <c r="J17520" t="s">
        <v>2120</v>
      </c>
      <c r="K17520" t="s">
        <v>60887</v>
      </c>
      <c r="L17520">
        <v>5956153</v>
      </c>
      <c r="N17520">
        <v>1</v>
      </c>
    </row>
    <row r="17521" spans="1:14" x14ac:dyDescent="0.35">
      <c r="A17521" s="8" t="s">
        <v>60891</v>
      </c>
      <c r="B17521">
        <v>27948</v>
      </c>
      <c r="C17521" t="s">
        <v>60888</v>
      </c>
      <c r="D17521">
        <v>60274.01</v>
      </c>
      <c r="E17521" t="s">
        <v>60889</v>
      </c>
      <c r="F17521" t="s">
        <v>3226</v>
      </c>
      <c r="G17521" t="s">
        <v>60890</v>
      </c>
      <c r="H17521" t="s">
        <v>3227</v>
      </c>
      <c r="I17521" t="s">
        <v>60890</v>
      </c>
      <c r="J17521" t="s">
        <v>3227</v>
      </c>
      <c r="K17521" t="s">
        <v>60891</v>
      </c>
      <c r="L17521" t="s">
        <v>60892</v>
      </c>
      <c r="N17521">
        <v>1</v>
      </c>
    </row>
    <row r="17522" spans="1:14" x14ac:dyDescent="0.35">
      <c r="A17522" s="8" t="s">
        <v>60895</v>
      </c>
      <c r="B17522">
        <v>27950</v>
      </c>
      <c r="C17522" t="s">
        <v>60893</v>
      </c>
      <c r="D17522">
        <v>60276.01</v>
      </c>
      <c r="E17522" t="s">
        <v>60894</v>
      </c>
      <c r="F17522" t="s">
        <v>273</v>
      </c>
      <c r="G17522" t="s">
        <v>60894</v>
      </c>
      <c r="H17522" t="s">
        <v>274</v>
      </c>
      <c r="I17522" t="s">
        <v>60894</v>
      </c>
      <c r="J17522" t="s">
        <v>275</v>
      </c>
      <c r="K17522" t="s">
        <v>60895</v>
      </c>
      <c r="L17522" t="s">
        <v>60896</v>
      </c>
      <c r="M17522" t="s">
        <v>60897</v>
      </c>
      <c r="N17522">
        <v>1</v>
      </c>
    </row>
    <row r="17523" spans="1:14" x14ac:dyDescent="0.35">
      <c r="A17523" s="8" t="s">
        <v>60900</v>
      </c>
      <c r="B17523">
        <v>27951</v>
      </c>
      <c r="C17523" t="s">
        <v>60898</v>
      </c>
      <c r="D17523">
        <v>60277.01</v>
      </c>
      <c r="E17523" t="s">
        <v>60899</v>
      </c>
      <c r="F17523" t="s">
        <v>273</v>
      </c>
      <c r="G17523" t="s">
        <v>60899</v>
      </c>
      <c r="H17523" t="s">
        <v>274</v>
      </c>
      <c r="I17523" t="s">
        <v>60899</v>
      </c>
      <c r="J17523" t="s">
        <v>275</v>
      </c>
      <c r="K17523" t="s">
        <v>60900</v>
      </c>
      <c r="L17523" t="s">
        <v>60901</v>
      </c>
      <c r="M17523" t="s">
        <v>60902</v>
      </c>
      <c r="N17523">
        <v>1</v>
      </c>
    </row>
    <row r="17524" spans="1:14" x14ac:dyDescent="0.35">
      <c r="A17524" s="8" t="s">
        <v>60900</v>
      </c>
      <c r="B17524">
        <v>49146</v>
      </c>
      <c r="C17524" t="s">
        <v>60903</v>
      </c>
      <c r="D17524">
        <v>60277.02</v>
      </c>
      <c r="E17524" t="s">
        <v>60899</v>
      </c>
      <c r="F17524" t="s">
        <v>2185</v>
      </c>
      <c r="G17524" t="s">
        <v>60899</v>
      </c>
      <c r="H17524" t="s">
        <v>2186</v>
      </c>
      <c r="I17524" t="s">
        <v>60899</v>
      </c>
      <c r="J17524" t="s">
        <v>176</v>
      </c>
      <c r="K17524" t="s">
        <v>60900</v>
      </c>
      <c r="L17524" t="s">
        <v>60904</v>
      </c>
      <c r="M17524" t="s">
        <v>60902</v>
      </c>
      <c r="N17524">
        <v>1</v>
      </c>
    </row>
    <row r="17525" spans="1:14" x14ac:dyDescent="0.35">
      <c r="A17525" s="8" t="s">
        <v>60906</v>
      </c>
      <c r="B17525">
        <v>27955</v>
      </c>
      <c r="C17525" t="s">
        <v>60905</v>
      </c>
      <c r="D17525">
        <v>60281.01</v>
      </c>
      <c r="E17525" t="s">
        <v>40102</v>
      </c>
      <c r="F17525" t="s">
        <v>273</v>
      </c>
      <c r="G17525" t="s">
        <v>40102</v>
      </c>
      <c r="H17525" t="s">
        <v>274</v>
      </c>
      <c r="I17525" t="s">
        <v>40102</v>
      </c>
      <c r="J17525" t="s">
        <v>275</v>
      </c>
      <c r="K17525" t="s">
        <v>60906</v>
      </c>
      <c r="L17525" t="s">
        <v>60907</v>
      </c>
      <c r="M17525" t="s">
        <v>60908</v>
      </c>
      <c r="N17525">
        <v>1</v>
      </c>
    </row>
    <row r="17526" spans="1:14" x14ac:dyDescent="0.35">
      <c r="A17526" s="8" t="s">
        <v>60912</v>
      </c>
      <c r="B17526">
        <v>27956</v>
      </c>
      <c r="C17526" t="s">
        <v>60909</v>
      </c>
      <c r="D17526">
        <v>60282.01</v>
      </c>
      <c r="E17526" t="s">
        <v>60910</v>
      </c>
      <c r="F17526" t="s">
        <v>273</v>
      </c>
      <c r="G17526" t="s">
        <v>60911</v>
      </c>
      <c r="H17526" t="s">
        <v>274</v>
      </c>
      <c r="I17526" t="s">
        <v>60911</v>
      </c>
      <c r="J17526" t="s">
        <v>275</v>
      </c>
      <c r="K17526" t="s">
        <v>60912</v>
      </c>
      <c r="L17526">
        <v>2968441</v>
      </c>
      <c r="M17526">
        <v>101084101</v>
      </c>
      <c r="N17526">
        <v>1</v>
      </c>
    </row>
    <row r="17527" spans="1:14" x14ac:dyDescent="0.35">
      <c r="A17527" s="8" t="s">
        <v>60914</v>
      </c>
      <c r="B17527">
        <v>27964</v>
      </c>
      <c r="C17527" t="s">
        <v>60913</v>
      </c>
      <c r="D17527">
        <v>60290.01</v>
      </c>
      <c r="E17527" t="s">
        <v>23953</v>
      </c>
      <c r="F17527" t="s">
        <v>273</v>
      </c>
      <c r="G17527" t="s">
        <v>23953</v>
      </c>
      <c r="H17527" t="s">
        <v>274</v>
      </c>
      <c r="I17527" t="s">
        <v>23953</v>
      </c>
      <c r="J17527" t="s">
        <v>275</v>
      </c>
      <c r="K17527" t="s">
        <v>60914</v>
      </c>
      <c r="L17527">
        <v>2833583</v>
      </c>
      <c r="M17527" t="s">
        <v>60915</v>
      </c>
      <c r="N17527">
        <v>1</v>
      </c>
    </row>
    <row r="17528" spans="1:14" x14ac:dyDescent="0.35">
      <c r="A17528" s="8" t="s">
        <v>60914</v>
      </c>
      <c r="B17528">
        <v>53423</v>
      </c>
      <c r="C17528" t="s">
        <v>60916</v>
      </c>
      <c r="D17528">
        <v>60290.02</v>
      </c>
      <c r="E17528" t="s">
        <v>60917</v>
      </c>
      <c r="F17528" t="s">
        <v>174</v>
      </c>
      <c r="G17528" t="s">
        <v>60917</v>
      </c>
      <c r="H17528" t="s">
        <v>175</v>
      </c>
      <c r="I17528" t="s">
        <v>60917</v>
      </c>
      <c r="J17528" t="s">
        <v>176</v>
      </c>
      <c r="K17528" t="s">
        <v>60914</v>
      </c>
      <c r="L17528" t="s">
        <v>60918</v>
      </c>
      <c r="M17528" t="s">
        <v>60915</v>
      </c>
      <c r="N17528">
        <v>1</v>
      </c>
    </row>
    <row r="17529" spans="1:14" x14ac:dyDescent="0.35">
      <c r="A17529" s="8" t="s">
        <v>60921</v>
      </c>
      <c r="B17529">
        <v>27965</v>
      </c>
      <c r="C17529" t="s">
        <v>60919</v>
      </c>
      <c r="D17529">
        <v>60291.01</v>
      </c>
      <c r="E17529" t="s">
        <v>60920</v>
      </c>
      <c r="F17529" t="s">
        <v>273</v>
      </c>
      <c r="G17529" t="s">
        <v>60920</v>
      </c>
      <c r="H17529" t="s">
        <v>274</v>
      </c>
      <c r="I17529" t="s">
        <v>60920</v>
      </c>
      <c r="J17529" t="s">
        <v>275</v>
      </c>
      <c r="K17529" t="s">
        <v>60921</v>
      </c>
      <c r="L17529" t="s">
        <v>60922</v>
      </c>
      <c r="M17529">
        <v>351858105</v>
      </c>
      <c r="N17529">
        <v>1</v>
      </c>
    </row>
    <row r="17530" spans="1:14" x14ac:dyDescent="0.35">
      <c r="A17530" s="8" t="s">
        <v>60921</v>
      </c>
      <c r="B17530">
        <v>55037</v>
      </c>
      <c r="C17530" t="s">
        <v>60923</v>
      </c>
      <c r="D17530">
        <v>60291.02</v>
      </c>
      <c r="E17530" t="s">
        <v>60920</v>
      </c>
      <c r="F17530" t="s">
        <v>174</v>
      </c>
      <c r="G17530" t="s">
        <v>60920</v>
      </c>
      <c r="H17530" t="s">
        <v>175</v>
      </c>
      <c r="I17530" t="s">
        <v>60920</v>
      </c>
      <c r="J17530" t="s">
        <v>176</v>
      </c>
      <c r="K17530" t="s">
        <v>60921</v>
      </c>
      <c r="L17530" t="s">
        <v>60924</v>
      </c>
      <c r="M17530">
        <v>351858105</v>
      </c>
      <c r="N17530">
        <v>1</v>
      </c>
    </row>
    <row r="17531" spans="1:14" x14ac:dyDescent="0.35">
      <c r="A17531" s="8" t="s">
        <v>60928</v>
      </c>
      <c r="B17531">
        <v>27966</v>
      </c>
      <c r="C17531" t="s">
        <v>60925</v>
      </c>
      <c r="D17531">
        <v>60292.01</v>
      </c>
      <c r="E17531" t="s">
        <v>60926</v>
      </c>
      <c r="F17531" t="s">
        <v>273</v>
      </c>
      <c r="G17531" t="s">
        <v>60927</v>
      </c>
      <c r="H17531" t="s">
        <v>274</v>
      </c>
      <c r="I17531" t="s">
        <v>60927</v>
      </c>
      <c r="J17531" t="s">
        <v>275</v>
      </c>
      <c r="K17531" t="s">
        <v>60928</v>
      </c>
      <c r="L17531" t="s">
        <v>60929</v>
      </c>
      <c r="M17531" t="s">
        <v>60930</v>
      </c>
      <c r="N17531">
        <v>1</v>
      </c>
    </row>
    <row r="17532" spans="1:14" x14ac:dyDescent="0.35">
      <c r="A17532" s="8" t="s">
        <v>60933</v>
      </c>
      <c r="B17532">
        <v>27972</v>
      </c>
      <c r="C17532" t="s">
        <v>60931</v>
      </c>
      <c r="D17532">
        <v>60298.01</v>
      </c>
      <c r="E17532" t="s">
        <v>60932</v>
      </c>
      <c r="F17532" t="s">
        <v>273</v>
      </c>
      <c r="G17532" t="s">
        <v>60932</v>
      </c>
      <c r="H17532" t="s">
        <v>274</v>
      </c>
      <c r="I17532" t="s">
        <v>60932</v>
      </c>
      <c r="J17532" t="s">
        <v>275</v>
      </c>
      <c r="K17532" t="s">
        <v>60933</v>
      </c>
      <c r="L17532">
        <v>2581332</v>
      </c>
      <c r="M17532" t="s">
        <v>60934</v>
      </c>
      <c r="N17532">
        <v>1</v>
      </c>
    </row>
    <row r="17533" spans="1:14" x14ac:dyDescent="0.35">
      <c r="A17533" s="8" t="s">
        <v>60933</v>
      </c>
      <c r="B17533">
        <v>45481</v>
      </c>
      <c r="C17533" t="s">
        <v>60935</v>
      </c>
      <c r="D17533">
        <v>60298.02</v>
      </c>
      <c r="E17533" t="s">
        <v>60932</v>
      </c>
      <c r="F17533" t="s">
        <v>2185</v>
      </c>
      <c r="G17533" t="s">
        <v>2956</v>
      </c>
      <c r="H17533" t="s">
        <v>2186</v>
      </c>
      <c r="I17533" t="s">
        <v>2956</v>
      </c>
      <c r="J17533" t="s">
        <v>176</v>
      </c>
      <c r="K17533" t="s">
        <v>60933</v>
      </c>
      <c r="L17533" t="s">
        <v>60936</v>
      </c>
      <c r="M17533" t="s">
        <v>60934</v>
      </c>
      <c r="N17533">
        <v>1</v>
      </c>
    </row>
    <row r="17534" spans="1:14" x14ac:dyDescent="0.35">
      <c r="A17534" s="8" t="s">
        <v>60939</v>
      </c>
      <c r="B17534">
        <v>27973</v>
      </c>
      <c r="C17534" t="s">
        <v>60937</v>
      </c>
      <c r="D17534">
        <v>60299.01</v>
      </c>
      <c r="E17534" t="s">
        <v>60938</v>
      </c>
      <c r="F17534" t="s">
        <v>273</v>
      </c>
      <c r="G17534" t="s">
        <v>60938</v>
      </c>
      <c r="H17534" t="s">
        <v>274</v>
      </c>
      <c r="I17534" t="s">
        <v>60938</v>
      </c>
      <c r="J17534" t="s">
        <v>275</v>
      </c>
      <c r="K17534" t="s">
        <v>60939</v>
      </c>
      <c r="L17534">
        <v>2249124</v>
      </c>
      <c r="M17534">
        <v>560915100</v>
      </c>
      <c r="N17534">
        <v>1</v>
      </c>
    </row>
    <row r="17535" spans="1:14" x14ac:dyDescent="0.35">
      <c r="A17535" s="8" t="s">
        <v>60942</v>
      </c>
      <c r="B17535">
        <v>27975</v>
      </c>
      <c r="C17535" t="s">
        <v>60940</v>
      </c>
      <c r="D17535">
        <v>60301.01</v>
      </c>
      <c r="E17535" t="s">
        <v>60941</v>
      </c>
      <c r="F17535" t="s">
        <v>273</v>
      </c>
      <c r="G17535" t="s">
        <v>60941</v>
      </c>
      <c r="H17535" t="s">
        <v>274</v>
      </c>
      <c r="I17535" t="s">
        <v>60941</v>
      </c>
      <c r="J17535" t="s">
        <v>275</v>
      </c>
      <c r="K17535" t="s">
        <v>60942</v>
      </c>
      <c r="L17535">
        <v>2637848</v>
      </c>
      <c r="M17535" t="s">
        <v>60943</v>
      </c>
      <c r="N17535">
        <v>1</v>
      </c>
    </row>
    <row r="17536" spans="1:14" x14ac:dyDescent="0.35">
      <c r="A17536" s="8" t="s">
        <v>60942</v>
      </c>
      <c r="B17536">
        <v>45491</v>
      </c>
      <c r="C17536" t="s">
        <v>60944</v>
      </c>
      <c r="D17536">
        <v>60301.02</v>
      </c>
      <c r="E17536" t="s">
        <v>60945</v>
      </c>
      <c r="F17536" t="s">
        <v>2185</v>
      </c>
      <c r="G17536" t="s">
        <v>60945</v>
      </c>
      <c r="H17536" t="s">
        <v>2186</v>
      </c>
      <c r="I17536" t="s">
        <v>60945</v>
      </c>
      <c r="J17536" t="s">
        <v>176</v>
      </c>
      <c r="K17536" t="s">
        <v>60942</v>
      </c>
      <c r="L17536" t="s">
        <v>60946</v>
      </c>
      <c r="M17536" t="s">
        <v>60943</v>
      </c>
      <c r="N17536">
        <v>1</v>
      </c>
    </row>
    <row r="17537" spans="1:14" x14ac:dyDescent="0.35">
      <c r="A17537" s="8" t="s">
        <v>60948</v>
      </c>
      <c r="B17537">
        <v>27976</v>
      </c>
      <c r="C17537" t="s">
        <v>60947</v>
      </c>
      <c r="D17537">
        <v>60302.01</v>
      </c>
      <c r="E17537" t="s">
        <v>2632</v>
      </c>
      <c r="F17537" t="s">
        <v>273</v>
      </c>
      <c r="G17537" t="s">
        <v>17517</v>
      </c>
      <c r="H17537" t="s">
        <v>274</v>
      </c>
      <c r="I17537" t="s">
        <v>17517</v>
      </c>
      <c r="J17537" t="s">
        <v>275</v>
      </c>
      <c r="K17537" t="s">
        <v>60948</v>
      </c>
      <c r="L17537" t="s">
        <v>60949</v>
      </c>
      <c r="M17537" t="s">
        <v>60950</v>
      </c>
      <c r="N17537">
        <v>1</v>
      </c>
    </row>
    <row r="17538" spans="1:14" x14ac:dyDescent="0.35">
      <c r="A17538" s="8" t="s">
        <v>60948</v>
      </c>
      <c r="B17538">
        <v>72544</v>
      </c>
      <c r="C17538" t="s">
        <v>60951</v>
      </c>
      <c r="D17538">
        <v>60302.02</v>
      </c>
      <c r="E17538" t="s">
        <v>2632</v>
      </c>
      <c r="F17538" t="s">
        <v>174</v>
      </c>
      <c r="G17538" t="s">
        <v>17517</v>
      </c>
      <c r="H17538" t="s">
        <v>175</v>
      </c>
      <c r="I17538" t="s">
        <v>17517</v>
      </c>
      <c r="J17538" t="s">
        <v>176</v>
      </c>
      <c r="K17538" t="s">
        <v>60948</v>
      </c>
      <c r="L17538" t="s">
        <v>60952</v>
      </c>
      <c r="M17538" t="s">
        <v>60950</v>
      </c>
      <c r="N17538">
        <v>1</v>
      </c>
    </row>
    <row r="17539" spans="1:14" x14ac:dyDescent="0.35">
      <c r="A17539" s="8" t="s">
        <v>60955</v>
      </c>
      <c r="B17539">
        <v>27985</v>
      </c>
      <c r="C17539" t="s">
        <v>60953</v>
      </c>
      <c r="D17539">
        <v>60311.01</v>
      </c>
      <c r="E17539" t="s">
        <v>60954</v>
      </c>
      <c r="F17539" t="s">
        <v>273</v>
      </c>
      <c r="G17539" t="s">
        <v>60954</v>
      </c>
      <c r="H17539" t="s">
        <v>274</v>
      </c>
      <c r="I17539" t="s">
        <v>60954</v>
      </c>
      <c r="J17539" t="s">
        <v>275</v>
      </c>
      <c r="K17539" t="s">
        <v>60955</v>
      </c>
      <c r="L17539">
        <v>2933988</v>
      </c>
      <c r="M17539" t="s">
        <v>60956</v>
      </c>
      <c r="N17539">
        <v>1</v>
      </c>
    </row>
    <row r="17540" spans="1:14" x14ac:dyDescent="0.35">
      <c r="A17540" s="8" t="s">
        <v>60960</v>
      </c>
      <c r="B17540">
        <v>27986</v>
      </c>
      <c r="C17540" t="s">
        <v>60957</v>
      </c>
      <c r="D17540">
        <v>60311.02</v>
      </c>
      <c r="E17540" t="s">
        <v>60958</v>
      </c>
      <c r="F17540" t="s">
        <v>273</v>
      </c>
      <c r="G17540" t="s">
        <v>60959</v>
      </c>
      <c r="H17540" t="s">
        <v>274</v>
      </c>
      <c r="I17540" t="s">
        <v>60959</v>
      </c>
      <c r="J17540" t="s">
        <v>275</v>
      </c>
      <c r="K17540" t="s">
        <v>60960</v>
      </c>
      <c r="L17540" t="s">
        <v>60961</v>
      </c>
      <c r="M17540" t="s">
        <v>60962</v>
      </c>
      <c r="N17540">
        <v>1</v>
      </c>
    </row>
    <row r="17541" spans="1:14" x14ac:dyDescent="0.35">
      <c r="A17541" s="8" t="s">
        <v>60966</v>
      </c>
      <c r="B17541">
        <v>27991</v>
      </c>
      <c r="C17541" t="s">
        <v>60963</v>
      </c>
      <c r="D17541">
        <v>60316.01</v>
      </c>
      <c r="E17541" t="s">
        <v>60964</v>
      </c>
      <c r="F17541" t="s">
        <v>319</v>
      </c>
      <c r="G17541" t="s">
        <v>60965</v>
      </c>
      <c r="H17541" t="s">
        <v>321</v>
      </c>
      <c r="I17541" t="s">
        <v>60965</v>
      </c>
      <c r="J17541" t="s">
        <v>322</v>
      </c>
      <c r="K17541" t="s">
        <v>60966</v>
      </c>
      <c r="L17541" t="s">
        <v>60967</v>
      </c>
      <c r="N17541">
        <v>1</v>
      </c>
    </row>
    <row r="17542" spans="1:14" x14ac:dyDescent="0.35">
      <c r="B17542">
        <v>84703</v>
      </c>
      <c r="C17542" t="s">
        <v>60968</v>
      </c>
      <c r="D17542">
        <v>60316.03</v>
      </c>
      <c r="I17542" t="s">
        <v>248</v>
      </c>
      <c r="J17542" t="s">
        <v>249</v>
      </c>
      <c r="L17542" t="s">
        <v>250</v>
      </c>
      <c r="N17542">
        <v>1</v>
      </c>
    </row>
    <row r="17543" spans="1:14" x14ac:dyDescent="0.35">
      <c r="A17543" s="8" t="s">
        <v>60970</v>
      </c>
      <c r="B17543">
        <v>27992</v>
      </c>
      <c r="C17543" t="s">
        <v>60969</v>
      </c>
      <c r="D17543">
        <v>60317.01</v>
      </c>
      <c r="E17543" t="s">
        <v>29989</v>
      </c>
      <c r="F17543" t="s">
        <v>319</v>
      </c>
      <c r="G17543" t="s">
        <v>29989</v>
      </c>
      <c r="H17543" t="s">
        <v>321</v>
      </c>
      <c r="I17543" t="s">
        <v>29989</v>
      </c>
      <c r="J17543" t="s">
        <v>322</v>
      </c>
      <c r="K17543" t="s">
        <v>60970</v>
      </c>
      <c r="L17543" t="s">
        <v>60971</v>
      </c>
      <c r="N17543">
        <v>1</v>
      </c>
    </row>
    <row r="17544" spans="1:14" x14ac:dyDescent="0.35">
      <c r="A17544" s="8" t="s">
        <v>60975</v>
      </c>
      <c r="B17544">
        <v>27993</v>
      </c>
      <c r="C17544" t="s">
        <v>60972</v>
      </c>
      <c r="D17544">
        <v>60318.01</v>
      </c>
      <c r="E17544" t="s">
        <v>60973</v>
      </c>
      <c r="F17544" t="s">
        <v>656</v>
      </c>
      <c r="G17544" t="s">
        <v>60974</v>
      </c>
      <c r="H17544" t="s">
        <v>658</v>
      </c>
      <c r="I17544" t="s">
        <v>60974</v>
      </c>
      <c r="J17544" t="s">
        <v>658</v>
      </c>
      <c r="K17544" t="s">
        <v>60975</v>
      </c>
      <c r="L17544" t="s">
        <v>60976</v>
      </c>
      <c r="N17544">
        <v>1</v>
      </c>
    </row>
    <row r="17545" spans="1:14" x14ac:dyDescent="0.35">
      <c r="A17545" s="8" t="s">
        <v>60979</v>
      </c>
      <c r="B17545">
        <v>27995</v>
      </c>
      <c r="C17545" t="s">
        <v>60977</v>
      </c>
      <c r="D17545">
        <v>60320.01</v>
      </c>
      <c r="E17545" t="s">
        <v>60978</v>
      </c>
      <c r="F17545" t="s">
        <v>319</v>
      </c>
      <c r="G17545" t="s">
        <v>60978</v>
      </c>
      <c r="H17545" t="s">
        <v>321</v>
      </c>
      <c r="I17545" t="s">
        <v>60978</v>
      </c>
      <c r="J17545" t="s">
        <v>322</v>
      </c>
      <c r="K17545" t="s">
        <v>60979</v>
      </c>
      <c r="L17545">
        <v>6515616</v>
      </c>
      <c r="N17545">
        <v>1</v>
      </c>
    </row>
    <row r="17546" spans="1:14" x14ac:dyDescent="0.35">
      <c r="A17546" s="8" t="s">
        <v>60982</v>
      </c>
      <c r="B17546">
        <v>27997</v>
      </c>
      <c r="C17546" t="s">
        <v>60980</v>
      </c>
      <c r="D17546">
        <v>60322.01</v>
      </c>
      <c r="E17546" t="s">
        <v>60981</v>
      </c>
      <c r="F17546" t="s">
        <v>319</v>
      </c>
      <c r="G17546" t="s">
        <v>60981</v>
      </c>
      <c r="H17546" t="s">
        <v>321</v>
      </c>
      <c r="I17546" t="s">
        <v>60981</v>
      </c>
      <c r="J17546" t="s">
        <v>322</v>
      </c>
      <c r="K17546" t="s">
        <v>60982</v>
      </c>
      <c r="L17546" t="s">
        <v>60983</v>
      </c>
      <c r="N17546">
        <v>1</v>
      </c>
    </row>
    <row r="17547" spans="1:14" x14ac:dyDescent="0.35">
      <c r="A17547" s="8" t="s">
        <v>60986</v>
      </c>
      <c r="B17547">
        <v>28000</v>
      </c>
      <c r="C17547" t="s">
        <v>60984</v>
      </c>
      <c r="D17547">
        <v>60325.01</v>
      </c>
      <c r="E17547" t="s">
        <v>60985</v>
      </c>
      <c r="F17547" t="s">
        <v>319</v>
      </c>
      <c r="G17547" t="s">
        <v>60985</v>
      </c>
      <c r="H17547" t="s">
        <v>321</v>
      </c>
      <c r="I17547" t="s">
        <v>60985</v>
      </c>
      <c r="J17547" t="s">
        <v>322</v>
      </c>
      <c r="K17547" t="s">
        <v>60986</v>
      </c>
      <c r="L17547" t="s">
        <v>60987</v>
      </c>
      <c r="N17547">
        <v>1</v>
      </c>
    </row>
    <row r="17548" spans="1:14" x14ac:dyDescent="0.35">
      <c r="A17548" s="8" t="s">
        <v>60990</v>
      </c>
      <c r="B17548">
        <v>28002</v>
      </c>
      <c r="C17548" t="s">
        <v>60988</v>
      </c>
      <c r="D17548">
        <v>60327.01</v>
      </c>
      <c r="E17548" t="s">
        <v>60989</v>
      </c>
      <c r="F17548" t="s">
        <v>319</v>
      </c>
      <c r="G17548" t="s">
        <v>60989</v>
      </c>
      <c r="H17548" t="s">
        <v>321</v>
      </c>
      <c r="I17548" t="s">
        <v>60989</v>
      </c>
      <c r="J17548" t="s">
        <v>322</v>
      </c>
      <c r="K17548" t="s">
        <v>60990</v>
      </c>
      <c r="L17548">
        <v>6166188</v>
      </c>
      <c r="N17548">
        <v>1</v>
      </c>
    </row>
    <row r="17549" spans="1:14" x14ac:dyDescent="0.35">
      <c r="A17549" s="8" t="s">
        <v>60993</v>
      </c>
      <c r="B17549">
        <v>28004</v>
      </c>
      <c r="C17549" t="s">
        <v>60991</v>
      </c>
      <c r="D17549">
        <v>60329.01</v>
      </c>
      <c r="E17549" t="s">
        <v>60992</v>
      </c>
      <c r="F17549" t="s">
        <v>319</v>
      </c>
      <c r="G17549" t="s">
        <v>60992</v>
      </c>
      <c r="H17549" t="s">
        <v>321</v>
      </c>
      <c r="I17549" t="s">
        <v>60992</v>
      </c>
      <c r="J17549" t="s">
        <v>322</v>
      </c>
      <c r="K17549" t="s">
        <v>60993</v>
      </c>
      <c r="L17549" t="s">
        <v>60994</v>
      </c>
      <c r="N17549">
        <v>1</v>
      </c>
    </row>
    <row r="17550" spans="1:14" x14ac:dyDescent="0.35">
      <c r="A17550" s="8" t="s">
        <v>60997</v>
      </c>
      <c r="B17550">
        <v>28005</v>
      </c>
      <c r="C17550" t="s">
        <v>60995</v>
      </c>
      <c r="D17550">
        <v>60330.01</v>
      </c>
      <c r="E17550" t="s">
        <v>60996</v>
      </c>
      <c r="F17550" t="s">
        <v>319</v>
      </c>
      <c r="G17550" t="s">
        <v>60996</v>
      </c>
      <c r="H17550" t="s">
        <v>321</v>
      </c>
      <c r="I17550" t="s">
        <v>60996</v>
      </c>
      <c r="J17550" t="s">
        <v>322</v>
      </c>
      <c r="K17550" t="s">
        <v>60997</v>
      </c>
      <c r="L17550" t="s">
        <v>60998</v>
      </c>
      <c r="N17550">
        <v>1</v>
      </c>
    </row>
    <row r="17551" spans="1:14" x14ac:dyDescent="0.35">
      <c r="A17551" s="8" t="s">
        <v>61002</v>
      </c>
      <c r="B17551">
        <v>28006</v>
      </c>
      <c r="C17551" t="s">
        <v>60999</v>
      </c>
      <c r="D17551">
        <v>60331.01</v>
      </c>
      <c r="E17551" t="s">
        <v>61000</v>
      </c>
      <c r="F17551" t="s">
        <v>319</v>
      </c>
      <c r="G17551" t="s">
        <v>61001</v>
      </c>
      <c r="H17551" t="s">
        <v>321</v>
      </c>
      <c r="I17551" t="s">
        <v>61001</v>
      </c>
      <c r="J17551" t="s">
        <v>322</v>
      </c>
      <c r="K17551" t="s">
        <v>61002</v>
      </c>
      <c r="L17551">
        <v>6240156</v>
      </c>
      <c r="N17551">
        <v>1</v>
      </c>
    </row>
    <row r="17552" spans="1:14" x14ac:dyDescent="0.35">
      <c r="A17552" s="8" t="s">
        <v>61005</v>
      </c>
      <c r="B17552">
        <v>28007</v>
      </c>
      <c r="C17552" t="s">
        <v>61003</v>
      </c>
      <c r="D17552">
        <v>60332.01</v>
      </c>
      <c r="E17552" t="s">
        <v>61004</v>
      </c>
      <c r="F17552" t="s">
        <v>319</v>
      </c>
      <c r="G17552" t="s">
        <v>61004</v>
      </c>
      <c r="H17552" t="s">
        <v>321</v>
      </c>
      <c r="I17552" t="s">
        <v>61004</v>
      </c>
      <c r="J17552" t="s">
        <v>322</v>
      </c>
      <c r="K17552" t="s">
        <v>61005</v>
      </c>
      <c r="L17552" t="s">
        <v>61006</v>
      </c>
      <c r="N17552">
        <v>1</v>
      </c>
    </row>
    <row r="17553" spans="1:14" x14ac:dyDescent="0.35">
      <c r="A17553" s="8" t="s">
        <v>61009</v>
      </c>
      <c r="B17553">
        <v>28009</v>
      </c>
      <c r="C17553" t="s">
        <v>61007</v>
      </c>
      <c r="D17553">
        <v>60334.01</v>
      </c>
      <c r="E17553" t="s">
        <v>61008</v>
      </c>
      <c r="F17553" t="s">
        <v>319</v>
      </c>
      <c r="G17553" t="s">
        <v>61008</v>
      </c>
      <c r="H17553" t="s">
        <v>321</v>
      </c>
      <c r="I17553" t="s">
        <v>61008</v>
      </c>
      <c r="J17553" t="s">
        <v>322</v>
      </c>
      <c r="K17553" t="s">
        <v>61009</v>
      </c>
      <c r="L17553">
        <v>6905400</v>
      </c>
      <c r="N17553">
        <v>1</v>
      </c>
    </row>
    <row r="17554" spans="1:14" x14ac:dyDescent="0.35">
      <c r="A17554" s="8" t="s">
        <v>61011</v>
      </c>
      <c r="B17554">
        <v>28016</v>
      </c>
      <c r="C17554" t="s">
        <v>61010</v>
      </c>
      <c r="D17554">
        <v>60341.01</v>
      </c>
      <c r="E17554" t="s">
        <v>54441</v>
      </c>
      <c r="F17554" t="s">
        <v>319</v>
      </c>
      <c r="G17554" t="s">
        <v>54441</v>
      </c>
      <c r="H17554" t="s">
        <v>321</v>
      </c>
      <c r="I17554" t="s">
        <v>54441</v>
      </c>
      <c r="J17554" t="s">
        <v>322</v>
      </c>
      <c r="K17554" t="s">
        <v>61011</v>
      </c>
      <c r="L17554" t="s">
        <v>61012</v>
      </c>
      <c r="N17554">
        <v>1</v>
      </c>
    </row>
    <row r="17555" spans="1:14" x14ac:dyDescent="0.35">
      <c r="A17555" s="8" t="s">
        <v>61015</v>
      </c>
      <c r="B17555">
        <v>28019</v>
      </c>
      <c r="C17555" t="s">
        <v>61013</v>
      </c>
      <c r="D17555">
        <v>60344.01</v>
      </c>
      <c r="E17555" t="s">
        <v>61014</v>
      </c>
      <c r="F17555" t="s">
        <v>319</v>
      </c>
      <c r="G17555" t="s">
        <v>61014</v>
      </c>
      <c r="H17555" t="s">
        <v>321</v>
      </c>
      <c r="I17555" t="s">
        <v>61014</v>
      </c>
      <c r="J17555" t="s">
        <v>322</v>
      </c>
      <c r="K17555" t="s">
        <v>61015</v>
      </c>
      <c r="L17555">
        <v>6110497</v>
      </c>
      <c r="N17555">
        <v>1</v>
      </c>
    </row>
    <row r="17556" spans="1:14" x14ac:dyDescent="0.35">
      <c r="A17556" s="8" t="s">
        <v>61019</v>
      </c>
      <c r="B17556">
        <v>28020</v>
      </c>
      <c r="C17556" t="s">
        <v>61016</v>
      </c>
      <c r="D17556">
        <v>60345.01</v>
      </c>
      <c r="E17556" t="s">
        <v>61017</v>
      </c>
      <c r="F17556" t="s">
        <v>319</v>
      </c>
      <c r="G17556" t="s">
        <v>61018</v>
      </c>
      <c r="H17556" t="s">
        <v>321</v>
      </c>
      <c r="I17556" t="s">
        <v>61018</v>
      </c>
      <c r="J17556" t="s">
        <v>322</v>
      </c>
      <c r="K17556" t="s">
        <v>61019</v>
      </c>
      <c r="L17556" t="s">
        <v>61020</v>
      </c>
      <c r="N17556">
        <v>1</v>
      </c>
    </row>
    <row r="17557" spans="1:14" x14ac:dyDescent="0.35">
      <c r="A17557" s="8" t="s">
        <v>61023</v>
      </c>
      <c r="B17557">
        <v>28021</v>
      </c>
      <c r="C17557" t="s">
        <v>61021</v>
      </c>
      <c r="D17557">
        <v>60346.01</v>
      </c>
      <c r="E17557" t="s">
        <v>33410</v>
      </c>
      <c r="F17557" t="s">
        <v>319</v>
      </c>
      <c r="G17557" t="s">
        <v>61022</v>
      </c>
      <c r="H17557" t="s">
        <v>321</v>
      </c>
      <c r="I17557" t="s">
        <v>61022</v>
      </c>
      <c r="J17557" t="s">
        <v>322</v>
      </c>
      <c r="K17557" t="s">
        <v>61023</v>
      </c>
      <c r="L17557" t="s">
        <v>61024</v>
      </c>
      <c r="N17557">
        <v>1</v>
      </c>
    </row>
    <row r="17558" spans="1:14" x14ac:dyDescent="0.35">
      <c r="A17558" s="8" t="s">
        <v>61027</v>
      </c>
      <c r="B17558">
        <v>28022</v>
      </c>
      <c r="C17558" t="s">
        <v>61025</v>
      </c>
      <c r="D17558">
        <v>60347.01</v>
      </c>
      <c r="E17558" t="s">
        <v>49532</v>
      </c>
      <c r="F17558" t="s">
        <v>319</v>
      </c>
      <c r="G17558" t="s">
        <v>61026</v>
      </c>
      <c r="H17558" t="s">
        <v>321</v>
      </c>
      <c r="I17558" t="s">
        <v>61026</v>
      </c>
      <c r="J17558" t="s">
        <v>322</v>
      </c>
      <c r="K17558" t="s">
        <v>61027</v>
      </c>
      <c r="L17558" t="s">
        <v>61028</v>
      </c>
      <c r="N17558">
        <v>1</v>
      </c>
    </row>
    <row r="17559" spans="1:14" x14ac:dyDescent="0.35">
      <c r="A17559" s="8" t="s">
        <v>61031</v>
      </c>
      <c r="B17559">
        <v>28023</v>
      </c>
      <c r="C17559" t="s">
        <v>61029</v>
      </c>
      <c r="D17559">
        <v>60348.01</v>
      </c>
      <c r="E17559" t="s">
        <v>61030</v>
      </c>
      <c r="F17559" t="s">
        <v>319</v>
      </c>
      <c r="G17559" t="s">
        <v>61030</v>
      </c>
      <c r="H17559" t="s">
        <v>321</v>
      </c>
      <c r="I17559" t="s">
        <v>61030</v>
      </c>
      <c r="J17559" t="s">
        <v>322</v>
      </c>
      <c r="K17559" t="s">
        <v>61031</v>
      </c>
      <c r="L17559" t="s">
        <v>61032</v>
      </c>
      <c r="N17559">
        <v>1</v>
      </c>
    </row>
    <row r="17560" spans="1:14" x14ac:dyDescent="0.35">
      <c r="A17560" s="8" t="s">
        <v>61035</v>
      </c>
      <c r="B17560">
        <v>28024</v>
      </c>
      <c r="C17560" t="s">
        <v>61033</v>
      </c>
      <c r="D17560">
        <v>60349.01</v>
      </c>
      <c r="E17560" t="s">
        <v>61034</v>
      </c>
      <c r="F17560" t="s">
        <v>319</v>
      </c>
      <c r="G17560" t="s">
        <v>61034</v>
      </c>
      <c r="H17560" t="s">
        <v>321</v>
      </c>
      <c r="I17560" t="s">
        <v>61034</v>
      </c>
      <c r="J17560" t="s">
        <v>322</v>
      </c>
      <c r="K17560" t="s">
        <v>61035</v>
      </c>
      <c r="L17560" t="s">
        <v>61036</v>
      </c>
      <c r="N17560">
        <v>1</v>
      </c>
    </row>
    <row r="17561" spans="1:14" x14ac:dyDescent="0.35">
      <c r="A17561" s="8" t="s">
        <v>61039</v>
      </c>
      <c r="B17561">
        <v>28026</v>
      </c>
      <c r="C17561" t="s">
        <v>61037</v>
      </c>
      <c r="D17561">
        <v>60351.01</v>
      </c>
      <c r="E17561" t="s">
        <v>61038</v>
      </c>
      <c r="F17561" t="s">
        <v>319</v>
      </c>
      <c r="G17561" t="s">
        <v>61038</v>
      </c>
      <c r="H17561" t="s">
        <v>321</v>
      </c>
      <c r="I17561" t="s">
        <v>61038</v>
      </c>
      <c r="J17561" t="s">
        <v>322</v>
      </c>
      <c r="K17561" t="s">
        <v>61039</v>
      </c>
      <c r="L17561" t="s">
        <v>61040</v>
      </c>
      <c r="N17561">
        <v>1</v>
      </c>
    </row>
    <row r="17562" spans="1:14" x14ac:dyDescent="0.35">
      <c r="A17562" s="8" t="s">
        <v>61042</v>
      </c>
      <c r="B17562">
        <v>28027</v>
      </c>
      <c r="C17562" t="s">
        <v>61041</v>
      </c>
      <c r="D17562">
        <v>60352.01</v>
      </c>
      <c r="E17562" t="s">
        <v>31945</v>
      </c>
      <c r="F17562" t="s">
        <v>319</v>
      </c>
      <c r="G17562" t="s">
        <v>31945</v>
      </c>
      <c r="H17562" t="s">
        <v>321</v>
      </c>
      <c r="I17562" t="s">
        <v>31945</v>
      </c>
      <c r="J17562" t="s">
        <v>322</v>
      </c>
      <c r="K17562" t="s">
        <v>61042</v>
      </c>
      <c r="L17562">
        <v>6681960</v>
      </c>
      <c r="N17562">
        <v>1</v>
      </c>
    </row>
    <row r="17563" spans="1:14" x14ac:dyDescent="0.35">
      <c r="A17563" s="8" t="s">
        <v>61046</v>
      </c>
      <c r="B17563">
        <v>28029</v>
      </c>
      <c r="C17563" t="s">
        <v>61043</v>
      </c>
      <c r="D17563">
        <v>60354.01</v>
      </c>
      <c r="E17563" t="s">
        <v>61044</v>
      </c>
      <c r="F17563" t="s">
        <v>5789</v>
      </c>
      <c r="G17563" t="s">
        <v>61045</v>
      </c>
      <c r="H17563" t="s">
        <v>5791</v>
      </c>
      <c r="I17563" t="s">
        <v>61045</v>
      </c>
      <c r="J17563" t="s">
        <v>5792</v>
      </c>
      <c r="K17563" t="s">
        <v>61046</v>
      </c>
      <c r="L17563" t="s">
        <v>61047</v>
      </c>
      <c r="N17563">
        <v>1</v>
      </c>
    </row>
    <row r="17564" spans="1:14" x14ac:dyDescent="0.35">
      <c r="A17564" s="8" t="s">
        <v>61049</v>
      </c>
      <c r="B17564">
        <v>28030</v>
      </c>
      <c r="C17564" t="s">
        <v>61048</v>
      </c>
      <c r="D17564">
        <v>60355.01</v>
      </c>
      <c r="E17564" t="s">
        <v>27385</v>
      </c>
      <c r="F17564" t="s">
        <v>5789</v>
      </c>
      <c r="G17564" t="s">
        <v>27385</v>
      </c>
      <c r="H17564" t="s">
        <v>5791</v>
      </c>
      <c r="I17564" t="s">
        <v>27385</v>
      </c>
      <c r="J17564" t="s">
        <v>5792</v>
      </c>
      <c r="K17564" t="s">
        <v>61049</v>
      </c>
      <c r="L17564" t="s">
        <v>61050</v>
      </c>
      <c r="N17564">
        <v>1</v>
      </c>
    </row>
    <row r="17565" spans="1:14" x14ac:dyDescent="0.35">
      <c r="A17565" s="8" t="s">
        <v>61054</v>
      </c>
      <c r="B17565">
        <v>28032</v>
      </c>
      <c r="C17565" t="s">
        <v>61051</v>
      </c>
      <c r="D17565">
        <v>60357.01</v>
      </c>
      <c r="E17565" t="s">
        <v>61052</v>
      </c>
      <c r="F17565" t="s">
        <v>5789</v>
      </c>
      <c r="G17565" t="s">
        <v>61053</v>
      </c>
      <c r="H17565" t="s">
        <v>5791</v>
      </c>
      <c r="I17565" t="s">
        <v>61053</v>
      </c>
      <c r="J17565" t="s">
        <v>5792</v>
      </c>
      <c r="K17565" t="s">
        <v>61054</v>
      </c>
      <c r="L17565" t="s">
        <v>61055</v>
      </c>
      <c r="N17565">
        <v>1</v>
      </c>
    </row>
    <row r="17566" spans="1:14" x14ac:dyDescent="0.35">
      <c r="A17566" s="8" t="s">
        <v>61058</v>
      </c>
      <c r="B17566">
        <v>28033</v>
      </c>
      <c r="C17566" t="s">
        <v>61056</v>
      </c>
      <c r="D17566">
        <v>60358.01</v>
      </c>
      <c r="E17566" t="s">
        <v>61057</v>
      </c>
      <c r="F17566" t="s">
        <v>5789</v>
      </c>
      <c r="G17566" t="s">
        <v>61057</v>
      </c>
      <c r="H17566" t="s">
        <v>5791</v>
      </c>
      <c r="I17566" t="s">
        <v>61057</v>
      </c>
      <c r="J17566" t="s">
        <v>5792</v>
      </c>
      <c r="K17566" t="s">
        <v>61058</v>
      </c>
      <c r="L17566" t="s">
        <v>61059</v>
      </c>
      <c r="N17566">
        <v>1</v>
      </c>
    </row>
    <row r="17567" spans="1:14" x14ac:dyDescent="0.35">
      <c r="A17567" s="8" t="s">
        <v>61063</v>
      </c>
      <c r="B17567">
        <v>28034</v>
      </c>
      <c r="C17567" t="s">
        <v>61060</v>
      </c>
      <c r="D17567">
        <v>60359.01</v>
      </c>
      <c r="E17567" t="s">
        <v>61061</v>
      </c>
      <c r="F17567" t="s">
        <v>5789</v>
      </c>
      <c r="G17567" t="s">
        <v>61062</v>
      </c>
      <c r="H17567" t="s">
        <v>5791</v>
      </c>
      <c r="I17567" t="s">
        <v>61062</v>
      </c>
      <c r="J17567" t="s">
        <v>5792</v>
      </c>
      <c r="K17567" t="s">
        <v>61063</v>
      </c>
      <c r="L17567" t="s">
        <v>61064</v>
      </c>
      <c r="N17567">
        <v>1</v>
      </c>
    </row>
    <row r="17568" spans="1:14" x14ac:dyDescent="0.35">
      <c r="A17568" s="8" t="s">
        <v>61068</v>
      </c>
      <c r="B17568">
        <v>28035</v>
      </c>
      <c r="C17568" t="s">
        <v>61065</v>
      </c>
      <c r="D17568">
        <v>60360.01</v>
      </c>
      <c r="E17568" t="s">
        <v>61066</v>
      </c>
      <c r="F17568" t="s">
        <v>5789</v>
      </c>
      <c r="G17568" t="s">
        <v>61067</v>
      </c>
      <c r="H17568" t="s">
        <v>5791</v>
      </c>
      <c r="I17568" t="s">
        <v>61067</v>
      </c>
      <c r="J17568" t="s">
        <v>5792</v>
      </c>
      <c r="K17568" t="s">
        <v>61068</v>
      </c>
      <c r="L17568" t="s">
        <v>61069</v>
      </c>
      <c r="N17568">
        <v>1</v>
      </c>
    </row>
    <row r="17569" spans="1:14" x14ac:dyDescent="0.35">
      <c r="A17569" s="8" t="s">
        <v>61073</v>
      </c>
      <c r="B17569">
        <v>28036</v>
      </c>
      <c r="C17569" t="s">
        <v>61070</v>
      </c>
      <c r="D17569">
        <v>60361.01</v>
      </c>
      <c r="E17569" t="s">
        <v>61071</v>
      </c>
      <c r="F17569" t="s">
        <v>5789</v>
      </c>
      <c r="G17569" t="s">
        <v>61072</v>
      </c>
      <c r="H17569" t="s">
        <v>5791</v>
      </c>
      <c r="I17569" t="s">
        <v>61072</v>
      </c>
      <c r="J17569" t="s">
        <v>5792</v>
      </c>
      <c r="K17569" t="s">
        <v>61073</v>
      </c>
      <c r="L17569" t="s">
        <v>61074</v>
      </c>
      <c r="N17569">
        <v>1</v>
      </c>
    </row>
    <row r="17570" spans="1:14" x14ac:dyDescent="0.35">
      <c r="A17570" s="8" t="s">
        <v>61077</v>
      </c>
      <c r="B17570">
        <v>28038</v>
      </c>
      <c r="C17570" t="s">
        <v>61075</v>
      </c>
      <c r="D17570">
        <v>60363.01</v>
      </c>
      <c r="E17570" t="s">
        <v>61076</v>
      </c>
      <c r="F17570" t="s">
        <v>5789</v>
      </c>
      <c r="G17570" t="s">
        <v>61076</v>
      </c>
      <c r="H17570" t="s">
        <v>5791</v>
      </c>
      <c r="I17570" t="s">
        <v>61076</v>
      </c>
      <c r="J17570" t="s">
        <v>5792</v>
      </c>
      <c r="K17570" t="s">
        <v>61077</v>
      </c>
      <c r="L17570" t="s">
        <v>61078</v>
      </c>
      <c r="N17570">
        <v>1</v>
      </c>
    </row>
    <row r="17571" spans="1:14" x14ac:dyDescent="0.35">
      <c r="A17571" s="8" t="s">
        <v>61081</v>
      </c>
      <c r="B17571">
        <v>28040</v>
      </c>
      <c r="C17571" t="s">
        <v>61079</v>
      </c>
      <c r="D17571">
        <v>60365.01</v>
      </c>
      <c r="E17571" t="s">
        <v>61080</v>
      </c>
      <c r="F17571" t="s">
        <v>5789</v>
      </c>
      <c r="G17571" t="s">
        <v>61080</v>
      </c>
      <c r="H17571" t="s">
        <v>5791</v>
      </c>
      <c r="I17571" t="s">
        <v>61080</v>
      </c>
      <c r="J17571" t="s">
        <v>5792</v>
      </c>
      <c r="K17571" t="s">
        <v>61081</v>
      </c>
      <c r="L17571" t="s">
        <v>61082</v>
      </c>
      <c r="N17571">
        <v>1</v>
      </c>
    </row>
    <row r="17572" spans="1:14" x14ac:dyDescent="0.35">
      <c r="A17572" s="8" t="s">
        <v>61086</v>
      </c>
      <c r="B17572">
        <v>28041</v>
      </c>
      <c r="C17572" t="s">
        <v>61083</v>
      </c>
      <c r="D17572">
        <v>60366.01</v>
      </c>
      <c r="E17572" t="s">
        <v>61084</v>
      </c>
      <c r="F17572" t="s">
        <v>5789</v>
      </c>
      <c r="G17572" t="s">
        <v>61085</v>
      </c>
      <c r="H17572" t="s">
        <v>5791</v>
      </c>
      <c r="I17572" t="s">
        <v>61085</v>
      </c>
      <c r="J17572" t="s">
        <v>5792</v>
      </c>
      <c r="K17572" t="s">
        <v>61086</v>
      </c>
      <c r="L17572" t="s">
        <v>61087</v>
      </c>
      <c r="N17572">
        <v>1</v>
      </c>
    </row>
    <row r="17573" spans="1:14" x14ac:dyDescent="0.35">
      <c r="A17573" s="8" t="s">
        <v>61091</v>
      </c>
      <c r="B17573">
        <v>28043</v>
      </c>
      <c r="C17573" t="s">
        <v>61088</v>
      </c>
      <c r="D17573">
        <v>60368.01</v>
      </c>
      <c r="E17573" t="s">
        <v>61089</v>
      </c>
      <c r="F17573" t="s">
        <v>5789</v>
      </c>
      <c r="G17573" t="s">
        <v>61090</v>
      </c>
      <c r="H17573" t="s">
        <v>5791</v>
      </c>
      <c r="I17573" t="s">
        <v>61090</v>
      </c>
      <c r="J17573" t="s">
        <v>5792</v>
      </c>
      <c r="K17573" t="s">
        <v>61091</v>
      </c>
      <c r="L17573" t="s">
        <v>61092</v>
      </c>
      <c r="N17573">
        <v>1</v>
      </c>
    </row>
    <row r="17574" spans="1:14" x14ac:dyDescent="0.35">
      <c r="A17574" s="8" t="s">
        <v>61095</v>
      </c>
      <c r="B17574">
        <v>28044</v>
      </c>
      <c r="C17574" t="s">
        <v>61093</v>
      </c>
      <c r="D17574">
        <v>60369.01</v>
      </c>
      <c r="E17574" t="s">
        <v>61094</v>
      </c>
      <c r="F17574" t="s">
        <v>5789</v>
      </c>
      <c r="G17574" t="s">
        <v>61094</v>
      </c>
      <c r="H17574" t="s">
        <v>5791</v>
      </c>
      <c r="I17574" t="s">
        <v>61094</v>
      </c>
      <c r="J17574" t="s">
        <v>5792</v>
      </c>
      <c r="K17574" t="s">
        <v>61095</v>
      </c>
      <c r="L17574" t="s">
        <v>61096</v>
      </c>
      <c r="N17574">
        <v>1</v>
      </c>
    </row>
    <row r="17575" spans="1:14" x14ac:dyDescent="0.35">
      <c r="A17575" s="8" t="s">
        <v>61099</v>
      </c>
      <c r="B17575">
        <v>28045</v>
      </c>
      <c r="C17575" t="s">
        <v>61097</v>
      </c>
      <c r="D17575">
        <v>60370.01</v>
      </c>
      <c r="E17575" t="s">
        <v>61098</v>
      </c>
      <c r="F17575" t="s">
        <v>5789</v>
      </c>
      <c r="G17575" t="s">
        <v>61098</v>
      </c>
      <c r="H17575" t="s">
        <v>5791</v>
      </c>
      <c r="I17575" t="s">
        <v>61098</v>
      </c>
      <c r="J17575" t="s">
        <v>5792</v>
      </c>
      <c r="K17575" t="s">
        <v>61099</v>
      </c>
      <c r="L17575" t="s">
        <v>61100</v>
      </c>
      <c r="N17575">
        <v>1</v>
      </c>
    </row>
    <row r="17576" spans="1:14" x14ac:dyDescent="0.35">
      <c r="A17576" s="8" t="s">
        <v>61103</v>
      </c>
      <c r="B17576">
        <v>28046</v>
      </c>
      <c r="C17576" t="s">
        <v>61101</v>
      </c>
      <c r="D17576">
        <v>60371.01</v>
      </c>
      <c r="E17576" t="s">
        <v>61102</v>
      </c>
      <c r="F17576" t="s">
        <v>5789</v>
      </c>
      <c r="G17576" t="s">
        <v>61102</v>
      </c>
      <c r="H17576" t="s">
        <v>5791</v>
      </c>
      <c r="I17576" t="s">
        <v>61102</v>
      </c>
      <c r="J17576" t="s">
        <v>5792</v>
      </c>
      <c r="K17576" t="s">
        <v>61103</v>
      </c>
      <c r="L17576" t="s">
        <v>61104</v>
      </c>
      <c r="N17576">
        <v>1</v>
      </c>
    </row>
    <row r="17577" spans="1:14" x14ac:dyDescent="0.35">
      <c r="A17577" s="8" t="s">
        <v>61108</v>
      </c>
      <c r="B17577">
        <v>28047</v>
      </c>
      <c r="C17577" t="s">
        <v>61105</v>
      </c>
      <c r="D17577">
        <v>60372.01</v>
      </c>
      <c r="E17577" t="s">
        <v>61106</v>
      </c>
      <c r="F17577" t="s">
        <v>5789</v>
      </c>
      <c r="G17577" t="s">
        <v>61107</v>
      </c>
      <c r="H17577" t="s">
        <v>5791</v>
      </c>
      <c r="I17577" t="s">
        <v>61107</v>
      </c>
      <c r="J17577" t="s">
        <v>5792</v>
      </c>
      <c r="K17577" t="s">
        <v>61108</v>
      </c>
      <c r="L17577" t="s">
        <v>61109</v>
      </c>
      <c r="N17577">
        <v>1</v>
      </c>
    </row>
    <row r="17578" spans="1:14" x14ac:dyDescent="0.35">
      <c r="A17578" s="8" t="s">
        <v>61113</v>
      </c>
      <c r="B17578">
        <v>28050</v>
      </c>
      <c r="C17578" t="s">
        <v>61110</v>
      </c>
      <c r="D17578">
        <v>60375.01</v>
      </c>
      <c r="E17578" t="s">
        <v>61111</v>
      </c>
      <c r="F17578" t="s">
        <v>5789</v>
      </c>
      <c r="G17578" t="s">
        <v>61112</v>
      </c>
      <c r="H17578" t="s">
        <v>5791</v>
      </c>
      <c r="I17578" t="s">
        <v>61112</v>
      </c>
      <c r="J17578" t="s">
        <v>5792</v>
      </c>
      <c r="K17578" t="s">
        <v>61113</v>
      </c>
      <c r="L17578" t="s">
        <v>61114</v>
      </c>
      <c r="N17578">
        <v>1</v>
      </c>
    </row>
    <row r="17579" spans="1:14" x14ac:dyDescent="0.35">
      <c r="A17579" s="8" t="s">
        <v>61118</v>
      </c>
      <c r="B17579">
        <v>28052</v>
      </c>
      <c r="C17579" t="s">
        <v>61115</v>
      </c>
      <c r="D17579">
        <v>60377.01</v>
      </c>
      <c r="E17579" t="s">
        <v>61116</v>
      </c>
      <c r="F17579" t="s">
        <v>5789</v>
      </c>
      <c r="G17579" t="s">
        <v>61117</v>
      </c>
      <c r="H17579" t="s">
        <v>5791</v>
      </c>
      <c r="I17579" t="s">
        <v>61117</v>
      </c>
      <c r="J17579" t="s">
        <v>5792</v>
      </c>
      <c r="K17579" t="s">
        <v>61118</v>
      </c>
      <c r="L17579" t="s">
        <v>61119</v>
      </c>
      <c r="N17579">
        <v>1</v>
      </c>
    </row>
    <row r="17580" spans="1:14" x14ac:dyDescent="0.35">
      <c r="A17580" s="8" t="s">
        <v>61122</v>
      </c>
      <c r="B17580">
        <v>28053</v>
      </c>
      <c r="C17580" t="s">
        <v>61120</v>
      </c>
      <c r="D17580">
        <v>60378.01</v>
      </c>
      <c r="E17580" t="s">
        <v>61121</v>
      </c>
      <c r="F17580" t="s">
        <v>5789</v>
      </c>
      <c r="G17580" t="s">
        <v>61121</v>
      </c>
      <c r="H17580" t="s">
        <v>5791</v>
      </c>
      <c r="I17580" t="s">
        <v>61121</v>
      </c>
      <c r="J17580" t="s">
        <v>5792</v>
      </c>
      <c r="K17580" t="s">
        <v>61122</v>
      </c>
      <c r="L17580" t="s">
        <v>61123</v>
      </c>
      <c r="N17580">
        <v>1</v>
      </c>
    </row>
    <row r="17581" spans="1:14" x14ac:dyDescent="0.35">
      <c r="A17581" s="8" t="s">
        <v>61126</v>
      </c>
      <c r="B17581">
        <v>28054</v>
      </c>
      <c r="C17581" t="s">
        <v>61124</v>
      </c>
      <c r="D17581">
        <v>60379.01</v>
      </c>
      <c r="E17581" t="s">
        <v>61125</v>
      </c>
      <c r="F17581" t="s">
        <v>5789</v>
      </c>
      <c r="G17581" t="s">
        <v>61125</v>
      </c>
      <c r="H17581" t="s">
        <v>5791</v>
      </c>
      <c r="I17581" t="s">
        <v>61125</v>
      </c>
      <c r="J17581" t="s">
        <v>5792</v>
      </c>
      <c r="K17581" t="s">
        <v>61126</v>
      </c>
      <c r="L17581" t="s">
        <v>61127</v>
      </c>
      <c r="N17581">
        <v>1</v>
      </c>
    </row>
    <row r="17582" spans="1:14" x14ac:dyDescent="0.35">
      <c r="A17582" s="8" t="s">
        <v>61131</v>
      </c>
      <c r="B17582">
        <v>28056</v>
      </c>
      <c r="C17582" t="s">
        <v>61128</v>
      </c>
      <c r="D17582">
        <v>60381.01</v>
      </c>
      <c r="E17582" t="s">
        <v>61129</v>
      </c>
      <c r="F17582" t="s">
        <v>5789</v>
      </c>
      <c r="G17582" t="s">
        <v>61130</v>
      </c>
      <c r="H17582" t="s">
        <v>5791</v>
      </c>
      <c r="I17582" t="s">
        <v>61130</v>
      </c>
      <c r="J17582" t="s">
        <v>5792</v>
      </c>
      <c r="K17582" t="s">
        <v>61131</v>
      </c>
      <c r="L17582" t="s">
        <v>61132</v>
      </c>
      <c r="N17582">
        <v>1</v>
      </c>
    </row>
    <row r="17583" spans="1:14" x14ac:dyDescent="0.35">
      <c r="A17583" s="8" t="s">
        <v>61135</v>
      </c>
      <c r="B17583">
        <v>28057</v>
      </c>
      <c r="C17583" t="s">
        <v>61133</v>
      </c>
      <c r="D17583">
        <v>60382.01</v>
      </c>
      <c r="E17583" t="s">
        <v>43231</v>
      </c>
      <c r="F17583" t="s">
        <v>5789</v>
      </c>
      <c r="G17583" t="s">
        <v>61134</v>
      </c>
      <c r="H17583" t="s">
        <v>5791</v>
      </c>
      <c r="I17583" t="s">
        <v>61134</v>
      </c>
      <c r="J17583" t="s">
        <v>5792</v>
      </c>
      <c r="K17583" t="s">
        <v>61135</v>
      </c>
      <c r="L17583" t="s">
        <v>61136</v>
      </c>
      <c r="N17583">
        <v>1</v>
      </c>
    </row>
    <row r="17584" spans="1:14" x14ac:dyDescent="0.35">
      <c r="A17584" s="8" t="s">
        <v>61138</v>
      </c>
      <c r="B17584">
        <v>28058</v>
      </c>
      <c r="C17584" t="s">
        <v>38649</v>
      </c>
      <c r="D17584">
        <v>60383.01</v>
      </c>
      <c r="E17584" t="s">
        <v>38649</v>
      </c>
      <c r="F17584" t="s">
        <v>5789</v>
      </c>
      <c r="G17584" t="s">
        <v>61137</v>
      </c>
      <c r="H17584" t="s">
        <v>5791</v>
      </c>
      <c r="I17584" t="s">
        <v>61137</v>
      </c>
      <c r="J17584" t="s">
        <v>5792</v>
      </c>
      <c r="K17584" t="s">
        <v>61138</v>
      </c>
      <c r="L17584" t="s">
        <v>61139</v>
      </c>
      <c r="N17584">
        <v>1</v>
      </c>
    </row>
    <row r="17585" spans="1:14" x14ac:dyDescent="0.35">
      <c r="A17585" s="8" t="s">
        <v>61143</v>
      </c>
      <c r="B17585">
        <v>28059</v>
      </c>
      <c r="C17585" t="s">
        <v>61140</v>
      </c>
      <c r="D17585">
        <v>60384.01</v>
      </c>
      <c r="E17585" t="s">
        <v>61141</v>
      </c>
      <c r="F17585" t="s">
        <v>5789</v>
      </c>
      <c r="G17585" t="s">
        <v>61142</v>
      </c>
      <c r="H17585" t="s">
        <v>5791</v>
      </c>
      <c r="I17585" t="s">
        <v>61142</v>
      </c>
      <c r="J17585" t="s">
        <v>5792</v>
      </c>
      <c r="K17585" t="s">
        <v>61143</v>
      </c>
      <c r="L17585" t="s">
        <v>61144</v>
      </c>
      <c r="N17585">
        <v>1</v>
      </c>
    </row>
    <row r="17586" spans="1:14" x14ac:dyDescent="0.35">
      <c r="A17586" s="8" t="s">
        <v>61147</v>
      </c>
      <c r="B17586">
        <v>28061</v>
      </c>
      <c r="C17586" t="s">
        <v>61145</v>
      </c>
      <c r="D17586">
        <v>60386.01</v>
      </c>
      <c r="E17586" t="s">
        <v>61146</v>
      </c>
      <c r="F17586" t="s">
        <v>639</v>
      </c>
      <c r="G17586" t="s">
        <v>25127</v>
      </c>
      <c r="H17586" t="s">
        <v>7462</v>
      </c>
      <c r="I17586" t="s">
        <v>25127</v>
      </c>
      <c r="J17586" t="s">
        <v>5792</v>
      </c>
      <c r="K17586" t="s">
        <v>61147</v>
      </c>
      <c r="L17586">
        <v>6726441</v>
      </c>
      <c r="N17586">
        <v>1</v>
      </c>
    </row>
    <row r="17587" spans="1:14" x14ac:dyDescent="0.35">
      <c r="A17587" s="8" t="s">
        <v>61151</v>
      </c>
      <c r="B17587">
        <v>28062</v>
      </c>
      <c r="C17587" t="s">
        <v>61148</v>
      </c>
      <c r="D17587">
        <v>60387.01</v>
      </c>
      <c r="E17587" t="s">
        <v>61149</v>
      </c>
      <c r="F17587" t="s">
        <v>5789</v>
      </c>
      <c r="G17587" t="s">
        <v>61150</v>
      </c>
      <c r="H17587" t="s">
        <v>5791</v>
      </c>
      <c r="I17587" t="s">
        <v>61150</v>
      </c>
      <c r="J17587" t="s">
        <v>5792</v>
      </c>
      <c r="K17587" t="s">
        <v>61151</v>
      </c>
      <c r="L17587" t="s">
        <v>61152</v>
      </c>
      <c r="N17587">
        <v>1</v>
      </c>
    </row>
    <row r="17588" spans="1:14" x14ac:dyDescent="0.35">
      <c r="A17588" s="8" t="s">
        <v>61156</v>
      </c>
      <c r="B17588">
        <v>28063</v>
      </c>
      <c r="C17588" t="s">
        <v>61153</v>
      </c>
      <c r="D17588">
        <v>60388.01</v>
      </c>
      <c r="E17588" t="s">
        <v>61154</v>
      </c>
      <c r="F17588" t="s">
        <v>5789</v>
      </c>
      <c r="G17588" t="s">
        <v>61155</v>
      </c>
      <c r="H17588" t="s">
        <v>5791</v>
      </c>
      <c r="I17588" t="s">
        <v>61155</v>
      </c>
      <c r="J17588" t="s">
        <v>5792</v>
      </c>
      <c r="K17588" t="s">
        <v>61156</v>
      </c>
      <c r="L17588" t="s">
        <v>61157</v>
      </c>
      <c r="N17588">
        <v>1</v>
      </c>
    </row>
    <row r="17589" spans="1:14" x14ac:dyDescent="0.35">
      <c r="A17589" s="8" t="s">
        <v>61161</v>
      </c>
      <c r="B17589">
        <v>28065</v>
      </c>
      <c r="C17589" t="s">
        <v>61158</v>
      </c>
      <c r="D17589">
        <v>60390.01</v>
      </c>
      <c r="E17589" t="s">
        <v>61159</v>
      </c>
      <c r="F17589" t="s">
        <v>5789</v>
      </c>
      <c r="G17589" t="s">
        <v>61160</v>
      </c>
      <c r="H17589" t="s">
        <v>5791</v>
      </c>
      <c r="I17589" t="s">
        <v>61160</v>
      </c>
      <c r="J17589" t="s">
        <v>5792</v>
      </c>
      <c r="K17589" t="s">
        <v>61161</v>
      </c>
      <c r="L17589">
        <v>6438230</v>
      </c>
      <c r="N17589">
        <v>1</v>
      </c>
    </row>
    <row r="17590" spans="1:14" x14ac:dyDescent="0.35">
      <c r="A17590" s="8" t="s">
        <v>61165</v>
      </c>
      <c r="B17590">
        <v>28066</v>
      </c>
      <c r="C17590" t="s">
        <v>61162</v>
      </c>
      <c r="D17590">
        <v>60391.01</v>
      </c>
      <c r="E17590" t="s">
        <v>61163</v>
      </c>
      <c r="F17590" t="s">
        <v>639</v>
      </c>
      <c r="G17590" t="s">
        <v>61164</v>
      </c>
      <c r="H17590" t="s">
        <v>7462</v>
      </c>
      <c r="I17590" t="s">
        <v>61164</v>
      </c>
      <c r="J17590" t="s">
        <v>5792</v>
      </c>
      <c r="K17590" t="s">
        <v>61165</v>
      </c>
      <c r="L17590" t="s">
        <v>61166</v>
      </c>
      <c r="N17590">
        <v>1</v>
      </c>
    </row>
    <row r="17591" spans="1:14" x14ac:dyDescent="0.35">
      <c r="A17591" s="8" t="s">
        <v>61170</v>
      </c>
      <c r="B17591">
        <v>28067</v>
      </c>
      <c r="C17591" t="s">
        <v>61167</v>
      </c>
      <c r="D17591">
        <v>60392.01</v>
      </c>
      <c r="E17591" t="s">
        <v>61168</v>
      </c>
      <c r="F17591" t="s">
        <v>5789</v>
      </c>
      <c r="G17591" t="s">
        <v>61169</v>
      </c>
      <c r="H17591" t="s">
        <v>5791</v>
      </c>
      <c r="I17591" t="s">
        <v>61169</v>
      </c>
      <c r="J17591" t="s">
        <v>5792</v>
      </c>
      <c r="K17591" t="s">
        <v>61170</v>
      </c>
      <c r="L17591">
        <v>6540629</v>
      </c>
      <c r="N17591">
        <v>1</v>
      </c>
    </row>
    <row r="17592" spans="1:14" x14ac:dyDescent="0.35">
      <c r="A17592" s="8" t="s">
        <v>61173</v>
      </c>
      <c r="B17592">
        <v>28070</v>
      </c>
      <c r="C17592" t="s">
        <v>61171</v>
      </c>
      <c r="D17592">
        <v>60395.01</v>
      </c>
      <c r="E17592" t="s">
        <v>56287</v>
      </c>
      <c r="F17592" t="s">
        <v>639</v>
      </c>
      <c r="G17592" t="s">
        <v>61172</v>
      </c>
      <c r="H17592" t="s">
        <v>7462</v>
      </c>
      <c r="I17592" t="s">
        <v>61172</v>
      </c>
      <c r="J17592" t="s">
        <v>5792</v>
      </c>
      <c r="K17592" t="s">
        <v>61173</v>
      </c>
      <c r="L17592" t="s">
        <v>61174</v>
      </c>
      <c r="N17592">
        <v>1</v>
      </c>
    </row>
    <row r="17593" spans="1:14" x14ac:dyDescent="0.35">
      <c r="A17593" s="8" t="s">
        <v>61178</v>
      </c>
      <c r="B17593">
        <v>28071</v>
      </c>
      <c r="C17593" t="s">
        <v>61175</v>
      </c>
      <c r="D17593">
        <v>60396.01</v>
      </c>
      <c r="E17593" t="s">
        <v>61176</v>
      </c>
      <c r="F17593" t="s">
        <v>5789</v>
      </c>
      <c r="G17593" t="s">
        <v>61177</v>
      </c>
      <c r="H17593" t="s">
        <v>5791</v>
      </c>
      <c r="I17593" t="s">
        <v>61177</v>
      </c>
      <c r="J17593" t="s">
        <v>5792</v>
      </c>
      <c r="K17593" t="s">
        <v>61178</v>
      </c>
      <c r="L17593">
        <v>6301473</v>
      </c>
      <c r="N17593">
        <v>1</v>
      </c>
    </row>
    <row r="17594" spans="1:14" x14ac:dyDescent="0.35">
      <c r="A17594" s="8" t="s">
        <v>61181</v>
      </c>
      <c r="B17594">
        <v>28072</v>
      </c>
      <c r="C17594" t="s">
        <v>61179</v>
      </c>
      <c r="D17594">
        <v>60397.01</v>
      </c>
      <c r="E17594" t="s">
        <v>42385</v>
      </c>
      <c r="F17594" t="s">
        <v>5789</v>
      </c>
      <c r="G17594" t="s">
        <v>61180</v>
      </c>
      <c r="H17594" t="s">
        <v>5791</v>
      </c>
      <c r="I17594" t="s">
        <v>61180</v>
      </c>
      <c r="J17594" t="s">
        <v>5792</v>
      </c>
      <c r="K17594" t="s">
        <v>61181</v>
      </c>
      <c r="L17594">
        <v>6327479</v>
      </c>
      <c r="N17594">
        <v>1</v>
      </c>
    </row>
    <row r="17595" spans="1:14" x14ac:dyDescent="0.35">
      <c r="A17595" s="8" t="s">
        <v>61184</v>
      </c>
      <c r="B17595">
        <v>28074</v>
      </c>
      <c r="C17595" t="s">
        <v>61182</v>
      </c>
      <c r="D17595">
        <v>60399.01</v>
      </c>
      <c r="E17595" t="s">
        <v>61183</v>
      </c>
      <c r="F17595" t="s">
        <v>5789</v>
      </c>
      <c r="G17595" t="s">
        <v>24445</v>
      </c>
      <c r="H17595" t="s">
        <v>5791</v>
      </c>
      <c r="I17595" t="s">
        <v>24445</v>
      </c>
      <c r="J17595" t="s">
        <v>5792</v>
      </c>
      <c r="K17595" t="s">
        <v>61184</v>
      </c>
      <c r="L17595">
        <v>6774569</v>
      </c>
      <c r="N17595">
        <v>1</v>
      </c>
    </row>
    <row r="17596" spans="1:14" x14ac:dyDescent="0.35">
      <c r="A17596" s="8" t="s">
        <v>61188</v>
      </c>
      <c r="B17596">
        <v>28076</v>
      </c>
      <c r="C17596" t="s">
        <v>61185</v>
      </c>
      <c r="D17596">
        <v>60401.01</v>
      </c>
      <c r="E17596" t="s">
        <v>61186</v>
      </c>
      <c r="F17596" t="s">
        <v>5789</v>
      </c>
      <c r="G17596" t="s">
        <v>61187</v>
      </c>
      <c r="H17596" t="s">
        <v>5791</v>
      </c>
      <c r="I17596" t="s">
        <v>61187</v>
      </c>
      <c r="J17596" t="s">
        <v>5792</v>
      </c>
      <c r="K17596" t="s">
        <v>61188</v>
      </c>
      <c r="L17596">
        <v>6136017</v>
      </c>
      <c r="N17596">
        <v>1</v>
      </c>
    </row>
    <row r="17597" spans="1:14" x14ac:dyDescent="0.35">
      <c r="A17597" s="8" t="s">
        <v>61191</v>
      </c>
      <c r="B17597">
        <v>28077</v>
      </c>
      <c r="C17597" t="s">
        <v>61189</v>
      </c>
      <c r="D17597">
        <v>60402.01</v>
      </c>
      <c r="E17597" t="s">
        <v>61190</v>
      </c>
      <c r="F17597" t="s">
        <v>5789</v>
      </c>
      <c r="G17597" t="s">
        <v>1526</v>
      </c>
      <c r="H17597" t="s">
        <v>5791</v>
      </c>
      <c r="I17597" t="s">
        <v>1526</v>
      </c>
      <c r="J17597" t="s">
        <v>5792</v>
      </c>
      <c r="K17597" t="s">
        <v>61191</v>
      </c>
      <c r="L17597">
        <v>6704878</v>
      </c>
      <c r="N17597">
        <v>1</v>
      </c>
    </row>
    <row r="17598" spans="1:14" x14ac:dyDescent="0.35">
      <c r="A17598" s="8" t="s">
        <v>61194</v>
      </c>
      <c r="B17598">
        <v>28079</v>
      </c>
      <c r="C17598" t="s">
        <v>38392</v>
      </c>
      <c r="D17598">
        <v>60404.01</v>
      </c>
      <c r="E17598" t="s">
        <v>61192</v>
      </c>
      <c r="F17598" t="s">
        <v>5789</v>
      </c>
      <c r="G17598" t="s">
        <v>61193</v>
      </c>
      <c r="H17598" t="s">
        <v>5791</v>
      </c>
      <c r="I17598" t="s">
        <v>61193</v>
      </c>
      <c r="J17598" t="s">
        <v>5792</v>
      </c>
      <c r="K17598" t="s">
        <v>61194</v>
      </c>
      <c r="L17598">
        <v>6707918</v>
      </c>
      <c r="N17598">
        <v>1</v>
      </c>
    </row>
    <row r="17599" spans="1:14" x14ac:dyDescent="0.35">
      <c r="A17599" s="8" t="s">
        <v>61197</v>
      </c>
      <c r="B17599">
        <v>28080</v>
      </c>
      <c r="C17599" t="s">
        <v>61195</v>
      </c>
      <c r="D17599">
        <v>60405.01</v>
      </c>
      <c r="E17599" t="s">
        <v>44592</v>
      </c>
      <c r="F17599" t="s">
        <v>639</v>
      </c>
      <c r="G17599" t="s">
        <v>61196</v>
      </c>
      <c r="H17599" t="s">
        <v>7462</v>
      </c>
      <c r="I17599" t="s">
        <v>61196</v>
      </c>
      <c r="J17599" t="s">
        <v>5792</v>
      </c>
      <c r="K17599" t="s">
        <v>61197</v>
      </c>
      <c r="L17599">
        <v>6321675</v>
      </c>
      <c r="N17599">
        <v>1</v>
      </c>
    </row>
    <row r="17600" spans="1:14" x14ac:dyDescent="0.35">
      <c r="A17600" s="8" t="s">
        <v>61201</v>
      </c>
      <c r="B17600">
        <v>28082</v>
      </c>
      <c r="C17600" t="s">
        <v>61198</v>
      </c>
      <c r="D17600">
        <v>60407.01</v>
      </c>
      <c r="E17600" t="s">
        <v>61199</v>
      </c>
      <c r="F17600" t="s">
        <v>5789</v>
      </c>
      <c r="G17600" t="s">
        <v>61200</v>
      </c>
      <c r="H17600" t="s">
        <v>5791</v>
      </c>
      <c r="I17600" t="s">
        <v>61200</v>
      </c>
      <c r="J17600" t="s">
        <v>5792</v>
      </c>
      <c r="K17600" t="s">
        <v>61201</v>
      </c>
      <c r="L17600">
        <v>6660765</v>
      </c>
      <c r="N17600">
        <v>1</v>
      </c>
    </row>
    <row r="17601" spans="1:14" x14ac:dyDescent="0.35">
      <c r="A17601" s="8" t="s">
        <v>61204</v>
      </c>
      <c r="B17601">
        <v>28083</v>
      </c>
      <c r="C17601" t="s">
        <v>61202</v>
      </c>
      <c r="D17601">
        <v>60408.01</v>
      </c>
      <c r="E17601" t="s">
        <v>61203</v>
      </c>
      <c r="F17601" t="s">
        <v>5789</v>
      </c>
      <c r="G17601" t="s">
        <v>61203</v>
      </c>
      <c r="H17601" t="s">
        <v>5791</v>
      </c>
      <c r="I17601" t="s">
        <v>61203</v>
      </c>
      <c r="J17601" t="s">
        <v>5792</v>
      </c>
      <c r="K17601" t="s">
        <v>61204</v>
      </c>
      <c r="L17601">
        <v>6462121</v>
      </c>
      <c r="N17601">
        <v>1</v>
      </c>
    </row>
    <row r="17602" spans="1:14" x14ac:dyDescent="0.35">
      <c r="A17602" s="8" t="s">
        <v>61207</v>
      </c>
      <c r="B17602">
        <v>28084</v>
      </c>
      <c r="C17602" t="s">
        <v>61205</v>
      </c>
      <c r="D17602">
        <v>60409.01</v>
      </c>
      <c r="E17602" t="s">
        <v>23812</v>
      </c>
      <c r="F17602" t="s">
        <v>5789</v>
      </c>
      <c r="G17602" t="s">
        <v>61206</v>
      </c>
      <c r="H17602" t="s">
        <v>5791</v>
      </c>
      <c r="I17602" t="s">
        <v>61206</v>
      </c>
      <c r="J17602" t="s">
        <v>5792</v>
      </c>
      <c r="K17602" t="s">
        <v>61207</v>
      </c>
      <c r="L17602" t="s">
        <v>61208</v>
      </c>
      <c r="N17602">
        <v>1</v>
      </c>
    </row>
    <row r="17603" spans="1:14" x14ac:dyDescent="0.35">
      <c r="A17603" s="8" t="s">
        <v>61210</v>
      </c>
      <c r="B17603">
        <v>28085</v>
      </c>
      <c r="C17603" t="s">
        <v>61209</v>
      </c>
      <c r="D17603">
        <v>60410.01</v>
      </c>
      <c r="E17603" t="s">
        <v>61209</v>
      </c>
      <c r="F17603" t="s">
        <v>5789</v>
      </c>
      <c r="G17603" t="s">
        <v>61209</v>
      </c>
      <c r="H17603" t="s">
        <v>5791</v>
      </c>
      <c r="I17603" t="s">
        <v>61209</v>
      </c>
      <c r="J17603" t="s">
        <v>5792</v>
      </c>
      <c r="K17603" t="s">
        <v>61210</v>
      </c>
      <c r="L17603">
        <v>6099864</v>
      </c>
      <c r="N17603">
        <v>1</v>
      </c>
    </row>
    <row r="17604" spans="1:14" x14ac:dyDescent="0.35">
      <c r="A17604" s="8" t="s">
        <v>61214</v>
      </c>
      <c r="B17604">
        <v>28086</v>
      </c>
      <c r="C17604" t="s">
        <v>61211</v>
      </c>
      <c r="D17604">
        <v>60411.01</v>
      </c>
      <c r="E17604" t="s">
        <v>61212</v>
      </c>
      <c r="F17604" t="s">
        <v>5789</v>
      </c>
      <c r="G17604" t="s">
        <v>61213</v>
      </c>
      <c r="H17604" t="s">
        <v>5791</v>
      </c>
      <c r="I17604" t="s">
        <v>61213</v>
      </c>
      <c r="J17604" t="s">
        <v>5792</v>
      </c>
      <c r="K17604" t="s">
        <v>61214</v>
      </c>
      <c r="L17604">
        <v>6314987</v>
      </c>
      <c r="N17604">
        <v>1</v>
      </c>
    </row>
    <row r="17605" spans="1:14" x14ac:dyDescent="0.35">
      <c r="A17605" s="8" t="s">
        <v>61218</v>
      </c>
      <c r="B17605">
        <v>28088</v>
      </c>
      <c r="C17605" t="s">
        <v>61215</v>
      </c>
      <c r="D17605">
        <v>60413.01</v>
      </c>
      <c r="E17605" t="s">
        <v>61216</v>
      </c>
      <c r="F17605" t="s">
        <v>5789</v>
      </c>
      <c r="G17605" t="s">
        <v>61217</v>
      </c>
      <c r="H17605" t="s">
        <v>5791</v>
      </c>
      <c r="I17605" t="s">
        <v>61217</v>
      </c>
      <c r="J17605" t="s">
        <v>5792</v>
      </c>
      <c r="K17605" t="s">
        <v>61218</v>
      </c>
      <c r="L17605">
        <v>6313940</v>
      </c>
      <c r="N17605">
        <v>1</v>
      </c>
    </row>
    <row r="17606" spans="1:14" x14ac:dyDescent="0.35">
      <c r="A17606" s="8" t="s">
        <v>61222</v>
      </c>
      <c r="B17606">
        <v>28089</v>
      </c>
      <c r="C17606" t="s">
        <v>61219</v>
      </c>
      <c r="D17606">
        <v>60414.01</v>
      </c>
      <c r="E17606" t="s">
        <v>61220</v>
      </c>
      <c r="F17606" t="s">
        <v>5789</v>
      </c>
      <c r="G17606" t="s">
        <v>61221</v>
      </c>
      <c r="H17606" t="s">
        <v>5791</v>
      </c>
      <c r="I17606" t="s">
        <v>61221</v>
      </c>
      <c r="J17606" t="s">
        <v>5792</v>
      </c>
      <c r="K17606" t="s">
        <v>61222</v>
      </c>
      <c r="L17606" t="s">
        <v>61223</v>
      </c>
      <c r="N17606">
        <v>1</v>
      </c>
    </row>
    <row r="17607" spans="1:14" x14ac:dyDescent="0.35">
      <c r="A17607" s="8" t="s">
        <v>61226</v>
      </c>
      <c r="B17607">
        <v>28090</v>
      </c>
      <c r="C17607" t="s">
        <v>61224</v>
      </c>
      <c r="D17607">
        <v>60415.01</v>
      </c>
      <c r="E17607" t="s">
        <v>61225</v>
      </c>
      <c r="F17607" t="s">
        <v>639</v>
      </c>
      <c r="G17607" t="s">
        <v>61225</v>
      </c>
      <c r="H17607" t="s">
        <v>7462</v>
      </c>
      <c r="I17607" t="s">
        <v>61225</v>
      </c>
      <c r="J17607" t="s">
        <v>5792</v>
      </c>
      <c r="K17607" t="s">
        <v>61226</v>
      </c>
      <c r="L17607" t="s">
        <v>61227</v>
      </c>
      <c r="N17607">
        <v>1</v>
      </c>
    </row>
    <row r="17608" spans="1:14" x14ac:dyDescent="0.35">
      <c r="A17608" s="8" t="s">
        <v>61231</v>
      </c>
      <c r="B17608">
        <v>28092</v>
      </c>
      <c r="C17608" t="s">
        <v>61228</v>
      </c>
      <c r="D17608">
        <v>60417.01</v>
      </c>
      <c r="E17608" t="s">
        <v>61229</v>
      </c>
      <c r="F17608" t="s">
        <v>5789</v>
      </c>
      <c r="G17608" t="s">
        <v>61230</v>
      </c>
      <c r="H17608" t="s">
        <v>5791</v>
      </c>
      <c r="I17608" t="s">
        <v>61230</v>
      </c>
      <c r="J17608" t="s">
        <v>5792</v>
      </c>
      <c r="K17608" t="s">
        <v>61231</v>
      </c>
      <c r="L17608" t="s">
        <v>61232</v>
      </c>
      <c r="N17608">
        <v>1</v>
      </c>
    </row>
    <row r="17609" spans="1:14" x14ac:dyDescent="0.35">
      <c r="A17609" s="8" t="s">
        <v>61236</v>
      </c>
      <c r="B17609">
        <v>28093</v>
      </c>
      <c r="C17609" t="s">
        <v>61233</v>
      </c>
      <c r="D17609">
        <v>60418.01</v>
      </c>
      <c r="E17609" t="s">
        <v>61234</v>
      </c>
      <c r="F17609" t="s">
        <v>5789</v>
      </c>
      <c r="G17609" t="s">
        <v>61235</v>
      </c>
      <c r="H17609" t="s">
        <v>5791</v>
      </c>
      <c r="I17609" t="s">
        <v>61235</v>
      </c>
      <c r="J17609" t="s">
        <v>5792</v>
      </c>
      <c r="K17609" t="s">
        <v>61236</v>
      </c>
      <c r="L17609">
        <v>6009937</v>
      </c>
      <c r="N17609">
        <v>1</v>
      </c>
    </row>
    <row r="17610" spans="1:14" x14ac:dyDescent="0.35">
      <c r="A17610" s="8" t="s">
        <v>61238</v>
      </c>
      <c r="B17610">
        <v>28097</v>
      </c>
      <c r="C17610" t="s">
        <v>61237</v>
      </c>
      <c r="D17610">
        <v>60422.01</v>
      </c>
      <c r="E17610">
        <v>95910</v>
      </c>
      <c r="F17610" t="s">
        <v>5545</v>
      </c>
      <c r="G17610">
        <v>95910</v>
      </c>
      <c r="H17610" t="s">
        <v>5545</v>
      </c>
      <c r="I17610">
        <v>95910</v>
      </c>
      <c r="J17610" t="s">
        <v>5546</v>
      </c>
      <c r="K17610" t="s">
        <v>61238</v>
      </c>
      <c r="L17610" t="s">
        <v>61239</v>
      </c>
      <c r="N17610">
        <v>1</v>
      </c>
    </row>
    <row r="17611" spans="1:14" x14ac:dyDescent="0.35">
      <c r="A17611" s="8" t="s">
        <v>61241</v>
      </c>
      <c r="B17611">
        <v>28098</v>
      </c>
      <c r="C17611" t="s">
        <v>61240</v>
      </c>
      <c r="D17611">
        <v>60423.01</v>
      </c>
      <c r="E17611">
        <v>43150</v>
      </c>
      <c r="F17611" t="s">
        <v>5545</v>
      </c>
      <c r="G17611">
        <v>43150</v>
      </c>
      <c r="H17611" t="s">
        <v>5545</v>
      </c>
      <c r="I17611">
        <v>43150</v>
      </c>
      <c r="J17611" t="s">
        <v>5546</v>
      </c>
      <c r="K17611" t="s">
        <v>61241</v>
      </c>
      <c r="L17611" t="s">
        <v>61242</v>
      </c>
      <c r="N17611">
        <v>1</v>
      </c>
    </row>
    <row r="17612" spans="1:14" x14ac:dyDescent="0.35">
      <c r="A17612" s="8" t="s">
        <v>61244</v>
      </c>
      <c r="B17612">
        <v>28104</v>
      </c>
      <c r="C17612" t="s">
        <v>61243</v>
      </c>
      <c r="D17612">
        <v>60429.01</v>
      </c>
      <c r="E17612">
        <v>51600</v>
      </c>
      <c r="F17612" t="s">
        <v>5546</v>
      </c>
      <c r="G17612">
        <v>51600</v>
      </c>
      <c r="H17612" t="s">
        <v>5693</v>
      </c>
      <c r="I17612">
        <v>51600</v>
      </c>
      <c r="J17612" t="s">
        <v>5546</v>
      </c>
      <c r="K17612" t="s">
        <v>61244</v>
      </c>
      <c r="L17612" t="s">
        <v>61245</v>
      </c>
      <c r="N17612">
        <v>1</v>
      </c>
    </row>
    <row r="17613" spans="1:14" x14ac:dyDescent="0.35">
      <c r="A17613" s="8" t="s">
        <v>61247</v>
      </c>
      <c r="B17613">
        <v>28108</v>
      </c>
      <c r="C17613" t="s">
        <v>61246</v>
      </c>
      <c r="D17613">
        <v>60433.01</v>
      </c>
      <c r="E17613">
        <v>54940</v>
      </c>
      <c r="F17613" t="s">
        <v>5545</v>
      </c>
      <c r="G17613">
        <v>54940</v>
      </c>
      <c r="H17613" t="s">
        <v>5545</v>
      </c>
      <c r="I17613">
        <v>54940</v>
      </c>
      <c r="J17613" t="s">
        <v>5546</v>
      </c>
      <c r="K17613" t="s">
        <v>61247</v>
      </c>
      <c r="L17613">
        <v>6427670</v>
      </c>
      <c r="N17613">
        <v>1</v>
      </c>
    </row>
    <row r="17614" spans="1:14" x14ac:dyDescent="0.35">
      <c r="A17614" s="8" t="s">
        <v>61249</v>
      </c>
      <c r="B17614">
        <v>28109</v>
      </c>
      <c r="C17614" t="s">
        <v>61248</v>
      </c>
      <c r="D17614">
        <v>60434.01</v>
      </c>
      <c r="E17614">
        <v>50110</v>
      </c>
      <c r="F17614" t="s">
        <v>5545</v>
      </c>
      <c r="G17614">
        <v>50110</v>
      </c>
      <c r="H17614" t="s">
        <v>5545</v>
      </c>
      <c r="I17614">
        <v>50110</v>
      </c>
      <c r="J17614" t="s">
        <v>5546</v>
      </c>
      <c r="K17614" t="s">
        <v>61249</v>
      </c>
      <c r="L17614">
        <v>6353054</v>
      </c>
      <c r="N17614">
        <v>1</v>
      </c>
    </row>
    <row r="17615" spans="1:14" x14ac:dyDescent="0.35">
      <c r="A17615" s="8" t="s">
        <v>61251</v>
      </c>
      <c r="B17615">
        <v>28111</v>
      </c>
      <c r="C17615" t="s">
        <v>61250</v>
      </c>
      <c r="D17615">
        <v>60436.01</v>
      </c>
      <c r="E17615">
        <v>39030</v>
      </c>
      <c r="F17615" t="s">
        <v>5545</v>
      </c>
      <c r="G17615">
        <v>39030</v>
      </c>
      <c r="H17615" t="s">
        <v>5545</v>
      </c>
      <c r="I17615">
        <v>39030</v>
      </c>
      <c r="J17615" t="s">
        <v>5546</v>
      </c>
      <c r="K17615" t="s">
        <v>61251</v>
      </c>
      <c r="L17615">
        <v>6285919</v>
      </c>
      <c r="N17615">
        <v>1</v>
      </c>
    </row>
    <row r="17616" spans="1:14" x14ac:dyDescent="0.35">
      <c r="A17616" s="8" t="s">
        <v>61253</v>
      </c>
      <c r="B17616">
        <v>28112</v>
      </c>
      <c r="C17616" t="s">
        <v>61252</v>
      </c>
      <c r="D17616">
        <v>60437.01</v>
      </c>
      <c r="E17616">
        <v>39310</v>
      </c>
      <c r="F17616" t="s">
        <v>5545</v>
      </c>
      <c r="G17616">
        <v>39310</v>
      </c>
      <c r="H17616" t="s">
        <v>5545</v>
      </c>
      <c r="I17616">
        <v>39310</v>
      </c>
      <c r="J17616" t="s">
        <v>5546</v>
      </c>
      <c r="K17616" t="s">
        <v>61253</v>
      </c>
      <c r="L17616">
        <v>6261834</v>
      </c>
      <c r="N17616">
        <v>1</v>
      </c>
    </row>
    <row r="17617" spans="1:14" x14ac:dyDescent="0.35">
      <c r="A17617" s="8" t="s">
        <v>61255</v>
      </c>
      <c r="B17617">
        <v>28114</v>
      </c>
      <c r="C17617" t="s">
        <v>61254</v>
      </c>
      <c r="D17617">
        <v>60439.01</v>
      </c>
      <c r="E17617">
        <v>1840</v>
      </c>
      <c r="F17617" t="s">
        <v>5545</v>
      </c>
      <c r="G17617">
        <v>1840</v>
      </c>
      <c r="H17617" t="s">
        <v>5545</v>
      </c>
      <c r="I17617">
        <v>1840</v>
      </c>
      <c r="J17617" t="s">
        <v>5546</v>
      </c>
      <c r="K17617" t="s">
        <v>61255</v>
      </c>
      <c r="L17617">
        <v>6706937</v>
      </c>
      <c r="N17617">
        <v>1</v>
      </c>
    </row>
    <row r="17618" spans="1:14" x14ac:dyDescent="0.35">
      <c r="A17618" s="8" t="s">
        <v>61257</v>
      </c>
      <c r="B17618">
        <v>28115</v>
      </c>
      <c r="C17618" t="s">
        <v>61256</v>
      </c>
      <c r="D17618">
        <v>60440.01</v>
      </c>
      <c r="E17618">
        <v>15360</v>
      </c>
      <c r="F17618" t="s">
        <v>5546</v>
      </c>
      <c r="G17618">
        <v>15360</v>
      </c>
      <c r="H17618" t="s">
        <v>5693</v>
      </c>
      <c r="I17618">
        <v>15360</v>
      </c>
      <c r="J17618" t="s">
        <v>5546</v>
      </c>
      <c r="K17618" t="s">
        <v>61257</v>
      </c>
      <c r="L17618">
        <v>6485270</v>
      </c>
      <c r="N17618">
        <v>1</v>
      </c>
    </row>
    <row r="17619" spans="1:14" x14ac:dyDescent="0.35">
      <c r="A17619" s="8" t="s">
        <v>61259</v>
      </c>
      <c r="B17619">
        <v>28118</v>
      </c>
      <c r="C17619" t="s">
        <v>61258</v>
      </c>
      <c r="D17619">
        <v>60443.01</v>
      </c>
      <c r="E17619">
        <v>1790</v>
      </c>
      <c r="F17619" t="s">
        <v>5546</v>
      </c>
      <c r="G17619">
        <v>1790</v>
      </c>
      <c r="H17619" t="s">
        <v>5693</v>
      </c>
      <c r="I17619">
        <v>1790</v>
      </c>
      <c r="J17619" t="s">
        <v>5546</v>
      </c>
      <c r="K17619" t="s">
        <v>61259</v>
      </c>
      <c r="L17619">
        <v>6870832</v>
      </c>
      <c r="N17619">
        <v>1</v>
      </c>
    </row>
    <row r="17620" spans="1:14" x14ac:dyDescent="0.35">
      <c r="A17620" s="8" t="s">
        <v>61261</v>
      </c>
      <c r="B17620">
        <v>28289</v>
      </c>
      <c r="C17620" t="s">
        <v>61260</v>
      </c>
      <c r="D17620">
        <v>60443.02</v>
      </c>
      <c r="E17620">
        <v>1795</v>
      </c>
      <c r="F17620" t="s">
        <v>5546</v>
      </c>
      <c r="G17620">
        <v>1795</v>
      </c>
      <c r="H17620" t="s">
        <v>5693</v>
      </c>
      <c r="I17620">
        <v>1795</v>
      </c>
      <c r="J17620" t="s">
        <v>5546</v>
      </c>
      <c r="K17620" t="s">
        <v>61261</v>
      </c>
      <c r="L17620">
        <v>6875053</v>
      </c>
      <c r="N17620">
        <v>1</v>
      </c>
    </row>
    <row r="17621" spans="1:14" x14ac:dyDescent="0.35">
      <c r="A17621" s="8" t="s">
        <v>61262</v>
      </c>
      <c r="B17621">
        <v>28126</v>
      </c>
      <c r="C17621" t="s">
        <v>12633</v>
      </c>
      <c r="D17621">
        <v>60451.01</v>
      </c>
      <c r="E17621">
        <v>5850</v>
      </c>
      <c r="F17621" t="s">
        <v>5546</v>
      </c>
      <c r="G17621">
        <v>5850</v>
      </c>
      <c r="H17621" t="s">
        <v>5693</v>
      </c>
      <c r="I17621">
        <v>5850</v>
      </c>
      <c r="J17621" t="s">
        <v>5546</v>
      </c>
      <c r="K17621" t="s">
        <v>61262</v>
      </c>
      <c r="L17621">
        <v>6529792</v>
      </c>
      <c r="N17621">
        <v>1</v>
      </c>
    </row>
    <row r="17622" spans="1:14" x14ac:dyDescent="0.35">
      <c r="A17622" s="8" t="s">
        <v>61264</v>
      </c>
      <c r="B17622">
        <v>28132</v>
      </c>
      <c r="C17622" t="s">
        <v>61263</v>
      </c>
      <c r="D17622">
        <v>60457.01</v>
      </c>
      <c r="E17622">
        <v>50</v>
      </c>
      <c r="F17622" t="s">
        <v>5546</v>
      </c>
      <c r="G17622">
        <v>50</v>
      </c>
      <c r="H17622" t="s">
        <v>5693</v>
      </c>
      <c r="I17622">
        <v>50</v>
      </c>
      <c r="J17622" t="s">
        <v>5546</v>
      </c>
      <c r="K17622" t="s">
        <v>61264</v>
      </c>
      <c r="L17622">
        <v>6499613</v>
      </c>
      <c r="N17622">
        <v>1</v>
      </c>
    </row>
    <row r="17623" spans="1:14" x14ac:dyDescent="0.35">
      <c r="A17623" s="8" t="s">
        <v>61266</v>
      </c>
      <c r="B17623">
        <v>28133</v>
      </c>
      <c r="C17623" t="s">
        <v>61265</v>
      </c>
      <c r="D17623">
        <v>60458.01</v>
      </c>
      <c r="E17623">
        <v>540</v>
      </c>
      <c r="F17623" t="s">
        <v>5546</v>
      </c>
      <c r="G17623">
        <v>540</v>
      </c>
      <c r="H17623" t="s">
        <v>5693</v>
      </c>
      <c r="I17623">
        <v>540</v>
      </c>
      <c r="J17623" t="s">
        <v>5546</v>
      </c>
      <c r="K17623" t="s">
        <v>61266</v>
      </c>
      <c r="L17623">
        <v>6496131</v>
      </c>
      <c r="N17623">
        <v>1</v>
      </c>
    </row>
    <row r="17624" spans="1:14" x14ac:dyDescent="0.35">
      <c r="A17624" s="8" t="s">
        <v>61268</v>
      </c>
      <c r="B17624">
        <v>28287</v>
      </c>
      <c r="C17624" t="s">
        <v>61267</v>
      </c>
      <c r="D17624">
        <v>60458.02</v>
      </c>
      <c r="E17624">
        <v>545</v>
      </c>
      <c r="F17624" t="s">
        <v>5546</v>
      </c>
      <c r="G17624">
        <v>545</v>
      </c>
      <c r="H17624" t="s">
        <v>5693</v>
      </c>
      <c r="I17624">
        <v>545</v>
      </c>
      <c r="J17624" t="s">
        <v>5546</v>
      </c>
      <c r="K17624" t="s">
        <v>61268</v>
      </c>
      <c r="L17624">
        <v>6821153</v>
      </c>
      <c r="N17624">
        <v>1</v>
      </c>
    </row>
    <row r="17625" spans="1:14" x14ac:dyDescent="0.35">
      <c r="A17625" s="8" t="s">
        <v>61270</v>
      </c>
      <c r="B17625">
        <v>28288</v>
      </c>
      <c r="C17625" t="s">
        <v>61269</v>
      </c>
      <c r="D17625">
        <v>60458.03</v>
      </c>
      <c r="E17625">
        <v>547</v>
      </c>
      <c r="F17625" t="s">
        <v>5546</v>
      </c>
      <c r="G17625">
        <v>547</v>
      </c>
      <c r="H17625" t="s">
        <v>5693</v>
      </c>
      <c r="I17625">
        <v>547</v>
      </c>
      <c r="J17625" t="s">
        <v>5546</v>
      </c>
      <c r="K17625" t="s">
        <v>61270</v>
      </c>
      <c r="L17625">
        <v>6170156</v>
      </c>
      <c r="N17625">
        <v>1</v>
      </c>
    </row>
    <row r="17626" spans="1:14" x14ac:dyDescent="0.35">
      <c r="A17626" s="8" t="s">
        <v>61272</v>
      </c>
      <c r="B17626">
        <v>28140</v>
      </c>
      <c r="C17626" t="s">
        <v>61271</v>
      </c>
      <c r="D17626">
        <v>60465.01</v>
      </c>
      <c r="E17626">
        <v>3200</v>
      </c>
      <c r="F17626" t="s">
        <v>5546</v>
      </c>
      <c r="G17626">
        <v>3200</v>
      </c>
      <c r="H17626" t="s">
        <v>5693</v>
      </c>
      <c r="I17626">
        <v>3200</v>
      </c>
      <c r="J17626" t="s">
        <v>5546</v>
      </c>
      <c r="K17626" t="s">
        <v>61272</v>
      </c>
      <c r="L17626">
        <v>6804938</v>
      </c>
      <c r="N17626">
        <v>1</v>
      </c>
    </row>
    <row r="17627" spans="1:14" x14ac:dyDescent="0.35">
      <c r="A17627" s="8" t="s">
        <v>61274</v>
      </c>
      <c r="B17627">
        <v>28145</v>
      </c>
      <c r="C17627" t="s">
        <v>61273</v>
      </c>
      <c r="D17627">
        <v>60470.01</v>
      </c>
      <c r="E17627">
        <v>9580</v>
      </c>
      <c r="F17627" t="s">
        <v>5546</v>
      </c>
      <c r="G17627">
        <v>9580</v>
      </c>
      <c r="H17627" t="s">
        <v>5693</v>
      </c>
      <c r="I17627">
        <v>9580</v>
      </c>
      <c r="J17627" t="s">
        <v>5546</v>
      </c>
      <c r="K17627" t="s">
        <v>61274</v>
      </c>
      <c r="L17627">
        <v>6275738</v>
      </c>
      <c r="N17627">
        <v>1</v>
      </c>
    </row>
    <row r="17628" spans="1:14" x14ac:dyDescent="0.35">
      <c r="A17628" s="8" t="s">
        <v>61276</v>
      </c>
      <c r="B17628">
        <v>28153</v>
      </c>
      <c r="C17628" t="s">
        <v>61275</v>
      </c>
      <c r="D17628">
        <v>60478.01</v>
      </c>
      <c r="E17628">
        <v>2780</v>
      </c>
      <c r="F17628" t="s">
        <v>5546</v>
      </c>
      <c r="G17628">
        <v>2780</v>
      </c>
      <c r="H17628" t="s">
        <v>5693</v>
      </c>
      <c r="I17628">
        <v>2780</v>
      </c>
      <c r="J17628" t="s">
        <v>5546</v>
      </c>
      <c r="K17628" t="s">
        <v>61276</v>
      </c>
      <c r="L17628">
        <v>6507215</v>
      </c>
      <c r="N17628">
        <v>1</v>
      </c>
    </row>
    <row r="17629" spans="1:14" x14ac:dyDescent="0.35">
      <c r="A17629" s="8" t="s">
        <v>61278</v>
      </c>
      <c r="B17629">
        <v>89739</v>
      </c>
      <c r="C17629" t="s">
        <v>61277</v>
      </c>
      <c r="D17629">
        <v>60478.04</v>
      </c>
      <c r="E17629">
        <v>2785</v>
      </c>
      <c r="F17629" t="s">
        <v>5546</v>
      </c>
      <c r="G17629">
        <v>2785</v>
      </c>
      <c r="H17629" t="s">
        <v>5693</v>
      </c>
      <c r="I17629">
        <v>2785</v>
      </c>
      <c r="J17629" t="s">
        <v>5546</v>
      </c>
      <c r="K17629" t="s">
        <v>61278</v>
      </c>
      <c r="L17629">
        <v>6632678</v>
      </c>
      <c r="N17629">
        <v>1</v>
      </c>
    </row>
    <row r="17630" spans="1:14" x14ac:dyDescent="0.35">
      <c r="A17630" s="8" t="s">
        <v>61280</v>
      </c>
      <c r="B17630">
        <v>89740</v>
      </c>
      <c r="C17630" t="s">
        <v>61279</v>
      </c>
      <c r="D17630">
        <v>60478.05</v>
      </c>
      <c r="E17630">
        <v>2787</v>
      </c>
      <c r="F17630" t="s">
        <v>5546</v>
      </c>
      <c r="G17630">
        <v>2787</v>
      </c>
      <c r="H17630" t="s">
        <v>5693</v>
      </c>
      <c r="I17630">
        <v>2787</v>
      </c>
      <c r="J17630" t="s">
        <v>5546</v>
      </c>
      <c r="K17630" t="s">
        <v>61280</v>
      </c>
      <c r="L17630" t="s">
        <v>61281</v>
      </c>
      <c r="N17630">
        <v>1</v>
      </c>
    </row>
    <row r="17631" spans="1:14" x14ac:dyDescent="0.35">
      <c r="A17631" s="8" t="s">
        <v>61283</v>
      </c>
      <c r="B17631">
        <v>28155</v>
      </c>
      <c r="C17631" t="s">
        <v>61282</v>
      </c>
      <c r="D17631">
        <v>60480.01</v>
      </c>
      <c r="E17631">
        <v>3850</v>
      </c>
      <c r="F17631" t="s">
        <v>5546</v>
      </c>
      <c r="G17631">
        <v>3850</v>
      </c>
      <c r="H17631" t="s">
        <v>5693</v>
      </c>
      <c r="I17631">
        <v>3850</v>
      </c>
      <c r="J17631" t="s">
        <v>5546</v>
      </c>
      <c r="K17631" t="s">
        <v>61283</v>
      </c>
      <c r="L17631">
        <v>6112716</v>
      </c>
      <c r="N17631">
        <v>1</v>
      </c>
    </row>
    <row r="17632" spans="1:14" x14ac:dyDescent="0.35">
      <c r="A17632" s="8" t="s">
        <v>61285</v>
      </c>
      <c r="B17632">
        <v>28174</v>
      </c>
      <c r="C17632" t="s">
        <v>61284</v>
      </c>
      <c r="D17632">
        <v>60499.01</v>
      </c>
      <c r="E17632">
        <v>282690</v>
      </c>
      <c r="F17632" t="s">
        <v>5546</v>
      </c>
      <c r="G17632">
        <v>282690</v>
      </c>
      <c r="H17632" t="s">
        <v>5693</v>
      </c>
      <c r="I17632">
        <v>282690</v>
      </c>
      <c r="J17632" t="s">
        <v>5546</v>
      </c>
      <c r="K17632" t="s">
        <v>61285</v>
      </c>
      <c r="L17632" t="s">
        <v>61286</v>
      </c>
      <c r="N17632">
        <v>1</v>
      </c>
    </row>
    <row r="17633" spans="1:14" x14ac:dyDescent="0.35">
      <c r="A17633" s="8" t="s">
        <v>61290</v>
      </c>
      <c r="B17633">
        <v>28182</v>
      </c>
      <c r="C17633" t="s">
        <v>61287</v>
      </c>
      <c r="D17633">
        <v>60507.01</v>
      </c>
      <c r="E17633" t="s">
        <v>61288</v>
      </c>
      <c r="F17633" t="s">
        <v>453</v>
      </c>
      <c r="G17633" t="s">
        <v>61289</v>
      </c>
      <c r="H17633" t="s">
        <v>455</v>
      </c>
      <c r="I17633" t="s">
        <v>61289</v>
      </c>
      <c r="J17633" t="s">
        <v>455</v>
      </c>
      <c r="K17633" t="s">
        <v>61290</v>
      </c>
      <c r="L17633" t="s">
        <v>61291</v>
      </c>
      <c r="N17633">
        <v>1</v>
      </c>
    </row>
    <row r="17634" spans="1:14" x14ac:dyDescent="0.35">
      <c r="A17634" s="8" t="s">
        <v>61295</v>
      </c>
      <c r="B17634">
        <v>28183</v>
      </c>
      <c r="C17634" t="s">
        <v>61292</v>
      </c>
      <c r="D17634">
        <v>60508.01</v>
      </c>
      <c r="E17634" t="s">
        <v>61293</v>
      </c>
      <c r="F17634" t="s">
        <v>453</v>
      </c>
      <c r="G17634" t="s">
        <v>61294</v>
      </c>
      <c r="H17634" t="s">
        <v>455</v>
      </c>
      <c r="I17634" t="s">
        <v>61294</v>
      </c>
      <c r="J17634" t="s">
        <v>455</v>
      </c>
      <c r="K17634" t="s">
        <v>61295</v>
      </c>
      <c r="L17634" t="s">
        <v>61296</v>
      </c>
      <c r="N17634">
        <v>1</v>
      </c>
    </row>
    <row r="17635" spans="1:14" x14ac:dyDescent="0.35">
      <c r="A17635" s="8" t="s">
        <v>61299</v>
      </c>
      <c r="B17635">
        <v>28184</v>
      </c>
      <c r="C17635" t="s">
        <v>61297</v>
      </c>
      <c r="D17635">
        <v>60509.01</v>
      </c>
      <c r="E17635" t="s">
        <v>61298</v>
      </c>
      <c r="F17635" t="s">
        <v>453</v>
      </c>
      <c r="G17635" t="s">
        <v>35690</v>
      </c>
      <c r="H17635" t="s">
        <v>455</v>
      </c>
      <c r="I17635" t="s">
        <v>35690</v>
      </c>
      <c r="J17635" t="s">
        <v>455</v>
      </c>
      <c r="K17635" t="s">
        <v>61299</v>
      </c>
      <c r="L17635" t="s">
        <v>61300</v>
      </c>
      <c r="N17635">
        <v>1</v>
      </c>
    </row>
    <row r="17636" spans="1:14" x14ac:dyDescent="0.35">
      <c r="A17636" s="8" t="s">
        <v>61304</v>
      </c>
      <c r="B17636">
        <v>28188</v>
      </c>
      <c r="C17636" t="s">
        <v>61301</v>
      </c>
      <c r="D17636">
        <v>60513.01</v>
      </c>
      <c r="E17636" t="s">
        <v>61302</v>
      </c>
      <c r="F17636" t="s">
        <v>453</v>
      </c>
      <c r="G17636" t="s">
        <v>61303</v>
      </c>
      <c r="H17636" t="s">
        <v>455</v>
      </c>
      <c r="I17636" t="s">
        <v>61303</v>
      </c>
      <c r="J17636" t="s">
        <v>455</v>
      </c>
      <c r="K17636" t="s">
        <v>61304</v>
      </c>
      <c r="L17636" t="s">
        <v>61305</v>
      </c>
      <c r="N17636">
        <v>1</v>
      </c>
    </row>
    <row r="17637" spans="1:14" x14ac:dyDescent="0.35">
      <c r="A17637" s="8" t="s">
        <v>61309</v>
      </c>
      <c r="B17637">
        <v>28189</v>
      </c>
      <c r="C17637" t="s">
        <v>61306</v>
      </c>
      <c r="D17637">
        <v>60514.01</v>
      </c>
      <c r="E17637" t="s">
        <v>61307</v>
      </c>
      <c r="F17637" t="s">
        <v>453</v>
      </c>
      <c r="G17637" t="s">
        <v>61308</v>
      </c>
      <c r="H17637" t="s">
        <v>455</v>
      </c>
      <c r="I17637" t="s">
        <v>61308</v>
      </c>
      <c r="J17637" t="s">
        <v>455</v>
      </c>
      <c r="K17637" t="s">
        <v>61309</v>
      </c>
      <c r="L17637" t="s">
        <v>61310</v>
      </c>
      <c r="N17637">
        <v>1</v>
      </c>
    </row>
    <row r="17638" spans="1:14" x14ac:dyDescent="0.35">
      <c r="A17638" s="8" t="s">
        <v>61314</v>
      </c>
      <c r="B17638">
        <v>28191</v>
      </c>
      <c r="C17638" t="s">
        <v>61311</v>
      </c>
      <c r="D17638">
        <v>60516.01</v>
      </c>
      <c r="E17638" t="s">
        <v>61312</v>
      </c>
      <c r="F17638" t="s">
        <v>453</v>
      </c>
      <c r="G17638" t="s">
        <v>61313</v>
      </c>
      <c r="H17638" t="s">
        <v>455</v>
      </c>
      <c r="I17638" t="s">
        <v>61313</v>
      </c>
      <c r="J17638" t="s">
        <v>455</v>
      </c>
      <c r="K17638" t="s">
        <v>61314</v>
      </c>
      <c r="L17638" t="s">
        <v>61315</v>
      </c>
      <c r="N17638">
        <v>1</v>
      </c>
    </row>
    <row r="17639" spans="1:14" x14ac:dyDescent="0.35">
      <c r="A17639" s="8" t="s">
        <v>61318</v>
      </c>
      <c r="B17639">
        <v>28192</v>
      </c>
      <c r="C17639" t="s">
        <v>61316</v>
      </c>
      <c r="D17639">
        <v>60517.01</v>
      </c>
      <c r="E17639" t="s">
        <v>61317</v>
      </c>
      <c r="F17639" t="s">
        <v>4616</v>
      </c>
      <c r="G17639" t="s">
        <v>61317</v>
      </c>
      <c r="H17639" t="s">
        <v>5418</v>
      </c>
      <c r="I17639" t="s">
        <v>61317</v>
      </c>
      <c r="J17639" t="s">
        <v>5418</v>
      </c>
      <c r="K17639" t="s">
        <v>61318</v>
      </c>
      <c r="L17639" t="s">
        <v>61319</v>
      </c>
      <c r="N17639">
        <v>1</v>
      </c>
    </row>
    <row r="17640" spans="1:14" x14ac:dyDescent="0.35">
      <c r="A17640" s="8" t="s">
        <v>61322</v>
      </c>
      <c r="B17640">
        <v>28195</v>
      </c>
      <c r="C17640" t="s">
        <v>61320</v>
      </c>
      <c r="D17640">
        <v>60520.01</v>
      </c>
      <c r="E17640" t="s">
        <v>61321</v>
      </c>
      <c r="F17640" t="s">
        <v>4616</v>
      </c>
      <c r="G17640" t="s">
        <v>61321</v>
      </c>
      <c r="H17640" t="s">
        <v>5418</v>
      </c>
      <c r="I17640" t="s">
        <v>61321</v>
      </c>
      <c r="J17640" t="s">
        <v>5418</v>
      </c>
      <c r="K17640" t="s">
        <v>61322</v>
      </c>
      <c r="L17640">
        <v>6565310</v>
      </c>
      <c r="N17640">
        <v>1</v>
      </c>
    </row>
    <row r="17641" spans="1:14" x14ac:dyDescent="0.35">
      <c r="A17641" s="8" t="s">
        <v>61325</v>
      </c>
      <c r="B17641">
        <v>28197</v>
      </c>
      <c r="C17641" t="s">
        <v>61323</v>
      </c>
      <c r="D17641">
        <v>60522.01</v>
      </c>
      <c r="E17641" t="s">
        <v>61324</v>
      </c>
      <c r="F17641" t="s">
        <v>5791</v>
      </c>
      <c r="G17641" t="s">
        <v>61324</v>
      </c>
      <c r="H17641" t="s">
        <v>5817</v>
      </c>
      <c r="I17641" t="s">
        <v>61324</v>
      </c>
      <c r="J17641" t="s">
        <v>5817</v>
      </c>
      <c r="K17641" t="s">
        <v>61325</v>
      </c>
      <c r="L17641" t="s">
        <v>61326</v>
      </c>
      <c r="N17641">
        <v>1</v>
      </c>
    </row>
    <row r="17642" spans="1:14" x14ac:dyDescent="0.35">
      <c r="A17642" s="8" t="s">
        <v>61329</v>
      </c>
      <c r="B17642">
        <v>28200</v>
      </c>
      <c r="C17642" t="s">
        <v>61327</v>
      </c>
      <c r="D17642">
        <v>60525.01</v>
      </c>
      <c r="E17642" t="s">
        <v>61328</v>
      </c>
      <c r="F17642" t="s">
        <v>5791</v>
      </c>
      <c r="G17642" t="s">
        <v>61328</v>
      </c>
      <c r="H17642" t="s">
        <v>5817</v>
      </c>
      <c r="I17642" t="s">
        <v>61328</v>
      </c>
      <c r="J17642" t="s">
        <v>5817</v>
      </c>
      <c r="K17642" t="s">
        <v>61329</v>
      </c>
      <c r="L17642" t="s">
        <v>61330</v>
      </c>
      <c r="N17642">
        <v>1</v>
      </c>
    </row>
    <row r="17643" spans="1:14" x14ac:dyDescent="0.35">
      <c r="A17643" s="8" t="s">
        <v>61333</v>
      </c>
      <c r="B17643">
        <v>28201</v>
      </c>
      <c r="C17643" t="s">
        <v>61331</v>
      </c>
      <c r="D17643">
        <v>60526.01</v>
      </c>
      <c r="E17643" t="s">
        <v>61332</v>
      </c>
      <c r="F17643" t="s">
        <v>6086</v>
      </c>
      <c r="G17643" t="s">
        <v>61332</v>
      </c>
      <c r="H17643" t="s">
        <v>6088</v>
      </c>
      <c r="I17643" t="s">
        <v>61332</v>
      </c>
      <c r="J17643" t="s">
        <v>6089</v>
      </c>
      <c r="K17643" t="s">
        <v>61333</v>
      </c>
      <c r="L17643">
        <v>6561039</v>
      </c>
      <c r="N17643">
        <v>1</v>
      </c>
    </row>
    <row r="17644" spans="1:14" x14ac:dyDescent="0.35">
      <c r="A17644" s="8" t="s">
        <v>61337</v>
      </c>
      <c r="B17644">
        <v>28202</v>
      </c>
      <c r="C17644" t="s">
        <v>61334</v>
      </c>
      <c r="D17644">
        <v>60527.01</v>
      </c>
      <c r="E17644" t="s">
        <v>61335</v>
      </c>
      <c r="F17644" t="s">
        <v>6086</v>
      </c>
      <c r="G17644" t="s">
        <v>61336</v>
      </c>
      <c r="H17644" t="s">
        <v>6088</v>
      </c>
      <c r="I17644" t="s">
        <v>61336</v>
      </c>
      <c r="J17644" t="s">
        <v>6089</v>
      </c>
      <c r="K17644" t="s">
        <v>61337</v>
      </c>
      <c r="L17644" t="s">
        <v>61338</v>
      </c>
      <c r="N17644">
        <v>1</v>
      </c>
    </row>
    <row r="17645" spans="1:14" x14ac:dyDescent="0.35">
      <c r="A17645" s="8" t="s">
        <v>61341</v>
      </c>
      <c r="B17645">
        <v>28203</v>
      </c>
      <c r="C17645" t="s">
        <v>61339</v>
      </c>
      <c r="D17645">
        <v>60528.01</v>
      </c>
      <c r="E17645" t="s">
        <v>61340</v>
      </c>
      <c r="F17645" t="s">
        <v>279</v>
      </c>
      <c r="G17645" t="s">
        <v>61340</v>
      </c>
      <c r="H17645" t="s">
        <v>8338</v>
      </c>
      <c r="I17645" t="s">
        <v>61340</v>
      </c>
      <c r="J17645" t="s">
        <v>6089</v>
      </c>
      <c r="K17645" t="s">
        <v>61341</v>
      </c>
      <c r="L17645" t="s">
        <v>61342</v>
      </c>
      <c r="N17645">
        <v>1</v>
      </c>
    </row>
    <row r="17646" spans="1:14" x14ac:dyDescent="0.35">
      <c r="A17646" s="8" t="s">
        <v>61345</v>
      </c>
      <c r="B17646">
        <v>28204</v>
      </c>
      <c r="C17646" t="s">
        <v>61343</v>
      </c>
      <c r="D17646">
        <v>60529.01</v>
      </c>
      <c r="E17646" t="s">
        <v>61344</v>
      </c>
      <c r="F17646" t="s">
        <v>30727</v>
      </c>
      <c r="G17646" t="s">
        <v>61344</v>
      </c>
      <c r="H17646" t="s">
        <v>43092</v>
      </c>
      <c r="I17646" t="s">
        <v>61344</v>
      </c>
      <c r="J17646" t="s">
        <v>43092</v>
      </c>
      <c r="K17646" t="s">
        <v>61345</v>
      </c>
      <c r="L17646">
        <v>6913191</v>
      </c>
      <c r="N17646">
        <v>1</v>
      </c>
    </row>
    <row r="17647" spans="1:14" x14ac:dyDescent="0.35">
      <c r="A17647" s="8" t="s">
        <v>61347</v>
      </c>
      <c r="B17647">
        <v>28205</v>
      </c>
      <c r="C17647" t="s">
        <v>61346</v>
      </c>
      <c r="D17647">
        <v>60530.01</v>
      </c>
      <c r="E17647" t="s">
        <v>33662</v>
      </c>
      <c r="F17647" t="s">
        <v>13671</v>
      </c>
      <c r="G17647" t="s">
        <v>33662</v>
      </c>
      <c r="H17647" t="s">
        <v>13671</v>
      </c>
      <c r="I17647" t="s">
        <v>33662</v>
      </c>
      <c r="J17647" t="s">
        <v>13671</v>
      </c>
      <c r="K17647" t="s">
        <v>61347</v>
      </c>
      <c r="L17647" t="s">
        <v>61348</v>
      </c>
      <c r="N17647">
        <v>1</v>
      </c>
    </row>
    <row r="17648" spans="1:14" x14ac:dyDescent="0.35">
      <c r="A17648" s="8" t="s">
        <v>61351</v>
      </c>
      <c r="B17648">
        <v>28206</v>
      </c>
      <c r="C17648" t="s">
        <v>61349</v>
      </c>
      <c r="D17648">
        <v>60531.01</v>
      </c>
      <c r="E17648" t="s">
        <v>61350</v>
      </c>
      <c r="F17648" t="s">
        <v>13671</v>
      </c>
      <c r="G17648" t="s">
        <v>61350</v>
      </c>
      <c r="H17648" t="s">
        <v>13671</v>
      </c>
      <c r="I17648" t="s">
        <v>61350</v>
      </c>
      <c r="J17648" t="s">
        <v>13671</v>
      </c>
      <c r="K17648" t="s">
        <v>61351</v>
      </c>
      <c r="L17648" t="s">
        <v>61352</v>
      </c>
      <c r="N17648">
        <v>1</v>
      </c>
    </row>
    <row r="17649" spans="1:14" x14ac:dyDescent="0.35">
      <c r="A17649" s="8" t="s">
        <v>61355</v>
      </c>
      <c r="B17649">
        <v>28207</v>
      </c>
      <c r="C17649" t="s">
        <v>61353</v>
      </c>
      <c r="D17649">
        <v>60532.01</v>
      </c>
      <c r="E17649" t="s">
        <v>61354</v>
      </c>
      <c r="F17649" t="s">
        <v>13671</v>
      </c>
      <c r="G17649" t="s">
        <v>61354</v>
      </c>
      <c r="H17649" t="s">
        <v>13671</v>
      </c>
      <c r="I17649" t="s">
        <v>61354</v>
      </c>
      <c r="J17649" t="s">
        <v>13671</v>
      </c>
      <c r="K17649" t="s">
        <v>61355</v>
      </c>
      <c r="L17649" t="s">
        <v>61356</v>
      </c>
      <c r="N17649">
        <v>1</v>
      </c>
    </row>
    <row r="17650" spans="1:14" x14ac:dyDescent="0.35">
      <c r="A17650" s="8" t="s">
        <v>61359</v>
      </c>
      <c r="B17650">
        <v>28209</v>
      </c>
      <c r="C17650" t="s">
        <v>61357</v>
      </c>
      <c r="D17650">
        <v>60534.01</v>
      </c>
      <c r="E17650" t="s">
        <v>61358</v>
      </c>
      <c r="F17650" t="s">
        <v>13671</v>
      </c>
      <c r="G17650" t="s">
        <v>61358</v>
      </c>
      <c r="H17650" t="s">
        <v>13671</v>
      </c>
      <c r="I17650" t="s">
        <v>61358</v>
      </c>
      <c r="J17650" t="s">
        <v>13671</v>
      </c>
      <c r="K17650" t="s">
        <v>61359</v>
      </c>
      <c r="L17650">
        <v>6084989</v>
      </c>
      <c r="N17650">
        <v>1</v>
      </c>
    </row>
    <row r="17651" spans="1:14" x14ac:dyDescent="0.35">
      <c r="A17651" s="8" t="s">
        <v>61362</v>
      </c>
      <c r="B17651">
        <v>28210</v>
      </c>
      <c r="C17651" t="s">
        <v>61360</v>
      </c>
      <c r="D17651">
        <v>60535.01</v>
      </c>
      <c r="E17651" t="s">
        <v>61361</v>
      </c>
      <c r="F17651" t="s">
        <v>13671</v>
      </c>
      <c r="G17651" t="s">
        <v>61361</v>
      </c>
      <c r="H17651" t="s">
        <v>13671</v>
      </c>
      <c r="I17651" t="s">
        <v>61361</v>
      </c>
      <c r="J17651" t="s">
        <v>13671</v>
      </c>
      <c r="K17651" t="s">
        <v>61362</v>
      </c>
      <c r="L17651" t="s">
        <v>61363</v>
      </c>
      <c r="N17651">
        <v>1</v>
      </c>
    </row>
    <row r="17652" spans="1:14" x14ac:dyDescent="0.35">
      <c r="A17652" s="8" t="s">
        <v>61366</v>
      </c>
      <c r="B17652">
        <v>28211</v>
      </c>
      <c r="C17652" t="s">
        <v>61364</v>
      </c>
      <c r="D17652">
        <v>60536.01</v>
      </c>
      <c r="E17652" t="s">
        <v>61365</v>
      </c>
      <c r="F17652" t="s">
        <v>13671</v>
      </c>
      <c r="G17652" t="s">
        <v>61365</v>
      </c>
      <c r="H17652" t="s">
        <v>13671</v>
      </c>
      <c r="I17652" t="s">
        <v>61365</v>
      </c>
      <c r="J17652" t="s">
        <v>13671</v>
      </c>
      <c r="K17652" t="s">
        <v>61366</v>
      </c>
      <c r="L17652" t="s">
        <v>61367</v>
      </c>
      <c r="N17652">
        <v>1</v>
      </c>
    </row>
    <row r="17653" spans="1:14" x14ac:dyDescent="0.35">
      <c r="A17653" s="8" t="s">
        <v>61370</v>
      </c>
      <c r="B17653">
        <v>28212</v>
      </c>
      <c r="C17653" t="s">
        <v>61368</v>
      </c>
      <c r="D17653">
        <v>60537.01</v>
      </c>
      <c r="E17653" t="s">
        <v>61369</v>
      </c>
      <c r="F17653" t="s">
        <v>13671</v>
      </c>
      <c r="G17653" t="s">
        <v>61369</v>
      </c>
      <c r="H17653" t="s">
        <v>13671</v>
      </c>
      <c r="I17653" t="s">
        <v>61369</v>
      </c>
      <c r="J17653" t="s">
        <v>13671</v>
      </c>
      <c r="K17653" t="s">
        <v>61370</v>
      </c>
      <c r="L17653" t="s">
        <v>61371</v>
      </c>
      <c r="N17653">
        <v>1</v>
      </c>
    </row>
    <row r="17654" spans="1:14" x14ac:dyDescent="0.35">
      <c r="A17654" s="8" t="s">
        <v>61374</v>
      </c>
      <c r="B17654">
        <v>28214</v>
      </c>
      <c r="C17654" t="s">
        <v>61372</v>
      </c>
      <c r="D17654">
        <v>60539.01</v>
      </c>
      <c r="E17654" t="s">
        <v>61373</v>
      </c>
      <c r="F17654" t="s">
        <v>13671</v>
      </c>
      <c r="G17654" t="s">
        <v>61373</v>
      </c>
      <c r="H17654" t="s">
        <v>13671</v>
      </c>
      <c r="I17654" t="s">
        <v>61373</v>
      </c>
      <c r="J17654" t="s">
        <v>13671</v>
      </c>
      <c r="K17654" t="s">
        <v>61374</v>
      </c>
      <c r="L17654" t="s">
        <v>61375</v>
      </c>
      <c r="N17654">
        <v>1</v>
      </c>
    </row>
    <row r="17655" spans="1:14" x14ac:dyDescent="0.35">
      <c r="A17655" s="8" t="s">
        <v>61378</v>
      </c>
      <c r="B17655">
        <v>28215</v>
      </c>
      <c r="C17655" t="s">
        <v>61376</v>
      </c>
      <c r="D17655">
        <v>60540.01</v>
      </c>
      <c r="E17655" t="s">
        <v>61377</v>
      </c>
      <c r="F17655" t="s">
        <v>13671</v>
      </c>
      <c r="G17655" t="s">
        <v>61377</v>
      </c>
      <c r="H17655" t="s">
        <v>13671</v>
      </c>
      <c r="I17655" t="s">
        <v>61377</v>
      </c>
      <c r="J17655" t="s">
        <v>13671</v>
      </c>
      <c r="K17655" t="s">
        <v>61378</v>
      </c>
      <c r="L17655" t="s">
        <v>61379</v>
      </c>
      <c r="N17655">
        <v>1</v>
      </c>
    </row>
    <row r="17656" spans="1:14" x14ac:dyDescent="0.35">
      <c r="A17656" s="8" t="s">
        <v>61382</v>
      </c>
      <c r="B17656">
        <v>28216</v>
      </c>
      <c r="C17656" t="s">
        <v>61380</v>
      </c>
      <c r="D17656">
        <v>60541.01</v>
      </c>
      <c r="E17656">
        <v>2380</v>
      </c>
      <c r="F17656" t="s">
        <v>216</v>
      </c>
      <c r="G17656" t="s">
        <v>61381</v>
      </c>
      <c r="H17656" t="s">
        <v>6094</v>
      </c>
      <c r="I17656" t="s">
        <v>61381</v>
      </c>
      <c r="J17656" t="s">
        <v>6094</v>
      </c>
      <c r="K17656" t="s">
        <v>61382</v>
      </c>
      <c r="L17656" t="s">
        <v>61383</v>
      </c>
      <c r="M17656" t="s">
        <v>61384</v>
      </c>
      <c r="N17656">
        <v>1</v>
      </c>
    </row>
    <row r="17657" spans="1:14" x14ac:dyDescent="0.35">
      <c r="A17657" s="8" t="s">
        <v>61387</v>
      </c>
      <c r="B17657">
        <v>28219</v>
      </c>
      <c r="C17657" t="s">
        <v>61385</v>
      </c>
      <c r="D17657">
        <v>60544.01</v>
      </c>
      <c r="E17657">
        <v>4290</v>
      </c>
      <c r="F17657" t="s">
        <v>216</v>
      </c>
      <c r="G17657" t="s">
        <v>61386</v>
      </c>
      <c r="H17657" t="s">
        <v>6094</v>
      </c>
      <c r="I17657" t="s">
        <v>61386</v>
      </c>
      <c r="J17657" t="s">
        <v>6094</v>
      </c>
      <c r="K17657" t="s">
        <v>61387</v>
      </c>
      <c r="L17657" t="s">
        <v>61388</v>
      </c>
      <c r="M17657" t="s">
        <v>61389</v>
      </c>
      <c r="N17657">
        <v>1</v>
      </c>
    </row>
    <row r="17658" spans="1:14" x14ac:dyDescent="0.35">
      <c r="A17658" s="8" t="s">
        <v>61391</v>
      </c>
      <c r="B17658">
        <v>28223</v>
      </c>
      <c r="C17658" t="s">
        <v>61390</v>
      </c>
      <c r="D17658">
        <v>60547.01</v>
      </c>
      <c r="E17658" t="s">
        <v>15306</v>
      </c>
      <c r="F17658" t="s">
        <v>10303</v>
      </c>
      <c r="G17658" t="s">
        <v>15306</v>
      </c>
      <c r="H17658" t="s">
        <v>10305</v>
      </c>
      <c r="I17658" t="s">
        <v>15306</v>
      </c>
      <c r="J17658" t="s">
        <v>10305</v>
      </c>
      <c r="K17658" t="s">
        <v>61391</v>
      </c>
      <c r="L17658" t="s">
        <v>61392</v>
      </c>
      <c r="N17658">
        <v>1</v>
      </c>
    </row>
    <row r="17659" spans="1:14" x14ac:dyDescent="0.35">
      <c r="A17659" s="8" t="s">
        <v>61391</v>
      </c>
      <c r="B17659">
        <v>80009</v>
      </c>
      <c r="C17659" t="s">
        <v>61393</v>
      </c>
      <c r="D17659">
        <v>60547.02</v>
      </c>
      <c r="E17659" t="s">
        <v>15306</v>
      </c>
      <c r="F17659" t="s">
        <v>6086</v>
      </c>
      <c r="G17659" t="s">
        <v>61394</v>
      </c>
      <c r="H17659" t="s">
        <v>6088</v>
      </c>
      <c r="I17659" t="s">
        <v>61394</v>
      </c>
      <c r="J17659" t="s">
        <v>6089</v>
      </c>
      <c r="K17659" t="s">
        <v>61391</v>
      </c>
      <c r="L17659" t="s">
        <v>61395</v>
      </c>
      <c r="N17659">
        <v>1</v>
      </c>
    </row>
    <row r="17660" spans="1:14" x14ac:dyDescent="0.35">
      <c r="A17660" s="8" t="s">
        <v>61398</v>
      </c>
      <c r="B17660">
        <v>28224</v>
      </c>
      <c r="C17660" t="s">
        <v>61396</v>
      </c>
      <c r="D17660">
        <v>60548.01</v>
      </c>
      <c r="E17660" t="s">
        <v>11022</v>
      </c>
      <c r="F17660" t="s">
        <v>10303</v>
      </c>
      <c r="G17660" t="s">
        <v>61397</v>
      </c>
      <c r="H17660" t="s">
        <v>10305</v>
      </c>
      <c r="I17660" t="s">
        <v>61397</v>
      </c>
      <c r="J17660" t="s">
        <v>10305</v>
      </c>
      <c r="K17660" t="s">
        <v>61398</v>
      </c>
      <c r="L17660" t="s">
        <v>61399</v>
      </c>
      <c r="N17660">
        <v>1</v>
      </c>
    </row>
    <row r="17661" spans="1:14" x14ac:dyDescent="0.35">
      <c r="A17661" s="8" t="s">
        <v>61403</v>
      </c>
      <c r="B17661">
        <v>28225</v>
      </c>
      <c r="C17661" t="s">
        <v>61400</v>
      </c>
      <c r="D17661">
        <v>60549.01</v>
      </c>
      <c r="E17661" t="s">
        <v>61401</v>
      </c>
      <c r="F17661" t="s">
        <v>10303</v>
      </c>
      <c r="G17661" t="s">
        <v>61402</v>
      </c>
      <c r="H17661" t="s">
        <v>10305</v>
      </c>
      <c r="I17661" t="s">
        <v>61402</v>
      </c>
      <c r="J17661" t="s">
        <v>10305</v>
      </c>
      <c r="K17661" t="s">
        <v>61403</v>
      </c>
      <c r="L17661">
        <v>6086888</v>
      </c>
      <c r="N17661">
        <v>1</v>
      </c>
    </row>
    <row r="17662" spans="1:14" x14ac:dyDescent="0.35">
      <c r="A17662" s="8" t="s">
        <v>61407</v>
      </c>
      <c r="B17662">
        <v>28227</v>
      </c>
      <c r="C17662" t="s">
        <v>61404</v>
      </c>
      <c r="D17662">
        <v>60551.01</v>
      </c>
      <c r="E17662" t="s">
        <v>61405</v>
      </c>
      <c r="F17662" t="s">
        <v>10303</v>
      </c>
      <c r="G17662" t="s">
        <v>61406</v>
      </c>
      <c r="H17662" t="s">
        <v>10305</v>
      </c>
      <c r="I17662" t="s">
        <v>61406</v>
      </c>
      <c r="J17662" t="s">
        <v>10305</v>
      </c>
      <c r="K17662" t="s">
        <v>61407</v>
      </c>
      <c r="L17662" t="s">
        <v>61408</v>
      </c>
      <c r="N17662">
        <v>1</v>
      </c>
    </row>
    <row r="17663" spans="1:14" x14ac:dyDescent="0.35">
      <c r="A17663" s="8" t="s">
        <v>61412</v>
      </c>
      <c r="B17663">
        <v>28228</v>
      </c>
      <c r="C17663" t="s">
        <v>61409</v>
      </c>
      <c r="D17663">
        <v>60552.01</v>
      </c>
      <c r="E17663" t="s">
        <v>61410</v>
      </c>
      <c r="F17663" t="s">
        <v>10303</v>
      </c>
      <c r="G17663" t="s">
        <v>61411</v>
      </c>
      <c r="H17663" t="s">
        <v>10305</v>
      </c>
      <c r="I17663" t="s">
        <v>61411</v>
      </c>
      <c r="J17663" t="s">
        <v>10305</v>
      </c>
      <c r="K17663" t="s">
        <v>61412</v>
      </c>
      <c r="L17663" t="s">
        <v>61413</v>
      </c>
      <c r="N17663">
        <v>1</v>
      </c>
    </row>
    <row r="17664" spans="1:14" x14ac:dyDescent="0.35">
      <c r="A17664" s="8" t="s">
        <v>61417</v>
      </c>
      <c r="B17664">
        <v>28230</v>
      </c>
      <c r="C17664" t="s">
        <v>61414</v>
      </c>
      <c r="D17664">
        <v>60554.01</v>
      </c>
      <c r="E17664" t="s">
        <v>61415</v>
      </c>
      <c r="F17664" t="s">
        <v>10303</v>
      </c>
      <c r="G17664" t="s">
        <v>61416</v>
      </c>
      <c r="H17664" t="s">
        <v>10305</v>
      </c>
      <c r="I17664" t="s">
        <v>61416</v>
      </c>
      <c r="J17664" t="s">
        <v>10305</v>
      </c>
      <c r="K17664" t="s">
        <v>61417</v>
      </c>
      <c r="L17664" t="s">
        <v>61418</v>
      </c>
      <c r="N17664">
        <v>1</v>
      </c>
    </row>
    <row r="17665" spans="1:14" x14ac:dyDescent="0.35">
      <c r="A17665" s="8" t="s">
        <v>61422</v>
      </c>
      <c r="B17665">
        <v>28231</v>
      </c>
      <c r="C17665" t="s">
        <v>61419</v>
      </c>
      <c r="D17665">
        <v>60555.01</v>
      </c>
      <c r="E17665" t="s">
        <v>61420</v>
      </c>
      <c r="F17665" t="s">
        <v>10303</v>
      </c>
      <c r="G17665" t="s">
        <v>61421</v>
      </c>
      <c r="H17665" t="s">
        <v>10305</v>
      </c>
      <c r="I17665" t="s">
        <v>61421</v>
      </c>
      <c r="J17665" t="s">
        <v>10305</v>
      </c>
      <c r="K17665" t="s">
        <v>61422</v>
      </c>
      <c r="L17665" t="s">
        <v>61423</v>
      </c>
      <c r="N17665">
        <v>1</v>
      </c>
    </row>
    <row r="17666" spans="1:14" x14ac:dyDescent="0.35">
      <c r="A17666" s="8" t="s">
        <v>61427</v>
      </c>
      <c r="B17666">
        <v>28232</v>
      </c>
      <c r="C17666" t="s">
        <v>61424</v>
      </c>
      <c r="D17666">
        <v>60556.01</v>
      </c>
      <c r="E17666" t="s">
        <v>61425</v>
      </c>
      <c r="F17666" t="s">
        <v>10303</v>
      </c>
      <c r="G17666" t="s">
        <v>61426</v>
      </c>
      <c r="H17666" t="s">
        <v>10305</v>
      </c>
      <c r="I17666" t="s">
        <v>61426</v>
      </c>
      <c r="J17666" t="s">
        <v>10305</v>
      </c>
      <c r="K17666" t="s">
        <v>61427</v>
      </c>
      <c r="L17666" t="s">
        <v>61428</v>
      </c>
      <c r="N17666">
        <v>1</v>
      </c>
    </row>
    <row r="17667" spans="1:14" x14ac:dyDescent="0.35">
      <c r="A17667" s="8" t="s">
        <v>61430</v>
      </c>
      <c r="B17667">
        <v>28291</v>
      </c>
      <c r="C17667" t="s">
        <v>61429</v>
      </c>
      <c r="D17667">
        <v>60557.01</v>
      </c>
      <c r="E17667">
        <v>505</v>
      </c>
      <c r="F17667" t="s">
        <v>437</v>
      </c>
      <c r="G17667">
        <v>505</v>
      </c>
      <c r="H17667" t="s">
        <v>437</v>
      </c>
      <c r="I17667">
        <v>505</v>
      </c>
      <c r="J17667" t="s">
        <v>437</v>
      </c>
      <c r="K17667" t="s">
        <v>61430</v>
      </c>
      <c r="L17667" t="s">
        <v>61431</v>
      </c>
      <c r="N17667">
        <v>1</v>
      </c>
    </row>
    <row r="17668" spans="1:14" x14ac:dyDescent="0.35">
      <c r="A17668" s="8" t="s">
        <v>61433</v>
      </c>
      <c r="B17668">
        <v>28292</v>
      </c>
      <c r="C17668" t="s">
        <v>61432</v>
      </c>
      <c r="D17668">
        <v>60558.01</v>
      </c>
      <c r="E17668">
        <v>543</v>
      </c>
      <c r="F17668" t="s">
        <v>437</v>
      </c>
      <c r="G17668">
        <v>543</v>
      </c>
      <c r="H17668" t="s">
        <v>437</v>
      </c>
      <c r="I17668">
        <v>543</v>
      </c>
      <c r="J17668" t="s">
        <v>437</v>
      </c>
      <c r="K17668" t="s">
        <v>61433</v>
      </c>
      <c r="L17668" t="s">
        <v>61434</v>
      </c>
      <c r="M17668" t="s">
        <v>61435</v>
      </c>
      <c r="N17668">
        <v>1</v>
      </c>
    </row>
    <row r="17669" spans="1:14" x14ac:dyDescent="0.35">
      <c r="A17669" s="8" t="s">
        <v>61437</v>
      </c>
      <c r="B17669">
        <v>28294</v>
      </c>
      <c r="C17669" t="s">
        <v>61436</v>
      </c>
      <c r="D17669">
        <v>60560.01</v>
      </c>
      <c r="E17669">
        <v>285</v>
      </c>
      <c r="F17669" t="s">
        <v>437</v>
      </c>
      <c r="G17669">
        <v>285</v>
      </c>
      <c r="H17669" t="s">
        <v>437</v>
      </c>
      <c r="I17669">
        <v>285</v>
      </c>
      <c r="J17669" t="s">
        <v>437</v>
      </c>
      <c r="K17669" t="s">
        <v>61437</v>
      </c>
      <c r="L17669" t="s">
        <v>61438</v>
      </c>
      <c r="N17669">
        <v>1</v>
      </c>
    </row>
    <row r="17670" spans="1:14" x14ac:dyDescent="0.35">
      <c r="A17670" s="8" t="s">
        <v>61440</v>
      </c>
      <c r="B17670">
        <v>28295</v>
      </c>
      <c r="C17670" t="s">
        <v>61439</v>
      </c>
      <c r="D17670">
        <v>60561.01</v>
      </c>
      <c r="E17670">
        <v>2002</v>
      </c>
      <c r="F17670" t="s">
        <v>437</v>
      </c>
      <c r="G17670">
        <v>2002</v>
      </c>
      <c r="H17670" t="s">
        <v>437</v>
      </c>
      <c r="I17670">
        <v>2002</v>
      </c>
      <c r="J17670" t="s">
        <v>437</v>
      </c>
      <c r="K17670" t="s">
        <v>61440</v>
      </c>
      <c r="L17670" t="s">
        <v>61441</v>
      </c>
      <c r="N17670">
        <v>1</v>
      </c>
    </row>
    <row r="17671" spans="1:14" x14ac:dyDescent="0.35">
      <c r="A17671" s="8" t="s">
        <v>61443</v>
      </c>
      <c r="B17671">
        <v>28296</v>
      </c>
      <c r="C17671" t="s">
        <v>61442</v>
      </c>
      <c r="D17671">
        <v>60562.01</v>
      </c>
      <c r="E17671">
        <v>3337</v>
      </c>
      <c r="F17671" t="s">
        <v>437</v>
      </c>
      <c r="G17671">
        <v>3337</v>
      </c>
      <c r="H17671" t="s">
        <v>437</v>
      </c>
      <c r="I17671">
        <v>3337</v>
      </c>
      <c r="J17671" t="s">
        <v>437</v>
      </c>
      <c r="K17671" t="s">
        <v>61443</v>
      </c>
      <c r="L17671" t="s">
        <v>61444</v>
      </c>
      <c r="M17671" t="s">
        <v>61445</v>
      </c>
      <c r="N17671">
        <v>1</v>
      </c>
    </row>
    <row r="17672" spans="1:14" x14ac:dyDescent="0.35">
      <c r="A17672" s="8" t="s">
        <v>61447</v>
      </c>
      <c r="B17672">
        <v>28297</v>
      </c>
      <c r="C17672" t="s">
        <v>61446</v>
      </c>
      <c r="D17672">
        <v>60563.01</v>
      </c>
      <c r="E17672">
        <v>189</v>
      </c>
      <c r="F17672" t="s">
        <v>437</v>
      </c>
      <c r="G17672">
        <v>189</v>
      </c>
      <c r="H17672" t="s">
        <v>437</v>
      </c>
      <c r="I17672">
        <v>189</v>
      </c>
      <c r="J17672" t="s">
        <v>437</v>
      </c>
      <c r="K17672" t="s">
        <v>61447</v>
      </c>
      <c r="L17672" t="s">
        <v>61448</v>
      </c>
      <c r="N17672">
        <v>1</v>
      </c>
    </row>
    <row r="17673" spans="1:14" x14ac:dyDescent="0.35">
      <c r="A17673" s="8" t="s">
        <v>61450</v>
      </c>
      <c r="B17673">
        <v>28298</v>
      </c>
      <c r="C17673" t="s">
        <v>61449</v>
      </c>
      <c r="D17673">
        <v>60564.01</v>
      </c>
      <c r="E17673">
        <v>3800</v>
      </c>
      <c r="F17673" t="s">
        <v>437</v>
      </c>
      <c r="G17673">
        <v>3800</v>
      </c>
      <c r="H17673" t="s">
        <v>437</v>
      </c>
      <c r="I17673">
        <v>3800</v>
      </c>
      <c r="J17673" t="s">
        <v>437</v>
      </c>
      <c r="K17673" t="s">
        <v>61450</v>
      </c>
      <c r="L17673" t="s">
        <v>61451</v>
      </c>
      <c r="N17673">
        <v>1</v>
      </c>
    </row>
    <row r="17674" spans="1:14" x14ac:dyDescent="0.35">
      <c r="A17674" s="8" t="s">
        <v>61453</v>
      </c>
      <c r="B17674">
        <v>28299</v>
      </c>
      <c r="C17674" t="s">
        <v>61452</v>
      </c>
      <c r="D17674">
        <v>60565.01</v>
      </c>
      <c r="E17674">
        <v>777</v>
      </c>
      <c r="F17674" t="s">
        <v>437</v>
      </c>
      <c r="G17674">
        <v>777</v>
      </c>
      <c r="H17674" t="s">
        <v>437</v>
      </c>
      <c r="I17674">
        <v>777</v>
      </c>
      <c r="J17674" t="s">
        <v>437</v>
      </c>
      <c r="K17674" t="s">
        <v>61453</v>
      </c>
      <c r="L17674" t="s">
        <v>61454</v>
      </c>
      <c r="M17674" t="s">
        <v>61455</v>
      </c>
      <c r="N17674">
        <v>1</v>
      </c>
    </row>
    <row r="17675" spans="1:14" x14ac:dyDescent="0.35">
      <c r="A17675" s="8" t="s">
        <v>61457</v>
      </c>
      <c r="B17675">
        <v>28300</v>
      </c>
      <c r="C17675" t="s">
        <v>61456</v>
      </c>
      <c r="D17675">
        <v>60566.01</v>
      </c>
      <c r="E17675">
        <v>672</v>
      </c>
      <c r="F17675" t="s">
        <v>437</v>
      </c>
      <c r="G17675">
        <v>672</v>
      </c>
      <c r="H17675" t="s">
        <v>437</v>
      </c>
      <c r="I17675">
        <v>672</v>
      </c>
      <c r="J17675" t="s">
        <v>437</v>
      </c>
      <c r="K17675" t="s">
        <v>61457</v>
      </c>
      <c r="L17675" t="s">
        <v>61458</v>
      </c>
      <c r="N17675">
        <v>1</v>
      </c>
    </row>
    <row r="17676" spans="1:14" x14ac:dyDescent="0.35">
      <c r="A17676" s="8" t="s">
        <v>61460</v>
      </c>
      <c r="B17676">
        <v>28301</v>
      </c>
      <c r="C17676" t="s">
        <v>61459</v>
      </c>
      <c r="D17676">
        <v>60567.01</v>
      </c>
      <c r="E17676">
        <v>3833</v>
      </c>
      <c r="F17676" t="s">
        <v>437</v>
      </c>
      <c r="G17676">
        <v>3833</v>
      </c>
      <c r="H17676" t="s">
        <v>437</v>
      </c>
      <c r="I17676">
        <v>3833</v>
      </c>
      <c r="J17676" t="s">
        <v>437</v>
      </c>
      <c r="K17676" t="s">
        <v>61460</v>
      </c>
      <c r="L17676" t="s">
        <v>61461</v>
      </c>
      <c r="N17676">
        <v>1</v>
      </c>
    </row>
    <row r="17677" spans="1:14" x14ac:dyDescent="0.35">
      <c r="B17677">
        <v>49082</v>
      </c>
      <c r="C17677" t="s">
        <v>61462</v>
      </c>
      <c r="D17677">
        <v>60567.02</v>
      </c>
      <c r="G17677" t="s">
        <v>1114</v>
      </c>
      <c r="H17677" t="s">
        <v>1114</v>
      </c>
      <c r="I17677" t="s">
        <v>1114</v>
      </c>
      <c r="J17677" t="s">
        <v>1114</v>
      </c>
      <c r="N17677">
        <v>1</v>
      </c>
    </row>
    <row r="17678" spans="1:14" x14ac:dyDescent="0.35">
      <c r="A17678" s="8" t="s">
        <v>61464</v>
      </c>
      <c r="B17678">
        <v>28302</v>
      </c>
      <c r="C17678" t="s">
        <v>61463</v>
      </c>
      <c r="D17678">
        <v>60568.01</v>
      </c>
      <c r="E17678">
        <v>3818</v>
      </c>
      <c r="F17678" t="s">
        <v>437</v>
      </c>
      <c r="G17678">
        <v>3818</v>
      </c>
      <c r="H17678" t="s">
        <v>437</v>
      </c>
      <c r="I17678">
        <v>3818</v>
      </c>
      <c r="J17678" t="s">
        <v>437</v>
      </c>
      <c r="K17678" t="s">
        <v>61464</v>
      </c>
      <c r="L17678" t="s">
        <v>61465</v>
      </c>
      <c r="M17678" t="s">
        <v>61466</v>
      </c>
      <c r="N17678">
        <v>1</v>
      </c>
    </row>
    <row r="17679" spans="1:14" x14ac:dyDescent="0.35">
      <c r="A17679" s="8" t="s">
        <v>61468</v>
      </c>
      <c r="B17679">
        <v>28303</v>
      </c>
      <c r="C17679" t="s">
        <v>61467</v>
      </c>
      <c r="D17679">
        <v>60569.01</v>
      </c>
      <c r="E17679">
        <v>3888</v>
      </c>
      <c r="F17679" t="s">
        <v>437</v>
      </c>
      <c r="G17679">
        <v>3888</v>
      </c>
      <c r="H17679" t="s">
        <v>437</v>
      </c>
      <c r="I17679">
        <v>3888</v>
      </c>
      <c r="J17679" t="s">
        <v>437</v>
      </c>
      <c r="K17679" t="s">
        <v>61468</v>
      </c>
      <c r="L17679" t="s">
        <v>61469</v>
      </c>
      <c r="N17679">
        <v>1</v>
      </c>
    </row>
    <row r="17680" spans="1:14" x14ac:dyDescent="0.35">
      <c r="A17680" s="8" t="s">
        <v>61471</v>
      </c>
      <c r="B17680">
        <v>28307</v>
      </c>
      <c r="C17680" t="s">
        <v>61470</v>
      </c>
      <c r="D17680">
        <v>60573.01</v>
      </c>
      <c r="E17680">
        <v>1393</v>
      </c>
      <c r="F17680" t="s">
        <v>437</v>
      </c>
      <c r="G17680">
        <v>1393</v>
      </c>
      <c r="H17680" t="s">
        <v>437</v>
      </c>
      <c r="I17680">
        <v>1393</v>
      </c>
      <c r="J17680" t="s">
        <v>437</v>
      </c>
      <c r="K17680" t="s">
        <v>61471</v>
      </c>
      <c r="L17680" t="s">
        <v>61472</v>
      </c>
      <c r="N17680">
        <v>1</v>
      </c>
    </row>
    <row r="17681" spans="1:14" x14ac:dyDescent="0.35">
      <c r="A17681" s="8" t="s">
        <v>61474</v>
      </c>
      <c r="B17681">
        <v>28308</v>
      </c>
      <c r="C17681" t="s">
        <v>61473</v>
      </c>
      <c r="D17681">
        <v>60574.01</v>
      </c>
      <c r="E17681">
        <v>3998</v>
      </c>
      <c r="F17681" t="s">
        <v>437</v>
      </c>
      <c r="G17681">
        <v>3998</v>
      </c>
      <c r="H17681" t="s">
        <v>437</v>
      </c>
      <c r="I17681">
        <v>3998</v>
      </c>
      <c r="J17681" t="s">
        <v>437</v>
      </c>
      <c r="K17681" t="s">
        <v>61474</v>
      </c>
      <c r="L17681" t="s">
        <v>61475</v>
      </c>
      <c r="N17681">
        <v>1</v>
      </c>
    </row>
    <row r="17682" spans="1:14" x14ac:dyDescent="0.35">
      <c r="A17682" s="8" t="s">
        <v>61479</v>
      </c>
      <c r="B17682">
        <v>89927</v>
      </c>
      <c r="C17682" t="s">
        <v>61476</v>
      </c>
      <c r="D17682">
        <v>60574.03</v>
      </c>
      <c r="E17682" t="s">
        <v>61477</v>
      </c>
      <c r="F17682" t="s">
        <v>186</v>
      </c>
      <c r="G17682" t="s">
        <v>61478</v>
      </c>
      <c r="H17682" t="s">
        <v>188</v>
      </c>
      <c r="I17682" t="s">
        <v>61478</v>
      </c>
      <c r="J17682" t="s">
        <v>176</v>
      </c>
      <c r="K17682" t="s">
        <v>61479</v>
      </c>
      <c r="L17682" t="s">
        <v>61480</v>
      </c>
      <c r="M17682" t="s">
        <v>61481</v>
      </c>
      <c r="N17682">
        <v>1</v>
      </c>
    </row>
    <row r="17683" spans="1:14" x14ac:dyDescent="0.35">
      <c r="A17683" s="8" t="s">
        <v>61483</v>
      </c>
      <c r="B17683">
        <v>28309</v>
      </c>
      <c r="C17683" t="s">
        <v>61482</v>
      </c>
      <c r="D17683">
        <v>60575.01</v>
      </c>
      <c r="E17683">
        <v>2218</v>
      </c>
      <c r="F17683" t="s">
        <v>437</v>
      </c>
      <c r="G17683">
        <v>2218</v>
      </c>
      <c r="H17683" t="s">
        <v>437</v>
      </c>
      <c r="I17683">
        <v>2218</v>
      </c>
      <c r="J17683" t="s">
        <v>437</v>
      </c>
      <c r="K17683" t="s">
        <v>61483</v>
      </c>
      <c r="L17683">
        <v>6710938</v>
      </c>
      <c r="N17683">
        <v>1</v>
      </c>
    </row>
    <row r="17684" spans="1:14" x14ac:dyDescent="0.35">
      <c r="A17684" s="8" t="s">
        <v>61485</v>
      </c>
      <c r="B17684">
        <v>84683</v>
      </c>
      <c r="C17684" t="s">
        <v>61484</v>
      </c>
      <c r="D17684">
        <v>60575.03</v>
      </c>
      <c r="E17684">
        <v>605198</v>
      </c>
      <c r="F17684" t="s">
        <v>529</v>
      </c>
      <c r="G17684">
        <v>605198</v>
      </c>
      <c r="H17684" t="s">
        <v>5339</v>
      </c>
      <c r="I17684">
        <v>605198</v>
      </c>
      <c r="J17684" t="s">
        <v>5331</v>
      </c>
      <c r="K17684" t="s">
        <v>61485</v>
      </c>
      <c r="L17684" t="s">
        <v>61486</v>
      </c>
      <c r="N17684">
        <v>1</v>
      </c>
    </row>
    <row r="17685" spans="1:14" x14ac:dyDescent="0.35">
      <c r="A17685" s="8" t="s">
        <v>61485</v>
      </c>
      <c r="B17685">
        <v>84872</v>
      </c>
      <c r="C17685" t="s">
        <v>61487</v>
      </c>
      <c r="D17685">
        <v>60575.040000000001</v>
      </c>
      <c r="E17685">
        <v>605198</v>
      </c>
      <c r="F17685" t="s">
        <v>5343</v>
      </c>
      <c r="G17685">
        <v>605198</v>
      </c>
      <c r="H17685" t="s">
        <v>5344</v>
      </c>
      <c r="I17685">
        <v>605198</v>
      </c>
      <c r="J17685" t="s">
        <v>5331</v>
      </c>
      <c r="K17685" t="s">
        <v>61485</v>
      </c>
      <c r="L17685" t="s">
        <v>61488</v>
      </c>
      <c r="N17685">
        <v>1</v>
      </c>
    </row>
    <row r="17686" spans="1:14" x14ac:dyDescent="0.35">
      <c r="A17686" s="8" t="s">
        <v>61490</v>
      </c>
      <c r="B17686">
        <v>28310</v>
      </c>
      <c r="C17686" t="s">
        <v>61489</v>
      </c>
      <c r="D17686">
        <v>60576.01</v>
      </c>
      <c r="E17686">
        <v>200028</v>
      </c>
      <c r="F17686" t="s">
        <v>5330</v>
      </c>
      <c r="G17686">
        <v>200028</v>
      </c>
      <c r="H17686" t="s">
        <v>574</v>
      </c>
      <c r="I17686">
        <v>200028</v>
      </c>
      <c r="J17686" t="s">
        <v>5331</v>
      </c>
      <c r="K17686" t="s">
        <v>61490</v>
      </c>
      <c r="L17686">
        <v>6803225</v>
      </c>
      <c r="N17686">
        <v>1</v>
      </c>
    </row>
    <row r="17687" spans="1:14" x14ac:dyDescent="0.35">
      <c r="A17687" s="8" t="s">
        <v>61492</v>
      </c>
      <c r="B17687">
        <v>28477</v>
      </c>
      <c r="C17687" t="s">
        <v>61491</v>
      </c>
      <c r="D17687">
        <v>60576.03</v>
      </c>
      <c r="E17687">
        <v>28</v>
      </c>
      <c r="F17687" t="s">
        <v>5330</v>
      </c>
      <c r="G17687">
        <v>28</v>
      </c>
      <c r="H17687" t="s">
        <v>574</v>
      </c>
      <c r="I17687">
        <v>28</v>
      </c>
      <c r="J17687" t="s">
        <v>5331</v>
      </c>
      <c r="K17687" t="s">
        <v>61492</v>
      </c>
      <c r="L17687">
        <v>6803601</v>
      </c>
      <c r="N17687">
        <v>1</v>
      </c>
    </row>
    <row r="17688" spans="1:14" x14ac:dyDescent="0.35">
      <c r="A17688" s="8" t="s">
        <v>61492</v>
      </c>
      <c r="B17688">
        <v>74626</v>
      </c>
      <c r="C17688" t="s">
        <v>61493</v>
      </c>
      <c r="D17688">
        <v>60576.04</v>
      </c>
      <c r="E17688">
        <v>28</v>
      </c>
      <c r="F17688" t="s">
        <v>5335</v>
      </c>
      <c r="G17688">
        <v>28</v>
      </c>
      <c r="H17688" t="s">
        <v>5336</v>
      </c>
      <c r="I17688">
        <v>28</v>
      </c>
      <c r="J17688" t="s">
        <v>5331</v>
      </c>
      <c r="K17688" t="s">
        <v>61492</v>
      </c>
      <c r="L17688" t="s">
        <v>61494</v>
      </c>
      <c r="N17688">
        <v>1</v>
      </c>
    </row>
    <row r="17689" spans="1:14" x14ac:dyDescent="0.35">
      <c r="A17689" s="8" t="s">
        <v>61496</v>
      </c>
      <c r="B17689">
        <v>28311</v>
      </c>
      <c r="C17689" t="s">
        <v>61495</v>
      </c>
      <c r="D17689">
        <v>60577.01</v>
      </c>
      <c r="E17689">
        <v>900906</v>
      </c>
      <c r="F17689" t="s">
        <v>529</v>
      </c>
      <c r="G17689">
        <v>900906</v>
      </c>
      <c r="H17689" t="s">
        <v>5339</v>
      </c>
      <c r="I17689">
        <v>900906</v>
      </c>
      <c r="J17689" t="s">
        <v>5331</v>
      </c>
      <c r="K17689" t="s">
        <v>61496</v>
      </c>
      <c r="L17689">
        <v>6196141</v>
      </c>
      <c r="N17689">
        <v>1</v>
      </c>
    </row>
    <row r="17690" spans="1:14" x14ac:dyDescent="0.35">
      <c r="A17690" s="8" t="s">
        <v>61498</v>
      </c>
      <c r="B17690">
        <v>28475</v>
      </c>
      <c r="C17690" t="s">
        <v>61497</v>
      </c>
      <c r="D17690">
        <v>60577.02</v>
      </c>
      <c r="E17690">
        <v>600610</v>
      </c>
      <c r="F17690" t="s">
        <v>529</v>
      </c>
      <c r="G17690">
        <v>600610</v>
      </c>
      <c r="H17690" t="s">
        <v>5339</v>
      </c>
      <c r="I17690">
        <v>600610</v>
      </c>
      <c r="J17690" t="s">
        <v>5331</v>
      </c>
      <c r="K17690" t="s">
        <v>61498</v>
      </c>
      <c r="L17690">
        <v>6192019</v>
      </c>
      <c r="N17690">
        <v>1</v>
      </c>
    </row>
    <row r="17691" spans="1:14" x14ac:dyDescent="0.35">
      <c r="A17691" s="8" t="s">
        <v>61500</v>
      </c>
      <c r="B17691">
        <v>28313</v>
      </c>
      <c r="C17691" t="s">
        <v>61499</v>
      </c>
      <c r="D17691">
        <v>60579.01</v>
      </c>
      <c r="E17691">
        <v>900913</v>
      </c>
      <c r="F17691" t="s">
        <v>529</v>
      </c>
      <c r="G17691">
        <v>900913</v>
      </c>
      <c r="H17691" t="s">
        <v>5339</v>
      </c>
      <c r="I17691">
        <v>900913</v>
      </c>
      <c r="J17691" t="s">
        <v>5331</v>
      </c>
      <c r="K17691" t="s">
        <v>61500</v>
      </c>
      <c r="L17691">
        <v>6534677</v>
      </c>
      <c r="N17691">
        <v>1</v>
      </c>
    </row>
    <row r="17692" spans="1:14" x14ac:dyDescent="0.35">
      <c r="A17692" s="8" t="s">
        <v>61502</v>
      </c>
      <c r="B17692">
        <v>28479</v>
      </c>
      <c r="C17692" t="s">
        <v>61501</v>
      </c>
      <c r="D17692">
        <v>60579.02</v>
      </c>
      <c r="E17692">
        <v>600617</v>
      </c>
      <c r="F17692" t="s">
        <v>529</v>
      </c>
      <c r="G17692">
        <v>600617</v>
      </c>
      <c r="H17692" t="s">
        <v>5339</v>
      </c>
      <c r="I17692">
        <v>600617</v>
      </c>
      <c r="J17692" t="s">
        <v>5331</v>
      </c>
      <c r="K17692" t="s">
        <v>61502</v>
      </c>
      <c r="L17692">
        <v>6514550</v>
      </c>
      <c r="N17692">
        <v>1</v>
      </c>
    </row>
    <row r="17693" spans="1:14" x14ac:dyDescent="0.35">
      <c r="A17693" s="8" t="s">
        <v>61502</v>
      </c>
      <c r="B17693">
        <v>76523</v>
      </c>
      <c r="C17693" t="s">
        <v>61503</v>
      </c>
      <c r="D17693">
        <v>60579.03</v>
      </c>
      <c r="E17693">
        <v>600617</v>
      </c>
      <c r="F17693" t="s">
        <v>5343</v>
      </c>
      <c r="G17693">
        <v>600617</v>
      </c>
      <c r="H17693" t="s">
        <v>5344</v>
      </c>
      <c r="I17693">
        <v>600617</v>
      </c>
      <c r="J17693" t="s">
        <v>5331</v>
      </c>
      <c r="K17693" t="s">
        <v>61502</v>
      </c>
      <c r="L17693" t="s">
        <v>61504</v>
      </c>
      <c r="N17693">
        <v>1</v>
      </c>
    </row>
    <row r="17694" spans="1:14" x14ac:dyDescent="0.35">
      <c r="A17694" s="8" t="s">
        <v>61506</v>
      </c>
      <c r="B17694">
        <v>28314</v>
      </c>
      <c r="C17694" t="s">
        <v>61505</v>
      </c>
      <c r="D17694">
        <v>60580.01</v>
      </c>
      <c r="E17694">
        <v>900927</v>
      </c>
      <c r="F17694" t="s">
        <v>529</v>
      </c>
      <c r="G17694">
        <v>900927</v>
      </c>
      <c r="H17694" t="s">
        <v>5339</v>
      </c>
      <c r="I17694">
        <v>900927</v>
      </c>
      <c r="J17694" t="s">
        <v>5331</v>
      </c>
      <c r="K17694" t="s">
        <v>61506</v>
      </c>
      <c r="L17694">
        <v>6569260</v>
      </c>
      <c r="N17694">
        <v>1</v>
      </c>
    </row>
    <row r="17695" spans="1:14" x14ac:dyDescent="0.35">
      <c r="A17695" s="8" t="s">
        <v>61508</v>
      </c>
      <c r="B17695">
        <v>28476</v>
      </c>
      <c r="C17695" t="s">
        <v>61507</v>
      </c>
      <c r="D17695">
        <v>60580.02</v>
      </c>
      <c r="E17695">
        <v>600822</v>
      </c>
      <c r="F17695" t="s">
        <v>529</v>
      </c>
      <c r="G17695">
        <v>600822</v>
      </c>
      <c r="H17695" t="s">
        <v>5339</v>
      </c>
      <c r="I17695">
        <v>600822</v>
      </c>
      <c r="J17695" t="s">
        <v>5331</v>
      </c>
      <c r="K17695" t="s">
        <v>61508</v>
      </c>
      <c r="L17695">
        <v>6569271</v>
      </c>
      <c r="N17695">
        <v>1</v>
      </c>
    </row>
    <row r="17696" spans="1:14" x14ac:dyDescent="0.35">
      <c r="A17696" s="8" t="s">
        <v>61512</v>
      </c>
      <c r="B17696">
        <v>28316</v>
      </c>
      <c r="C17696" t="s">
        <v>61509</v>
      </c>
      <c r="D17696">
        <v>60581.01</v>
      </c>
      <c r="E17696" t="s">
        <v>61510</v>
      </c>
      <c r="F17696" t="s">
        <v>835</v>
      </c>
      <c r="G17696" t="s">
        <v>61511</v>
      </c>
      <c r="H17696" t="s">
        <v>836</v>
      </c>
      <c r="I17696" t="s">
        <v>61511</v>
      </c>
      <c r="J17696" t="s">
        <v>836</v>
      </c>
      <c r="K17696" t="s">
        <v>61512</v>
      </c>
      <c r="L17696" t="s">
        <v>61513</v>
      </c>
      <c r="N17696">
        <v>1</v>
      </c>
    </row>
    <row r="17697" spans="1:14" x14ac:dyDescent="0.35">
      <c r="A17697" s="8" t="s">
        <v>61516</v>
      </c>
      <c r="B17697">
        <v>28317</v>
      </c>
      <c r="C17697" t="s">
        <v>61514</v>
      </c>
      <c r="D17697">
        <v>60582.01</v>
      </c>
      <c r="E17697" t="s">
        <v>14457</v>
      </c>
      <c r="F17697" t="s">
        <v>835</v>
      </c>
      <c r="G17697" t="s">
        <v>61515</v>
      </c>
      <c r="H17697" t="s">
        <v>836</v>
      </c>
      <c r="I17697" t="s">
        <v>61515</v>
      </c>
      <c r="J17697" t="s">
        <v>836</v>
      </c>
      <c r="K17697" t="s">
        <v>61516</v>
      </c>
      <c r="L17697" t="s">
        <v>61517</v>
      </c>
      <c r="N17697">
        <v>1</v>
      </c>
    </row>
    <row r="17698" spans="1:14" x14ac:dyDescent="0.35">
      <c r="A17698" s="8" t="s">
        <v>61521</v>
      </c>
      <c r="B17698">
        <v>28318</v>
      </c>
      <c r="C17698" t="s">
        <v>61518</v>
      </c>
      <c r="D17698">
        <v>60583.01</v>
      </c>
      <c r="E17698" t="s">
        <v>61519</v>
      </c>
      <c r="F17698" t="s">
        <v>835</v>
      </c>
      <c r="G17698" t="s">
        <v>61520</v>
      </c>
      <c r="H17698" t="s">
        <v>836</v>
      </c>
      <c r="I17698" t="s">
        <v>61520</v>
      </c>
      <c r="J17698" t="s">
        <v>836</v>
      </c>
      <c r="K17698" t="s">
        <v>61521</v>
      </c>
      <c r="L17698" t="s">
        <v>61522</v>
      </c>
      <c r="N17698">
        <v>1</v>
      </c>
    </row>
    <row r="17699" spans="1:14" x14ac:dyDescent="0.35">
      <c r="A17699" s="8" t="s">
        <v>61527</v>
      </c>
      <c r="B17699">
        <v>28319</v>
      </c>
      <c r="C17699" t="s">
        <v>61523</v>
      </c>
      <c r="D17699">
        <v>60584.01</v>
      </c>
      <c r="E17699" t="s">
        <v>61524</v>
      </c>
      <c r="F17699" t="s">
        <v>835</v>
      </c>
      <c r="G17699" t="s">
        <v>61525</v>
      </c>
      <c r="H17699" t="s">
        <v>836</v>
      </c>
      <c r="I17699" t="s">
        <v>61526</v>
      </c>
      <c r="J17699" t="s">
        <v>836</v>
      </c>
      <c r="K17699" t="s">
        <v>61527</v>
      </c>
      <c r="L17699" t="s">
        <v>61528</v>
      </c>
      <c r="N17699">
        <v>1</v>
      </c>
    </row>
    <row r="17700" spans="1:14" x14ac:dyDescent="0.35">
      <c r="A17700" s="8" t="s">
        <v>61532</v>
      </c>
      <c r="B17700">
        <v>28320</v>
      </c>
      <c r="C17700" t="s">
        <v>61529</v>
      </c>
      <c r="D17700">
        <v>60585.01</v>
      </c>
      <c r="E17700" t="s">
        <v>61530</v>
      </c>
      <c r="F17700" t="s">
        <v>835</v>
      </c>
      <c r="G17700" t="s">
        <v>61531</v>
      </c>
      <c r="H17700" t="s">
        <v>836</v>
      </c>
      <c r="I17700" t="s">
        <v>61531</v>
      </c>
      <c r="J17700" t="s">
        <v>836</v>
      </c>
      <c r="K17700" t="s">
        <v>61532</v>
      </c>
      <c r="L17700" t="s">
        <v>61533</v>
      </c>
      <c r="N17700">
        <v>1</v>
      </c>
    </row>
    <row r="17701" spans="1:14" x14ac:dyDescent="0.35">
      <c r="A17701" s="8" t="s">
        <v>61537</v>
      </c>
      <c r="B17701">
        <v>28321</v>
      </c>
      <c r="C17701" t="s">
        <v>61534</v>
      </c>
      <c r="D17701">
        <v>60586.01</v>
      </c>
      <c r="E17701" t="s">
        <v>61535</v>
      </c>
      <c r="F17701" t="s">
        <v>835</v>
      </c>
      <c r="G17701" t="s">
        <v>61536</v>
      </c>
      <c r="H17701" t="s">
        <v>836</v>
      </c>
      <c r="I17701" t="s">
        <v>61536</v>
      </c>
      <c r="J17701" t="s">
        <v>836</v>
      </c>
      <c r="K17701" t="s">
        <v>61537</v>
      </c>
      <c r="L17701" t="s">
        <v>61538</v>
      </c>
      <c r="N17701">
        <v>1</v>
      </c>
    </row>
    <row r="17702" spans="1:14" x14ac:dyDescent="0.35">
      <c r="A17702" s="8" t="s">
        <v>61542</v>
      </c>
      <c r="B17702">
        <v>28322</v>
      </c>
      <c r="C17702" t="s">
        <v>61539</v>
      </c>
      <c r="D17702">
        <v>60587.01</v>
      </c>
      <c r="E17702" t="s">
        <v>61540</v>
      </c>
      <c r="F17702" t="s">
        <v>835</v>
      </c>
      <c r="G17702" t="s">
        <v>61541</v>
      </c>
      <c r="H17702" t="s">
        <v>836</v>
      </c>
      <c r="I17702" t="s">
        <v>61541</v>
      </c>
      <c r="J17702" t="s">
        <v>836</v>
      </c>
      <c r="K17702" t="s">
        <v>61542</v>
      </c>
      <c r="L17702" t="s">
        <v>61543</v>
      </c>
      <c r="N17702">
        <v>1</v>
      </c>
    </row>
    <row r="17703" spans="1:14" x14ac:dyDescent="0.35">
      <c r="A17703" s="8" t="s">
        <v>61547</v>
      </c>
      <c r="B17703">
        <v>28323</v>
      </c>
      <c r="C17703" t="s">
        <v>61544</v>
      </c>
      <c r="D17703">
        <v>60588.01</v>
      </c>
      <c r="E17703" t="s">
        <v>61545</v>
      </c>
      <c r="F17703" t="s">
        <v>835</v>
      </c>
      <c r="G17703" t="s">
        <v>61546</v>
      </c>
      <c r="H17703" t="s">
        <v>836</v>
      </c>
      <c r="I17703" t="s">
        <v>61546</v>
      </c>
      <c r="J17703" t="s">
        <v>836</v>
      </c>
      <c r="K17703" t="s">
        <v>61547</v>
      </c>
      <c r="L17703" t="s">
        <v>61548</v>
      </c>
      <c r="N17703">
        <v>1</v>
      </c>
    </row>
    <row r="17704" spans="1:14" x14ac:dyDescent="0.35">
      <c r="A17704" s="8" t="s">
        <v>61552</v>
      </c>
      <c r="B17704">
        <v>28324</v>
      </c>
      <c r="C17704" t="s">
        <v>61549</v>
      </c>
      <c r="D17704">
        <v>60589.01</v>
      </c>
      <c r="E17704" t="s">
        <v>61550</v>
      </c>
      <c r="F17704" t="s">
        <v>835</v>
      </c>
      <c r="G17704" t="s">
        <v>61551</v>
      </c>
      <c r="H17704" t="s">
        <v>836</v>
      </c>
      <c r="I17704" t="s">
        <v>61551</v>
      </c>
      <c r="J17704" t="s">
        <v>836</v>
      </c>
      <c r="K17704" t="s">
        <v>61552</v>
      </c>
      <c r="L17704" t="s">
        <v>61553</v>
      </c>
      <c r="N17704">
        <v>1</v>
      </c>
    </row>
    <row r="17705" spans="1:14" x14ac:dyDescent="0.35">
      <c r="A17705" s="8" t="s">
        <v>61556</v>
      </c>
      <c r="B17705">
        <v>28327</v>
      </c>
      <c r="C17705" t="s">
        <v>61554</v>
      </c>
      <c r="D17705">
        <v>60592.01</v>
      </c>
      <c r="E17705" t="s">
        <v>61555</v>
      </c>
      <c r="F17705" t="s">
        <v>835</v>
      </c>
      <c r="G17705" t="s">
        <v>61555</v>
      </c>
      <c r="H17705" t="s">
        <v>836</v>
      </c>
      <c r="I17705" t="s">
        <v>61555</v>
      </c>
      <c r="J17705" t="s">
        <v>836</v>
      </c>
      <c r="K17705" t="s">
        <v>61556</v>
      </c>
      <c r="L17705">
        <v>6311148</v>
      </c>
      <c r="N17705">
        <v>1</v>
      </c>
    </row>
    <row r="17706" spans="1:14" x14ac:dyDescent="0.35">
      <c r="A17706" s="8" t="s">
        <v>61560</v>
      </c>
      <c r="B17706">
        <v>28328</v>
      </c>
      <c r="C17706" t="s">
        <v>61557</v>
      </c>
      <c r="D17706">
        <v>60593.01</v>
      </c>
      <c r="E17706" t="s">
        <v>61558</v>
      </c>
      <c r="F17706" t="s">
        <v>835</v>
      </c>
      <c r="G17706" t="s">
        <v>61559</v>
      </c>
      <c r="H17706" t="s">
        <v>836</v>
      </c>
      <c r="I17706" t="s">
        <v>61559</v>
      </c>
      <c r="J17706" t="s">
        <v>836</v>
      </c>
      <c r="K17706" t="s">
        <v>61560</v>
      </c>
      <c r="L17706">
        <v>6113429</v>
      </c>
      <c r="N17706">
        <v>1</v>
      </c>
    </row>
    <row r="17707" spans="1:14" x14ac:dyDescent="0.35">
      <c r="A17707" s="8" t="s">
        <v>61563</v>
      </c>
      <c r="B17707">
        <v>28330</v>
      </c>
      <c r="C17707" t="s">
        <v>61561</v>
      </c>
      <c r="D17707">
        <v>60595.01</v>
      </c>
      <c r="E17707" t="s">
        <v>61562</v>
      </c>
      <c r="F17707" t="s">
        <v>835</v>
      </c>
      <c r="G17707" t="s">
        <v>61562</v>
      </c>
      <c r="H17707" t="s">
        <v>836</v>
      </c>
      <c r="I17707" t="s">
        <v>61562</v>
      </c>
      <c r="J17707" t="s">
        <v>836</v>
      </c>
      <c r="K17707" t="s">
        <v>61563</v>
      </c>
      <c r="L17707">
        <v>6874544</v>
      </c>
      <c r="N17707">
        <v>1</v>
      </c>
    </row>
    <row r="17708" spans="1:14" x14ac:dyDescent="0.35">
      <c r="A17708" s="8" t="s">
        <v>61566</v>
      </c>
      <c r="B17708">
        <v>28331</v>
      </c>
      <c r="C17708" t="s">
        <v>61564</v>
      </c>
      <c r="D17708">
        <v>60596.01</v>
      </c>
      <c r="E17708" t="s">
        <v>61565</v>
      </c>
      <c r="F17708" t="s">
        <v>835</v>
      </c>
      <c r="G17708" t="s">
        <v>22240</v>
      </c>
      <c r="H17708" t="s">
        <v>836</v>
      </c>
      <c r="I17708" t="s">
        <v>22240</v>
      </c>
      <c r="J17708" t="s">
        <v>836</v>
      </c>
      <c r="K17708" t="s">
        <v>61566</v>
      </c>
      <c r="L17708">
        <v>6825337</v>
      </c>
      <c r="N17708">
        <v>1</v>
      </c>
    </row>
    <row r="17709" spans="1:14" x14ac:dyDescent="0.35">
      <c r="A17709" s="8" t="s">
        <v>61569</v>
      </c>
      <c r="B17709">
        <v>28332</v>
      </c>
      <c r="C17709" t="s">
        <v>61567</v>
      </c>
      <c r="D17709">
        <v>60597.01</v>
      </c>
      <c r="E17709" t="s">
        <v>61568</v>
      </c>
      <c r="F17709" t="s">
        <v>835</v>
      </c>
      <c r="G17709" t="s">
        <v>37068</v>
      </c>
      <c r="H17709" t="s">
        <v>836</v>
      </c>
      <c r="I17709" t="s">
        <v>37068</v>
      </c>
      <c r="J17709" t="s">
        <v>836</v>
      </c>
      <c r="K17709" t="s">
        <v>61569</v>
      </c>
      <c r="L17709">
        <v>6770556</v>
      </c>
      <c r="N17709">
        <v>1</v>
      </c>
    </row>
    <row r="17710" spans="1:14" x14ac:dyDescent="0.35">
      <c r="A17710" s="8" t="s">
        <v>61573</v>
      </c>
      <c r="B17710">
        <v>28333</v>
      </c>
      <c r="C17710" t="s">
        <v>61570</v>
      </c>
      <c r="D17710">
        <v>60598.01</v>
      </c>
      <c r="E17710" t="s">
        <v>61571</v>
      </c>
      <c r="F17710" t="s">
        <v>835</v>
      </c>
      <c r="G17710" t="s">
        <v>61572</v>
      </c>
      <c r="H17710" t="s">
        <v>836</v>
      </c>
      <c r="I17710" t="s">
        <v>61572</v>
      </c>
      <c r="J17710" t="s">
        <v>836</v>
      </c>
      <c r="K17710" t="s">
        <v>61573</v>
      </c>
      <c r="L17710">
        <v>6801519</v>
      </c>
      <c r="N17710">
        <v>1</v>
      </c>
    </row>
    <row r="17711" spans="1:14" x14ac:dyDescent="0.35">
      <c r="A17711" s="8" t="s">
        <v>61576</v>
      </c>
      <c r="B17711">
        <v>28334</v>
      </c>
      <c r="C17711" t="s">
        <v>61574</v>
      </c>
      <c r="D17711">
        <v>60599.01</v>
      </c>
      <c r="E17711" t="s">
        <v>61575</v>
      </c>
      <c r="F17711" t="s">
        <v>835</v>
      </c>
      <c r="G17711" t="s">
        <v>1222</v>
      </c>
      <c r="H17711" t="s">
        <v>836</v>
      </c>
      <c r="I17711" t="s">
        <v>1222</v>
      </c>
      <c r="J17711" t="s">
        <v>836</v>
      </c>
      <c r="K17711" t="s">
        <v>61576</v>
      </c>
      <c r="L17711">
        <v>6731371</v>
      </c>
      <c r="N17711">
        <v>1</v>
      </c>
    </row>
    <row r="17712" spans="1:14" x14ac:dyDescent="0.35">
      <c r="A17712" s="8" t="s">
        <v>61580</v>
      </c>
      <c r="B17712">
        <v>28335</v>
      </c>
      <c r="C17712" t="s">
        <v>61577</v>
      </c>
      <c r="D17712">
        <v>60600.01</v>
      </c>
      <c r="E17712" t="s">
        <v>61578</v>
      </c>
      <c r="F17712" t="s">
        <v>835</v>
      </c>
      <c r="G17712" t="s">
        <v>61579</v>
      </c>
      <c r="H17712" t="s">
        <v>836</v>
      </c>
      <c r="I17712" t="s">
        <v>61579</v>
      </c>
      <c r="J17712" t="s">
        <v>836</v>
      </c>
      <c r="K17712" t="s">
        <v>61580</v>
      </c>
      <c r="L17712">
        <v>6791870</v>
      </c>
      <c r="N17712">
        <v>1</v>
      </c>
    </row>
    <row r="17713" spans="1:14" x14ac:dyDescent="0.35">
      <c r="A17713" s="8" t="s">
        <v>61584</v>
      </c>
      <c r="B17713">
        <v>28339</v>
      </c>
      <c r="C17713" t="s">
        <v>61581</v>
      </c>
      <c r="D17713">
        <v>60604.01</v>
      </c>
      <c r="E17713" t="s">
        <v>61582</v>
      </c>
      <c r="F17713" t="s">
        <v>835</v>
      </c>
      <c r="G17713" t="s">
        <v>61583</v>
      </c>
      <c r="H17713" t="s">
        <v>836</v>
      </c>
      <c r="I17713" t="s">
        <v>61583</v>
      </c>
      <c r="J17713" t="s">
        <v>836</v>
      </c>
      <c r="K17713" t="s">
        <v>61584</v>
      </c>
      <c r="L17713">
        <v>6310985</v>
      </c>
      <c r="N17713">
        <v>1</v>
      </c>
    </row>
    <row r="17714" spans="1:14" x14ac:dyDescent="0.35">
      <c r="A17714" s="8" t="s">
        <v>61588</v>
      </c>
      <c r="B17714">
        <v>28340</v>
      </c>
      <c r="C17714" t="s">
        <v>61585</v>
      </c>
      <c r="D17714">
        <v>60605.01</v>
      </c>
      <c r="E17714" t="s">
        <v>61586</v>
      </c>
      <c r="F17714" t="s">
        <v>835</v>
      </c>
      <c r="G17714" t="s">
        <v>61587</v>
      </c>
      <c r="H17714" t="s">
        <v>836</v>
      </c>
      <c r="I17714" t="s">
        <v>61587</v>
      </c>
      <c r="J17714" t="s">
        <v>836</v>
      </c>
      <c r="K17714" t="s">
        <v>61588</v>
      </c>
      <c r="L17714">
        <v>6301503</v>
      </c>
      <c r="N17714">
        <v>1</v>
      </c>
    </row>
    <row r="17715" spans="1:14" x14ac:dyDescent="0.35">
      <c r="A17715" s="8" t="s">
        <v>61591</v>
      </c>
      <c r="B17715">
        <v>28341</v>
      </c>
      <c r="C17715" t="s">
        <v>61589</v>
      </c>
      <c r="D17715">
        <v>60606.01</v>
      </c>
      <c r="E17715" t="s">
        <v>61590</v>
      </c>
      <c r="F17715" t="s">
        <v>835</v>
      </c>
      <c r="G17715" t="s">
        <v>8233</v>
      </c>
      <c r="H17715" t="s">
        <v>836</v>
      </c>
      <c r="I17715" t="s">
        <v>8233</v>
      </c>
      <c r="J17715" t="s">
        <v>836</v>
      </c>
      <c r="K17715" t="s">
        <v>61591</v>
      </c>
      <c r="L17715">
        <v>6047465</v>
      </c>
      <c r="N17715">
        <v>1</v>
      </c>
    </row>
    <row r="17716" spans="1:14" x14ac:dyDescent="0.35">
      <c r="A17716" s="8" t="s">
        <v>61595</v>
      </c>
      <c r="B17716">
        <v>28342</v>
      </c>
      <c r="C17716" t="s">
        <v>61592</v>
      </c>
      <c r="D17716">
        <v>60607.01</v>
      </c>
      <c r="E17716" t="s">
        <v>61593</v>
      </c>
      <c r="F17716" t="s">
        <v>835</v>
      </c>
      <c r="G17716" t="s">
        <v>61594</v>
      </c>
      <c r="H17716" t="s">
        <v>836</v>
      </c>
      <c r="I17716" t="s">
        <v>61594</v>
      </c>
      <c r="J17716" t="s">
        <v>836</v>
      </c>
      <c r="K17716" t="s">
        <v>61595</v>
      </c>
      <c r="L17716">
        <v>6030409</v>
      </c>
      <c r="N17716">
        <v>1</v>
      </c>
    </row>
    <row r="17717" spans="1:14" x14ac:dyDescent="0.35">
      <c r="A17717" s="8" t="s">
        <v>61598</v>
      </c>
      <c r="B17717">
        <v>28343</v>
      </c>
      <c r="C17717" t="s">
        <v>61596</v>
      </c>
      <c r="D17717">
        <v>60608.01</v>
      </c>
      <c r="E17717" t="s">
        <v>61597</v>
      </c>
      <c r="F17717" t="s">
        <v>5381</v>
      </c>
      <c r="G17717" t="s">
        <v>61597</v>
      </c>
      <c r="H17717" t="s">
        <v>5383</v>
      </c>
      <c r="I17717" t="s">
        <v>61597</v>
      </c>
      <c r="J17717" t="s">
        <v>5383</v>
      </c>
      <c r="K17717" t="s">
        <v>61598</v>
      </c>
      <c r="L17717" t="s">
        <v>61599</v>
      </c>
      <c r="N17717">
        <v>1</v>
      </c>
    </row>
    <row r="17718" spans="1:14" x14ac:dyDescent="0.35">
      <c r="A17718" s="8" t="s">
        <v>61601</v>
      </c>
      <c r="B17718">
        <v>28345</v>
      </c>
      <c r="C17718" t="s">
        <v>61600</v>
      </c>
      <c r="D17718">
        <v>60610.01</v>
      </c>
      <c r="E17718" t="s">
        <v>12202</v>
      </c>
      <c r="F17718" t="s">
        <v>5381</v>
      </c>
      <c r="G17718" t="s">
        <v>12202</v>
      </c>
      <c r="H17718" t="s">
        <v>5383</v>
      </c>
      <c r="I17718" t="s">
        <v>12202</v>
      </c>
      <c r="J17718" t="s">
        <v>5383</v>
      </c>
      <c r="K17718" t="s">
        <v>61601</v>
      </c>
      <c r="L17718" t="s">
        <v>61602</v>
      </c>
      <c r="N17718">
        <v>1</v>
      </c>
    </row>
    <row r="17719" spans="1:14" x14ac:dyDescent="0.35">
      <c r="A17719" s="8" t="s">
        <v>61605</v>
      </c>
      <c r="B17719">
        <v>28346</v>
      </c>
      <c r="C17719" t="s">
        <v>61603</v>
      </c>
      <c r="D17719">
        <v>60611.01</v>
      </c>
      <c r="E17719" t="s">
        <v>61604</v>
      </c>
      <c r="F17719" t="s">
        <v>5381</v>
      </c>
      <c r="G17719" t="s">
        <v>61604</v>
      </c>
      <c r="H17719" t="s">
        <v>5383</v>
      </c>
      <c r="I17719" t="s">
        <v>61604</v>
      </c>
      <c r="J17719" t="s">
        <v>5383</v>
      </c>
      <c r="K17719" t="s">
        <v>61605</v>
      </c>
      <c r="L17719" t="s">
        <v>61606</v>
      </c>
      <c r="N17719">
        <v>1</v>
      </c>
    </row>
    <row r="17720" spans="1:14" x14ac:dyDescent="0.35">
      <c r="A17720" s="8" t="s">
        <v>61608</v>
      </c>
      <c r="B17720">
        <v>28347</v>
      </c>
      <c r="C17720" t="s">
        <v>61607</v>
      </c>
      <c r="D17720">
        <v>60612.01</v>
      </c>
      <c r="E17720" t="s">
        <v>27395</v>
      </c>
      <c r="F17720" t="s">
        <v>5381</v>
      </c>
      <c r="G17720" t="s">
        <v>27395</v>
      </c>
      <c r="H17720" t="s">
        <v>5383</v>
      </c>
      <c r="I17720" t="s">
        <v>27395</v>
      </c>
      <c r="J17720" t="s">
        <v>5383</v>
      </c>
      <c r="K17720" t="s">
        <v>61608</v>
      </c>
      <c r="L17720" t="s">
        <v>61609</v>
      </c>
      <c r="N17720">
        <v>1</v>
      </c>
    </row>
    <row r="17721" spans="1:14" x14ac:dyDescent="0.35">
      <c r="A17721" s="8" t="s">
        <v>61612</v>
      </c>
      <c r="B17721">
        <v>28348</v>
      </c>
      <c r="C17721" t="s">
        <v>61610</v>
      </c>
      <c r="D17721">
        <v>60613.01</v>
      </c>
      <c r="E17721" t="s">
        <v>61611</v>
      </c>
      <c r="F17721" t="s">
        <v>5381</v>
      </c>
      <c r="G17721" t="s">
        <v>61611</v>
      </c>
      <c r="H17721" t="s">
        <v>5383</v>
      </c>
      <c r="I17721" t="s">
        <v>61611</v>
      </c>
      <c r="J17721" t="s">
        <v>5383</v>
      </c>
      <c r="K17721" t="s">
        <v>61612</v>
      </c>
      <c r="L17721">
        <v>6229230</v>
      </c>
      <c r="N17721">
        <v>1</v>
      </c>
    </row>
    <row r="17722" spans="1:14" x14ac:dyDescent="0.35">
      <c r="A17722" s="8" t="s">
        <v>61615</v>
      </c>
      <c r="B17722">
        <v>28350</v>
      </c>
      <c r="C17722" t="s">
        <v>61613</v>
      </c>
      <c r="D17722">
        <v>60615.01</v>
      </c>
      <c r="E17722" t="s">
        <v>61614</v>
      </c>
      <c r="F17722" t="s">
        <v>5381</v>
      </c>
      <c r="G17722" t="s">
        <v>61614</v>
      </c>
      <c r="H17722" t="s">
        <v>5383</v>
      </c>
      <c r="I17722" t="s">
        <v>61614</v>
      </c>
      <c r="J17722" t="s">
        <v>5383</v>
      </c>
      <c r="K17722" t="s">
        <v>61615</v>
      </c>
      <c r="L17722" t="s">
        <v>61616</v>
      </c>
      <c r="N17722">
        <v>1</v>
      </c>
    </row>
    <row r="17723" spans="1:14" x14ac:dyDescent="0.35">
      <c r="A17723" s="8" t="s">
        <v>61619</v>
      </c>
      <c r="B17723">
        <v>28351</v>
      </c>
      <c r="C17723" t="s">
        <v>61617</v>
      </c>
      <c r="D17723">
        <v>60616.01</v>
      </c>
      <c r="E17723" t="s">
        <v>61618</v>
      </c>
      <c r="F17723" t="s">
        <v>5381</v>
      </c>
      <c r="G17723" t="s">
        <v>61618</v>
      </c>
      <c r="H17723" t="s">
        <v>5383</v>
      </c>
      <c r="I17723" t="s">
        <v>61618</v>
      </c>
      <c r="J17723" t="s">
        <v>5383</v>
      </c>
      <c r="K17723" t="s">
        <v>61619</v>
      </c>
      <c r="L17723" t="s">
        <v>61620</v>
      </c>
      <c r="N17723">
        <v>1</v>
      </c>
    </row>
    <row r="17724" spans="1:14" x14ac:dyDescent="0.35">
      <c r="A17724" s="8" t="s">
        <v>61624</v>
      </c>
      <c r="B17724">
        <v>90653</v>
      </c>
      <c r="C17724" t="s">
        <v>61621</v>
      </c>
      <c r="D17724">
        <v>60616.02</v>
      </c>
      <c r="E17724" t="s">
        <v>61622</v>
      </c>
      <c r="F17724" t="s">
        <v>186</v>
      </c>
      <c r="G17724" t="s">
        <v>61623</v>
      </c>
      <c r="H17724" t="s">
        <v>188</v>
      </c>
      <c r="I17724" t="s">
        <v>61623</v>
      </c>
      <c r="J17724" t="s">
        <v>176</v>
      </c>
      <c r="K17724" t="s">
        <v>61624</v>
      </c>
      <c r="L17724" t="s">
        <v>61625</v>
      </c>
      <c r="M17724" t="s">
        <v>61626</v>
      </c>
      <c r="N17724">
        <v>1</v>
      </c>
    </row>
    <row r="17725" spans="1:14" x14ac:dyDescent="0.35">
      <c r="A17725" s="8" t="s">
        <v>61629</v>
      </c>
      <c r="B17725">
        <v>28352</v>
      </c>
      <c r="C17725" t="s">
        <v>61627</v>
      </c>
      <c r="D17725">
        <v>60617.01</v>
      </c>
      <c r="E17725" t="s">
        <v>61628</v>
      </c>
      <c r="F17725" t="s">
        <v>5381</v>
      </c>
      <c r="G17725" t="s">
        <v>61628</v>
      </c>
      <c r="H17725" t="s">
        <v>5383</v>
      </c>
      <c r="I17725" t="s">
        <v>61628</v>
      </c>
      <c r="J17725" t="s">
        <v>5383</v>
      </c>
      <c r="K17725" t="s">
        <v>61629</v>
      </c>
      <c r="L17725">
        <v>6093673</v>
      </c>
      <c r="N17725">
        <v>1</v>
      </c>
    </row>
    <row r="17726" spans="1:14" x14ac:dyDescent="0.35">
      <c r="A17726" s="8" t="s">
        <v>61632</v>
      </c>
      <c r="B17726">
        <v>28354</v>
      </c>
      <c r="C17726" t="s">
        <v>61630</v>
      </c>
      <c r="D17726">
        <v>60619.01</v>
      </c>
      <c r="E17726" t="s">
        <v>61631</v>
      </c>
      <c r="F17726" t="s">
        <v>5369</v>
      </c>
      <c r="G17726" t="s">
        <v>61631</v>
      </c>
      <c r="H17726" t="s">
        <v>5371</v>
      </c>
      <c r="I17726" t="s">
        <v>61631</v>
      </c>
      <c r="J17726" t="s">
        <v>5371</v>
      </c>
      <c r="K17726" t="s">
        <v>61632</v>
      </c>
      <c r="L17726" t="s">
        <v>61633</v>
      </c>
      <c r="N17726">
        <v>1</v>
      </c>
    </row>
    <row r="17727" spans="1:14" x14ac:dyDescent="0.35">
      <c r="A17727" s="8" t="s">
        <v>61636</v>
      </c>
      <c r="B17727">
        <v>28355</v>
      </c>
      <c r="C17727" t="s">
        <v>61634</v>
      </c>
      <c r="D17727">
        <v>60620.01</v>
      </c>
      <c r="E17727" t="s">
        <v>61635</v>
      </c>
      <c r="F17727" t="s">
        <v>5369</v>
      </c>
      <c r="G17727" t="s">
        <v>61635</v>
      </c>
      <c r="H17727" t="s">
        <v>5371</v>
      </c>
      <c r="I17727" t="s">
        <v>61635</v>
      </c>
      <c r="J17727" t="s">
        <v>5371</v>
      </c>
      <c r="K17727" t="s">
        <v>61636</v>
      </c>
      <c r="L17727">
        <v>6527581</v>
      </c>
      <c r="N17727">
        <v>1</v>
      </c>
    </row>
    <row r="17728" spans="1:14" x14ac:dyDescent="0.35">
      <c r="A17728" s="8" t="s">
        <v>61640</v>
      </c>
      <c r="B17728">
        <v>28356</v>
      </c>
      <c r="C17728" t="s">
        <v>61637</v>
      </c>
      <c r="D17728">
        <v>60621.01</v>
      </c>
      <c r="E17728" t="s">
        <v>61638</v>
      </c>
      <c r="F17728" t="s">
        <v>5369</v>
      </c>
      <c r="G17728" t="s">
        <v>61639</v>
      </c>
      <c r="H17728" t="s">
        <v>5371</v>
      </c>
      <c r="I17728" t="s">
        <v>61639</v>
      </c>
      <c r="J17728" t="s">
        <v>5371</v>
      </c>
      <c r="K17728" t="s">
        <v>61640</v>
      </c>
      <c r="L17728" t="s">
        <v>61641</v>
      </c>
      <c r="N17728">
        <v>1</v>
      </c>
    </row>
    <row r="17729" spans="1:14" x14ac:dyDescent="0.35">
      <c r="A17729" s="8" t="s">
        <v>61644</v>
      </c>
      <c r="B17729">
        <v>28357</v>
      </c>
      <c r="C17729" t="s">
        <v>61642</v>
      </c>
      <c r="D17729">
        <v>60622.01</v>
      </c>
      <c r="E17729" t="s">
        <v>61643</v>
      </c>
      <c r="F17729" t="s">
        <v>5369</v>
      </c>
      <c r="G17729" t="s">
        <v>61643</v>
      </c>
      <c r="H17729" t="s">
        <v>5371</v>
      </c>
      <c r="I17729" t="s">
        <v>61643</v>
      </c>
      <c r="J17729" t="s">
        <v>5371</v>
      </c>
      <c r="K17729" t="s">
        <v>61644</v>
      </c>
      <c r="L17729">
        <v>6610555</v>
      </c>
      <c r="N17729">
        <v>1</v>
      </c>
    </row>
    <row r="17730" spans="1:14" x14ac:dyDescent="0.35">
      <c r="A17730" s="8" t="s">
        <v>61647</v>
      </c>
      <c r="B17730">
        <v>28358</v>
      </c>
      <c r="C17730" t="s">
        <v>61645</v>
      </c>
      <c r="D17730">
        <v>60623.01</v>
      </c>
      <c r="E17730" t="s">
        <v>61646</v>
      </c>
      <c r="F17730" t="s">
        <v>5369</v>
      </c>
      <c r="G17730" t="s">
        <v>61646</v>
      </c>
      <c r="H17730" t="s">
        <v>5371</v>
      </c>
      <c r="I17730" t="s">
        <v>61646</v>
      </c>
      <c r="J17730" t="s">
        <v>5371</v>
      </c>
      <c r="K17730" t="s">
        <v>61647</v>
      </c>
      <c r="L17730">
        <v>6397706</v>
      </c>
      <c r="N17730">
        <v>1</v>
      </c>
    </row>
    <row r="17731" spans="1:14" x14ac:dyDescent="0.35">
      <c r="A17731" s="8" t="s">
        <v>61649</v>
      </c>
      <c r="B17731">
        <v>28359</v>
      </c>
      <c r="C17731" t="s">
        <v>61648</v>
      </c>
      <c r="D17731">
        <v>60624.01</v>
      </c>
      <c r="E17731">
        <v>3383</v>
      </c>
      <c r="F17731" t="s">
        <v>1651</v>
      </c>
      <c r="G17731">
        <v>3383</v>
      </c>
      <c r="H17731" t="s">
        <v>1652</v>
      </c>
      <c r="I17731">
        <v>3383</v>
      </c>
      <c r="J17731" t="s">
        <v>1652</v>
      </c>
      <c r="K17731" t="s">
        <v>61649</v>
      </c>
      <c r="L17731" t="s">
        <v>61650</v>
      </c>
      <c r="N17731">
        <v>1</v>
      </c>
    </row>
    <row r="17732" spans="1:14" x14ac:dyDescent="0.35">
      <c r="A17732" s="8" t="s">
        <v>61652</v>
      </c>
      <c r="B17732">
        <v>28361</v>
      </c>
      <c r="C17732" t="s">
        <v>61651</v>
      </c>
      <c r="D17732">
        <v>60626.01</v>
      </c>
      <c r="E17732">
        <v>2062</v>
      </c>
      <c r="F17732" t="s">
        <v>1651</v>
      </c>
      <c r="G17732">
        <v>2062</v>
      </c>
      <c r="H17732" t="s">
        <v>1652</v>
      </c>
      <c r="I17732">
        <v>2062</v>
      </c>
      <c r="J17732" t="s">
        <v>1652</v>
      </c>
      <c r="K17732" t="s">
        <v>61652</v>
      </c>
      <c r="L17732" t="s">
        <v>61653</v>
      </c>
      <c r="N17732">
        <v>1</v>
      </c>
    </row>
    <row r="17733" spans="1:14" x14ac:dyDescent="0.35">
      <c r="A17733" s="8" t="s">
        <v>61655</v>
      </c>
      <c r="B17733">
        <v>28362</v>
      </c>
      <c r="C17733" t="s">
        <v>61654</v>
      </c>
      <c r="D17733">
        <v>60627.01</v>
      </c>
      <c r="E17733">
        <v>3515</v>
      </c>
      <c r="F17733" t="s">
        <v>1651</v>
      </c>
      <c r="G17733">
        <v>3515</v>
      </c>
      <c r="H17733" t="s">
        <v>1652</v>
      </c>
      <c r="I17733">
        <v>3515</v>
      </c>
      <c r="J17733" t="s">
        <v>1652</v>
      </c>
      <c r="K17733" t="s">
        <v>61655</v>
      </c>
      <c r="L17733" t="s">
        <v>61656</v>
      </c>
      <c r="N17733">
        <v>1</v>
      </c>
    </row>
    <row r="17734" spans="1:14" x14ac:dyDescent="0.35">
      <c r="A17734" s="8" t="s">
        <v>61658</v>
      </c>
      <c r="B17734">
        <v>28364</v>
      </c>
      <c r="C17734" t="s">
        <v>61657</v>
      </c>
      <c r="D17734">
        <v>60629.01</v>
      </c>
      <c r="E17734">
        <v>3523</v>
      </c>
      <c r="F17734" t="s">
        <v>5364</v>
      </c>
      <c r="G17734">
        <v>3523</v>
      </c>
      <c r="H17734" t="s">
        <v>1652</v>
      </c>
      <c r="I17734">
        <v>3523</v>
      </c>
      <c r="J17734" t="s">
        <v>1652</v>
      </c>
      <c r="K17734" t="s">
        <v>61658</v>
      </c>
      <c r="L17734" t="s">
        <v>61659</v>
      </c>
      <c r="N17734">
        <v>1</v>
      </c>
    </row>
    <row r="17735" spans="1:14" x14ac:dyDescent="0.35">
      <c r="A17735" s="8" t="s">
        <v>61661</v>
      </c>
      <c r="B17735">
        <v>28365</v>
      </c>
      <c r="C17735" t="s">
        <v>61660</v>
      </c>
      <c r="D17735">
        <v>60630.01</v>
      </c>
      <c r="E17735">
        <v>3518</v>
      </c>
      <c r="F17735" t="s">
        <v>1651</v>
      </c>
      <c r="G17735">
        <v>3518</v>
      </c>
      <c r="H17735" t="s">
        <v>1652</v>
      </c>
      <c r="I17735">
        <v>3518</v>
      </c>
      <c r="J17735" t="s">
        <v>1652</v>
      </c>
      <c r="K17735" t="s">
        <v>61661</v>
      </c>
      <c r="L17735" t="s">
        <v>61662</v>
      </c>
      <c r="N17735">
        <v>1</v>
      </c>
    </row>
    <row r="17736" spans="1:14" x14ac:dyDescent="0.35">
      <c r="A17736" s="8" t="s">
        <v>61664</v>
      </c>
      <c r="B17736">
        <v>28366</v>
      </c>
      <c r="C17736" t="s">
        <v>61663</v>
      </c>
      <c r="D17736">
        <v>60631.01</v>
      </c>
      <c r="E17736">
        <v>3508</v>
      </c>
      <c r="F17736" t="s">
        <v>5364</v>
      </c>
      <c r="G17736">
        <v>3508</v>
      </c>
      <c r="H17736" t="s">
        <v>1652</v>
      </c>
      <c r="I17736">
        <v>3508</v>
      </c>
      <c r="J17736" t="s">
        <v>1652</v>
      </c>
      <c r="K17736" t="s">
        <v>61664</v>
      </c>
      <c r="L17736" t="s">
        <v>61665</v>
      </c>
      <c r="N17736">
        <v>1</v>
      </c>
    </row>
    <row r="17737" spans="1:14" x14ac:dyDescent="0.35">
      <c r="A17737" s="8" t="s">
        <v>61667</v>
      </c>
      <c r="B17737">
        <v>28367</v>
      </c>
      <c r="C17737" t="s">
        <v>61666</v>
      </c>
      <c r="D17737">
        <v>60632.01</v>
      </c>
      <c r="E17737">
        <v>8163</v>
      </c>
      <c r="F17737" t="s">
        <v>1651</v>
      </c>
      <c r="G17737">
        <v>8163</v>
      </c>
      <c r="H17737" t="s">
        <v>1652</v>
      </c>
      <c r="I17737">
        <v>8163</v>
      </c>
      <c r="J17737" t="s">
        <v>1652</v>
      </c>
      <c r="K17737" t="s">
        <v>61667</v>
      </c>
      <c r="L17737" t="s">
        <v>61668</v>
      </c>
      <c r="N17737">
        <v>1</v>
      </c>
    </row>
    <row r="17738" spans="1:14" x14ac:dyDescent="0.35">
      <c r="A17738" s="8" t="s">
        <v>61670</v>
      </c>
      <c r="B17738">
        <v>28368</v>
      </c>
      <c r="C17738" t="s">
        <v>61669</v>
      </c>
      <c r="D17738">
        <v>60633.01</v>
      </c>
      <c r="E17738">
        <v>8131</v>
      </c>
      <c r="F17738" t="s">
        <v>1651</v>
      </c>
      <c r="G17738">
        <v>8131</v>
      </c>
      <c r="H17738" t="s">
        <v>1652</v>
      </c>
      <c r="I17738">
        <v>8131</v>
      </c>
      <c r="J17738" t="s">
        <v>1652</v>
      </c>
      <c r="K17738" t="s">
        <v>61670</v>
      </c>
      <c r="L17738" t="s">
        <v>61671</v>
      </c>
      <c r="N17738">
        <v>1</v>
      </c>
    </row>
    <row r="17739" spans="1:14" x14ac:dyDescent="0.35">
      <c r="A17739" s="8" t="s">
        <v>61673</v>
      </c>
      <c r="B17739">
        <v>28369</v>
      </c>
      <c r="C17739" t="s">
        <v>61672</v>
      </c>
      <c r="D17739">
        <v>60634.01</v>
      </c>
      <c r="E17739">
        <v>6023</v>
      </c>
      <c r="F17739" t="s">
        <v>5364</v>
      </c>
      <c r="G17739">
        <v>6023</v>
      </c>
      <c r="H17739" t="s">
        <v>1652</v>
      </c>
      <c r="I17739">
        <v>6023</v>
      </c>
      <c r="J17739" t="s">
        <v>1652</v>
      </c>
      <c r="K17739" t="s">
        <v>61673</v>
      </c>
      <c r="L17739" t="s">
        <v>61674</v>
      </c>
      <c r="N17739">
        <v>1</v>
      </c>
    </row>
    <row r="17740" spans="1:14" x14ac:dyDescent="0.35">
      <c r="A17740" s="8" t="s">
        <v>61676</v>
      </c>
      <c r="B17740">
        <v>28370</v>
      </c>
      <c r="C17740" t="s">
        <v>61675</v>
      </c>
      <c r="D17740">
        <v>60635.01</v>
      </c>
      <c r="E17740">
        <v>6271</v>
      </c>
      <c r="F17740" t="s">
        <v>1651</v>
      </c>
      <c r="G17740">
        <v>6271</v>
      </c>
      <c r="H17740" t="s">
        <v>1652</v>
      </c>
      <c r="I17740">
        <v>6271</v>
      </c>
      <c r="J17740" t="s">
        <v>1652</v>
      </c>
      <c r="K17740" t="s">
        <v>61676</v>
      </c>
      <c r="L17740" t="s">
        <v>61677</v>
      </c>
      <c r="N17740">
        <v>1</v>
      </c>
    </row>
    <row r="17741" spans="1:14" x14ac:dyDescent="0.35">
      <c r="A17741" s="8" t="s">
        <v>61679</v>
      </c>
      <c r="B17741">
        <v>28372</v>
      </c>
      <c r="C17741" t="s">
        <v>61678</v>
      </c>
      <c r="D17741">
        <v>60637.01</v>
      </c>
      <c r="E17741">
        <v>2851</v>
      </c>
      <c r="F17741" t="s">
        <v>1651</v>
      </c>
      <c r="G17741">
        <v>2851</v>
      </c>
      <c r="H17741" t="s">
        <v>1652</v>
      </c>
      <c r="I17741">
        <v>2851</v>
      </c>
      <c r="J17741" t="s">
        <v>1652</v>
      </c>
      <c r="K17741" t="s">
        <v>61679</v>
      </c>
      <c r="L17741">
        <v>6271372</v>
      </c>
      <c r="N17741">
        <v>1</v>
      </c>
    </row>
    <row r="17742" spans="1:14" x14ac:dyDescent="0.35">
      <c r="A17742" s="8" t="s">
        <v>61681</v>
      </c>
      <c r="B17742">
        <v>28373</v>
      </c>
      <c r="C17742" t="s">
        <v>61680</v>
      </c>
      <c r="D17742">
        <v>60638.01</v>
      </c>
      <c r="E17742">
        <v>8926</v>
      </c>
      <c r="F17742" t="s">
        <v>1651</v>
      </c>
      <c r="G17742">
        <v>8926</v>
      </c>
      <c r="H17742" t="s">
        <v>1652</v>
      </c>
      <c r="I17742">
        <v>8926</v>
      </c>
      <c r="J17742" t="s">
        <v>1652</v>
      </c>
      <c r="K17742" t="s">
        <v>61681</v>
      </c>
      <c r="L17742">
        <v>6245775</v>
      </c>
      <c r="N17742">
        <v>1</v>
      </c>
    </row>
    <row r="17743" spans="1:14" x14ac:dyDescent="0.35">
      <c r="A17743" s="8" t="s">
        <v>61683</v>
      </c>
      <c r="B17743">
        <v>28374</v>
      </c>
      <c r="C17743" t="s">
        <v>61682</v>
      </c>
      <c r="D17743">
        <v>60639.01</v>
      </c>
      <c r="E17743">
        <v>2466</v>
      </c>
      <c r="F17743" t="s">
        <v>1651</v>
      </c>
      <c r="G17743">
        <v>2466</v>
      </c>
      <c r="H17743" t="s">
        <v>1652</v>
      </c>
      <c r="I17743">
        <v>2466</v>
      </c>
      <c r="J17743" t="s">
        <v>1652</v>
      </c>
      <c r="K17743" t="s">
        <v>61683</v>
      </c>
      <c r="L17743">
        <v>6207173</v>
      </c>
      <c r="N17743">
        <v>1</v>
      </c>
    </row>
    <row r="17744" spans="1:14" x14ac:dyDescent="0.35">
      <c r="A17744" s="8" t="s">
        <v>61685</v>
      </c>
      <c r="B17744">
        <v>28375</v>
      </c>
      <c r="C17744" t="s">
        <v>61684</v>
      </c>
      <c r="D17744">
        <v>60640.01</v>
      </c>
      <c r="E17744">
        <v>9930</v>
      </c>
      <c r="F17744" t="s">
        <v>1651</v>
      </c>
      <c r="G17744">
        <v>9930</v>
      </c>
      <c r="H17744" t="s">
        <v>1652</v>
      </c>
      <c r="I17744">
        <v>9930</v>
      </c>
      <c r="J17744" t="s">
        <v>1652</v>
      </c>
      <c r="K17744" t="s">
        <v>61685</v>
      </c>
      <c r="L17744">
        <v>6199021</v>
      </c>
      <c r="N17744">
        <v>1</v>
      </c>
    </row>
    <row r="17745" spans="1:14" x14ac:dyDescent="0.35">
      <c r="A17745" s="8" t="s">
        <v>61687</v>
      </c>
      <c r="B17745">
        <v>28378</v>
      </c>
      <c r="C17745" t="s">
        <v>61686</v>
      </c>
      <c r="D17745">
        <v>60643.01</v>
      </c>
      <c r="E17745">
        <v>1109</v>
      </c>
      <c r="F17745" t="s">
        <v>1651</v>
      </c>
      <c r="G17745">
        <v>1109</v>
      </c>
      <c r="H17745" t="s">
        <v>1652</v>
      </c>
      <c r="I17745">
        <v>1109</v>
      </c>
      <c r="J17745" t="s">
        <v>1652</v>
      </c>
      <c r="K17745" t="s">
        <v>61687</v>
      </c>
      <c r="L17745">
        <v>6425209</v>
      </c>
      <c r="N17745">
        <v>1</v>
      </c>
    </row>
    <row r="17746" spans="1:14" x14ac:dyDescent="0.35">
      <c r="A17746" s="8" t="s">
        <v>61690</v>
      </c>
      <c r="B17746">
        <v>28379</v>
      </c>
      <c r="C17746" t="s">
        <v>61688</v>
      </c>
      <c r="D17746">
        <v>60644.01</v>
      </c>
      <c r="E17746" t="s">
        <v>61689</v>
      </c>
      <c r="F17746" t="s">
        <v>5651</v>
      </c>
      <c r="G17746" t="s">
        <v>61689</v>
      </c>
      <c r="H17746" t="s">
        <v>5653</v>
      </c>
      <c r="I17746" t="s">
        <v>61689</v>
      </c>
      <c r="J17746" t="s">
        <v>5653</v>
      </c>
      <c r="K17746" t="s">
        <v>61690</v>
      </c>
      <c r="L17746" t="s">
        <v>61691</v>
      </c>
      <c r="M17746" t="s">
        <v>61692</v>
      </c>
      <c r="N17746">
        <v>1</v>
      </c>
    </row>
    <row r="17747" spans="1:14" x14ac:dyDescent="0.35">
      <c r="A17747" s="8" t="s">
        <v>61695</v>
      </c>
      <c r="B17747">
        <v>28380</v>
      </c>
      <c r="C17747" t="s">
        <v>61693</v>
      </c>
      <c r="D17747">
        <v>60645.01</v>
      </c>
      <c r="E17747" t="s">
        <v>61694</v>
      </c>
      <c r="F17747" t="s">
        <v>5651</v>
      </c>
      <c r="G17747" t="s">
        <v>61694</v>
      </c>
      <c r="H17747" t="s">
        <v>5653</v>
      </c>
      <c r="I17747" t="s">
        <v>61694</v>
      </c>
      <c r="J17747" t="s">
        <v>5653</v>
      </c>
      <c r="K17747" t="s">
        <v>61695</v>
      </c>
      <c r="L17747" t="s">
        <v>61696</v>
      </c>
      <c r="M17747" t="s">
        <v>61697</v>
      </c>
      <c r="N17747">
        <v>1</v>
      </c>
    </row>
    <row r="17748" spans="1:14" x14ac:dyDescent="0.35">
      <c r="A17748" s="8" t="s">
        <v>61700</v>
      </c>
      <c r="B17748">
        <v>28381</v>
      </c>
      <c r="C17748" t="s">
        <v>61698</v>
      </c>
      <c r="D17748">
        <v>60646.01</v>
      </c>
      <c r="E17748" t="s">
        <v>61699</v>
      </c>
      <c r="F17748" t="s">
        <v>5651</v>
      </c>
      <c r="G17748" t="s">
        <v>61699</v>
      </c>
      <c r="H17748" t="s">
        <v>5653</v>
      </c>
      <c r="I17748" t="s">
        <v>61699</v>
      </c>
      <c r="J17748" t="s">
        <v>5653</v>
      </c>
      <c r="K17748" t="s">
        <v>61700</v>
      </c>
      <c r="L17748" t="s">
        <v>61701</v>
      </c>
      <c r="M17748" t="s">
        <v>61702</v>
      </c>
      <c r="N17748">
        <v>1</v>
      </c>
    </row>
    <row r="17749" spans="1:14" x14ac:dyDescent="0.35">
      <c r="A17749" s="8" t="s">
        <v>61705</v>
      </c>
      <c r="B17749">
        <v>28384</v>
      </c>
      <c r="C17749" t="s">
        <v>61703</v>
      </c>
      <c r="D17749">
        <v>60647.01</v>
      </c>
      <c r="E17749" t="s">
        <v>61704</v>
      </c>
      <c r="F17749" t="s">
        <v>319</v>
      </c>
      <c r="G17749" t="s">
        <v>61704</v>
      </c>
      <c r="H17749" t="s">
        <v>321</v>
      </c>
      <c r="I17749" t="s">
        <v>61704</v>
      </c>
      <c r="J17749" t="s">
        <v>322</v>
      </c>
      <c r="K17749" t="s">
        <v>61705</v>
      </c>
      <c r="L17749">
        <v>6198578</v>
      </c>
      <c r="N17749">
        <v>1</v>
      </c>
    </row>
    <row r="17750" spans="1:14" x14ac:dyDescent="0.35">
      <c r="A17750" s="8" t="s">
        <v>61708</v>
      </c>
      <c r="B17750">
        <v>28387</v>
      </c>
      <c r="C17750" t="s">
        <v>61706</v>
      </c>
      <c r="D17750">
        <v>60648.01</v>
      </c>
      <c r="E17750" t="s">
        <v>61707</v>
      </c>
      <c r="F17750" t="s">
        <v>6143</v>
      </c>
      <c r="G17750" t="s">
        <v>61707</v>
      </c>
      <c r="H17750" t="s">
        <v>9666</v>
      </c>
      <c r="I17750" t="s">
        <v>61707</v>
      </c>
      <c r="J17750" t="s">
        <v>9666</v>
      </c>
      <c r="K17750" t="s">
        <v>61708</v>
      </c>
      <c r="L17750">
        <v>5263109</v>
      </c>
      <c r="N17750">
        <v>1</v>
      </c>
    </row>
    <row r="17751" spans="1:14" x14ac:dyDescent="0.35">
      <c r="A17751" s="8" t="s">
        <v>61711</v>
      </c>
      <c r="B17751">
        <v>28389</v>
      </c>
      <c r="C17751" t="s">
        <v>61709</v>
      </c>
      <c r="D17751">
        <v>60650.01</v>
      </c>
      <c r="E17751" t="s">
        <v>61710</v>
      </c>
      <c r="F17751" t="s">
        <v>6143</v>
      </c>
      <c r="G17751" t="s">
        <v>61710</v>
      </c>
      <c r="H17751" t="s">
        <v>9666</v>
      </c>
      <c r="I17751" t="s">
        <v>61710</v>
      </c>
      <c r="J17751" t="s">
        <v>9666</v>
      </c>
      <c r="K17751" t="s">
        <v>61711</v>
      </c>
      <c r="L17751" t="s">
        <v>61712</v>
      </c>
      <c r="N17751">
        <v>1</v>
      </c>
    </row>
    <row r="17752" spans="1:14" x14ac:dyDescent="0.35">
      <c r="A17752" s="8" t="s">
        <v>61715</v>
      </c>
      <c r="B17752">
        <v>28390</v>
      </c>
      <c r="C17752" t="s">
        <v>61713</v>
      </c>
      <c r="D17752">
        <v>60651.01</v>
      </c>
      <c r="E17752" t="s">
        <v>61714</v>
      </c>
      <c r="F17752" t="s">
        <v>6143</v>
      </c>
      <c r="G17752" t="s">
        <v>36907</v>
      </c>
      <c r="H17752" t="s">
        <v>9666</v>
      </c>
      <c r="I17752" t="s">
        <v>36907</v>
      </c>
      <c r="J17752" t="s">
        <v>9666</v>
      </c>
      <c r="K17752" t="s">
        <v>61715</v>
      </c>
      <c r="L17752" t="s">
        <v>61716</v>
      </c>
      <c r="N17752">
        <v>1</v>
      </c>
    </row>
    <row r="17753" spans="1:14" x14ac:dyDescent="0.35">
      <c r="A17753" s="8" t="s">
        <v>61719</v>
      </c>
      <c r="B17753">
        <v>28391</v>
      </c>
      <c r="C17753" t="s">
        <v>61717</v>
      </c>
      <c r="D17753">
        <v>60652.01</v>
      </c>
      <c r="E17753" t="s">
        <v>61718</v>
      </c>
      <c r="F17753" t="s">
        <v>640</v>
      </c>
      <c r="G17753" t="s">
        <v>61718</v>
      </c>
      <c r="H17753" t="s">
        <v>641</v>
      </c>
      <c r="I17753" t="s">
        <v>61718</v>
      </c>
      <c r="J17753" t="s">
        <v>641</v>
      </c>
      <c r="K17753" t="s">
        <v>61719</v>
      </c>
      <c r="L17753">
        <v>5719282</v>
      </c>
      <c r="N17753">
        <v>1</v>
      </c>
    </row>
    <row r="17754" spans="1:14" x14ac:dyDescent="0.35">
      <c r="A17754" s="8" t="s">
        <v>61722</v>
      </c>
      <c r="B17754">
        <v>28394</v>
      </c>
      <c r="C17754" t="s">
        <v>61720</v>
      </c>
      <c r="D17754">
        <v>60654.01</v>
      </c>
      <c r="E17754" t="s">
        <v>61721</v>
      </c>
      <c r="F17754" t="s">
        <v>640</v>
      </c>
      <c r="G17754" t="s">
        <v>61721</v>
      </c>
      <c r="H17754" t="s">
        <v>641</v>
      </c>
      <c r="I17754" t="s">
        <v>61721</v>
      </c>
      <c r="J17754" t="s">
        <v>641</v>
      </c>
      <c r="K17754" t="s">
        <v>61722</v>
      </c>
      <c r="L17754" t="s">
        <v>61723</v>
      </c>
      <c r="N17754">
        <v>1</v>
      </c>
    </row>
    <row r="17755" spans="1:14" x14ac:dyDescent="0.35">
      <c r="A17755" s="8" t="s">
        <v>61727</v>
      </c>
      <c r="B17755">
        <v>28396</v>
      </c>
      <c r="C17755" t="s">
        <v>61724</v>
      </c>
      <c r="D17755">
        <v>60656.01</v>
      </c>
      <c r="E17755" t="s">
        <v>61725</v>
      </c>
      <c r="F17755" t="s">
        <v>656</v>
      </c>
      <c r="G17755" t="s">
        <v>61726</v>
      </c>
      <c r="H17755" t="s">
        <v>658</v>
      </c>
      <c r="I17755" t="s">
        <v>61726</v>
      </c>
      <c r="J17755" t="s">
        <v>658</v>
      </c>
      <c r="K17755" t="s">
        <v>61727</v>
      </c>
      <c r="L17755" t="s">
        <v>61728</v>
      </c>
      <c r="N17755">
        <v>1</v>
      </c>
    </row>
    <row r="17756" spans="1:14" x14ac:dyDescent="0.35">
      <c r="A17756" s="8" t="s">
        <v>61727</v>
      </c>
      <c r="B17756">
        <v>78210</v>
      </c>
      <c r="C17756" t="s">
        <v>61729</v>
      </c>
      <c r="D17756">
        <v>60656.03</v>
      </c>
      <c r="E17756" t="s">
        <v>27697</v>
      </c>
      <c r="F17756" t="s">
        <v>803</v>
      </c>
      <c r="G17756" t="s">
        <v>61726</v>
      </c>
      <c r="H17756" t="s">
        <v>8233</v>
      </c>
      <c r="I17756" t="s">
        <v>61726</v>
      </c>
      <c r="J17756" t="s">
        <v>8234</v>
      </c>
      <c r="K17756" t="s">
        <v>61727</v>
      </c>
      <c r="L17756" t="s">
        <v>61730</v>
      </c>
      <c r="N17756">
        <v>1</v>
      </c>
    </row>
    <row r="17757" spans="1:14" x14ac:dyDescent="0.35">
      <c r="A17757" s="8" t="s">
        <v>61733</v>
      </c>
      <c r="B17757">
        <v>28397</v>
      </c>
      <c r="C17757" t="s">
        <v>61731</v>
      </c>
      <c r="D17757">
        <v>60657.01</v>
      </c>
      <c r="E17757" t="s">
        <v>61732</v>
      </c>
      <c r="F17757" t="s">
        <v>656</v>
      </c>
      <c r="G17757" t="s">
        <v>35078</v>
      </c>
      <c r="H17757" t="s">
        <v>658</v>
      </c>
      <c r="I17757" t="s">
        <v>35078</v>
      </c>
      <c r="J17757" t="s">
        <v>658</v>
      </c>
      <c r="K17757" t="s">
        <v>61733</v>
      </c>
      <c r="L17757" t="s">
        <v>61734</v>
      </c>
      <c r="N17757">
        <v>1</v>
      </c>
    </row>
    <row r="17758" spans="1:14" x14ac:dyDescent="0.35">
      <c r="A17758" s="8" t="s">
        <v>61737</v>
      </c>
      <c r="B17758">
        <v>28402</v>
      </c>
      <c r="C17758" t="s">
        <v>61735</v>
      </c>
      <c r="D17758">
        <v>60662.01</v>
      </c>
      <c r="E17758" t="s">
        <v>61736</v>
      </c>
      <c r="F17758" t="s">
        <v>656</v>
      </c>
      <c r="G17758" t="s">
        <v>61736</v>
      </c>
      <c r="H17758" t="s">
        <v>658</v>
      </c>
      <c r="I17758" t="s">
        <v>61736</v>
      </c>
      <c r="J17758" t="s">
        <v>658</v>
      </c>
      <c r="K17758" t="s">
        <v>61737</v>
      </c>
      <c r="L17758">
        <v>225911</v>
      </c>
      <c r="N17758">
        <v>1</v>
      </c>
    </row>
    <row r="17759" spans="1:14" x14ac:dyDescent="0.35">
      <c r="A17759" s="8" t="s">
        <v>61741</v>
      </c>
      <c r="B17759">
        <v>28403</v>
      </c>
      <c r="C17759" t="s">
        <v>61738</v>
      </c>
      <c r="D17759">
        <v>60663.01</v>
      </c>
      <c r="E17759" t="s">
        <v>61739</v>
      </c>
      <c r="F17759" t="s">
        <v>656</v>
      </c>
      <c r="G17759" t="s">
        <v>61740</v>
      </c>
      <c r="H17759" t="s">
        <v>658</v>
      </c>
      <c r="I17759" t="s">
        <v>61740</v>
      </c>
      <c r="J17759" t="s">
        <v>658</v>
      </c>
      <c r="K17759" t="s">
        <v>61741</v>
      </c>
      <c r="L17759" t="s">
        <v>61742</v>
      </c>
      <c r="N17759">
        <v>1</v>
      </c>
    </row>
    <row r="17760" spans="1:14" x14ac:dyDescent="0.35">
      <c r="A17760" s="8" t="s">
        <v>61745</v>
      </c>
      <c r="B17760">
        <v>28404</v>
      </c>
      <c r="C17760" t="s">
        <v>61743</v>
      </c>
      <c r="D17760">
        <v>60664.01</v>
      </c>
      <c r="E17760" t="s">
        <v>61744</v>
      </c>
      <c r="F17760" t="s">
        <v>656</v>
      </c>
      <c r="G17760" t="s">
        <v>18481</v>
      </c>
      <c r="H17760" t="s">
        <v>658</v>
      </c>
      <c r="I17760" t="s">
        <v>18481</v>
      </c>
      <c r="J17760" t="s">
        <v>658</v>
      </c>
      <c r="K17760" t="s">
        <v>61745</v>
      </c>
      <c r="L17760" t="s">
        <v>61746</v>
      </c>
      <c r="N17760">
        <v>1</v>
      </c>
    </row>
    <row r="17761" spans="1:14" x14ac:dyDescent="0.35">
      <c r="A17761" s="8" t="s">
        <v>61749</v>
      </c>
      <c r="B17761">
        <v>28405</v>
      </c>
      <c r="C17761" t="s">
        <v>61747</v>
      </c>
      <c r="D17761">
        <v>60665.01</v>
      </c>
      <c r="E17761" t="s">
        <v>61748</v>
      </c>
      <c r="F17761" t="s">
        <v>656</v>
      </c>
      <c r="G17761" t="s">
        <v>61748</v>
      </c>
      <c r="H17761" t="s">
        <v>658</v>
      </c>
      <c r="I17761" t="s">
        <v>61748</v>
      </c>
      <c r="J17761" t="s">
        <v>658</v>
      </c>
      <c r="K17761" t="s">
        <v>61749</v>
      </c>
      <c r="L17761" t="s">
        <v>61750</v>
      </c>
      <c r="N17761">
        <v>1</v>
      </c>
    </row>
    <row r="17762" spans="1:14" x14ac:dyDescent="0.35">
      <c r="A17762" s="8" t="s">
        <v>61754</v>
      </c>
      <c r="B17762">
        <v>28408</v>
      </c>
      <c r="C17762" t="s">
        <v>61751</v>
      </c>
      <c r="D17762">
        <v>60668.01</v>
      </c>
      <c r="E17762" t="s">
        <v>61752</v>
      </c>
      <c r="F17762" t="s">
        <v>656</v>
      </c>
      <c r="G17762" t="s">
        <v>61753</v>
      </c>
      <c r="H17762" t="s">
        <v>658</v>
      </c>
      <c r="I17762" t="s">
        <v>61753</v>
      </c>
      <c r="J17762" t="s">
        <v>658</v>
      </c>
      <c r="K17762" t="s">
        <v>61754</v>
      </c>
      <c r="L17762">
        <v>430049</v>
      </c>
      <c r="N17762">
        <v>1</v>
      </c>
    </row>
    <row r="17763" spans="1:14" x14ac:dyDescent="0.35">
      <c r="A17763" s="8" t="s">
        <v>61758</v>
      </c>
      <c r="B17763">
        <v>28409</v>
      </c>
      <c r="C17763" t="s">
        <v>61755</v>
      </c>
      <c r="D17763">
        <v>60669.01</v>
      </c>
      <c r="E17763" t="s">
        <v>61756</v>
      </c>
      <c r="F17763" t="s">
        <v>656</v>
      </c>
      <c r="G17763" t="s">
        <v>61757</v>
      </c>
      <c r="H17763" t="s">
        <v>658</v>
      </c>
      <c r="I17763" t="s">
        <v>61757</v>
      </c>
      <c r="J17763" t="s">
        <v>658</v>
      </c>
      <c r="K17763" t="s">
        <v>61758</v>
      </c>
      <c r="L17763" t="s">
        <v>61759</v>
      </c>
      <c r="N17763">
        <v>1</v>
      </c>
    </row>
    <row r="17764" spans="1:14" x14ac:dyDescent="0.35">
      <c r="A17764" s="8" t="s">
        <v>61761</v>
      </c>
      <c r="B17764">
        <v>28413</v>
      </c>
      <c r="C17764" t="s">
        <v>61760</v>
      </c>
      <c r="D17764">
        <v>60673.01</v>
      </c>
      <c r="E17764" t="s">
        <v>10011</v>
      </c>
      <c r="F17764" t="s">
        <v>243</v>
      </c>
      <c r="G17764" t="s">
        <v>10012</v>
      </c>
      <c r="H17764" t="s">
        <v>245</v>
      </c>
      <c r="I17764" t="s">
        <v>10012</v>
      </c>
      <c r="J17764" t="s">
        <v>245</v>
      </c>
      <c r="K17764" t="s">
        <v>61761</v>
      </c>
      <c r="L17764" t="s">
        <v>61762</v>
      </c>
      <c r="N17764">
        <v>1</v>
      </c>
    </row>
    <row r="17765" spans="1:14" x14ac:dyDescent="0.35">
      <c r="A17765" s="8" t="s">
        <v>61764</v>
      </c>
      <c r="B17765">
        <v>28415</v>
      </c>
      <c r="C17765" t="s">
        <v>61763</v>
      </c>
      <c r="D17765">
        <v>60675.01</v>
      </c>
      <c r="E17765" t="s">
        <v>59594</v>
      </c>
      <c r="F17765" t="s">
        <v>194</v>
      </c>
      <c r="G17765" t="s">
        <v>59595</v>
      </c>
      <c r="H17765" t="s">
        <v>196</v>
      </c>
      <c r="I17765" t="s">
        <v>59595</v>
      </c>
      <c r="J17765" t="s">
        <v>196</v>
      </c>
      <c r="K17765" t="s">
        <v>61764</v>
      </c>
      <c r="L17765" t="s">
        <v>61765</v>
      </c>
      <c r="N17765">
        <v>1</v>
      </c>
    </row>
    <row r="17766" spans="1:14" x14ac:dyDescent="0.35">
      <c r="A17766" s="8" t="s">
        <v>61769</v>
      </c>
      <c r="B17766">
        <v>28418</v>
      </c>
      <c r="C17766" t="s">
        <v>61766</v>
      </c>
      <c r="D17766">
        <v>60678.01</v>
      </c>
      <c r="E17766" t="s">
        <v>61767</v>
      </c>
      <c r="F17766" t="s">
        <v>194</v>
      </c>
      <c r="G17766" t="s">
        <v>61768</v>
      </c>
      <c r="H17766" t="s">
        <v>196</v>
      </c>
      <c r="I17766" t="s">
        <v>61768</v>
      </c>
      <c r="J17766" t="s">
        <v>196</v>
      </c>
      <c r="K17766" t="s">
        <v>61769</v>
      </c>
      <c r="L17766">
        <v>5704879</v>
      </c>
      <c r="N17766">
        <v>1</v>
      </c>
    </row>
    <row r="17767" spans="1:14" x14ac:dyDescent="0.35">
      <c r="A17767" s="8" t="s">
        <v>61772</v>
      </c>
      <c r="B17767">
        <v>28420</v>
      </c>
      <c r="C17767" t="s">
        <v>61770</v>
      </c>
      <c r="D17767">
        <v>60680.01</v>
      </c>
      <c r="E17767" t="s">
        <v>61771</v>
      </c>
      <c r="F17767" t="s">
        <v>1606</v>
      </c>
      <c r="G17767" t="s">
        <v>59849</v>
      </c>
      <c r="H17767" t="s">
        <v>1222</v>
      </c>
      <c r="I17767" t="s">
        <v>59849</v>
      </c>
      <c r="J17767" t="s">
        <v>1222</v>
      </c>
      <c r="K17767" t="s">
        <v>61772</v>
      </c>
      <c r="L17767">
        <v>5492345</v>
      </c>
      <c r="N17767">
        <v>1</v>
      </c>
    </row>
    <row r="17768" spans="1:14" x14ac:dyDescent="0.35">
      <c r="A17768" s="8" t="s">
        <v>61775</v>
      </c>
      <c r="B17768">
        <v>28422</v>
      </c>
      <c r="C17768" t="s">
        <v>61773</v>
      </c>
      <c r="D17768">
        <v>60682.01</v>
      </c>
      <c r="E17768" t="s">
        <v>61774</v>
      </c>
      <c r="F17768" t="s">
        <v>214</v>
      </c>
      <c r="G17768" t="s">
        <v>61774</v>
      </c>
      <c r="H17768" t="s">
        <v>216</v>
      </c>
      <c r="I17768" t="s">
        <v>61774</v>
      </c>
      <c r="J17768" t="s">
        <v>217</v>
      </c>
      <c r="K17768" t="s">
        <v>61775</v>
      </c>
      <c r="L17768">
        <v>5429495</v>
      </c>
      <c r="N17768">
        <v>1</v>
      </c>
    </row>
    <row r="17769" spans="1:14" x14ac:dyDescent="0.35">
      <c r="A17769" s="8" t="s">
        <v>61778</v>
      </c>
      <c r="B17769">
        <v>28423</v>
      </c>
      <c r="C17769" t="s">
        <v>61776</v>
      </c>
      <c r="D17769">
        <v>60683.01</v>
      </c>
      <c r="E17769" t="s">
        <v>61777</v>
      </c>
      <c r="F17769" t="s">
        <v>214</v>
      </c>
      <c r="G17769" t="s">
        <v>61777</v>
      </c>
      <c r="H17769" t="s">
        <v>216</v>
      </c>
      <c r="I17769" t="s">
        <v>61777</v>
      </c>
      <c r="J17769" t="s">
        <v>217</v>
      </c>
      <c r="K17769" t="s">
        <v>61778</v>
      </c>
      <c r="L17769">
        <v>5461743</v>
      </c>
      <c r="N17769">
        <v>1</v>
      </c>
    </row>
    <row r="17770" spans="1:14" x14ac:dyDescent="0.35">
      <c r="A17770" s="8" t="s">
        <v>61781</v>
      </c>
      <c r="B17770">
        <v>28427</v>
      </c>
      <c r="C17770" t="s">
        <v>61779</v>
      </c>
      <c r="D17770">
        <v>60687.01</v>
      </c>
      <c r="E17770" t="s">
        <v>61780</v>
      </c>
      <c r="F17770" t="s">
        <v>214</v>
      </c>
      <c r="G17770" t="s">
        <v>61780</v>
      </c>
      <c r="H17770" t="s">
        <v>216</v>
      </c>
      <c r="I17770" t="s">
        <v>61780</v>
      </c>
      <c r="J17770" t="s">
        <v>217</v>
      </c>
      <c r="K17770" t="s">
        <v>61781</v>
      </c>
      <c r="L17770" t="s">
        <v>61782</v>
      </c>
      <c r="N17770">
        <v>1</v>
      </c>
    </row>
    <row r="17771" spans="1:14" x14ac:dyDescent="0.35">
      <c r="A17771" s="8" t="s">
        <v>61786</v>
      </c>
      <c r="B17771">
        <v>28428</v>
      </c>
      <c r="C17771" t="s">
        <v>61783</v>
      </c>
      <c r="D17771">
        <v>60688.01</v>
      </c>
      <c r="E17771" t="s">
        <v>61784</v>
      </c>
      <c r="F17771" t="s">
        <v>194</v>
      </c>
      <c r="G17771" t="s">
        <v>61785</v>
      </c>
      <c r="H17771" t="s">
        <v>196</v>
      </c>
      <c r="I17771" t="s">
        <v>61785</v>
      </c>
      <c r="J17771" t="s">
        <v>196</v>
      </c>
      <c r="K17771" t="s">
        <v>61786</v>
      </c>
      <c r="L17771" t="s">
        <v>61787</v>
      </c>
      <c r="N17771">
        <v>1</v>
      </c>
    </row>
    <row r="17772" spans="1:14" x14ac:dyDescent="0.35">
      <c r="A17772" s="8" t="s">
        <v>61790</v>
      </c>
      <c r="B17772">
        <v>28430</v>
      </c>
      <c r="C17772" t="s">
        <v>61788</v>
      </c>
      <c r="D17772">
        <v>60690.01</v>
      </c>
      <c r="E17772" t="s">
        <v>61789</v>
      </c>
      <c r="F17772" t="s">
        <v>279</v>
      </c>
      <c r="G17772" t="s">
        <v>61789</v>
      </c>
      <c r="H17772" t="s">
        <v>8338</v>
      </c>
      <c r="I17772" t="s">
        <v>61789</v>
      </c>
      <c r="J17772" t="s">
        <v>6089</v>
      </c>
      <c r="K17772" t="s">
        <v>61790</v>
      </c>
      <c r="L17772" t="s">
        <v>61791</v>
      </c>
      <c r="N17772">
        <v>1</v>
      </c>
    </row>
    <row r="17773" spans="1:14" x14ac:dyDescent="0.35">
      <c r="A17773" s="8" t="s">
        <v>61794</v>
      </c>
      <c r="B17773">
        <v>28431</v>
      </c>
      <c r="C17773" t="s">
        <v>61792</v>
      </c>
      <c r="D17773">
        <v>60691.01</v>
      </c>
      <c r="E17773" t="s">
        <v>61793</v>
      </c>
      <c r="F17773" t="s">
        <v>6086</v>
      </c>
      <c r="G17773" t="s">
        <v>61793</v>
      </c>
      <c r="H17773" t="s">
        <v>6088</v>
      </c>
      <c r="I17773" t="s">
        <v>61793</v>
      </c>
      <c r="J17773" t="s">
        <v>6089</v>
      </c>
      <c r="K17773" t="s">
        <v>61794</v>
      </c>
      <c r="L17773" t="s">
        <v>61795</v>
      </c>
      <c r="N17773">
        <v>1</v>
      </c>
    </row>
    <row r="17774" spans="1:14" x14ac:dyDescent="0.35">
      <c r="A17774" s="8" t="s">
        <v>61798</v>
      </c>
      <c r="B17774">
        <v>28432</v>
      </c>
      <c r="C17774" t="s">
        <v>61796</v>
      </c>
      <c r="D17774">
        <v>60692.01</v>
      </c>
      <c r="E17774">
        <v>4190</v>
      </c>
      <c r="F17774" t="s">
        <v>216</v>
      </c>
      <c r="G17774" t="s">
        <v>61797</v>
      </c>
      <c r="H17774" t="s">
        <v>6094</v>
      </c>
      <c r="I17774" t="s">
        <v>61797</v>
      </c>
      <c r="J17774" t="s">
        <v>6094</v>
      </c>
      <c r="K17774" t="s">
        <v>61798</v>
      </c>
      <c r="L17774" t="s">
        <v>61799</v>
      </c>
      <c r="M17774" t="s">
        <v>61800</v>
      </c>
      <c r="N17774">
        <v>1</v>
      </c>
    </row>
    <row r="17775" spans="1:14" x14ac:dyDescent="0.35">
      <c r="A17775" s="8" t="s">
        <v>61803</v>
      </c>
      <c r="B17775">
        <v>28433</v>
      </c>
      <c r="C17775" t="s">
        <v>61801</v>
      </c>
      <c r="D17775">
        <v>60693.01</v>
      </c>
      <c r="E17775" t="s">
        <v>61802</v>
      </c>
      <c r="F17775" t="s">
        <v>803</v>
      </c>
      <c r="G17775" t="s">
        <v>61802</v>
      </c>
      <c r="H17775" t="s">
        <v>8233</v>
      </c>
      <c r="I17775" t="s">
        <v>61802</v>
      </c>
      <c r="J17775" t="s">
        <v>8234</v>
      </c>
      <c r="K17775" t="s">
        <v>61803</v>
      </c>
      <c r="L17775" t="s">
        <v>61804</v>
      </c>
      <c r="N17775">
        <v>1</v>
      </c>
    </row>
    <row r="17776" spans="1:14" x14ac:dyDescent="0.35">
      <c r="A17776" s="8" t="s">
        <v>61807</v>
      </c>
      <c r="B17776">
        <v>28434</v>
      </c>
      <c r="C17776" t="s">
        <v>61805</v>
      </c>
      <c r="D17776">
        <v>60694.01</v>
      </c>
      <c r="E17776" t="s">
        <v>61806</v>
      </c>
      <c r="F17776" t="s">
        <v>4062</v>
      </c>
      <c r="G17776" t="s">
        <v>61806</v>
      </c>
      <c r="H17776" t="s">
        <v>10875</v>
      </c>
      <c r="I17776" t="s">
        <v>61806</v>
      </c>
      <c r="J17776" t="s">
        <v>1136</v>
      </c>
      <c r="K17776" t="s">
        <v>61807</v>
      </c>
      <c r="L17776" t="s">
        <v>61808</v>
      </c>
      <c r="N17776">
        <v>1</v>
      </c>
    </row>
    <row r="17777" spans="1:14" x14ac:dyDescent="0.35">
      <c r="A17777" s="8" t="s">
        <v>61811</v>
      </c>
      <c r="B17777">
        <v>28435</v>
      </c>
      <c r="C17777" t="s">
        <v>61809</v>
      </c>
      <c r="D17777">
        <v>60695.01</v>
      </c>
      <c r="E17777" t="s">
        <v>61810</v>
      </c>
      <c r="F17777" t="s">
        <v>4062</v>
      </c>
      <c r="G17777" t="s">
        <v>61810</v>
      </c>
      <c r="H17777" t="s">
        <v>10875</v>
      </c>
      <c r="I17777" t="s">
        <v>61810</v>
      </c>
      <c r="J17777" t="s">
        <v>1136</v>
      </c>
      <c r="K17777" t="s">
        <v>61811</v>
      </c>
      <c r="L17777" t="s">
        <v>61812</v>
      </c>
      <c r="N17777">
        <v>1</v>
      </c>
    </row>
    <row r="17778" spans="1:14" x14ac:dyDescent="0.35">
      <c r="A17778" s="8" t="s">
        <v>61814</v>
      </c>
      <c r="B17778">
        <v>28436</v>
      </c>
      <c r="C17778" t="s">
        <v>61813</v>
      </c>
      <c r="D17778">
        <v>60696.01</v>
      </c>
      <c r="E17778" t="s">
        <v>61813</v>
      </c>
      <c r="F17778" t="s">
        <v>4062</v>
      </c>
      <c r="G17778" t="s">
        <v>61813</v>
      </c>
      <c r="H17778" t="s">
        <v>10875</v>
      </c>
      <c r="I17778" t="s">
        <v>61813</v>
      </c>
      <c r="J17778" t="s">
        <v>1136</v>
      </c>
      <c r="K17778" t="s">
        <v>61814</v>
      </c>
      <c r="L17778" t="s">
        <v>61815</v>
      </c>
      <c r="N17778">
        <v>1</v>
      </c>
    </row>
    <row r="17779" spans="1:14" x14ac:dyDescent="0.35">
      <c r="A17779" s="8" t="s">
        <v>61818</v>
      </c>
      <c r="B17779">
        <v>28439</v>
      </c>
      <c r="C17779" t="s">
        <v>61816</v>
      </c>
      <c r="D17779">
        <v>60698.01</v>
      </c>
      <c r="E17779" t="s">
        <v>61817</v>
      </c>
      <c r="F17779" t="s">
        <v>289</v>
      </c>
      <c r="G17779" t="s">
        <v>61817</v>
      </c>
      <c r="H17779" t="s">
        <v>291</v>
      </c>
      <c r="I17779" t="s">
        <v>61817</v>
      </c>
      <c r="J17779" t="s">
        <v>292</v>
      </c>
      <c r="K17779" t="s">
        <v>61818</v>
      </c>
      <c r="L17779" t="s">
        <v>61819</v>
      </c>
      <c r="N17779">
        <v>1</v>
      </c>
    </row>
    <row r="17780" spans="1:14" x14ac:dyDescent="0.35">
      <c r="B17780">
        <v>45404</v>
      </c>
      <c r="C17780" t="s">
        <v>61820</v>
      </c>
      <c r="D17780">
        <v>60698.02</v>
      </c>
      <c r="G17780" t="s">
        <v>1114</v>
      </c>
      <c r="H17780" t="s">
        <v>1114</v>
      </c>
      <c r="I17780" t="s">
        <v>1114</v>
      </c>
      <c r="J17780" t="s">
        <v>1114</v>
      </c>
      <c r="N17780">
        <v>1</v>
      </c>
    </row>
    <row r="17781" spans="1:14" x14ac:dyDescent="0.35">
      <c r="A17781" s="8" t="s">
        <v>61823</v>
      </c>
      <c r="B17781">
        <v>28451</v>
      </c>
      <c r="C17781" t="s">
        <v>61821</v>
      </c>
      <c r="D17781">
        <v>60706.01</v>
      </c>
      <c r="E17781" t="s">
        <v>61822</v>
      </c>
      <c r="F17781" t="s">
        <v>174</v>
      </c>
      <c r="G17781" t="s">
        <v>61822</v>
      </c>
      <c r="H17781" t="s">
        <v>175</v>
      </c>
      <c r="I17781" t="s">
        <v>61822</v>
      </c>
      <c r="J17781" t="s">
        <v>176</v>
      </c>
      <c r="K17781" t="s">
        <v>61823</v>
      </c>
      <c r="L17781">
        <v>2443346</v>
      </c>
      <c r="M17781" t="s">
        <v>61824</v>
      </c>
      <c r="N17781">
        <v>1</v>
      </c>
    </row>
    <row r="17782" spans="1:14" x14ac:dyDescent="0.35">
      <c r="A17782" s="8" t="s">
        <v>61827</v>
      </c>
      <c r="B17782">
        <v>28452</v>
      </c>
      <c r="C17782" t="s">
        <v>61825</v>
      </c>
      <c r="D17782">
        <v>60707.01</v>
      </c>
      <c r="E17782" t="s">
        <v>61826</v>
      </c>
      <c r="F17782" t="s">
        <v>1606</v>
      </c>
      <c r="G17782" t="s">
        <v>43983</v>
      </c>
      <c r="H17782" t="s">
        <v>1222</v>
      </c>
      <c r="I17782" t="s">
        <v>43983</v>
      </c>
      <c r="J17782" t="s">
        <v>1222</v>
      </c>
      <c r="K17782" t="s">
        <v>61827</v>
      </c>
      <c r="L17782" t="s">
        <v>61828</v>
      </c>
      <c r="N17782">
        <v>1</v>
      </c>
    </row>
    <row r="17783" spans="1:14" x14ac:dyDescent="0.35">
      <c r="A17783" s="8" t="s">
        <v>61831</v>
      </c>
      <c r="B17783">
        <v>28457</v>
      </c>
      <c r="C17783" t="s">
        <v>61829</v>
      </c>
      <c r="D17783">
        <v>60710.01</v>
      </c>
      <c r="E17783" t="s">
        <v>61830</v>
      </c>
      <c r="F17783" t="s">
        <v>292</v>
      </c>
      <c r="G17783" t="s">
        <v>61830</v>
      </c>
      <c r="H17783" t="s">
        <v>15254</v>
      </c>
      <c r="I17783" t="s">
        <v>61830</v>
      </c>
      <c r="J17783" t="s">
        <v>15255</v>
      </c>
      <c r="K17783" t="s">
        <v>61831</v>
      </c>
      <c r="L17783" t="s">
        <v>61832</v>
      </c>
      <c r="N17783">
        <v>1</v>
      </c>
    </row>
    <row r="17784" spans="1:14" x14ac:dyDescent="0.35">
      <c r="A17784" s="8" t="s">
        <v>61835</v>
      </c>
      <c r="B17784">
        <v>29997</v>
      </c>
      <c r="C17784" t="s">
        <v>61833</v>
      </c>
      <c r="D17784">
        <v>60710.02</v>
      </c>
      <c r="E17784" t="s">
        <v>61834</v>
      </c>
      <c r="F17784" t="s">
        <v>656</v>
      </c>
      <c r="G17784" t="s">
        <v>61830</v>
      </c>
      <c r="H17784" t="s">
        <v>9210</v>
      </c>
      <c r="I17784" t="s">
        <v>61830</v>
      </c>
      <c r="J17784" t="s">
        <v>9210</v>
      </c>
      <c r="K17784" t="s">
        <v>61835</v>
      </c>
      <c r="L17784" t="s">
        <v>61836</v>
      </c>
      <c r="M17784" t="s">
        <v>61837</v>
      </c>
      <c r="N17784">
        <v>1</v>
      </c>
    </row>
    <row r="17785" spans="1:14" x14ac:dyDescent="0.35">
      <c r="A17785" s="8" t="s">
        <v>61831</v>
      </c>
      <c r="B17785">
        <v>77280</v>
      </c>
      <c r="C17785" t="s">
        <v>61838</v>
      </c>
      <c r="D17785">
        <v>60710.04</v>
      </c>
      <c r="E17785" t="s">
        <v>61839</v>
      </c>
      <c r="F17785" t="s">
        <v>17975</v>
      </c>
      <c r="G17785" t="s">
        <v>61840</v>
      </c>
      <c r="H17785" t="s">
        <v>17975</v>
      </c>
      <c r="I17785" t="s">
        <v>61840</v>
      </c>
      <c r="J17785" t="s">
        <v>17975</v>
      </c>
      <c r="K17785" t="s">
        <v>61831</v>
      </c>
      <c r="L17785" t="s">
        <v>61841</v>
      </c>
      <c r="N17785">
        <v>1</v>
      </c>
    </row>
    <row r="17786" spans="1:14" x14ac:dyDescent="0.35">
      <c r="A17786" s="8" t="s">
        <v>61844</v>
      </c>
      <c r="B17786">
        <v>28469</v>
      </c>
      <c r="C17786" t="s">
        <v>61842</v>
      </c>
      <c r="D17786">
        <v>60720.01</v>
      </c>
      <c r="E17786" t="s">
        <v>61843</v>
      </c>
      <c r="F17786" t="s">
        <v>1009</v>
      </c>
      <c r="G17786" t="s">
        <v>61843</v>
      </c>
      <c r="H17786" t="s">
        <v>22991</v>
      </c>
      <c r="I17786" t="s">
        <v>61843</v>
      </c>
      <c r="J17786" t="s">
        <v>22992</v>
      </c>
      <c r="K17786" t="s">
        <v>61844</v>
      </c>
      <c r="L17786" t="s">
        <v>61845</v>
      </c>
      <c r="N17786">
        <v>1</v>
      </c>
    </row>
    <row r="17787" spans="1:14" x14ac:dyDescent="0.35">
      <c r="A17787" s="8" t="s">
        <v>61848</v>
      </c>
      <c r="B17787">
        <v>28474</v>
      </c>
      <c r="C17787" t="s">
        <v>61846</v>
      </c>
      <c r="D17787">
        <v>60723.01</v>
      </c>
      <c r="E17787" t="s">
        <v>61847</v>
      </c>
      <c r="F17787" t="s">
        <v>226</v>
      </c>
      <c r="G17787" t="s">
        <v>61847</v>
      </c>
      <c r="H17787" t="s">
        <v>228</v>
      </c>
      <c r="I17787" t="s">
        <v>61847</v>
      </c>
      <c r="J17787" t="s">
        <v>176</v>
      </c>
      <c r="K17787" t="s">
        <v>61848</v>
      </c>
      <c r="L17787">
        <v>2987178</v>
      </c>
      <c r="M17787">
        <v>598511103</v>
      </c>
      <c r="N17787">
        <v>1</v>
      </c>
    </row>
    <row r="17788" spans="1:14" x14ac:dyDescent="0.35">
      <c r="A17788" s="8" t="s">
        <v>61851</v>
      </c>
      <c r="B17788">
        <v>28486</v>
      </c>
      <c r="C17788" t="s">
        <v>61849</v>
      </c>
      <c r="D17788">
        <v>60726.01</v>
      </c>
      <c r="E17788" t="s">
        <v>61850</v>
      </c>
      <c r="F17788" t="s">
        <v>3226</v>
      </c>
      <c r="G17788" t="s">
        <v>61850</v>
      </c>
      <c r="H17788" t="s">
        <v>3227</v>
      </c>
      <c r="I17788" t="s">
        <v>61850</v>
      </c>
      <c r="J17788" t="s">
        <v>3227</v>
      </c>
      <c r="K17788" t="s">
        <v>61851</v>
      </c>
      <c r="L17788" t="s">
        <v>61852</v>
      </c>
      <c r="N17788">
        <v>1</v>
      </c>
    </row>
    <row r="17789" spans="1:14" x14ac:dyDescent="0.35">
      <c r="A17789" s="8" t="s">
        <v>61856</v>
      </c>
      <c r="B17789">
        <v>29564</v>
      </c>
      <c r="C17789" t="s">
        <v>61853</v>
      </c>
      <c r="D17789">
        <v>60727.02</v>
      </c>
      <c r="E17789" t="s">
        <v>61854</v>
      </c>
      <c r="F17789" t="s">
        <v>292</v>
      </c>
      <c r="G17789" t="s">
        <v>61855</v>
      </c>
      <c r="H17789" t="s">
        <v>15254</v>
      </c>
      <c r="I17789" t="s">
        <v>61855</v>
      </c>
      <c r="J17789" t="s">
        <v>15255</v>
      </c>
      <c r="K17789" t="s">
        <v>61856</v>
      </c>
      <c r="L17789" t="s">
        <v>61857</v>
      </c>
      <c r="N17789">
        <v>1</v>
      </c>
    </row>
    <row r="17790" spans="1:14" x14ac:dyDescent="0.35">
      <c r="A17790" s="8" t="s">
        <v>61859</v>
      </c>
      <c r="B17790">
        <v>28490</v>
      </c>
      <c r="C17790" t="s">
        <v>61858</v>
      </c>
      <c r="D17790">
        <v>60730.01</v>
      </c>
      <c r="E17790" t="s">
        <v>2502</v>
      </c>
      <c r="F17790" t="s">
        <v>7290</v>
      </c>
      <c r="G17790" t="s">
        <v>2502</v>
      </c>
      <c r="H17790" t="s">
        <v>7292</v>
      </c>
      <c r="I17790" t="s">
        <v>2502</v>
      </c>
      <c r="J17790" t="s">
        <v>7293</v>
      </c>
      <c r="K17790" t="s">
        <v>61859</v>
      </c>
      <c r="L17790" t="s">
        <v>61860</v>
      </c>
      <c r="N17790">
        <v>1</v>
      </c>
    </row>
    <row r="17791" spans="1:14" x14ac:dyDescent="0.35">
      <c r="A17791" s="8" t="s">
        <v>61863</v>
      </c>
      <c r="B17791">
        <v>28491</v>
      </c>
      <c r="C17791" t="s">
        <v>61861</v>
      </c>
      <c r="D17791">
        <v>60731.01</v>
      </c>
      <c r="E17791" t="s">
        <v>61862</v>
      </c>
      <c r="F17791" t="s">
        <v>5497</v>
      </c>
      <c r="G17791" t="s">
        <v>61862</v>
      </c>
      <c r="H17791" t="s">
        <v>5499</v>
      </c>
      <c r="I17791" t="s">
        <v>61862</v>
      </c>
      <c r="J17791" t="s">
        <v>5500</v>
      </c>
      <c r="K17791" t="s">
        <v>61863</v>
      </c>
      <c r="L17791" t="s">
        <v>61864</v>
      </c>
      <c r="N17791">
        <v>1</v>
      </c>
    </row>
    <row r="17792" spans="1:14" x14ac:dyDescent="0.35">
      <c r="A17792" s="8" t="s">
        <v>61867</v>
      </c>
      <c r="B17792">
        <v>28494</v>
      </c>
      <c r="C17792" t="s">
        <v>61865</v>
      </c>
      <c r="D17792">
        <v>60733.01</v>
      </c>
      <c r="E17792" t="s">
        <v>61866</v>
      </c>
      <c r="F17792" t="s">
        <v>5497</v>
      </c>
      <c r="G17792" t="s">
        <v>61866</v>
      </c>
      <c r="H17792" t="s">
        <v>5499</v>
      </c>
      <c r="I17792" t="s">
        <v>61866</v>
      </c>
      <c r="J17792" t="s">
        <v>5500</v>
      </c>
      <c r="K17792" t="s">
        <v>61867</v>
      </c>
      <c r="L17792" t="s">
        <v>61868</v>
      </c>
      <c r="N17792">
        <v>1</v>
      </c>
    </row>
    <row r="17793" spans="1:14" x14ac:dyDescent="0.35">
      <c r="A17793" s="8" t="s">
        <v>61872</v>
      </c>
      <c r="B17793">
        <v>81654</v>
      </c>
      <c r="C17793" t="s">
        <v>61869</v>
      </c>
      <c r="D17793">
        <v>60733.04</v>
      </c>
      <c r="E17793" t="s">
        <v>61870</v>
      </c>
      <c r="F17793" t="s">
        <v>5497</v>
      </c>
      <c r="G17793" t="s">
        <v>61871</v>
      </c>
      <c r="H17793" t="s">
        <v>5499</v>
      </c>
      <c r="I17793" t="s">
        <v>61871</v>
      </c>
      <c r="J17793" t="s">
        <v>5500</v>
      </c>
      <c r="K17793" t="s">
        <v>61872</v>
      </c>
      <c r="L17793" t="s">
        <v>61873</v>
      </c>
      <c r="N17793">
        <v>1</v>
      </c>
    </row>
    <row r="17794" spans="1:14" x14ac:dyDescent="0.35">
      <c r="A17794" s="8" t="s">
        <v>61877</v>
      </c>
      <c r="B17794">
        <v>81655</v>
      </c>
      <c r="C17794" t="s">
        <v>61874</v>
      </c>
      <c r="D17794">
        <v>60733.05</v>
      </c>
      <c r="E17794" t="s">
        <v>61875</v>
      </c>
      <c r="F17794" t="s">
        <v>5497</v>
      </c>
      <c r="G17794" t="s">
        <v>61876</v>
      </c>
      <c r="H17794" t="s">
        <v>5499</v>
      </c>
      <c r="I17794" t="s">
        <v>61876</v>
      </c>
      <c r="J17794" t="s">
        <v>5500</v>
      </c>
      <c r="K17794" t="s">
        <v>61877</v>
      </c>
      <c r="L17794" t="s">
        <v>61878</v>
      </c>
      <c r="N17794">
        <v>1</v>
      </c>
    </row>
    <row r="17795" spans="1:14" x14ac:dyDescent="0.35">
      <c r="A17795" s="8" t="s">
        <v>61881</v>
      </c>
      <c r="B17795">
        <v>28495</v>
      </c>
      <c r="C17795" t="s">
        <v>61879</v>
      </c>
      <c r="D17795">
        <v>60734.01</v>
      </c>
      <c r="E17795" t="s">
        <v>61880</v>
      </c>
      <c r="F17795" t="s">
        <v>5497</v>
      </c>
      <c r="G17795" t="s">
        <v>61880</v>
      </c>
      <c r="H17795" t="s">
        <v>5499</v>
      </c>
      <c r="I17795" t="s">
        <v>61880</v>
      </c>
      <c r="J17795" t="s">
        <v>5500</v>
      </c>
      <c r="K17795" t="s">
        <v>61881</v>
      </c>
      <c r="L17795" t="s">
        <v>61882</v>
      </c>
      <c r="N17795">
        <v>1</v>
      </c>
    </row>
    <row r="17796" spans="1:14" x14ac:dyDescent="0.35">
      <c r="B17796">
        <v>28514</v>
      </c>
      <c r="C17796" t="s">
        <v>61883</v>
      </c>
      <c r="D17796">
        <v>60734.02</v>
      </c>
      <c r="G17796" t="s">
        <v>1114</v>
      </c>
      <c r="H17796" t="s">
        <v>1114</v>
      </c>
      <c r="I17796" t="s">
        <v>1114</v>
      </c>
      <c r="J17796" t="s">
        <v>1114</v>
      </c>
      <c r="N17796">
        <v>1</v>
      </c>
    </row>
    <row r="17797" spans="1:14" x14ac:dyDescent="0.35">
      <c r="A17797" s="8" t="s">
        <v>61886</v>
      </c>
      <c r="B17797">
        <v>28496</v>
      </c>
      <c r="C17797" t="s">
        <v>61884</v>
      </c>
      <c r="D17797">
        <v>60735.01</v>
      </c>
      <c r="E17797" t="s">
        <v>61885</v>
      </c>
      <c r="F17797" t="s">
        <v>5497</v>
      </c>
      <c r="G17797" t="s">
        <v>61885</v>
      </c>
      <c r="H17797" t="s">
        <v>5499</v>
      </c>
      <c r="I17797" t="s">
        <v>61885</v>
      </c>
      <c r="J17797" t="s">
        <v>5500</v>
      </c>
      <c r="K17797" t="s">
        <v>61886</v>
      </c>
      <c r="L17797" t="s">
        <v>61887</v>
      </c>
      <c r="N17797">
        <v>1</v>
      </c>
    </row>
    <row r="17798" spans="1:14" x14ac:dyDescent="0.35">
      <c r="A17798" s="8" t="s">
        <v>61890</v>
      </c>
      <c r="B17798">
        <v>28498</v>
      </c>
      <c r="C17798" t="s">
        <v>61888</v>
      </c>
      <c r="D17798">
        <v>60737.01</v>
      </c>
      <c r="E17798" t="s">
        <v>61889</v>
      </c>
      <c r="F17798" t="s">
        <v>5497</v>
      </c>
      <c r="G17798" t="s">
        <v>61889</v>
      </c>
      <c r="H17798" t="s">
        <v>5499</v>
      </c>
      <c r="I17798" t="s">
        <v>61889</v>
      </c>
      <c r="J17798" t="s">
        <v>5500</v>
      </c>
      <c r="K17798" t="s">
        <v>61890</v>
      </c>
      <c r="L17798" t="s">
        <v>61891</v>
      </c>
      <c r="N17798">
        <v>1</v>
      </c>
    </row>
    <row r="17799" spans="1:14" x14ac:dyDescent="0.35">
      <c r="A17799" s="8" t="s">
        <v>61894</v>
      </c>
      <c r="B17799">
        <v>28499</v>
      </c>
      <c r="C17799" t="s">
        <v>61892</v>
      </c>
      <c r="D17799">
        <v>60738.01</v>
      </c>
      <c r="E17799" t="s">
        <v>61893</v>
      </c>
      <c r="F17799" t="s">
        <v>5497</v>
      </c>
      <c r="G17799" t="s">
        <v>61893</v>
      </c>
      <c r="H17799" t="s">
        <v>5499</v>
      </c>
      <c r="I17799" t="s">
        <v>61893</v>
      </c>
      <c r="J17799" t="s">
        <v>5500</v>
      </c>
      <c r="K17799" t="s">
        <v>61894</v>
      </c>
      <c r="L17799" t="s">
        <v>61895</v>
      </c>
      <c r="N17799">
        <v>1</v>
      </c>
    </row>
    <row r="17800" spans="1:14" x14ac:dyDescent="0.35">
      <c r="A17800" s="8" t="s">
        <v>61898</v>
      </c>
      <c r="B17800">
        <v>28817</v>
      </c>
      <c r="C17800" t="s">
        <v>61896</v>
      </c>
      <c r="D17800">
        <v>60739.02</v>
      </c>
      <c r="E17800" t="s">
        <v>61897</v>
      </c>
      <c r="F17800" t="s">
        <v>5497</v>
      </c>
      <c r="G17800" t="s">
        <v>61897</v>
      </c>
      <c r="H17800" t="s">
        <v>5499</v>
      </c>
      <c r="I17800" t="s">
        <v>61897</v>
      </c>
      <c r="J17800" t="s">
        <v>5500</v>
      </c>
      <c r="K17800" t="s">
        <v>61898</v>
      </c>
      <c r="L17800" t="s">
        <v>61899</v>
      </c>
      <c r="N17800">
        <v>1</v>
      </c>
    </row>
    <row r="17801" spans="1:14" x14ac:dyDescent="0.35">
      <c r="A17801" s="8" t="s">
        <v>61903</v>
      </c>
      <c r="B17801">
        <v>90712</v>
      </c>
      <c r="C17801" t="s">
        <v>61900</v>
      </c>
      <c r="D17801">
        <v>60739.03</v>
      </c>
      <c r="E17801" t="s">
        <v>61901</v>
      </c>
      <c r="F17801" t="s">
        <v>186</v>
      </c>
      <c r="G17801" t="s">
        <v>61902</v>
      </c>
      <c r="H17801" t="s">
        <v>188</v>
      </c>
      <c r="I17801" t="s">
        <v>61902</v>
      </c>
      <c r="J17801" t="s">
        <v>176</v>
      </c>
      <c r="K17801" t="s">
        <v>61903</v>
      </c>
      <c r="L17801" t="s">
        <v>61904</v>
      </c>
      <c r="M17801">
        <v>985385103</v>
      </c>
      <c r="N17801">
        <v>1</v>
      </c>
    </row>
    <row r="17802" spans="1:14" x14ac:dyDescent="0.35">
      <c r="A17802" s="8" t="s">
        <v>61908</v>
      </c>
      <c r="B17802">
        <v>28501</v>
      </c>
      <c r="C17802" t="s">
        <v>61905</v>
      </c>
      <c r="D17802">
        <v>60740.01</v>
      </c>
      <c r="E17802" t="s">
        <v>61906</v>
      </c>
      <c r="F17802" t="s">
        <v>5497</v>
      </c>
      <c r="G17802" t="s">
        <v>61907</v>
      </c>
      <c r="H17802" t="s">
        <v>5499</v>
      </c>
      <c r="I17802" t="s">
        <v>61907</v>
      </c>
      <c r="J17802" t="s">
        <v>5500</v>
      </c>
      <c r="K17802" t="s">
        <v>61908</v>
      </c>
      <c r="L17802" t="s">
        <v>61909</v>
      </c>
      <c r="N17802">
        <v>1</v>
      </c>
    </row>
    <row r="17803" spans="1:14" x14ac:dyDescent="0.35">
      <c r="A17803" s="8" t="s">
        <v>61912</v>
      </c>
      <c r="B17803">
        <v>28503</v>
      </c>
      <c r="C17803" t="s">
        <v>61910</v>
      </c>
      <c r="D17803">
        <v>60741.01</v>
      </c>
      <c r="E17803" t="s">
        <v>61911</v>
      </c>
      <c r="F17803" t="s">
        <v>5497</v>
      </c>
      <c r="G17803" t="s">
        <v>61911</v>
      </c>
      <c r="H17803" t="s">
        <v>5499</v>
      </c>
      <c r="I17803" t="s">
        <v>61911</v>
      </c>
      <c r="J17803" t="s">
        <v>5500</v>
      </c>
      <c r="K17803" t="s">
        <v>61912</v>
      </c>
      <c r="L17803" t="s">
        <v>61913</v>
      </c>
      <c r="N17803">
        <v>1</v>
      </c>
    </row>
    <row r="17804" spans="1:14" x14ac:dyDescent="0.35">
      <c r="A17804" s="8" t="s">
        <v>61916</v>
      </c>
      <c r="B17804">
        <v>28504</v>
      </c>
      <c r="C17804" t="s">
        <v>61914</v>
      </c>
      <c r="D17804">
        <v>60742.01</v>
      </c>
      <c r="E17804" t="s">
        <v>61915</v>
      </c>
      <c r="F17804" t="s">
        <v>5497</v>
      </c>
      <c r="G17804" t="s">
        <v>61915</v>
      </c>
      <c r="H17804" t="s">
        <v>5499</v>
      </c>
      <c r="I17804" t="s">
        <v>61915</v>
      </c>
      <c r="J17804" t="s">
        <v>5500</v>
      </c>
      <c r="K17804" t="s">
        <v>61916</v>
      </c>
      <c r="L17804" t="s">
        <v>61917</v>
      </c>
      <c r="N17804">
        <v>1</v>
      </c>
    </row>
    <row r="17805" spans="1:14" x14ac:dyDescent="0.35">
      <c r="A17805" s="8" t="s">
        <v>61920</v>
      </c>
      <c r="B17805">
        <v>28507</v>
      </c>
      <c r="C17805" t="s">
        <v>61918</v>
      </c>
      <c r="D17805">
        <v>60745.01</v>
      </c>
      <c r="E17805" t="s">
        <v>61919</v>
      </c>
      <c r="F17805" t="s">
        <v>5497</v>
      </c>
      <c r="G17805" t="s">
        <v>61919</v>
      </c>
      <c r="H17805" t="s">
        <v>5499</v>
      </c>
      <c r="I17805" t="s">
        <v>61919</v>
      </c>
      <c r="J17805" t="s">
        <v>5500</v>
      </c>
      <c r="K17805" t="s">
        <v>61920</v>
      </c>
      <c r="L17805" t="s">
        <v>61921</v>
      </c>
      <c r="N17805">
        <v>1</v>
      </c>
    </row>
    <row r="17806" spans="1:14" x14ac:dyDescent="0.35">
      <c r="A17806" s="8" t="s">
        <v>61924</v>
      </c>
      <c r="B17806">
        <v>28508</v>
      </c>
      <c r="C17806" t="s">
        <v>61922</v>
      </c>
      <c r="D17806">
        <v>60746.01</v>
      </c>
      <c r="E17806" t="s">
        <v>61923</v>
      </c>
      <c r="F17806" t="s">
        <v>5497</v>
      </c>
      <c r="G17806" t="s">
        <v>61923</v>
      </c>
      <c r="H17806" t="s">
        <v>5499</v>
      </c>
      <c r="I17806" t="s">
        <v>61923</v>
      </c>
      <c r="J17806" t="s">
        <v>5500</v>
      </c>
      <c r="K17806" t="s">
        <v>61924</v>
      </c>
      <c r="L17806" t="s">
        <v>61925</v>
      </c>
      <c r="N17806">
        <v>1</v>
      </c>
    </row>
    <row r="17807" spans="1:14" x14ac:dyDescent="0.35">
      <c r="A17807" s="8" t="s">
        <v>61928</v>
      </c>
      <c r="B17807">
        <v>28510</v>
      </c>
      <c r="C17807" t="s">
        <v>61926</v>
      </c>
      <c r="D17807">
        <v>60748.01</v>
      </c>
      <c r="E17807" t="s">
        <v>61927</v>
      </c>
      <c r="F17807" t="s">
        <v>5497</v>
      </c>
      <c r="G17807" t="s">
        <v>61927</v>
      </c>
      <c r="H17807" t="s">
        <v>5499</v>
      </c>
      <c r="I17807" t="s">
        <v>61927</v>
      </c>
      <c r="J17807" t="s">
        <v>5500</v>
      </c>
      <c r="K17807" t="s">
        <v>61928</v>
      </c>
      <c r="L17807" t="s">
        <v>61929</v>
      </c>
      <c r="N17807">
        <v>1</v>
      </c>
    </row>
    <row r="17808" spans="1:14" x14ac:dyDescent="0.35">
      <c r="A17808" s="8" t="s">
        <v>61933</v>
      </c>
      <c r="B17808">
        <v>28511</v>
      </c>
      <c r="C17808" t="s">
        <v>61930</v>
      </c>
      <c r="D17808">
        <v>60749.01</v>
      </c>
      <c r="E17808" t="s">
        <v>61931</v>
      </c>
      <c r="F17808" t="s">
        <v>289</v>
      </c>
      <c r="G17808" t="s">
        <v>61932</v>
      </c>
      <c r="H17808" t="s">
        <v>291</v>
      </c>
      <c r="I17808" t="s">
        <v>61932</v>
      </c>
      <c r="J17808" t="s">
        <v>292</v>
      </c>
      <c r="K17808" t="s">
        <v>61933</v>
      </c>
      <c r="L17808" t="s">
        <v>61934</v>
      </c>
      <c r="N17808">
        <v>1</v>
      </c>
    </row>
    <row r="17809" spans="1:14" x14ac:dyDescent="0.35">
      <c r="A17809" s="8" t="s">
        <v>61937</v>
      </c>
      <c r="B17809">
        <v>28512</v>
      </c>
      <c r="C17809" t="s">
        <v>61935</v>
      </c>
      <c r="D17809">
        <v>60750.01</v>
      </c>
      <c r="E17809" t="s">
        <v>61936</v>
      </c>
      <c r="F17809" t="s">
        <v>289</v>
      </c>
      <c r="G17809" t="s">
        <v>61936</v>
      </c>
      <c r="H17809" t="s">
        <v>291</v>
      </c>
      <c r="I17809" t="s">
        <v>61936</v>
      </c>
      <c r="J17809" t="s">
        <v>292</v>
      </c>
      <c r="K17809" t="s">
        <v>61937</v>
      </c>
      <c r="L17809">
        <v>2176976</v>
      </c>
      <c r="M17809" t="s">
        <v>61938</v>
      </c>
      <c r="N17809">
        <v>1</v>
      </c>
    </row>
    <row r="17810" spans="1:14" x14ac:dyDescent="0.35">
      <c r="A17810" s="8" t="s">
        <v>61940</v>
      </c>
      <c r="B17810">
        <v>1680</v>
      </c>
      <c r="C17810" t="s">
        <v>61939</v>
      </c>
      <c r="D17810">
        <v>60751.01</v>
      </c>
      <c r="E17810">
        <v>3099</v>
      </c>
      <c r="F17810" t="s">
        <v>231</v>
      </c>
      <c r="G17810">
        <v>3099</v>
      </c>
      <c r="H17810" t="s">
        <v>232</v>
      </c>
      <c r="I17810">
        <v>3099</v>
      </c>
      <c r="J17810" t="s">
        <v>233</v>
      </c>
      <c r="K17810" t="s">
        <v>61940</v>
      </c>
      <c r="L17810" t="s">
        <v>61941</v>
      </c>
      <c r="N17810">
        <v>1</v>
      </c>
    </row>
    <row r="17811" spans="1:14" x14ac:dyDescent="0.35">
      <c r="A17811" s="8" t="s">
        <v>61942</v>
      </c>
      <c r="B17811">
        <v>7852</v>
      </c>
      <c r="C17811" t="s">
        <v>26291</v>
      </c>
      <c r="D17811">
        <v>60752.01</v>
      </c>
      <c r="E17811">
        <v>3626</v>
      </c>
      <c r="F17811" t="s">
        <v>231</v>
      </c>
      <c r="G17811">
        <v>3626</v>
      </c>
      <c r="H17811" t="s">
        <v>232</v>
      </c>
      <c r="I17811">
        <v>3626</v>
      </c>
      <c r="J17811" t="s">
        <v>233</v>
      </c>
      <c r="K17811" t="s">
        <v>61942</v>
      </c>
      <c r="L17811" t="s">
        <v>61943</v>
      </c>
      <c r="N17811">
        <v>1</v>
      </c>
    </row>
    <row r="17812" spans="1:14" x14ac:dyDescent="0.35">
      <c r="A17812" s="8" t="s">
        <v>61945</v>
      </c>
      <c r="B17812">
        <v>28516</v>
      </c>
      <c r="C17812" t="s">
        <v>61944</v>
      </c>
      <c r="D17812">
        <v>60754.01</v>
      </c>
      <c r="E17812">
        <v>151</v>
      </c>
      <c r="F17812" t="s">
        <v>437</v>
      </c>
      <c r="G17812">
        <v>151</v>
      </c>
      <c r="H17812" t="s">
        <v>437</v>
      </c>
      <c r="I17812">
        <v>151</v>
      </c>
      <c r="J17812" t="s">
        <v>437</v>
      </c>
      <c r="K17812" t="s">
        <v>61945</v>
      </c>
      <c r="L17812" t="s">
        <v>61946</v>
      </c>
      <c r="N17812">
        <v>1</v>
      </c>
    </row>
    <row r="17813" spans="1:14" x14ac:dyDescent="0.35">
      <c r="A17813" s="8" t="s">
        <v>61950</v>
      </c>
      <c r="B17813">
        <v>90480</v>
      </c>
      <c r="C17813" t="s">
        <v>61947</v>
      </c>
      <c r="D17813">
        <v>60754.02</v>
      </c>
      <c r="E17813" t="s">
        <v>61948</v>
      </c>
      <c r="F17813" t="s">
        <v>186</v>
      </c>
      <c r="G17813" t="s">
        <v>61949</v>
      </c>
      <c r="H17813" t="s">
        <v>188</v>
      </c>
      <c r="I17813" t="s">
        <v>61949</v>
      </c>
      <c r="J17813" t="s">
        <v>176</v>
      </c>
      <c r="K17813" t="s">
        <v>61950</v>
      </c>
      <c r="L17813" t="s">
        <v>61951</v>
      </c>
      <c r="M17813" t="s">
        <v>61952</v>
      </c>
      <c r="N17813">
        <v>1</v>
      </c>
    </row>
    <row r="17814" spans="1:14" x14ac:dyDescent="0.35">
      <c r="A17814" s="8" t="s">
        <v>61955</v>
      </c>
      <c r="B17814">
        <v>28518</v>
      </c>
      <c r="C17814" t="s">
        <v>61953</v>
      </c>
      <c r="D17814">
        <v>60756.01</v>
      </c>
      <c r="E17814" t="s">
        <v>61954</v>
      </c>
      <c r="F17814" t="s">
        <v>15530</v>
      </c>
      <c r="G17814" t="s">
        <v>61954</v>
      </c>
      <c r="H17814" t="s">
        <v>15724</v>
      </c>
      <c r="I17814" t="s">
        <v>61954</v>
      </c>
      <c r="J17814" t="s">
        <v>15724</v>
      </c>
      <c r="K17814" t="s">
        <v>61955</v>
      </c>
      <c r="L17814" t="s">
        <v>61956</v>
      </c>
      <c r="N17814">
        <v>1</v>
      </c>
    </row>
    <row r="17815" spans="1:14" x14ac:dyDescent="0.35">
      <c r="A17815" s="8" t="s">
        <v>61960</v>
      </c>
      <c r="B17815">
        <v>56749</v>
      </c>
      <c r="C17815" t="s">
        <v>61957</v>
      </c>
      <c r="D17815">
        <v>60756.02</v>
      </c>
      <c r="E17815" t="s">
        <v>61958</v>
      </c>
      <c r="F17815" t="s">
        <v>15530</v>
      </c>
      <c r="G17815" t="s">
        <v>61959</v>
      </c>
      <c r="H17815" t="s">
        <v>15724</v>
      </c>
      <c r="I17815" t="s">
        <v>61959</v>
      </c>
      <c r="J17815" t="s">
        <v>15724</v>
      </c>
      <c r="K17815" t="s">
        <v>61960</v>
      </c>
      <c r="L17815" t="s">
        <v>61961</v>
      </c>
      <c r="N17815">
        <v>1</v>
      </c>
    </row>
    <row r="17816" spans="1:14" x14ac:dyDescent="0.35">
      <c r="A17816" s="8" t="s">
        <v>61965</v>
      </c>
      <c r="B17816">
        <v>62674</v>
      </c>
      <c r="C17816" t="s">
        <v>61962</v>
      </c>
      <c r="D17816">
        <v>60759.03</v>
      </c>
      <c r="E17816" t="s">
        <v>61963</v>
      </c>
      <c r="F17816" t="s">
        <v>15530</v>
      </c>
      <c r="G17816" t="s">
        <v>61964</v>
      </c>
      <c r="H17816" t="s">
        <v>15724</v>
      </c>
      <c r="I17816" t="s">
        <v>61964</v>
      </c>
      <c r="J17816" t="s">
        <v>15724</v>
      </c>
      <c r="K17816" t="s">
        <v>61965</v>
      </c>
      <c r="L17816" t="s">
        <v>61966</v>
      </c>
      <c r="N17816">
        <v>1</v>
      </c>
    </row>
    <row r="17817" spans="1:14" x14ac:dyDescent="0.35">
      <c r="A17817" s="8" t="s">
        <v>61969</v>
      </c>
      <c r="B17817">
        <v>28526</v>
      </c>
      <c r="C17817" t="s">
        <v>61967</v>
      </c>
      <c r="D17817">
        <v>60763.01</v>
      </c>
      <c r="E17817" t="s">
        <v>61968</v>
      </c>
      <c r="F17817" t="s">
        <v>174</v>
      </c>
      <c r="G17817" t="s">
        <v>61968</v>
      </c>
      <c r="H17817" t="s">
        <v>175</v>
      </c>
      <c r="I17817" t="s">
        <v>61968</v>
      </c>
      <c r="J17817" t="s">
        <v>176</v>
      </c>
      <c r="K17817" t="s">
        <v>61969</v>
      </c>
      <c r="L17817" t="s">
        <v>61970</v>
      </c>
      <c r="M17817">
        <v>747619104</v>
      </c>
      <c r="N17817">
        <v>1</v>
      </c>
    </row>
    <row r="17818" spans="1:14" x14ac:dyDescent="0.35">
      <c r="A17818" s="8" t="s">
        <v>61972</v>
      </c>
      <c r="B17818">
        <v>28527</v>
      </c>
      <c r="C17818" t="s">
        <v>61971</v>
      </c>
      <c r="D17818">
        <v>60764.01</v>
      </c>
      <c r="E17818">
        <v>8208</v>
      </c>
      <c r="F17818" t="s">
        <v>231</v>
      </c>
      <c r="G17818">
        <v>8208</v>
      </c>
      <c r="H17818" t="s">
        <v>232</v>
      </c>
      <c r="I17818">
        <v>8208</v>
      </c>
      <c r="J17818" t="s">
        <v>233</v>
      </c>
      <c r="K17818" t="s">
        <v>61972</v>
      </c>
      <c r="L17818">
        <v>6316723</v>
      </c>
      <c r="N17818">
        <v>1</v>
      </c>
    </row>
    <row r="17819" spans="1:14" x14ac:dyDescent="0.35">
      <c r="A17819" s="8" t="s">
        <v>61974</v>
      </c>
      <c r="B17819">
        <v>28528</v>
      </c>
      <c r="C17819" t="s">
        <v>61973</v>
      </c>
      <c r="D17819">
        <v>60765.01</v>
      </c>
      <c r="E17819">
        <v>3075</v>
      </c>
      <c r="F17819" t="s">
        <v>231</v>
      </c>
      <c r="G17819">
        <v>3075</v>
      </c>
      <c r="H17819" t="s">
        <v>232</v>
      </c>
      <c r="I17819">
        <v>3075</v>
      </c>
      <c r="J17819" t="s">
        <v>233</v>
      </c>
      <c r="K17819" t="s">
        <v>61974</v>
      </c>
      <c r="L17819" t="s">
        <v>61975</v>
      </c>
      <c r="N17819">
        <v>1</v>
      </c>
    </row>
    <row r="17820" spans="1:14" x14ac:dyDescent="0.35">
      <c r="A17820" s="8" t="s">
        <v>61977</v>
      </c>
      <c r="B17820">
        <v>28530</v>
      </c>
      <c r="C17820" t="s">
        <v>61976</v>
      </c>
      <c r="D17820">
        <v>60767.01</v>
      </c>
      <c r="E17820">
        <v>3417</v>
      </c>
      <c r="F17820" t="s">
        <v>231</v>
      </c>
      <c r="G17820">
        <v>3417</v>
      </c>
      <c r="H17820" t="s">
        <v>232</v>
      </c>
      <c r="I17820">
        <v>3417</v>
      </c>
      <c r="J17820" t="s">
        <v>233</v>
      </c>
      <c r="K17820" t="s">
        <v>61977</v>
      </c>
      <c r="L17820" t="s">
        <v>61978</v>
      </c>
      <c r="N17820">
        <v>1</v>
      </c>
    </row>
    <row r="17821" spans="1:14" x14ac:dyDescent="0.35">
      <c r="A17821" s="8" t="s">
        <v>61980</v>
      </c>
      <c r="B17821">
        <v>28532</v>
      </c>
      <c r="C17821" t="s">
        <v>61979</v>
      </c>
      <c r="D17821">
        <v>60769.01</v>
      </c>
      <c r="E17821">
        <v>4923</v>
      </c>
      <c r="F17821" t="s">
        <v>231</v>
      </c>
      <c r="G17821">
        <v>4923</v>
      </c>
      <c r="H17821" t="s">
        <v>232</v>
      </c>
      <c r="I17821">
        <v>4923</v>
      </c>
      <c r="J17821" t="s">
        <v>233</v>
      </c>
      <c r="K17821" t="s">
        <v>61980</v>
      </c>
      <c r="L17821">
        <v>6542744</v>
      </c>
      <c r="N17821">
        <v>1</v>
      </c>
    </row>
    <row r="17822" spans="1:14" x14ac:dyDescent="0.35">
      <c r="A17822" s="8" t="s">
        <v>61982</v>
      </c>
      <c r="B17822">
        <v>28533</v>
      </c>
      <c r="C17822" t="s">
        <v>61981</v>
      </c>
      <c r="D17822">
        <v>60770.01</v>
      </c>
      <c r="E17822">
        <v>9950</v>
      </c>
      <c r="F17822" t="s">
        <v>231</v>
      </c>
      <c r="G17822">
        <v>9950</v>
      </c>
      <c r="H17822" t="s">
        <v>232</v>
      </c>
      <c r="I17822">
        <v>9950</v>
      </c>
      <c r="J17822" t="s">
        <v>233</v>
      </c>
      <c r="K17822" t="s">
        <v>61982</v>
      </c>
      <c r="L17822">
        <v>6401889</v>
      </c>
      <c r="N17822">
        <v>1</v>
      </c>
    </row>
    <row r="17823" spans="1:14" x14ac:dyDescent="0.35">
      <c r="A17823" s="8" t="s">
        <v>61984</v>
      </c>
      <c r="B17823">
        <v>28534</v>
      </c>
      <c r="C17823" t="s">
        <v>61983</v>
      </c>
      <c r="D17823">
        <v>60771.01</v>
      </c>
      <c r="E17823">
        <v>2224</v>
      </c>
      <c r="F17823" t="s">
        <v>231</v>
      </c>
      <c r="G17823">
        <v>2224</v>
      </c>
      <c r="H17823" t="s">
        <v>232</v>
      </c>
      <c r="I17823">
        <v>2224</v>
      </c>
      <c r="J17823" t="s">
        <v>233</v>
      </c>
      <c r="K17823" t="s">
        <v>61984</v>
      </c>
      <c r="L17823">
        <v>6092818</v>
      </c>
      <c r="N17823">
        <v>1</v>
      </c>
    </row>
    <row r="17824" spans="1:14" x14ac:dyDescent="0.35">
      <c r="A17824" s="8" t="s">
        <v>61986</v>
      </c>
      <c r="B17824">
        <v>28535</v>
      </c>
      <c r="C17824" t="s">
        <v>61985</v>
      </c>
      <c r="D17824">
        <v>60772.01</v>
      </c>
      <c r="E17824">
        <v>600509</v>
      </c>
      <c r="F17824" t="s">
        <v>529</v>
      </c>
      <c r="G17824">
        <v>600509</v>
      </c>
      <c r="H17824" t="s">
        <v>5339</v>
      </c>
      <c r="I17824">
        <v>600509</v>
      </c>
      <c r="J17824" t="s">
        <v>5331</v>
      </c>
      <c r="K17824" t="s">
        <v>61986</v>
      </c>
      <c r="L17824">
        <v>6443632</v>
      </c>
      <c r="N17824">
        <v>1</v>
      </c>
    </row>
    <row r="17825" spans="1:14" x14ac:dyDescent="0.35">
      <c r="A17825" s="8" t="s">
        <v>61986</v>
      </c>
      <c r="B17825">
        <v>74358</v>
      </c>
      <c r="C17825" t="s">
        <v>61987</v>
      </c>
      <c r="D17825">
        <v>60772.02</v>
      </c>
      <c r="E17825">
        <v>600509</v>
      </c>
      <c r="F17825" t="s">
        <v>5343</v>
      </c>
      <c r="G17825">
        <v>600509</v>
      </c>
      <c r="H17825" t="s">
        <v>5344</v>
      </c>
      <c r="I17825">
        <v>600509</v>
      </c>
      <c r="J17825" t="s">
        <v>5331</v>
      </c>
      <c r="K17825" t="s">
        <v>61986</v>
      </c>
      <c r="L17825" t="s">
        <v>61988</v>
      </c>
      <c r="N17825">
        <v>1</v>
      </c>
    </row>
    <row r="17826" spans="1:14" x14ac:dyDescent="0.35">
      <c r="A17826" s="8" t="s">
        <v>61990</v>
      </c>
      <c r="B17826">
        <v>28536</v>
      </c>
      <c r="C17826" t="s">
        <v>61989</v>
      </c>
      <c r="D17826">
        <v>60773.01</v>
      </c>
      <c r="E17826">
        <v>667</v>
      </c>
      <c r="F17826" t="s">
        <v>5330</v>
      </c>
      <c r="G17826">
        <v>667</v>
      </c>
      <c r="H17826" t="s">
        <v>574</v>
      </c>
      <c r="I17826">
        <v>667</v>
      </c>
      <c r="J17826" t="s">
        <v>5331</v>
      </c>
      <c r="K17826" t="s">
        <v>61990</v>
      </c>
      <c r="L17826">
        <v>6109741</v>
      </c>
      <c r="N17826">
        <v>1</v>
      </c>
    </row>
    <row r="17827" spans="1:14" x14ac:dyDescent="0.35">
      <c r="A17827" s="8" t="s">
        <v>61990</v>
      </c>
      <c r="B17827">
        <v>74499</v>
      </c>
      <c r="C17827" t="s">
        <v>61991</v>
      </c>
      <c r="D17827">
        <v>60773.02</v>
      </c>
      <c r="E17827">
        <v>667</v>
      </c>
      <c r="F17827" t="s">
        <v>5335</v>
      </c>
      <c r="G17827">
        <v>667</v>
      </c>
      <c r="H17827" t="s">
        <v>5336</v>
      </c>
      <c r="I17827">
        <v>667</v>
      </c>
      <c r="J17827" t="s">
        <v>5331</v>
      </c>
      <c r="K17827" t="s">
        <v>61990</v>
      </c>
      <c r="L17827" t="s">
        <v>61992</v>
      </c>
      <c r="N17827">
        <v>1</v>
      </c>
    </row>
    <row r="17828" spans="1:14" x14ac:dyDescent="0.35">
      <c r="A17828" s="8" t="s">
        <v>61994</v>
      </c>
      <c r="B17828">
        <v>28537</v>
      </c>
      <c r="C17828" t="s">
        <v>61993</v>
      </c>
      <c r="D17828">
        <v>60774.01</v>
      </c>
      <c r="E17828">
        <v>600216</v>
      </c>
      <c r="F17828" t="s">
        <v>529</v>
      </c>
      <c r="G17828">
        <v>600216</v>
      </c>
      <c r="H17828" t="s">
        <v>5339</v>
      </c>
      <c r="I17828">
        <v>600216</v>
      </c>
      <c r="J17828" t="s">
        <v>5331</v>
      </c>
      <c r="K17828" t="s">
        <v>61994</v>
      </c>
      <c r="L17828">
        <v>6171159</v>
      </c>
      <c r="N17828">
        <v>1</v>
      </c>
    </row>
    <row r="17829" spans="1:14" x14ac:dyDescent="0.35">
      <c r="A17829" s="8" t="s">
        <v>61994</v>
      </c>
      <c r="B17829">
        <v>76407</v>
      </c>
      <c r="C17829" t="s">
        <v>61995</v>
      </c>
      <c r="D17829">
        <v>60774.02</v>
      </c>
      <c r="E17829">
        <v>600216</v>
      </c>
      <c r="F17829" t="s">
        <v>5343</v>
      </c>
      <c r="G17829">
        <v>600216</v>
      </c>
      <c r="H17829" t="s">
        <v>5344</v>
      </c>
      <c r="I17829">
        <v>600216</v>
      </c>
      <c r="J17829" t="s">
        <v>5331</v>
      </c>
      <c r="K17829" t="s">
        <v>61994</v>
      </c>
      <c r="L17829" t="s">
        <v>61996</v>
      </c>
      <c r="N17829">
        <v>1</v>
      </c>
    </row>
    <row r="17830" spans="1:14" x14ac:dyDescent="0.35">
      <c r="A17830" s="8" t="s">
        <v>61998</v>
      </c>
      <c r="B17830">
        <v>28538</v>
      </c>
      <c r="C17830" t="s">
        <v>61997</v>
      </c>
      <c r="D17830">
        <v>60775.01</v>
      </c>
      <c r="E17830">
        <v>600249</v>
      </c>
      <c r="F17830" t="s">
        <v>529</v>
      </c>
      <c r="G17830">
        <v>600249</v>
      </c>
      <c r="H17830" t="s">
        <v>5339</v>
      </c>
      <c r="I17830">
        <v>600249</v>
      </c>
      <c r="J17830" t="s">
        <v>5331</v>
      </c>
      <c r="K17830" t="s">
        <v>61998</v>
      </c>
      <c r="L17830">
        <v>6730862</v>
      </c>
      <c r="N17830">
        <v>1</v>
      </c>
    </row>
    <row r="17831" spans="1:14" x14ac:dyDescent="0.35">
      <c r="A17831" s="8" t="s">
        <v>62000</v>
      </c>
      <c r="B17831">
        <v>28539</v>
      </c>
      <c r="C17831" t="s">
        <v>61999</v>
      </c>
      <c r="D17831">
        <v>60776.01</v>
      </c>
      <c r="E17831">
        <v>600251</v>
      </c>
      <c r="F17831" t="s">
        <v>529</v>
      </c>
      <c r="G17831">
        <v>600251</v>
      </c>
      <c r="H17831" t="s">
        <v>5339</v>
      </c>
      <c r="I17831">
        <v>600251</v>
      </c>
      <c r="J17831" t="s">
        <v>5331</v>
      </c>
      <c r="K17831" t="s">
        <v>62000</v>
      </c>
      <c r="L17831">
        <v>6623735</v>
      </c>
      <c r="N17831">
        <v>1</v>
      </c>
    </row>
    <row r="17832" spans="1:14" x14ac:dyDescent="0.35">
      <c r="A17832" s="8" t="s">
        <v>62000</v>
      </c>
      <c r="B17832">
        <v>74557</v>
      </c>
      <c r="C17832" t="s">
        <v>62001</v>
      </c>
      <c r="D17832">
        <v>60776.02</v>
      </c>
      <c r="E17832">
        <v>600251</v>
      </c>
      <c r="F17832" t="s">
        <v>5343</v>
      </c>
      <c r="G17832">
        <v>600251</v>
      </c>
      <c r="H17832" t="s">
        <v>5344</v>
      </c>
      <c r="I17832">
        <v>600251</v>
      </c>
      <c r="J17832" t="s">
        <v>5331</v>
      </c>
      <c r="K17832" t="s">
        <v>62000</v>
      </c>
      <c r="L17832" t="s">
        <v>62002</v>
      </c>
      <c r="N17832">
        <v>1</v>
      </c>
    </row>
    <row r="17833" spans="1:14" x14ac:dyDescent="0.35">
      <c r="A17833" s="8" t="s">
        <v>62004</v>
      </c>
      <c r="B17833">
        <v>28540</v>
      </c>
      <c r="C17833" t="s">
        <v>62003</v>
      </c>
      <c r="D17833">
        <v>60777.01</v>
      </c>
      <c r="E17833">
        <v>600438</v>
      </c>
      <c r="F17833" t="s">
        <v>529</v>
      </c>
      <c r="G17833">
        <v>600438</v>
      </c>
      <c r="H17833" t="s">
        <v>5339</v>
      </c>
      <c r="I17833">
        <v>600438</v>
      </c>
      <c r="J17833" t="s">
        <v>5331</v>
      </c>
      <c r="K17833" t="s">
        <v>62004</v>
      </c>
      <c r="L17833">
        <v>6743815</v>
      </c>
      <c r="N17833">
        <v>1</v>
      </c>
    </row>
    <row r="17834" spans="1:14" x14ac:dyDescent="0.35">
      <c r="A17834" s="8" t="s">
        <v>62004</v>
      </c>
      <c r="B17834">
        <v>75376</v>
      </c>
      <c r="C17834" t="s">
        <v>62005</v>
      </c>
      <c r="D17834">
        <v>60777.02</v>
      </c>
      <c r="E17834">
        <v>600438</v>
      </c>
      <c r="F17834" t="s">
        <v>5343</v>
      </c>
      <c r="G17834">
        <v>600438</v>
      </c>
      <c r="H17834" t="s">
        <v>5344</v>
      </c>
      <c r="I17834">
        <v>600438</v>
      </c>
      <c r="J17834" t="s">
        <v>5331</v>
      </c>
      <c r="K17834" t="s">
        <v>62004</v>
      </c>
      <c r="L17834" t="s">
        <v>62006</v>
      </c>
      <c r="N17834">
        <v>1</v>
      </c>
    </row>
    <row r="17835" spans="1:14" x14ac:dyDescent="0.35">
      <c r="A17835" s="8" t="s">
        <v>62008</v>
      </c>
      <c r="B17835">
        <v>28541</v>
      </c>
      <c r="C17835" t="s">
        <v>62007</v>
      </c>
      <c r="D17835">
        <v>60778.01</v>
      </c>
      <c r="E17835">
        <v>600439</v>
      </c>
      <c r="F17835" t="s">
        <v>529</v>
      </c>
      <c r="G17835">
        <v>600439</v>
      </c>
      <c r="H17835" t="s">
        <v>5339</v>
      </c>
      <c r="I17835">
        <v>600439</v>
      </c>
      <c r="J17835" t="s">
        <v>5331</v>
      </c>
      <c r="K17835" t="s">
        <v>62008</v>
      </c>
      <c r="L17835">
        <v>6654661</v>
      </c>
      <c r="N17835">
        <v>1</v>
      </c>
    </row>
    <row r="17836" spans="1:14" x14ac:dyDescent="0.35">
      <c r="A17836" s="8" t="s">
        <v>62008</v>
      </c>
      <c r="B17836">
        <v>74576</v>
      </c>
      <c r="C17836" t="s">
        <v>62009</v>
      </c>
      <c r="D17836">
        <v>60778.02</v>
      </c>
      <c r="E17836">
        <v>600439</v>
      </c>
      <c r="F17836" t="s">
        <v>5343</v>
      </c>
      <c r="G17836">
        <v>600439</v>
      </c>
      <c r="H17836" t="s">
        <v>5344</v>
      </c>
      <c r="I17836">
        <v>600439</v>
      </c>
      <c r="J17836" t="s">
        <v>5331</v>
      </c>
      <c r="K17836" t="s">
        <v>62008</v>
      </c>
      <c r="L17836" t="s">
        <v>62010</v>
      </c>
      <c r="N17836">
        <v>1</v>
      </c>
    </row>
    <row r="17837" spans="1:14" x14ac:dyDescent="0.35">
      <c r="A17837" s="8" t="s">
        <v>62012</v>
      </c>
      <c r="B17837">
        <v>28542</v>
      </c>
      <c r="C17837" t="s">
        <v>62011</v>
      </c>
      <c r="D17837">
        <v>60779.01</v>
      </c>
      <c r="E17837">
        <v>690</v>
      </c>
      <c r="F17837" t="s">
        <v>5330</v>
      </c>
      <c r="G17837">
        <v>690</v>
      </c>
      <c r="H17837" t="s">
        <v>574</v>
      </c>
      <c r="I17837">
        <v>690</v>
      </c>
      <c r="J17837" t="s">
        <v>5331</v>
      </c>
      <c r="K17837" t="s">
        <v>62012</v>
      </c>
      <c r="L17837">
        <v>6384708</v>
      </c>
      <c r="N17837">
        <v>1</v>
      </c>
    </row>
    <row r="17838" spans="1:14" x14ac:dyDescent="0.35">
      <c r="A17838" s="8" t="s">
        <v>62012</v>
      </c>
      <c r="B17838">
        <v>75377</v>
      </c>
      <c r="C17838" t="s">
        <v>62013</v>
      </c>
      <c r="D17838">
        <v>60779.02</v>
      </c>
      <c r="E17838">
        <v>690</v>
      </c>
      <c r="F17838" t="s">
        <v>5335</v>
      </c>
      <c r="G17838">
        <v>690</v>
      </c>
      <c r="H17838" t="s">
        <v>5336</v>
      </c>
      <c r="I17838">
        <v>690</v>
      </c>
      <c r="J17838" t="s">
        <v>5331</v>
      </c>
      <c r="K17838" t="s">
        <v>62012</v>
      </c>
      <c r="L17838" t="s">
        <v>62014</v>
      </c>
      <c r="N17838">
        <v>1</v>
      </c>
    </row>
    <row r="17839" spans="1:14" x14ac:dyDescent="0.35">
      <c r="A17839" s="8" t="s">
        <v>62016</v>
      </c>
      <c r="B17839">
        <v>28543</v>
      </c>
      <c r="C17839" t="s">
        <v>62015</v>
      </c>
      <c r="D17839">
        <v>60780.01</v>
      </c>
      <c r="E17839" t="s">
        <v>19353</v>
      </c>
      <c r="F17839" t="s">
        <v>7338</v>
      </c>
      <c r="G17839" t="s">
        <v>19353</v>
      </c>
      <c r="H17839" t="s">
        <v>7340</v>
      </c>
      <c r="I17839" t="s">
        <v>19353</v>
      </c>
      <c r="J17839" t="s">
        <v>7293</v>
      </c>
      <c r="K17839" t="s">
        <v>62016</v>
      </c>
      <c r="L17839" t="s">
        <v>62017</v>
      </c>
      <c r="N17839">
        <v>1</v>
      </c>
    </row>
    <row r="17840" spans="1:14" x14ac:dyDescent="0.35">
      <c r="A17840" s="8" t="s">
        <v>62020</v>
      </c>
      <c r="B17840">
        <v>28544</v>
      </c>
      <c r="C17840" t="s">
        <v>62018</v>
      </c>
      <c r="D17840">
        <v>60781.01</v>
      </c>
      <c r="E17840" t="s">
        <v>62019</v>
      </c>
      <c r="F17840" t="s">
        <v>7338</v>
      </c>
      <c r="G17840" t="s">
        <v>62019</v>
      </c>
      <c r="H17840" t="s">
        <v>7340</v>
      </c>
      <c r="I17840" t="s">
        <v>62019</v>
      </c>
      <c r="J17840" t="s">
        <v>7293</v>
      </c>
      <c r="K17840" t="s">
        <v>62020</v>
      </c>
      <c r="L17840" t="s">
        <v>62021</v>
      </c>
      <c r="N17840">
        <v>1</v>
      </c>
    </row>
    <row r="17841" spans="1:14" x14ac:dyDescent="0.35">
      <c r="A17841" s="8" t="s">
        <v>62023</v>
      </c>
      <c r="B17841">
        <v>28545</v>
      </c>
      <c r="C17841" t="s">
        <v>62022</v>
      </c>
      <c r="D17841">
        <v>60782.01</v>
      </c>
      <c r="E17841" t="s">
        <v>15870</v>
      </c>
      <c r="F17841" t="s">
        <v>7290</v>
      </c>
      <c r="G17841" t="s">
        <v>15870</v>
      </c>
      <c r="H17841" t="s">
        <v>7292</v>
      </c>
      <c r="I17841" t="s">
        <v>15870</v>
      </c>
      <c r="J17841" t="s">
        <v>7293</v>
      </c>
      <c r="K17841" t="s">
        <v>62023</v>
      </c>
      <c r="L17841" t="s">
        <v>62024</v>
      </c>
      <c r="N17841">
        <v>1</v>
      </c>
    </row>
    <row r="17842" spans="1:14" x14ac:dyDescent="0.35">
      <c r="A17842" s="8" t="s">
        <v>62026</v>
      </c>
      <c r="B17842">
        <v>28546</v>
      </c>
      <c r="C17842" t="s">
        <v>62025</v>
      </c>
      <c r="D17842">
        <v>60783.01</v>
      </c>
      <c r="E17842" t="s">
        <v>30727</v>
      </c>
      <c r="F17842" t="s">
        <v>54327</v>
      </c>
      <c r="G17842" t="s">
        <v>30727</v>
      </c>
      <c r="H17842" t="s">
        <v>25345</v>
      </c>
      <c r="I17842" t="s">
        <v>30727</v>
      </c>
      <c r="J17842" t="s">
        <v>25345</v>
      </c>
      <c r="K17842" t="s">
        <v>62026</v>
      </c>
      <c r="L17842">
        <v>6077268</v>
      </c>
      <c r="N17842">
        <v>1</v>
      </c>
    </row>
    <row r="17843" spans="1:14" x14ac:dyDescent="0.35">
      <c r="A17843" s="8" t="s">
        <v>62027</v>
      </c>
      <c r="B17843">
        <v>28548</v>
      </c>
      <c r="C17843" t="s">
        <v>4200</v>
      </c>
      <c r="D17843">
        <v>60785.01</v>
      </c>
      <c r="E17843" t="s">
        <v>4200</v>
      </c>
      <c r="F17843" t="s">
        <v>54274</v>
      </c>
      <c r="G17843" t="s">
        <v>4200</v>
      </c>
      <c r="H17843" t="s">
        <v>16242</v>
      </c>
      <c r="I17843" t="s">
        <v>4200</v>
      </c>
      <c r="J17843" t="s">
        <v>16242</v>
      </c>
      <c r="K17843" t="s">
        <v>62027</v>
      </c>
      <c r="L17843">
        <v>6862613</v>
      </c>
      <c r="N17843">
        <v>1</v>
      </c>
    </row>
    <row r="17844" spans="1:14" x14ac:dyDescent="0.35">
      <c r="A17844" s="8" t="s">
        <v>62030</v>
      </c>
      <c r="B17844">
        <v>28549</v>
      </c>
      <c r="C17844" t="s">
        <v>62028</v>
      </c>
      <c r="D17844">
        <v>60786.01</v>
      </c>
      <c r="E17844" t="s">
        <v>62029</v>
      </c>
      <c r="F17844" t="s">
        <v>54428</v>
      </c>
      <c r="G17844" t="s">
        <v>62029</v>
      </c>
      <c r="H17844" t="s">
        <v>26548</v>
      </c>
      <c r="I17844" t="s">
        <v>62029</v>
      </c>
      <c r="J17844" t="s">
        <v>26548</v>
      </c>
      <c r="K17844" t="s">
        <v>62030</v>
      </c>
      <c r="L17844" t="s">
        <v>62031</v>
      </c>
      <c r="N17844">
        <v>1</v>
      </c>
    </row>
    <row r="17845" spans="1:14" x14ac:dyDescent="0.35">
      <c r="A17845" s="8" t="s">
        <v>62035</v>
      </c>
      <c r="B17845">
        <v>28550</v>
      </c>
      <c r="C17845" t="s">
        <v>62032</v>
      </c>
      <c r="D17845">
        <v>60787.01</v>
      </c>
      <c r="E17845" t="s">
        <v>62033</v>
      </c>
      <c r="F17845" t="s">
        <v>54331</v>
      </c>
      <c r="G17845" t="s">
        <v>62034</v>
      </c>
      <c r="H17845" t="s">
        <v>54331</v>
      </c>
      <c r="I17845" t="s">
        <v>62034</v>
      </c>
      <c r="J17845" t="s">
        <v>54333</v>
      </c>
      <c r="K17845" t="s">
        <v>62035</v>
      </c>
      <c r="L17845" t="s">
        <v>62036</v>
      </c>
      <c r="N17845">
        <v>1</v>
      </c>
    </row>
    <row r="17846" spans="1:14" x14ac:dyDescent="0.35">
      <c r="A17846" s="8" t="s">
        <v>62040</v>
      </c>
      <c r="B17846">
        <v>28551</v>
      </c>
      <c r="C17846" t="s">
        <v>62037</v>
      </c>
      <c r="D17846">
        <v>60788.01</v>
      </c>
      <c r="E17846" t="s">
        <v>62038</v>
      </c>
      <c r="F17846" t="s">
        <v>54331</v>
      </c>
      <c r="G17846" t="s">
        <v>62039</v>
      </c>
      <c r="H17846" t="s">
        <v>54331</v>
      </c>
      <c r="I17846" t="s">
        <v>62039</v>
      </c>
      <c r="J17846" t="s">
        <v>54333</v>
      </c>
      <c r="K17846" t="s">
        <v>62040</v>
      </c>
      <c r="L17846">
        <v>7635739</v>
      </c>
      <c r="N17846">
        <v>1</v>
      </c>
    </row>
    <row r="17847" spans="1:14" x14ac:dyDescent="0.35">
      <c r="A17847" s="8" t="s">
        <v>62043</v>
      </c>
      <c r="B17847">
        <v>28554</v>
      </c>
      <c r="C17847" t="s">
        <v>62041</v>
      </c>
      <c r="D17847">
        <v>60791.01</v>
      </c>
      <c r="E17847" t="s">
        <v>62042</v>
      </c>
      <c r="F17847" t="s">
        <v>196</v>
      </c>
      <c r="G17847" t="s">
        <v>26068</v>
      </c>
      <c r="H17847" t="s">
        <v>16313</v>
      </c>
      <c r="I17847" t="s">
        <v>26068</v>
      </c>
      <c r="J17847" t="s">
        <v>16313</v>
      </c>
      <c r="K17847" t="s">
        <v>62043</v>
      </c>
      <c r="L17847">
        <v>7584659</v>
      </c>
      <c r="N17847">
        <v>1</v>
      </c>
    </row>
    <row r="17848" spans="1:14" x14ac:dyDescent="0.35">
      <c r="A17848" s="8" t="s">
        <v>62045</v>
      </c>
      <c r="B17848">
        <v>28557</v>
      </c>
      <c r="C17848" t="s">
        <v>62044</v>
      </c>
      <c r="D17848">
        <v>60794.01</v>
      </c>
      <c r="E17848">
        <v>700</v>
      </c>
      <c r="F17848" t="s">
        <v>437</v>
      </c>
      <c r="G17848">
        <v>700</v>
      </c>
      <c r="H17848" t="s">
        <v>437</v>
      </c>
      <c r="I17848">
        <v>700</v>
      </c>
      <c r="J17848" t="s">
        <v>437</v>
      </c>
      <c r="K17848" t="s">
        <v>62045</v>
      </c>
      <c r="L17848" t="s">
        <v>62046</v>
      </c>
      <c r="M17848" t="s">
        <v>62047</v>
      </c>
      <c r="N17848">
        <v>1</v>
      </c>
    </row>
    <row r="17849" spans="1:14" x14ac:dyDescent="0.35">
      <c r="A17849" s="8" t="s">
        <v>62045</v>
      </c>
      <c r="B17849">
        <v>82690</v>
      </c>
      <c r="C17849" t="s">
        <v>62048</v>
      </c>
      <c r="D17849">
        <v>60794.02</v>
      </c>
      <c r="E17849" t="s">
        <v>62049</v>
      </c>
      <c r="F17849" t="s">
        <v>289</v>
      </c>
      <c r="G17849" t="s">
        <v>62050</v>
      </c>
      <c r="H17849" t="s">
        <v>291</v>
      </c>
      <c r="I17849" t="s">
        <v>62050</v>
      </c>
      <c r="J17849" t="s">
        <v>292</v>
      </c>
      <c r="K17849" t="s">
        <v>62045</v>
      </c>
      <c r="L17849" t="s">
        <v>62051</v>
      </c>
      <c r="N17849">
        <v>1</v>
      </c>
    </row>
    <row r="17850" spans="1:14" x14ac:dyDescent="0.35">
      <c r="A17850" s="8" t="s">
        <v>62055</v>
      </c>
      <c r="B17850">
        <v>90423</v>
      </c>
      <c r="C17850" t="s">
        <v>62052</v>
      </c>
      <c r="D17850">
        <v>60794.04</v>
      </c>
      <c r="E17850" t="s">
        <v>62053</v>
      </c>
      <c r="F17850" t="s">
        <v>186</v>
      </c>
      <c r="G17850" t="s">
        <v>62054</v>
      </c>
      <c r="H17850" t="s">
        <v>188</v>
      </c>
      <c r="I17850" t="s">
        <v>62054</v>
      </c>
      <c r="J17850" t="s">
        <v>176</v>
      </c>
      <c r="K17850" t="s">
        <v>62055</v>
      </c>
      <c r="L17850" t="s">
        <v>62056</v>
      </c>
      <c r="M17850" t="s">
        <v>62057</v>
      </c>
      <c r="N17850">
        <v>1</v>
      </c>
    </row>
    <row r="17851" spans="1:14" x14ac:dyDescent="0.35">
      <c r="A17851" s="8" t="s">
        <v>62059</v>
      </c>
      <c r="B17851">
        <v>28558</v>
      </c>
      <c r="C17851" t="s">
        <v>62058</v>
      </c>
      <c r="D17851">
        <v>60795.01</v>
      </c>
      <c r="E17851">
        <v>322</v>
      </c>
      <c r="F17851" t="s">
        <v>437</v>
      </c>
      <c r="G17851">
        <v>322</v>
      </c>
      <c r="H17851" t="s">
        <v>437</v>
      </c>
      <c r="I17851">
        <v>322</v>
      </c>
      <c r="J17851" t="s">
        <v>437</v>
      </c>
      <c r="K17851" t="s">
        <v>62059</v>
      </c>
      <c r="L17851">
        <v>6903556</v>
      </c>
      <c r="M17851" t="s">
        <v>62060</v>
      </c>
      <c r="N17851">
        <v>1</v>
      </c>
    </row>
    <row r="17852" spans="1:14" x14ac:dyDescent="0.35">
      <c r="A17852" s="8" t="s">
        <v>62064</v>
      </c>
      <c r="B17852">
        <v>90546</v>
      </c>
      <c r="C17852" t="s">
        <v>62061</v>
      </c>
      <c r="D17852">
        <v>60795.02</v>
      </c>
      <c r="E17852" t="s">
        <v>62062</v>
      </c>
      <c r="F17852" t="s">
        <v>186</v>
      </c>
      <c r="G17852" t="s">
        <v>62063</v>
      </c>
      <c r="H17852" t="s">
        <v>188</v>
      </c>
      <c r="I17852" t="s">
        <v>62063</v>
      </c>
      <c r="J17852" t="s">
        <v>176</v>
      </c>
      <c r="K17852" t="s">
        <v>62064</v>
      </c>
      <c r="L17852" t="s">
        <v>62065</v>
      </c>
      <c r="M17852">
        <v>887495406</v>
      </c>
      <c r="N17852">
        <v>1</v>
      </c>
    </row>
    <row r="17853" spans="1:14" x14ac:dyDescent="0.35">
      <c r="A17853" s="8" t="s">
        <v>62067</v>
      </c>
      <c r="B17853">
        <v>28560</v>
      </c>
      <c r="C17853" t="s">
        <v>62066</v>
      </c>
      <c r="D17853">
        <v>60797.01</v>
      </c>
      <c r="E17853">
        <v>272</v>
      </c>
      <c r="F17853" t="s">
        <v>437</v>
      </c>
      <c r="G17853">
        <v>272</v>
      </c>
      <c r="H17853" t="s">
        <v>437</v>
      </c>
      <c r="I17853">
        <v>272</v>
      </c>
      <c r="J17853" t="s">
        <v>437</v>
      </c>
      <c r="K17853" t="s">
        <v>62067</v>
      </c>
      <c r="L17853" t="s">
        <v>62068</v>
      </c>
      <c r="M17853" t="s">
        <v>62069</v>
      </c>
      <c r="N17853">
        <v>1</v>
      </c>
    </row>
    <row r="17854" spans="1:14" x14ac:dyDescent="0.35">
      <c r="A17854" s="8" t="s">
        <v>62071</v>
      </c>
      <c r="B17854">
        <v>28561</v>
      </c>
      <c r="C17854" t="s">
        <v>62070</v>
      </c>
      <c r="D17854">
        <v>60798.01</v>
      </c>
      <c r="E17854">
        <v>3368</v>
      </c>
      <c r="F17854" t="s">
        <v>437</v>
      </c>
      <c r="G17854">
        <v>3368</v>
      </c>
      <c r="H17854" t="s">
        <v>437</v>
      </c>
      <c r="I17854">
        <v>3368</v>
      </c>
      <c r="J17854" t="s">
        <v>437</v>
      </c>
      <c r="K17854" t="s">
        <v>62071</v>
      </c>
      <c r="L17854" t="s">
        <v>62072</v>
      </c>
      <c r="M17854" t="s">
        <v>62073</v>
      </c>
      <c r="N17854">
        <v>1</v>
      </c>
    </row>
    <row r="17855" spans="1:14" x14ac:dyDescent="0.35">
      <c r="A17855" s="8" t="s">
        <v>62075</v>
      </c>
      <c r="B17855">
        <v>28562</v>
      </c>
      <c r="C17855" t="s">
        <v>62074</v>
      </c>
      <c r="D17855">
        <v>60799.01</v>
      </c>
      <c r="E17855">
        <v>656</v>
      </c>
      <c r="F17855" t="s">
        <v>437</v>
      </c>
      <c r="G17855">
        <v>656</v>
      </c>
      <c r="H17855" t="s">
        <v>437</v>
      </c>
      <c r="I17855">
        <v>656</v>
      </c>
      <c r="J17855" t="s">
        <v>437</v>
      </c>
      <c r="K17855" t="s">
        <v>62075</v>
      </c>
      <c r="L17855" t="s">
        <v>62076</v>
      </c>
      <c r="N17855">
        <v>1</v>
      </c>
    </row>
    <row r="17856" spans="1:14" x14ac:dyDescent="0.35">
      <c r="A17856" s="8" t="s">
        <v>62080</v>
      </c>
      <c r="B17856">
        <v>90053</v>
      </c>
      <c r="C17856" t="s">
        <v>62077</v>
      </c>
      <c r="D17856">
        <v>60799.02</v>
      </c>
      <c r="E17856" t="s">
        <v>62078</v>
      </c>
      <c r="F17856" t="s">
        <v>186</v>
      </c>
      <c r="G17856" t="s">
        <v>62079</v>
      </c>
      <c r="H17856" t="s">
        <v>188</v>
      </c>
      <c r="I17856" t="s">
        <v>62079</v>
      </c>
      <c r="J17856" t="s">
        <v>176</v>
      </c>
      <c r="K17856" t="s">
        <v>62080</v>
      </c>
      <c r="L17856" t="s">
        <v>62081</v>
      </c>
      <c r="M17856" t="s">
        <v>62082</v>
      </c>
      <c r="N17856">
        <v>1</v>
      </c>
    </row>
    <row r="17857" spans="1:14" x14ac:dyDescent="0.35">
      <c r="A17857" s="8" t="s">
        <v>62084</v>
      </c>
      <c r="B17857">
        <v>28563</v>
      </c>
      <c r="C17857" t="s">
        <v>62083</v>
      </c>
      <c r="D17857">
        <v>60800.01</v>
      </c>
      <c r="E17857">
        <v>639</v>
      </c>
      <c r="F17857" t="s">
        <v>437</v>
      </c>
      <c r="G17857">
        <v>639</v>
      </c>
      <c r="H17857" t="s">
        <v>437</v>
      </c>
      <c r="I17857">
        <v>639</v>
      </c>
      <c r="J17857" t="s">
        <v>437</v>
      </c>
      <c r="K17857" t="s">
        <v>62084</v>
      </c>
      <c r="L17857">
        <v>6354671</v>
      </c>
      <c r="N17857">
        <v>1</v>
      </c>
    </row>
    <row r="17858" spans="1:14" x14ac:dyDescent="0.35">
      <c r="A17858" s="8" t="s">
        <v>62086</v>
      </c>
      <c r="B17858">
        <v>28564</v>
      </c>
      <c r="C17858" t="s">
        <v>62085</v>
      </c>
      <c r="D17858">
        <v>60801.01</v>
      </c>
      <c r="E17858">
        <v>910</v>
      </c>
      <c r="F17858" t="s">
        <v>437</v>
      </c>
      <c r="G17858">
        <v>910</v>
      </c>
      <c r="H17858" t="s">
        <v>437</v>
      </c>
      <c r="I17858">
        <v>910</v>
      </c>
      <c r="J17858" t="s">
        <v>437</v>
      </c>
      <c r="K17858" t="s">
        <v>62086</v>
      </c>
      <c r="L17858" t="s">
        <v>62087</v>
      </c>
      <c r="N17858">
        <v>1</v>
      </c>
    </row>
    <row r="17859" spans="1:14" x14ac:dyDescent="0.35">
      <c r="A17859" s="8" t="s">
        <v>62089</v>
      </c>
      <c r="B17859">
        <v>28566</v>
      </c>
      <c r="C17859" t="s">
        <v>62088</v>
      </c>
      <c r="D17859">
        <v>60803.01</v>
      </c>
      <c r="E17859">
        <v>825</v>
      </c>
      <c r="F17859" t="s">
        <v>437</v>
      </c>
      <c r="G17859">
        <v>825</v>
      </c>
      <c r="H17859" t="s">
        <v>437</v>
      </c>
      <c r="I17859">
        <v>825</v>
      </c>
      <c r="J17859" t="s">
        <v>437</v>
      </c>
      <c r="K17859" t="s">
        <v>62089</v>
      </c>
      <c r="L17859" t="s">
        <v>62090</v>
      </c>
      <c r="N17859">
        <v>1</v>
      </c>
    </row>
    <row r="17860" spans="1:14" x14ac:dyDescent="0.35">
      <c r="A17860" s="8" t="s">
        <v>62092</v>
      </c>
      <c r="B17860">
        <v>28567</v>
      </c>
      <c r="C17860" t="s">
        <v>62091</v>
      </c>
      <c r="D17860">
        <v>60804.01</v>
      </c>
      <c r="E17860">
        <v>119</v>
      </c>
      <c r="F17860" t="s">
        <v>437</v>
      </c>
      <c r="G17860">
        <v>119</v>
      </c>
      <c r="H17860" t="s">
        <v>437</v>
      </c>
      <c r="I17860">
        <v>119</v>
      </c>
      <c r="J17860" t="s">
        <v>437</v>
      </c>
      <c r="K17860" t="s">
        <v>62092</v>
      </c>
      <c r="L17860">
        <v>6220987</v>
      </c>
      <c r="N17860">
        <v>1</v>
      </c>
    </row>
    <row r="17861" spans="1:14" x14ac:dyDescent="0.35">
      <c r="A17861" s="8" t="s">
        <v>62094</v>
      </c>
      <c r="B17861">
        <v>28568</v>
      </c>
      <c r="C17861" t="s">
        <v>62093</v>
      </c>
      <c r="D17861">
        <v>60805.01</v>
      </c>
      <c r="E17861">
        <v>28</v>
      </c>
      <c r="F17861" t="s">
        <v>437</v>
      </c>
      <c r="G17861">
        <v>28</v>
      </c>
      <c r="H17861" t="s">
        <v>437</v>
      </c>
      <c r="I17861">
        <v>28</v>
      </c>
      <c r="J17861" t="s">
        <v>437</v>
      </c>
      <c r="K17861" t="s">
        <v>62094</v>
      </c>
      <c r="L17861">
        <v>6745617</v>
      </c>
      <c r="N17861">
        <v>1</v>
      </c>
    </row>
    <row r="17862" spans="1:14" x14ac:dyDescent="0.35">
      <c r="A17862" s="8" t="s">
        <v>62096</v>
      </c>
      <c r="B17862">
        <v>28570</v>
      </c>
      <c r="C17862" t="s">
        <v>62095</v>
      </c>
      <c r="D17862">
        <v>60807.01</v>
      </c>
      <c r="E17862">
        <v>3382</v>
      </c>
      <c r="F17862" t="s">
        <v>437</v>
      </c>
      <c r="G17862">
        <v>3382</v>
      </c>
      <c r="H17862" t="s">
        <v>437</v>
      </c>
      <c r="I17862">
        <v>3382</v>
      </c>
      <c r="J17862" t="s">
        <v>437</v>
      </c>
      <c r="K17862" t="s">
        <v>62096</v>
      </c>
      <c r="L17862" t="s">
        <v>62097</v>
      </c>
      <c r="M17862" t="s">
        <v>62098</v>
      </c>
      <c r="N17862">
        <v>1</v>
      </c>
    </row>
    <row r="17863" spans="1:14" x14ac:dyDescent="0.35">
      <c r="A17863" s="8" t="s">
        <v>62100</v>
      </c>
      <c r="B17863">
        <v>28571</v>
      </c>
      <c r="C17863" t="s">
        <v>62099</v>
      </c>
      <c r="D17863">
        <v>60808.01</v>
      </c>
      <c r="E17863">
        <v>1838</v>
      </c>
      <c r="F17863" t="s">
        <v>437</v>
      </c>
      <c r="G17863">
        <v>1838</v>
      </c>
      <c r="H17863" t="s">
        <v>437</v>
      </c>
      <c r="I17863">
        <v>1838</v>
      </c>
      <c r="J17863" t="s">
        <v>437</v>
      </c>
      <c r="K17863" t="s">
        <v>62100</v>
      </c>
      <c r="L17863" t="s">
        <v>62101</v>
      </c>
      <c r="M17863" t="s">
        <v>62102</v>
      </c>
      <c r="N17863">
        <v>1</v>
      </c>
    </row>
    <row r="17864" spans="1:14" x14ac:dyDescent="0.35">
      <c r="A17864" s="8" t="s">
        <v>62104</v>
      </c>
      <c r="B17864">
        <v>28572</v>
      </c>
      <c r="C17864" t="s">
        <v>62103</v>
      </c>
      <c r="D17864">
        <v>60809.01</v>
      </c>
      <c r="E17864">
        <v>1125</v>
      </c>
      <c r="F17864" t="s">
        <v>437</v>
      </c>
      <c r="G17864">
        <v>1125</v>
      </c>
      <c r="H17864" t="s">
        <v>437</v>
      </c>
      <c r="I17864">
        <v>1125</v>
      </c>
      <c r="J17864" t="s">
        <v>437</v>
      </c>
      <c r="K17864" t="s">
        <v>62104</v>
      </c>
      <c r="L17864" t="s">
        <v>62105</v>
      </c>
      <c r="M17864" t="s">
        <v>62106</v>
      </c>
      <c r="N17864">
        <v>1</v>
      </c>
    </row>
    <row r="17865" spans="1:14" x14ac:dyDescent="0.35">
      <c r="A17865" s="8" t="s">
        <v>62108</v>
      </c>
      <c r="B17865">
        <v>28573</v>
      </c>
      <c r="C17865" t="s">
        <v>62107</v>
      </c>
      <c r="D17865">
        <v>60810.01</v>
      </c>
      <c r="E17865">
        <v>258</v>
      </c>
      <c r="F17865" t="s">
        <v>437</v>
      </c>
      <c r="G17865">
        <v>258</v>
      </c>
      <c r="H17865" t="s">
        <v>437</v>
      </c>
      <c r="I17865">
        <v>258</v>
      </c>
      <c r="J17865" t="s">
        <v>437</v>
      </c>
      <c r="K17865" t="s">
        <v>62108</v>
      </c>
      <c r="L17865">
        <v>6898210</v>
      </c>
      <c r="M17865" t="s">
        <v>62109</v>
      </c>
      <c r="N17865">
        <v>1</v>
      </c>
    </row>
    <row r="17866" spans="1:14" x14ac:dyDescent="0.35">
      <c r="A17866" s="8" t="s">
        <v>62111</v>
      </c>
      <c r="B17866">
        <v>28574</v>
      </c>
      <c r="C17866" t="s">
        <v>62110</v>
      </c>
      <c r="D17866">
        <v>60811.01</v>
      </c>
      <c r="E17866">
        <v>1124</v>
      </c>
      <c r="F17866" t="s">
        <v>437</v>
      </c>
      <c r="G17866">
        <v>1124</v>
      </c>
      <c r="H17866" t="s">
        <v>437</v>
      </c>
      <c r="I17866">
        <v>1124</v>
      </c>
      <c r="J17866" t="s">
        <v>437</v>
      </c>
      <c r="K17866" t="s">
        <v>62111</v>
      </c>
      <c r="L17866">
        <v>6077912</v>
      </c>
      <c r="N17866">
        <v>1</v>
      </c>
    </row>
    <row r="17867" spans="1:14" x14ac:dyDescent="0.35">
      <c r="A17867" s="8" t="s">
        <v>62113</v>
      </c>
      <c r="B17867">
        <v>28575</v>
      </c>
      <c r="C17867" t="s">
        <v>62112</v>
      </c>
      <c r="D17867">
        <v>60812.01</v>
      </c>
      <c r="E17867">
        <v>3331</v>
      </c>
      <c r="F17867" t="s">
        <v>437</v>
      </c>
      <c r="G17867">
        <v>3331</v>
      </c>
      <c r="H17867" t="s">
        <v>437</v>
      </c>
      <c r="I17867">
        <v>3331</v>
      </c>
      <c r="J17867" t="s">
        <v>437</v>
      </c>
      <c r="K17867" t="s">
        <v>62113</v>
      </c>
      <c r="L17867" t="s">
        <v>62114</v>
      </c>
      <c r="N17867">
        <v>1</v>
      </c>
    </row>
    <row r="17868" spans="1:14" x14ac:dyDescent="0.35">
      <c r="A17868" s="8" t="s">
        <v>62118</v>
      </c>
      <c r="B17868">
        <v>90472</v>
      </c>
      <c r="C17868" t="s">
        <v>62115</v>
      </c>
      <c r="D17868">
        <v>60812.02</v>
      </c>
      <c r="E17868" t="s">
        <v>62116</v>
      </c>
      <c r="F17868" t="s">
        <v>186</v>
      </c>
      <c r="G17868" t="s">
        <v>62117</v>
      </c>
      <c r="H17868" t="s">
        <v>188</v>
      </c>
      <c r="I17868" t="s">
        <v>62117</v>
      </c>
      <c r="J17868" t="s">
        <v>176</v>
      </c>
      <c r="K17868" t="s">
        <v>62118</v>
      </c>
      <c r="L17868" t="s">
        <v>62119</v>
      </c>
      <c r="M17868">
        <v>927335109</v>
      </c>
      <c r="N17868">
        <v>1</v>
      </c>
    </row>
    <row r="17869" spans="1:14" x14ac:dyDescent="0.35">
      <c r="A17869" s="8" t="s">
        <v>62121</v>
      </c>
      <c r="B17869">
        <v>28576</v>
      </c>
      <c r="C17869" t="s">
        <v>62120</v>
      </c>
      <c r="D17869">
        <v>60813.01</v>
      </c>
      <c r="E17869">
        <v>217</v>
      </c>
      <c r="F17869" t="s">
        <v>437</v>
      </c>
      <c r="G17869">
        <v>217</v>
      </c>
      <c r="H17869" t="s">
        <v>437</v>
      </c>
      <c r="I17869">
        <v>217</v>
      </c>
      <c r="J17869" t="s">
        <v>437</v>
      </c>
      <c r="K17869" t="s">
        <v>62121</v>
      </c>
      <c r="L17869">
        <v>6097062</v>
      </c>
      <c r="N17869">
        <v>1</v>
      </c>
    </row>
    <row r="17870" spans="1:14" x14ac:dyDescent="0.35">
      <c r="A17870" s="8" t="s">
        <v>62123</v>
      </c>
      <c r="B17870">
        <v>28577</v>
      </c>
      <c r="C17870" t="s">
        <v>62122</v>
      </c>
      <c r="D17870">
        <v>60814.01</v>
      </c>
      <c r="E17870">
        <v>124</v>
      </c>
      <c r="F17870" t="s">
        <v>437</v>
      </c>
      <c r="G17870">
        <v>124</v>
      </c>
      <c r="H17870" t="s">
        <v>437</v>
      </c>
      <c r="I17870">
        <v>124</v>
      </c>
      <c r="J17870" t="s">
        <v>437</v>
      </c>
      <c r="K17870" t="s">
        <v>62123</v>
      </c>
      <c r="L17870" t="s">
        <v>62124</v>
      </c>
      <c r="M17870" t="s">
        <v>62125</v>
      </c>
      <c r="N17870">
        <v>1</v>
      </c>
    </row>
    <row r="17871" spans="1:14" x14ac:dyDescent="0.35">
      <c r="A17871" s="8" t="s">
        <v>62127</v>
      </c>
      <c r="B17871">
        <v>28580</v>
      </c>
      <c r="C17871" t="s">
        <v>62126</v>
      </c>
      <c r="D17871">
        <v>60817.01</v>
      </c>
      <c r="E17871">
        <v>509</v>
      </c>
      <c r="F17871" t="s">
        <v>437</v>
      </c>
      <c r="G17871">
        <v>509</v>
      </c>
      <c r="H17871" t="s">
        <v>437</v>
      </c>
      <c r="I17871">
        <v>509</v>
      </c>
      <c r="J17871" t="s">
        <v>437</v>
      </c>
      <c r="K17871" t="s">
        <v>62127</v>
      </c>
      <c r="L17871" t="s">
        <v>62128</v>
      </c>
      <c r="N17871">
        <v>1</v>
      </c>
    </row>
    <row r="17872" spans="1:14" x14ac:dyDescent="0.35">
      <c r="A17872" s="8" t="s">
        <v>62130</v>
      </c>
      <c r="B17872">
        <v>28581</v>
      </c>
      <c r="C17872" t="s">
        <v>62129</v>
      </c>
      <c r="D17872">
        <v>60818.01</v>
      </c>
      <c r="E17872">
        <v>737</v>
      </c>
      <c r="F17872" t="s">
        <v>437</v>
      </c>
      <c r="G17872">
        <v>737</v>
      </c>
      <c r="H17872" t="s">
        <v>437</v>
      </c>
      <c r="I17872">
        <v>737</v>
      </c>
      <c r="J17872" t="s">
        <v>437</v>
      </c>
      <c r="K17872" t="s">
        <v>62130</v>
      </c>
      <c r="L17872" t="s">
        <v>62131</v>
      </c>
      <c r="M17872" t="s">
        <v>62132</v>
      </c>
      <c r="N17872">
        <v>1</v>
      </c>
    </row>
    <row r="17873" spans="1:14" x14ac:dyDescent="0.35">
      <c r="A17873" s="8" t="s">
        <v>62134</v>
      </c>
      <c r="B17873">
        <v>28583</v>
      </c>
      <c r="C17873" t="s">
        <v>62133</v>
      </c>
      <c r="D17873">
        <v>60820.01</v>
      </c>
      <c r="E17873">
        <v>1888</v>
      </c>
      <c r="F17873" t="s">
        <v>437</v>
      </c>
      <c r="G17873">
        <v>1888</v>
      </c>
      <c r="H17873" t="s">
        <v>437</v>
      </c>
      <c r="I17873">
        <v>1888</v>
      </c>
      <c r="J17873" t="s">
        <v>437</v>
      </c>
      <c r="K17873" t="s">
        <v>62134</v>
      </c>
      <c r="L17873" t="s">
        <v>62135</v>
      </c>
      <c r="N17873">
        <v>1</v>
      </c>
    </row>
    <row r="17874" spans="1:14" x14ac:dyDescent="0.35">
      <c r="A17874" s="8" t="s">
        <v>62138</v>
      </c>
      <c r="B17874">
        <v>28587</v>
      </c>
      <c r="C17874" t="s">
        <v>62136</v>
      </c>
      <c r="D17874">
        <v>60823.01</v>
      </c>
      <c r="E17874" t="s">
        <v>62137</v>
      </c>
      <c r="F17874" t="s">
        <v>226</v>
      </c>
      <c r="G17874" t="s">
        <v>62137</v>
      </c>
      <c r="H17874" t="s">
        <v>228</v>
      </c>
      <c r="I17874" t="s">
        <v>62137</v>
      </c>
      <c r="J17874" t="s">
        <v>176</v>
      </c>
      <c r="K17874" t="s">
        <v>62138</v>
      </c>
      <c r="L17874" t="s">
        <v>62139</v>
      </c>
      <c r="M17874" t="s">
        <v>62140</v>
      </c>
      <c r="N17874">
        <v>1</v>
      </c>
    </row>
    <row r="17875" spans="1:14" x14ac:dyDescent="0.35">
      <c r="A17875" s="8" t="s">
        <v>62144</v>
      </c>
      <c r="B17875">
        <v>28590</v>
      </c>
      <c r="C17875" t="s">
        <v>62141</v>
      </c>
      <c r="D17875">
        <v>60826.01</v>
      </c>
      <c r="E17875" t="s">
        <v>62142</v>
      </c>
      <c r="F17875" t="s">
        <v>835</v>
      </c>
      <c r="G17875" t="s">
        <v>62143</v>
      </c>
      <c r="H17875" t="s">
        <v>836</v>
      </c>
      <c r="I17875" t="s">
        <v>62143</v>
      </c>
      <c r="J17875" t="s">
        <v>836</v>
      </c>
      <c r="K17875" t="s">
        <v>62144</v>
      </c>
      <c r="L17875" t="s">
        <v>62145</v>
      </c>
      <c r="N17875">
        <v>1</v>
      </c>
    </row>
    <row r="17876" spans="1:14" x14ac:dyDescent="0.35">
      <c r="A17876" s="8" t="s">
        <v>62148</v>
      </c>
      <c r="B17876">
        <v>28593</v>
      </c>
      <c r="C17876" t="s">
        <v>62146</v>
      </c>
      <c r="D17876">
        <v>60828.01</v>
      </c>
      <c r="E17876" t="s">
        <v>62147</v>
      </c>
      <c r="F17876" t="s">
        <v>214</v>
      </c>
      <c r="G17876" t="s">
        <v>62147</v>
      </c>
      <c r="H17876" t="s">
        <v>216</v>
      </c>
      <c r="I17876" t="s">
        <v>62147</v>
      </c>
      <c r="J17876" t="s">
        <v>217</v>
      </c>
      <c r="K17876" t="s">
        <v>62148</v>
      </c>
      <c r="L17876" t="s">
        <v>62149</v>
      </c>
      <c r="N17876">
        <v>1</v>
      </c>
    </row>
    <row r="17877" spans="1:14" x14ac:dyDescent="0.35">
      <c r="A17877" s="8" t="s">
        <v>62152</v>
      </c>
      <c r="B17877">
        <v>28600</v>
      </c>
      <c r="C17877" t="s">
        <v>62150</v>
      </c>
      <c r="D17877">
        <v>60832.01</v>
      </c>
      <c r="E17877" t="s">
        <v>62151</v>
      </c>
      <c r="F17877" t="s">
        <v>5791</v>
      </c>
      <c r="G17877" t="s">
        <v>62151</v>
      </c>
      <c r="H17877" t="s">
        <v>5817</v>
      </c>
      <c r="I17877" t="s">
        <v>62151</v>
      </c>
      <c r="J17877" t="s">
        <v>5817</v>
      </c>
      <c r="K17877" t="s">
        <v>62152</v>
      </c>
      <c r="L17877" t="s">
        <v>62153</v>
      </c>
      <c r="N17877">
        <v>1</v>
      </c>
    </row>
    <row r="17878" spans="1:14" x14ac:dyDescent="0.35">
      <c r="A17878" s="8" t="s">
        <v>62157</v>
      </c>
      <c r="B17878">
        <v>90707</v>
      </c>
      <c r="C17878" t="s">
        <v>62154</v>
      </c>
      <c r="D17878">
        <v>60832.02</v>
      </c>
      <c r="E17878" t="s">
        <v>62155</v>
      </c>
      <c r="F17878" t="s">
        <v>186</v>
      </c>
      <c r="G17878" t="s">
        <v>62156</v>
      </c>
      <c r="H17878" t="s">
        <v>188</v>
      </c>
      <c r="I17878" t="s">
        <v>62156</v>
      </c>
      <c r="J17878" t="s">
        <v>176</v>
      </c>
      <c r="K17878" t="s">
        <v>62157</v>
      </c>
      <c r="L17878" t="s">
        <v>62158</v>
      </c>
      <c r="M17878" t="s">
        <v>62159</v>
      </c>
      <c r="N17878">
        <v>1</v>
      </c>
    </row>
    <row r="17879" spans="1:14" x14ac:dyDescent="0.35">
      <c r="A17879" s="8" t="s">
        <v>62162</v>
      </c>
      <c r="B17879">
        <v>28603</v>
      </c>
      <c r="C17879" t="s">
        <v>62160</v>
      </c>
      <c r="D17879">
        <v>60835.01</v>
      </c>
      <c r="E17879" t="s">
        <v>62161</v>
      </c>
      <c r="F17879" t="s">
        <v>292</v>
      </c>
      <c r="G17879" t="s">
        <v>62161</v>
      </c>
      <c r="H17879" t="s">
        <v>15254</v>
      </c>
      <c r="I17879" t="s">
        <v>62161</v>
      </c>
      <c r="J17879" t="s">
        <v>15255</v>
      </c>
      <c r="K17879" t="s">
        <v>62162</v>
      </c>
      <c r="L17879" t="s">
        <v>62163</v>
      </c>
      <c r="N17879">
        <v>1</v>
      </c>
    </row>
    <row r="17880" spans="1:14" x14ac:dyDescent="0.35">
      <c r="A17880" s="8" t="s">
        <v>62167</v>
      </c>
      <c r="B17880">
        <v>28623</v>
      </c>
      <c r="C17880" t="s">
        <v>62164</v>
      </c>
      <c r="D17880">
        <v>60837.02</v>
      </c>
      <c r="E17880" t="s">
        <v>62165</v>
      </c>
      <c r="F17880" t="s">
        <v>656</v>
      </c>
      <c r="G17880" t="s">
        <v>62166</v>
      </c>
      <c r="H17880" t="s">
        <v>9210</v>
      </c>
      <c r="I17880" t="s">
        <v>62166</v>
      </c>
      <c r="J17880" t="s">
        <v>9210</v>
      </c>
      <c r="K17880" t="s">
        <v>62167</v>
      </c>
      <c r="L17880" t="s">
        <v>62168</v>
      </c>
      <c r="M17880" t="s">
        <v>62169</v>
      </c>
      <c r="N17880">
        <v>1</v>
      </c>
    </row>
    <row r="17881" spans="1:14" x14ac:dyDescent="0.35">
      <c r="A17881" s="8" t="s">
        <v>62172</v>
      </c>
      <c r="B17881">
        <v>28609</v>
      </c>
      <c r="C17881" t="s">
        <v>62170</v>
      </c>
      <c r="D17881">
        <v>60841.01</v>
      </c>
      <c r="E17881" t="s">
        <v>62171</v>
      </c>
      <c r="F17881" t="s">
        <v>292</v>
      </c>
      <c r="G17881" t="s">
        <v>62171</v>
      </c>
      <c r="H17881" t="s">
        <v>15254</v>
      </c>
      <c r="I17881" t="s">
        <v>62171</v>
      </c>
      <c r="J17881" t="s">
        <v>15255</v>
      </c>
      <c r="K17881" t="s">
        <v>62172</v>
      </c>
      <c r="L17881" t="s">
        <v>62173</v>
      </c>
      <c r="N17881">
        <v>1</v>
      </c>
    </row>
    <row r="17882" spans="1:14" x14ac:dyDescent="0.35">
      <c r="A17882" s="8" t="s">
        <v>62177</v>
      </c>
      <c r="B17882">
        <v>28616</v>
      </c>
      <c r="C17882" t="s">
        <v>62174</v>
      </c>
      <c r="D17882">
        <v>60846.01</v>
      </c>
      <c r="E17882" t="s">
        <v>62175</v>
      </c>
      <c r="F17882" t="s">
        <v>527</v>
      </c>
      <c r="G17882" t="s">
        <v>62176</v>
      </c>
      <c r="H17882" t="s">
        <v>529</v>
      </c>
      <c r="I17882" t="s">
        <v>62176</v>
      </c>
      <c r="J17882" t="s">
        <v>529</v>
      </c>
      <c r="K17882" t="s">
        <v>62177</v>
      </c>
      <c r="L17882" t="s">
        <v>62178</v>
      </c>
      <c r="N17882">
        <v>1</v>
      </c>
    </row>
    <row r="17883" spans="1:14" x14ac:dyDescent="0.35">
      <c r="B17883">
        <v>53397</v>
      </c>
      <c r="C17883" t="s">
        <v>62179</v>
      </c>
      <c r="D17883">
        <v>60846.02</v>
      </c>
      <c r="G17883" t="s">
        <v>1114</v>
      </c>
      <c r="H17883" t="s">
        <v>1114</v>
      </c>
      <c r="I17883" t="s">
        <v>1114</v>
      </c>
      <c r="J17883" t="s">
        <v>1114</v>
      </c>
      <c r="N17883">
        <v>1</v>
      </c>
    </row>
    <row r="17884" spans="1:14" x14ac:dyDescent="0.35">
      <c r="A17884" s="8" t="s">
        <v>62182</v>
      </c>
      <c r="B17884">
        <v>28617</v>
      </c>
      <c r="C17884" t="s">
        <v>62180</v>
      </c>
      <c r="D17884">
        <v>60847.01</v>
      </c>
      <c r="E17884" t="s">
        <v>62181</v>
      </c>
      <c r="F17884" t="s">
        <v>292</v>
      </c>
      <c r="G17884" t="s">
        <v>62181</v>
      </c>
      <c r="H17884" t="s">
        <v>15254</v>
      </c>
      <c r="I17884" t="s">
        <v>62181</v>
      </c>
      <c r="J17884" t="s">
        <v>15255</v>
      </c>
      <c r="K17884" t="s">
        <v>62182</v>
      </c>
      <c r="L17884" t="s">
        <v>62183</v>
      </c>
      <c r="N17884">
        <v>1</v>
      </c>
    </row>
    <row r="17885" spans="1:14" x14ac:dyDescent="0.35">
      <c r="A17885" s="8" t="s">
        <v>62186</v>
      </c>
      <c r="B17885">
        <v>28467</v>
      </c>
      <c r="C17885" t="s">
        <v>62184</v>
      </c>
      <c r="D17885">
        <v>60848.02</v>
      </c>
      <c r="E17885" t="s">
        <v>62185</v>
      </c>
      <c r="F17885" t="s">
        <v>292</v>
      </c>
      <c r="G17885" t="s">
        <v>62185</v>
      </c>
      <c r="H17885" t="s">
        <v>15254</v>
      </c>
      <c r="I17885" t="s">
        <v>62185</v>
      </c>
      <c r="J17885" t="s">
        <v>15255</v>
      </c>
      <c r="K17885" t="s">
        <v>62186</v>
      </c>
      <c r="L17885" t="s">
        <v>62187</v>
      </c>
      <c r="N17885">
        <v>1</v>
      </c>
    </row>
    <row r="17886" spans="1:14" x14ac:dyDescent="0.35">
      <c r="A17886" s="8" t="s">
        <v>62190</v>
      </c>
      <c r="B17886">
        <v>28624</v>
      </c>
      <c r="C17886" t="s">
        <v>62188</v>
      </c>
      <c r="D17886">
        <v>60849.01</v>
      </c>
      <c r="E17886" t="s">
        <v>62189</v>
      </c>
      <c r="F17886" t="s">
        <v>11324</v>
      </c>
      <c r="G17886" t="s">
        <v>62189</v>
      </c>
      <c r="H17886" t="s">
        <v>7743</v>
      </c>
      <c r="I17886" t="s">
        <v>62189</v>
      </c>
      <c r="J17886" t="s">
        <v>7743</v>
      </c>
      <c r="K17886" t="s">
        <v>62190</v>
      </c>
      <c r="L17886" t="s">
        <v>62191</v>
      </c>
      <c r="N17886">
        <v>1</v>
      </c>
    </row>
    <row r="17887" spans="1:14" x14ac:dyDescent="0.35">
      <c r="A17887" s="8" t="s">
        <v>62195</v>
      </c>
      <c r="B17887">
        <v>28631</v>
      </c>
      <c r="C17887" t="s">
        <v>62192</v>
      </c>
      <c r="D17887">
        <v>60852.01</v>
      </c>
      <c r="E17887" t="s">
        <v>62193</v>
      </c>
      <c r="F17887" t="s">
        <v>11324</v>
      </c>
      <c r="G17887" t="s">
        <v>62194</v>
      </c>
      <c r="H17887" t="s">
        <v>7743</v>
      </c>
      <c r="I17887" t="s">
        <v>62194</v>
      </c>
      <c r="J17887" t="s">
        <v>7743</v>
      </c>
      <c r="K17887" t="s">
        <v>62195</v>
      </c>
      <c r="L17887" t="s">
        <v>62196</v>
      </c>
      <c r="N17887">
        <v>1</v>
      </c>
    </row>
    <row r="17888" spans="1:14" x14ac:dyDescent="0.35">
      <c r="A17888" s="8" t="s">
        <v>62198</v>
      </c>
      <c r="B17888">
        <v>28633</v>
      </c>
      <c r="C17888" t="s">
        <v>62197</v>
      </c>
      <c r="D17888">
        <v>60853.01</v>
      </c>
      <c r="E17888">
        <v>140</v>
      </c>
      <c r="F17888" t="s">
        <v>5546</v>
      </c>
      <c r="G17888">
        <v>140</v>
      </c>
      <c r="H17888" t="s">
        <v>5693</v>
      </c>
      <c r="I17888">
        <v>140</v>
      </c>
      <c r="J17888" t="s">
        <v>5546</v>
      </c>
      <c r="K17888" t="s">
        <v>62198</v>
      </c>
      <c r="L17888">
        <v>6193573</v>
      </c>
      <c r="N17888">
        <v>1</v>
      </c>
    </row>
    <row r="17889" spans="1:14" x14ac:dyDescent="0.35">
      <c r="A17889" s="8" t="s">
        <v>62200</v>
      </c>
      <c r="B17889">
        <v>28634</v>
      </c>
      <c r="C17889" t="s">
        <v>62199</v>
      </c>
      <c r="D17889">
        <v>60853.02</v>
      </c>
      <c r="E17889">
        <v>145</v>
      </c>
      <c r="F17889" t="s">
        <v>5546</v>
      </c>
      <c r="G17889">
        <v>145</v>
      </c>
      <c r="H17889" t="s">
        <v>5693</v>
      </c>
      <c r="I17889">
        <v>145</v>
      </c>
      <c r="J17889" t="s">
        <v>5546</v>
      </c>
      <c r="K17889" t="s">
        <v>62200</v>
      </c>
      <c r="L17889">
        <v>6203881</v>
      </c>
      <c r="N17889">
        <v>1</v>
      </c>
    </row>
    <row r="17890" spans="1:14" x14ac:dyDescent="0.35">
      <c r="A17890" s="8" t="s">
        <v>62204</v>
      </c>
      <c r="B17890">
        <v>28637</v>
      </c>
      <c r="C17890" t="s">
        <v>62201</v>
      </c>
      <c r="D17890">
        <v>60856.01</v>
      </c>
      <c r="E17890" t="s">
        <v>62202</v>
      </c>
      <c r="F17890" t="s">
        <v>6086</v>
      </c>
      <c r="G17890" t="s">
        <v>62203</v>
      </c>
      <c r="H17890" t="s">
        <v>6088</v>
      </c>
      <c r="I17890" t="s">
        <v>62203</v>
      </c>
      <c r="J17890" t="s">
        <v>6089</v>
      </c>
      <c r="K17890" t="s">
        <v>62204</v>
      </c>
      <c r="L17890" t="s">
        <v>62205</v>
      </c>
      <c r="N17890">
        <v>1</v>
      </c>
    </row>
    <row r="17891" spans="1:14" x14ac:dyDescent="0.35">
      <c r="A17891" s="8" t="s">
        <v>62207</v>
      </c>
      <c r="B17891">
        <v>28638</v>
      </c>
      <c r="C17891" t="s">
        <v>62206</v>
      </c>
      <c r="D17891">
        <v>60857.01</v>
      </c>
      <c r="E17891">
        <v>103590</v>
      </c>
      <c r="F17891" t="s">
        <v>5546</v>
      </c>
      <c r="G17891">
        <v>103590</v>
      </c>
      <c r="H17891" t="s">
        <v>5693</v>
      </c>
      <c r="I17891">
        <v>103590</v>
      </c>
      <c r="J17891" t="s">
        <v>5546</v>
      </c>
      <c r="K17891" t="s">
        <v>62207</v>
      </c>
      <c r="L17891" t="s">
        <v>62208</v>
      </c>
      <c r="N17891">
        <v>1</v>
      </c>
    </row>
    <row r="17892" spans="1:14" x14ac:dyDescent="0.35">
      <c r="A17892" s="8" t="s">
        <v>62211</v>
      </c>
      <c r="B17892">
        <v>28812</v>
      </c>
      <c r="C17892" t="s">
        <v>62209</v>
      </c>
      <c r="D17892">
        <v>60863.01</v>
      </c>
      <c r="E17892" t="s">
        <v>62210</v>
      </c>
      <c r="F17892" t="s">
        <v>6143</v>
      </c>
      <c r="G17892" t="s">
        <v>62210</v>
      </c>
      <c r="H17892" t="s">
        <v>9666</v>
      </c>
      <c r="I17892" t="s">
        <v>62210</v>
      </c>
      <c r="J17892" t="s">
        <v>9666</v>
      </c>
      <c r="K17892" t="s">
        <v>62211</v>
      </c>
      <c r="L17892" t="s">
        <v>62212</v>
      </c>
      <c r="N17892">
        <v>1</v>
      </c>
    </row>
    <row r="17893" spans="1:14" x14ac:dyDescent="0.35">
      <c r="A17893" s="8" t="s">
        <v>62215</v>
      </c>
      <c r="B17893">
        <v>28813</v>
      </c>
      <c r="C17893" t="s">
        <v>62213</v>
      </c>
      <c r="D17893">
        <v>60864.01</v>
      </c>
      <c r="E17893" t="s">
        <v>62214</v>
      </c>
      <c r="F17893" t="s">
        <v>292</v>
      </c>
      <c r="G17893" t="s">
        <v>62214</v>
      </c>
      <c r="H17893" t="s">
        <v>15254</v>
      </c>
      <c r="I17893" t="s">
        <v>62214</v>
      </c>
      <c r="J17893" t="s">
        <v>15255</v>
      </c>
      <c r="K17893" t="s">
        <v>62215</v>
      </c>
      <c r="L17893" t="s">
        <v>62216</v>
      </c>
      <c r="N17893">
        <v>1</v>
      </c>
    </row>
    <row r="17894" spans="1:14" x14ac:dyDescent="0.35">
      <c r="A17894" s="8" t="s">
        <v>62220</v>
      </c>
      <c r="B17894">
        <v>28815</v>
      </c>
      <c r="C17894" t="s">
        <v>62217</v>
      </c>
      <c r="D17894">
        <v>60865.01</v>
      </c>
      <c r="E17894" t="s">
        <v>62218</v>
      </c>
      <c r="F17894" t="s">
        <v>31028</v>
      </c>
      <c r="G17894" t="s">
        <v>62219</v>
      </c>
      <c r="H17894" t="s">
        <v>54258</v>
      </c>
      <c r="I17894" t="s">
        <v>62219</v>
      </c>
      <c r="J17894" t="s">
        <v>54258</v>
      </c>
      <c r="K17894" t="s">
        <v>62220</v>
      </c>
      <c r="L17894" t="s">
        <v>62221</v>
      </c>
      <c r="N17894">
        <v>1</v>
      </c>
    </row>
    <row r="17895" spans="1:14" x14ac:dyDescent="0.35">
      <c r="A17895" s="8" t="s">
        <v>62225</v>
      </c>
      <c r="B17895">
        <v>28816</v>
      </c>
      <c r="C17895" t="s">
        <v>62222</v>
      </c>
      <c r="D17895">
        <v>60866.01</v>
      </c>
      <c r="E17895" t="s">
        <v>62223</v>
      </c>
      <c r="F17895" t="s">
        <v>31028</v>
      </c>
      <c r="G17895" t="s">
        <v>62224</v>
      </c>
      <c r="H17895" t="s">
        <v>54258</v>
      </c>
      <c r="I17895" t="s">
        <v>62224</v>
      </c>
      <c r="J17895" t="s">
        <v>54258</v>
      </c>
      <c r="K17895" t="s">
        <v>62225</v>
      </c>
      <c r="L17895" t="s">
        <v>62226</v>
      </c>
      <c r="N17895">
        <v>1</v>
      </c>
    </row>
    <row r="17896" spans="1:14" x14ac:dyDescent="0.35">
      <c r="A17896" s="8" t="s">
        <v>62229</v>
      </c>
      <c r="B17896">
        <v>28818</v>
      </c>
      <c r="C17896" t="s">
        <v>62227</v>
      </c>
      <c r="D17896">
        <v>60867.01</v>
      </c>
      <c r="E17896" t="s">
        <v>62228</v>
      </c>
      <c r="F17896" t="s">
        <v>412</v>
      </c>
      <c r="G17896" t="s">
        <v>62228</v>
      </c>
      <c r="H17896" t="s">
        <v>414</v>
      </c>
      <c r="I17896" t="s">
        <v>62228</v>
      </c>
      <c r="J17896" t="s">
        <v>414</v>
      </c>
      <c r="K17896" t="s">
        <v>62229</v>
      </c>
      <c r="L17896">
        <v>2080174</v>
      </c>
      <c r="N17896">
        <v>1</v>
      </c>
    </row>
    <row r="17897" spans="1:14" x14ac:dyDescent="0.35">
      <c r="A17897" s="8" t="s">
        <v>62232</v>
      </c>
      <c r="B17897">
        <v>28821</v>
      </c>
      <c r="C17897" t="s">
        <v>62230</v>
      </c>
      <c r="D17897">
        <v>60869.01</v>
      </c>
      <c r="E17897" t="s">
        <v>62231</v>
      </c>
      <c r="F17897" t="s">
        <v>412</v>
      </c>
      <c r="G17897" t="s">
        <v>62231</v>
      </c>
      <c r="H17897" t="s">
        <v>414</v>
      </c>
      <c r="I17897" t="s">
        <v>62231</v>
      </c>
      <c r="J17897" t="s">
        <v>414</v>
      </c>
      <c r="K17897" t="s">
        <v>62232</v>
      </c>
      <c r="L17897" t="s">
        <v>62233</v>
      </c>
      <c r="N17897">
        <v>1</v>
      </c>
    </row>
    <row r="17898" spans="1:14" x14ac:dyDescent="0.35">
      <c r="A17898" s="8" t="s">
        <v>62232</v>
      </c>
      <c r="B17898">
        <v>81065</v>
      </c>
      <c r="C17898" t="s">
        <v>62234</v>
      </c>
      <c r="D17898">
        <v>60869.02</v>
      </c>
      <c r="E17898" t="s">
        <v>62231</v>
      </c>
      <c r="F17898" t="s">
        <v>174</v>
      </c>
      <c r="G17898" t="s">
        <v>62235</v>
      </c>
      <c r="H17898" t="s">
        <v>175</v>
      </c>
      <c r="I17898" t="s">
        <v>62235</v>
      </c>
      <c r="J17898" t="s">
        <v>176</v>
      </c>
      <c r="K17898" t="s">
        <v>62232</v>
      </c>
      <c r="L17898" t="s">
        <v>62236</v>
      </c>
      <c r="M17898" t="s">
        <v>62237</v>
      </c>
      <c r="N17898">
        <v>1</v>
      </c>
    </row>
    <row r="17899" spans="1:14" x14ac:dyDescent="0.35">
      <c r="A17899" s="8" t="s">
        <v>62240</v>
      </c>
      <c r="B17899">
        <v>28823</v>
      </c>
      <c r="C17899" t="s">
        <v>62238</v>
      </c>
      <c r="D17899">
        <v>60871.01</v>
      </c>
      <c r="E17899" t="s">
        <v>62239</v>
      </c>
      <c r="F17899" t="s">
        <v>412</v>
      </c>
      <c r="G17899" t="s">
        <v>62239</v>
      </c>
      <c r="H17899" t="s">
        <v>414</v>
      </c>
      <c r="I17899" t="s">
        <v>62239</v>
      </c>
      <c r="J17899" t="s">
        <v>414</v>
      </c>
      <c r="K17899" t="s">
        <v>62240</v>
      </c>
      <c r="L17899" t="s">
        <v>62241</v>
      </c>
      <c r="N17899">
        <v>1</v>
      </c>
    </row>
    <row r="17900" spans="1:14" x14ac:dyDescent="0.35">
      <c r="B17900">
        <v>28831</v>
      </c>
      <c r="C17900" t="s">
        <v>62242</v>
      </c>
      <c r="D17900">
        <v>60871.02</v>
      </c>
      <c r="G17900" t="s">
        <v>1114</v>
      </c>
      <c r="H17900" t="s">
        <v>1114</v>
      </c>
      <c r="I17900" t="s">
        <v>1114</v>
      </c>
      <c r="J17900" t="s">
        <v>1114</v>
      </c>
      <c r="N17900">
        <v>1</v>
      </c>
    </row>
    <row r="17901" spans="1:14" x14ac:dyDescent="0.35">
      <c r="A17901" s="8" t="s">
        <v>62245</v>
      </c>
      <c r="B17901">
        <v>28825</v>
      </c>
      <c r="C17901" t="s">
        <v>62243</v>
      </c>
      <c r="D17901">
        <v>60873.01</v>
      </c>
      <c r="E17901" t="s">
        <v>62244</v>
      </c>
      <c r="F17901" t="s">
        <v>412</v>
      </c>
      <c r="G17901" t="s">
        <v>62244</v>
      </c>
      <c r="H17901" t="s">
        <v>414</v>
      </c>
      <c r="I17901" t="s">
        <v>62244</v>
      </c>
      <c r="J17901" t="s">
        <v>414</v>
      </c>
      <c r="K17901" t="s">
        <v>62245</v>
      </c>
      <c r="L17901">
        <v>2000859</v>
      </c>
      <c r="N17901">
        <v>1</v>
      </c>
    </row>
    <row r="17902" spans="1:14" x14ac:dyDescent="0.35">
      <c r="A17902" s="8" t="s">
        <v>62248</v>
      </c>
      <c r="B17902">
        <v>28826</v>
      </c>
      <c r="C17902" t="s">
        <v>62246</v>
      </c>
      <c r="D17902">
        <v>60874.01</v>
      </c>
      <c r="E17902" t="s">
        <v>62247</v>
      </c>
      <c r="F17902" t="s">
        <v>412</v>
      </c>
      <c r="G17902" t="s">
        <v>62247</v>
      </c>
      <c r="H17902" t="s">
        <v>414</v>
      </c>
      <c r="I17902" t="s">
        <v>62247</v>
      </c>
      <c r="J17902" t="s">
        <v>414</v>
      </c>
      <c r="K17902" t="s">
        <v>62248</v>
      </c>
      <c r="L17902">
        <v>2003115</v>
      </c>
      <c r="N17902">
        <v>1</v>
      </c>
    </row>
    <row r="17903" spans="1:14" x14ac:dyDescent="0.35">
      <c r="A17903" s="8" t="s">
        <v>62251</v>
      </c>
      <c r="B17903">
        <v>28827</v>
      </c>
      <c r="C17903" t="s">
        <v>62249</v>
      </c>
      <c r="D17903">
        <v>60875.01</v>
      </c>
      <c r="E17903" t="s">
        <v>62250</v>
      </c>
      <c r="F17903" t="s">
        <v>412</v>
      </c>
      <c r="G17903" t="s">
        <v>62250</v>
      </c>
      <c r="H17903" t="s">
        <v>414</v>
      </c>
      <c r="I17903" t="s">
        <v>62250</v>
      </c>
      <c r="J17903" t="s">
        <v>414</v>
      </c>
      <c r="K17903" t="s">
        <v>62251</v>
      </c>
      <c r="L17903">
        <v>2517995</v>
      </c>
      <c r="N17903">
        <v>1</v>
      </c>
    </row>
    <row r="17904" spans="1:14" x14ac:dyDescent="0.35">
      <c r="A17904" s="8" t="s">
        <v>62254</v>
      </c>
      <c r="B17904">
        <v>28828</v>
      </c>
      <c r="C17904" t="s">
        <v>62252</v>
      </c>
      <c r="D17904">
        <v>60876.01</v>
      </c>
      <c r="E17904" t="s">
        <v>62253</v>
      </c>
      <c r="F17904" t="s">
        <v>412</v>
      </c>
      <c r="G17904" t="s">
        <v>62253</v>
      </c>
      <c r="H17904" t="s">
        <v>414</v>
      </c>
      <c r="I17904" t="s">
        <v>62253</v>
      </c>
      <c r="J17904" t="s">
        <v>414</v>
      </c>
      <c r="K17904" t="s">
        <v>62254</v>
      </c>
      <c r="L17904">
        <v>2230924</v>
      </c>
      <c r="N17904">
        <v>1</v>
      </c>
    </row>
    <row r="17905" spans="1:14" x14ac:dyDescent="0.35">
      <c r="B17905">
        <v>28832</v>
      </c>
      <c r="C17905" t="s">
        <v>62255</v>
      </c>
      <c r="D17905">
        <v>60876.02</v>
      </c>
      <c r="G17905" t="s">
        <v>1114</v>
      </c>
      <c r="H17905" t="s">
        <v>1114</v>
      </c>
      <c r="I17905" t="s">
        <v>1114</v>
      </c>
      <c r="J17905" t="s">
        <v>1114</v>
      </c>
      <c r="N17905">
        <v>1</v>
      </c>
    </row>
    <row r="17906" spans="1:14" x14ac:dyDescent="0.35">
      <c r="A17906" s="8" t="s">
        <v>62258</v>
      </c>
      <c r="B17906">
        <v>28829</v>
      </c>
      <c r="C17906" t="s">
        <v>62256</v>
      </c>
      <c r="D17906">
        <v>60877.01</v>
      </c>
      <c r="E17906" t="s">
        <v>62257</v>
      </c>
      <c r="F17906" t="s">
        <v>412</v>
      </c>
      <c r="G17906" t="s">
        <v>62257</v>
      </c>
      <c r="H17906" t="s">
        <v>414</v>
      </c>
      <c r="I17906" t="s">
        <v>62257</v>
      </c>
      <c r="J17906" t="s">
        <v>414</v>
      </c>
      <c r="K17906" t="s">
        <v>62258</v>
      </c>
      <c r="L17906">
        <v>2677929</v>
      </c>
      <c r="N17906">
        <v>1</v>
      </c>
    </row>
    <row r="17907" spans="1:14" x14ac:dyDescent="0.35">
      <c r="A17907" s="8" t="s">
        <v>62261</v>
      </c>
      <c r="B17907">
        <v>28835</v>
      </c>
      <c r="C17907" t="s">
        <v>62259</v>
      </c>
      <c r="D17907">
        <v>60878.01</v>
      </c>
      <c r="E17907" t="s">
        <v>62260</v>
      </c>
      <c r="F17907" t="s">
        <v>174</v>
      </c>
      <c r="G17907" t="s">
        <v>62260</v>
      </c>
      <c r="H17907" t="s">
        <v>175</v>
      </c>
      <c r="I17907" t="s">
        <v>62260</v>
      </c>
      <c r="J17907" t="s">
        <v>176</v>
      </c>
      <c r="K17907" t="s">
        <v>62261</v>
      </c>
      <c r="L17907" t="s">
        <v>62262</v>
      </c>
      <c r="M17907">
        <v>477839104</v>
      </c>
      <c r="N17907">
        <v>1</v>
      </c>
    </row>
    <row r="17908" spans="1:14" x14ac:dyDescent="0.35">
      <c r="A17908" s="8" t="s">
        <v>62265</v>
      </c>
      <c r="B17908">
        <v>28840</v>
      </c>
      <c r="C17908" t="s">
        <v>62263</v>
      </c>
      <c r="D17908">
        <v>60881.01</v>
      </c>
      <c r="E17908" t="s">
        <v>62264</v>
      </c>
      <c r="F17908" t="s">
        <v>5381</v>
      </c>
      <c r="G17908" t="s">
        <v>62264</v>
      </c>
      <c r="H17908" t="s">
        <v>5383</v>
      </c>
      <c r="I17908" t="s">
        <v>62264</v>
      </c>
      <c r="J17908" t="s">
        <v>5383</v>
      </c>
      <c r="K17908" t="s">
        <v>62265</v>
      </c>
      <c r="L17908" t="s">
        <v>62266</v>
      </c>
      <c r="N17908">
        <v>1</v>
      </c>
    </row>
    <row r="17909" spans="1:14" x14ac:dyDescent="0.35">
      <c r="A17909" s="8" t="s">
        <v>62269</v>
      </c>
      <c r="B17909">
        <v>28841</v>
      </c>
      <c r="C17909" t="s">
        <v>62267</v>
      </c>
      <c r="D17909">
        <v>60882.01</v>
      </c>
      <c r="E17909" t="s">
        <v>62268</v>
      </c>
      <c r="F17909" t="s">
        <v>5381</v>
      </c>
      <c r="G17909" t="s">
        <v>62268</v>
      </c>
      <c r="H17909" t="s">
        <v>5383</v>
      </c>
      <c r="I17909" t="s">
        <v>62268</v>
      </c>
      <c r="J17909" t="s">
        <v>5383</v>
      </c>
      <c r="K17909" t="s">
        <v>62269</v>
      </c>
      <c r="L17909" t="s">
        <v>62270</v>
      </c>
      <c r="N17909">
        <v>1</v>
      </c>
    </row>
    <row r="17910" spans="1:14" x14ac:dyDescent="0.35">
      <c r="A17910" s="8" t="s">
        <v>62273</v>
      </c>
      <c r="B17910">
        <v>28842</v>
      </c>
      <c r="C17910" t="s">
        <v>62271</v>
      </c>
      <c r="D17910">
        <v>60883.01</v>
      </c>
      <c r="E17910" t="s">
        <v>62272</v>
      </c>
      <c r="F17910" t="s">
        <v>5381</v>
      </c>
      <c r="G17910" t="s">
        <v>62272</v>
      </c>
      <c r="H17910" t="s">
        <v>5383</v>
      </c>
      <c r="I17910" t="s">
        <v>62272</v>
      </c>
      <c r="J17910" t="s">
        <v>5383</v>
      </c>
      <c r="K17910" t="s">
        <v>62273</v>
      </c>
      <c r="L17910" t="s">
        <v>62274</v>
      </c>
      <c r="N17910">
        <v>1</v>
      </c>
    </row>
    <row r="17911" spans="1:14" x14ac:dyDescent="0.35">
      <c r="A17911" s="8" t="s">
        <v>62277</v>
      </c>
      <c r="B17911">
        <v>28843</v>
      </c>
      <c r="C17911" t="s">
        <v>62275</v>
      </c>
      <c r="D17911">
        <v>60884.01</v>
      </c>
      <c r="E17911" t="s">
        <v>62276</v>
      </c>
      <c r="F17911" t="s">
        <v>5381</v>
      </c>
      <c r="G17911" t="s">
        <v>62276</v>
      </c>
      <c r="H17911" t="s">
        <v>5383</v>
      </c>
      <c r="I17911" t="s">
        <v>62276</v>
      </c>
      <c r="J17911" t="s">
        <v>5383</v>
      </c>
      <c r="K17911" t="s">
        <v>62277</v>
      </c>
      <c r="L17911">
        <v>6768261</v>
      </c>
      <c r="N17911">
        <v>1</v>
      </c>
    </row>
    <row r="17912" spans="1:14" x14ac:dyDescent="0.35">
      <c r="A17912" s="8" t="s">
        <v>62280</v>
      </c>
      <c r="B17912">
        <v>28844</v>
      </c>
      <c r="C17912" t="s">
        <v>62278</v>
      </c>
      <c r="D17912">
        <v>60885.01</v>
      </c>
      <c r="E17912" t="s">
        <v>62279</v>
      </c>
      <c r="F17912" t="s">
        <v>5381</v>
      </c>
      <c r="G17912" t="s">
        <v>62279</v>
      </c>
      <c r="H17912" t="s">
        <v>5383</v>
      </c>
      <c r="I17912" t="s">
        <v>62279</v>
      </c>
      <c r="J17912" t="s">
        <v>5383</v>
      </c>
      <c r="K17912" t="s">
        <v>62280</v>
      </c>
      <c r="L17912">
        <v>6671422</v>
      </c>
      <c r="N17912">
        <v>1</v>
      </c>
    </row>
    <row r="17913" spans="1:14" x14ac:dyDescent="0.35">
      <c r="A17913" s="8" t="s">
        <v>62283</v>
      </c>
      <c r="B17913">
        <v>28845</v>
      </c>
      <c r="C17913" t="s">
        <v>62281</v>
      </c>
      <c r="D17913">
        <v>60886.01</v>
      </c>
      <c r="E17913" t="s">
        <v>62282</v>
      </c>
      <c r="F17913" t="s">
        <v>5381</v>
      </c>
      <c r="G17913" t="s">
        <v>62282</v>
      </c>
      <c r="H17913" t="s">
        <v>5383</v>
      </c>
      <c r="I17913" t="s">
        <v>62282</v>
      </c>
      <c r="J17913" t="s">
        <v>5383</v>
      </c>
      <c r="K17913" t="s">
        <v>62283</v>
      </c>
      <c r="L17913">
        <v>6283087</v>
      </c>
      <c r="N17913">
        <v>1</v>
      </c>
    </row>
    <row r="17914" spans="1:14" x14ac:dyDescent="0.35">
      <c r="A17914" s="8" t="s">
        <v>62285</v>
      </c>
      <c r="B17914">
        <v>28846</v>
      </c>
      <c r="C17914" t="s">
        <v>62284</v>
      </c>
      <c r="D17914">
        <v>60887.01</v>
      </c>
      <c r="E17914" t="s">
        <v>37137</v>
      </c>
      <c r="F17914" t="s">
        <v>5381</v>
      </c>
      <c r="G17914" t="s">
        <v>37137</v>
      </c>
      <c r="H17914" t="s">
        <v>5383</v>
      </c>
      <c r="I17914" t="s">
        <v>37137</v>
      </c>
      <c r="J17914" t="s">
        <v>5383</v>
      </c>
      <c r="K17914" t="s">
        <v>62285</v>
      </c>
      <c r="L17914" t="s">
        <v>62286</v>
      </c>
      <c r="N17914">
        <v>1</v>
      </c>
    </row>
    <row r="17915" spans="1:14" x14ac:dyDescent="0.35">
      <c r="A17915" s="8" t="s">
        <v>62288</v>
      </c>
      <c r="B17915">
        <v>28848</v>
      </c>
      <c r="C17915" t="s">
        <v>62287</v>
      </c>
      <c r="D17915">
        <v>60889.01</v>
      </c>
      <c r="E17915">
        <v>848</v>
      </c>
      <c r="F17915" t="s">
        <v>437</v>
      </c>
      <c r="G17915">
        <v>848</v>
      </c>
      <c r="H17915" t="s">
        <v>437</v>
      </c>
      <c r="I17915">
        <v>848</v>
      </c>
      <c r="J17915" t="s">
        <v>437</v>
      </c>
      <c r="K17915" t="s">
        <v>62288</v>
      </c>
      <c r="L17915" t="s">
        <v>62289</v>
      </c>
      <c r="N17915">
        <v>1</v>
      </c>
    </row>
    <row r="17916" spans="1:14" x14ac:dyDescent="0.35">
      <c r="A17916" s="8" t="s">
        <v>62291</v>
      </c>
      <c r="B17916">
        <v>28849</v>
      </c>
      <c r="C17916" t="s">
        <v>62290</v>
      </c>
      <c r="D17916">
        <v>60890.01</v>
      </c>
      <c r="E17916">
        <v>196</v>
      </c>
      <c r="F17916" t="s">
        <v>437</v>
      </c>
      <c r="G17916">
        <v>196</v>
      </c>
      <c r="H17916" t="s">
        <v>437</v>
      </c>
      <c r="I17916">
        <v>196</v>
      </c>
      <c r="J17916" t="s">
        <v>437</v>
      </c>
      <c r="K17916" t="s">
        <v>62291</v>
      </c>
      <c r="L17916" t="s">
        <v>62292</v>
      </c>
      <c r="M17916" t="s">
        <v>62293</v>
      </c>
      <c r="N17916">
        <v>1</v>
      </c>
    </row>
    <row r="17917" spans="1:14" x14ac:dyDescent="0.35">
      <c r="A17917" s="8" t="s">
        <v>62295</v>
      </c>
      <c r="B17917">
        <v>28851</v>
      </c>
      <c r="C17917" t="s">
        <v>62294</v>
      </c>
      <c r="D17917">
        <v>60892.01</v>
      </c>
      <c r="E17917">
        <v>743</v>
      </c>
      <c r="F17917" t="s">
        <v>437</v>
      </c>
      <c r="G17917">
        <v>743</v>
      </c>
      <c r="H17917" t="s">
        <v>437</v>
      </c>
      <c r="I17917">
        <v>743</v>
      </c>
      <c r="J17917" t="s">
        <v>437</v>
      </c>
      <c r="K17917" t="s">
        <v>62295</v>
      </c>
      <c r="L17917" t="s">
        <v>62296</v>
      </c>
      <c r="N17917">
        <v>1</v>
      </c>
    </row>
    <row r="17918" spans="1:14" x14ac:dyDescent="0.35">
      <c r="A17918" s="8" t="s">
        <v>62298</v>
      </c>
      <c r="B17918">
        <v>28852</v>
      </c>
      <c r="C17918" t="s">
        <v>62297</v>
      </c>
      <c r="D17918">
        <v>60893.01</v>
      </c>
      <c r="E17918">
        <v>556</v>
      </c>
      <c r="F17918" t="s">
        <v>437</v>
      </c>
      <c r="G17918">
        <v>556</v>
      </c>
      <c r="H17918" t="s">
        <v>437</v>
      </c>
      <c r="I17918">
        <v>556</v>
      </c>
      <c r="J17918" t="s">
        <v>437</v>
      </c>
      <c r="K17918" t="s">
        <v>62298</v>
      </c>
      <c r="L17918" t="s">
        <v>62299</v>
      </c>
      <c r="N17918">
        <v>1</v>
      </c>
    </row>
    <row r="17919" spans="1:14" x14ac:dyDescent="0.35">
      <c r="A17919" s="8" t="s">
        <v>62301</v>
      </c>
      <c r="B17919">
        <v>28853</v>
      </c>
      <c r="C17919" t="s">
        <v>62300</v>
      </c>
      <c r="D17919">
        <v>60894.01</v>
      </c>
      <c r="E17919">
        <v>1368</v>
      </c>
      <c r="F17919" t="s">
        <v>437</v>
      </c>
      <c r="G17919">
        <v>1368</v>
      </c>
      <c r="H17919" t="s">
        <v>437</v>
      </c>
      <c r="I17919">
        <v>1368</v>
      </c>
      <c r="J17919" t="s">
        <v>437</v>
      </c>
      <c r="K17919" t="s">
        <v>62301</v>
      </c>
      <c r="L17919" t="s">
        <v>62302</v>
      </c>
      <c r="N17919">
        <v>1</v>
      </c>
    </row>
    <row r="17920" spans="1:14" x14ac:dyDescent="0.35">
      <c r="A17920" s="8" t="s">
        <v>62304</v>
      </c>
      <c r="B17920">
        <v>28855</v>
      </c>
      <c r="C17920" t="s">
        <v>62303</v>
      </c>
      <c r="D17920">
        <v>60896.01</v>
      </c>
      <c r="E17920">
        <v>3838</v>
      </c>
      <c r="F17920" t="s">
        <v>437</v>
      </c>
      <c r="G17920">
        <v>3838</v>
      </c>
      <c r="H17920" t="s">
        <v>437</v>
      </c>
      <c r="I17920">
        <v>3838</v>
      </c>
      <c r="J17920" t="s">
        <v>437</v>
      </c>
      <c r="K17920" t="s">
        <v>62304</v>
      </c>
      <c r="L17920" t="s">
        <v>62305</v>
      </c>
      <c r="N17920">
        <v>1</v>
      </c>
    </row>
    <row r="17921" spans="1:14" x14ac:dyDescent="0.35">
      <c r="A17921" s="8" t="s">
        <v>62307</v>
      </c>
      <c r="B17921">
        <v>28856</v>
      </c>
      <c r="C17921" t="s">
        <v>62306</v>
      </c>
      <c r="D17921">
        <v>60897.01</v>
      </c>
      <c r="E17921">
        <v>220</v>
      </c>
      <c r="F17921" t="s">
        <v>437</v>
      </c>
      <c r="G17921">
        <v>220</v>
      </c>
      <c r="H17921" t="s">
        <v>437</v>
      </c>
      <c r="I17921">
        <v>220</v>
      </c>
      <c r="J17921" t="s">
        <v>437</v>
      </c>
      <c r="K17921" t="s">
        <v>62307</v>
      </c>
      <c r="L17921" t="s">
        <v>62308</v>
      </c>
      <c r="M17921" t="s">
        <v>62309</v>
      </c>
      <c r="N17921">
        <v>1</v>
      </c>
    </row>
    <row r="17922" spans="1:14" x14ac:dyDescent="0.35">
      <c r="A17922" s="8" t="s">
        <v>62313</v>
      </c>
      <c r="B17922">
        <v>90456</v>
      </c>
      <c r="C17922" t="s">
        <v>62310</v>
      </c>
      <c r="D17922">
        <v>60897.02</v>
      </c>
      <c r="E17922" t="s">
        <v>62311</v>
      </c>
      <c r="F17922" t="s">
        <v>186</v>
      </c>
      <c r="G17922" t="s">
        <v>62312</v>
      </c>
      <c r="H17922" t="s">
        <v>188</v>
      </c>
      <c r="I17922" t="s">
        <v>62312</v>
      </c>
      <c r="J17922" t="s">
        <v>176</v>
      </c>
      <c r="K17922" t="s">
        <v>62313</v>
      </c>
      <c r="L17922" t="s">
        <v>62314</v>
      </c>
      <c r="M17922" t="s">
        <v>62315</v>
      </c>
      <c r="N17922">
        <v>1</v>
      </c>
    </row>
    <row r="17923" spans="1:14" x14ac:dyDescent="0.35">
      <c r="A17923" s="8" t="s">
        <v>62317</v>
      </c>
      <c r="B17923">
        <v>28857</v>
      </c>
      <c r="C17923" t="s">
        <v>62316</v>
      </c>
      <c r="D17923">
        <v>60898.01</v>
      </c>
      <c r="E17923">
        <v>832</v>
      </c>
      <c r="F17923" t="s">
        <v>437</v>
      </c>
      <c r="G17923">
        <v>832</v>
      </c>
      <c r="H17923" t="s">
        <v>437</v>
      </c>
      <c r="I17923">
        <v>832</v>
      </c>
      <c r="J17923" t="s">
        <v>437</v>
      </c>
      <c r="K17923" t="s">
        <v>62317</v>
      </c>
      <c r="L17923" t="s">
        <v>62318</v>
      </c>
      <c r="N17923">
        <v>1</v>
      </c>
    </row>
    <row r="17924" spans="1:14" x14ac:dyDescent="0.35">
      <c r="A17924" s="8" t="s">
        <v>62320</v>
      </c>
      <c r="B17924">
        <v>28862</v>
      </c>
      <c r="C17924" t="s">
        <v>62319</v>
      </c>
      <c r="D17924">
        <v>60903.01</v>
      </c>
      <c r="E17924">
        <v>3813</v>
      </c>
      <c r="F17924" t="s">
        <v>437</v>
      </c>
      <c r="G17924">
        <v>3813</v>
      </c>
      <c r="H17924" t="s">
        <v>437</v>
      </c>
      <c r="I17924">
        <v>3813</v>
      </c>
      <c r="J17924" t="s">
        <v>437</v>
      </c>
      <c r="K17924" t="s">
        <v>62320</v>
      </c>
      <c r="L17924" t="s">
        <v>62321</v>
      </c>
      <c r="M17924" t="s">
        <v>62322</v>
      </c>
      <c r="N17924">
        <v>1</v>
      </c>
    </row>
    <row r="17925" spans="1:14" x14ac:dyDescent="0.35">
      <c r="A17925" s="8" t="s">
        <v>62324</v>
      </c>
      <c r="B17925">
        <v>28863</v>
      </c>
      <c r="C17925" t="s">
        <v>62323</v>
      </c>
      <c r="D17925">
        <v>60904.01</v>
      </c>
      <c r="E17925">
        <v>996</v>
      </c>
      <c r="F17925" t="s">
        <v>437</v>
      </c>
      <c r="G17925">
        <v>996</v>
      </c>
      <c r="H17925" t="s">
        <v>437</v>
      </c>
      <c r="I17925">
        <v>996</v>
      </c>
      <c r="J17925" t="s">
        <v>437</v>
      </c>
      <c r="K17925" t="s">
        <v>62324</v>
      </c>
      <c r="L17925" t="s">
        <v>62325</v>
      </c>
      <c r="N17925">
        <v>1</v>
      </c>
    </row>
    <row r="17926" spans="1:14" x14ac:dyDescent="0.35">
      <c r="A17926" s="8" t="s">
        <v>62327</v>
      </c>
      <c r="B17926">
        <v>28864</v>
      </c>
      <c r="C17926" t="s">
        <v>62326</v>
      </c>
      <c r="D17926">
        <v>60905.01</v>
      </c>
      <c r="E17926">
        <v>133</v>
      </c>
      <c r="F17926" t="s">
        <v>437</v>
      </c>
      <c r="G17926">
        <v>133</v>
      </c>
      <c r="H17926" t="s">
        <v>437</v>
      </c>
      <c r="I17926">
        <v>133</v>
      </c>
      <c r="J17926" t="s">
        <v>437</v>
      </c>
      <c r="K17926" t="s">
        <v>62327</v>
      </c>
      <c r="L17926">
        <v>6189204</v>
      </c>
      <c r="N17926">
        <v>1</v>
      </c>
    </row>
    <row r="17927" spans="1:14" x14ac:dyDescent="0.35">
      <c r="A17927" s="8" t="s">
        <v>62329</v>
      </c>
      <c r="B17927">
        <v>28865</v>
      </c>
      <c r="C17927" t="s">
        <v>62328</v>
      </c>
      <c r="D17927">
        <v>60906.01</v>
      </c>
      <c r="E17927">
        <v>601958</v>
      </c>
      <c r="F17927" t="s">
        <v>529</v>
      </c>
      <c r="G17927">
        <v>601958</v>
      </c>
      <c r="H17927" t="s">
        <v>5339</v>
      </c>
      <c r="I17927">
        <v>601958</v>
      </c>
      <c r="J17927" t="s">
        <v>5331</v>
      </c>
      <c r="K17927" t="s">
        <v>62329</v>
      </c>
      <c r="L17927" t="s">
        <v>62330</v>
      </c>
      <c r="N17927">
        <v>1</v>
      </c>
    </row>
    <row r="17928" spans="1:14" x14ac:dyDescent="0.35">
      <c r="A17928" s="8" t="s">
        <v>62329</v>
      </c>
      <c r="B17928">
        <v>73697</v>
      </c>
      <c r="C17928" t="s">
        <v>62331</v>
      </c>
      <c r="D17928">
        <v>60906.02</v>
      </c>
      <c r="E17928">
        <v>601958</v>
      </c>
      <c r="F17928" t="s">
        <v>5343</v>
      </c>
      <c r="G17928">
        <v>601958</v>
      </c>
      <c r="H17928" t="s">
        <v>5344</v>
      </c>
      <c r="I17928">
        <v>601958</v>
      </c>
      <c r="J17928" t="s">
        <v>5331</v>
      </c>
      <c r="K17928" t="s">
        <v>62329</v>
      </c>
      <c r="L17928" t="s">
        <v>62332</v>
      </c>
      <c r="N17928">
        <v>1</v>
      </c>
    </row>
    <row r="17929" spans="1:14" x14ac:dyDescent="0.35">
      <c r="A17929" s="8" t="s">
        <v>62334</v>
      </c>
      <c r="B17929">
        <v>28867</v>
      </c>
      <c r="C17929" t="s">
        <v>62333</v>
      </c>
      <c r="D17929">
        <v>60907.01</v>
      </c>
      <c r="E17929">
        <v>263</v>
      </c>
      <c r="F17929" t="s">
        <v>437</v>
      </c>
      <c r="G17929">
        <v>263</v>
      </c>
      <c r="H17929" t="s">
        <v>437</v>
      </c>
      <c r="I17929">
        <v>263</v>
      </c>
      <c r="J17929" t="s">
        <v>437</v>
      </c>
      <c r="K17929" t="s">
        <v>62334</v>
      </c>
      <c r="L17929" t="s">
        <v>62335</v>
      </c>
      <c r="N17929">
        <v>1</v>
      </c>
    </row>
    <row r="17930" spans="1:14" x14ac:dyDescent="0.35">
      <c r="A17930" s="8" t="s">
        <v>62337</v>
      </c>
      <c r="B17930">
        <v>28868</v>
      </c>
      <c r="C17930" t="s">
        <v>62336</v>
      </c>
      <c r="D17930">
        <v>60908.01</v>
      </c>
      <c r="E17930">
        <v>70</v>
      </c>
      <c r="F17930" t="s">
        <v>437</v>
      </c>
      <c r="G17930">
        <v>70</v>
      </c>
      <c r="H17930" t="s">
        <v>437</v>
      </c>
      <c r="I17930">
        <v>70</v>
      </c>
      <c r="J17930" t="s">
        <v>437</v>
      </c>
      <c r="K17930" t="s">
        <v>62337</v>
      </c>
      <c r="L17930" t="s">
        <v>62338</v>
      </c>
      <c r="N17930">
        <v>1</v>
      </c>
    </row>
    <row r="17931" spans="1:14" x14ac:dyDescent="0.35">
      <c r="A17931" s="8" t="s">
        <v>62340</v>
      </c>
      <c r="B17931">
        <v>28869</v>
      </c>
      <c r="C17931" t="s">
        <v>62339</v>
      </c>
      <c r="D17931">
        <v>60909.01</v>
      </c>
      <c r="E17931">
        <v>789</v>
      </c>
      <c r="F17931" t="s">
        <v>437</v>
      </c>
      <c r="G17931">
        <v>789</v>
      </c>
      <c r="H17931" t="s">
        <v>437</v>
      </c>
      <c r="I17931">
        <v>789</v>
      </c>
      <c r="J17931" t="s">
        <v>437</v>
      </c>
      <c r="K17931" t="s">
        <v>62340</v>
      </c>
      <c r="L17931" t="s">
        <v>62341</v>
      </c>
      <c r="N17931">
        <v>1</v>
      </c>
    </row>
    <row r="17932" spans="1:14" x14ac:dyDescent="0.35">
      <c r="A17932" s="8" t="s">
        <v>62343</v>
      </c>
      <c r="B17932">
        <v>28871</v>
      </c>
      <c r="C17932" t="s">
        <v>62342</v>
      </c>
      <c r="D17932">
        <v>60911.01</v>
      </c>
      <c r="E17932">
        <v>8173</v>
      </c>
      <c r="F17932" t="s">
        <v>437</v>
      </c>
      <c r="G17932">
        <v>8173</v>
      </c>
      <c r="H17932" t="s">
        <v>437</v>
      </c>
      <c r="I17932">
        <v>8173</v>
      </c>
      <c r="J17932" t="s">
        <v>437</v>
      </c>
      <c r="K17932" t="s">
        <v>62343</v>
      </c>
      <c r="L17932" t="s">
        <v>62344</v>
      </c>
      <c r="M17932" t="s">
        <v>62345</v>
      </c>
      <c r="N17932">
        <v>1</v>
      </c>
    </row>
    <row r="17933" spans="1:14" x14ac:dyDescent="0.35">
      <c r="A17933" s="8" t="s">
        <v>62347</v>
      </c>
      <c r="B17933">
        <v>28872</v>
      </c>
      <c r="C17933" t="s">
        <v>62346</v>
      </c>
      <c r="D17933">
        <v>60912.01</v>
      </c>
      <c r="E17933">
        <v>1161</v>
      </c>
      <c r="F17933" t="s">
        <v>437</v>
      </c>
      <c r="G17933">
        <v>1161</v>
      </c>
      <c r="H17933" t="s">
        <v>437</v>
      </c>
      <c r="I17933">
        <v>1161</v>
      </c>
      <c r="J17933" t="s">
        <v>437</v>
      </c>
      <c r="K17933" t="s">
        <v>62347</v>
      </c>
      <c r="L17933">
        <v>6512338</v>
      </c>
      <c r="N17933">
        <v>1</v>
      </c>
    </row>
    <row r="17934" spans="1:14" x14ac:dyDescent="0.35">
      <c r="A17934" s="8" t="s">
        <v>62350</v>
      </c>
      <c r="B17934">
        <v>28873</v>
      </c>
      <c r="C17934" t="s">
        <v>62348</v>
      </c>
      <c r="D17934">
        <v>60913.01</v>
      </c>
      <c r="E17934" t="s">
        <v>62349</v>
      </c>
      <c r="F17934" t="s">
        <v>453</v>
      </c>
      <c r="G17934" t="s">
        <v>57327</v>
      </c>
      <c r="H17934" t="s">
        <v>455</v>
      </c>
      <c r="I17934" t="s">
        <v>57327</v>
      </c>
      <c r="J17934" t="s">
        <v>455</v>
      </c>
      <c r="K17934" t="s">
        <v>62350</v>
      </c>
      <c r="L17934" t="s">
        <v>62351</v>
      </c>
      <c r="N17934">
        <v>1</v>
      </c>
    </row>
    <row r="17935" spans="1:14" x14ac:dyDescent="0.35">
      <c r="A17935" s="8" t="s">
        <v>62353</v>
      </c>
      <c r="B17935">
        <v>28874</v>
      </c>
      <c r="C17935" t="s">
        <v>62352</v>
      </c>
      <c r="D17935">
        <v>60914.01</v>
      </c>
      <c r="E17935" t="s">
        <v>11323</v>
      </c>
      <c r="F17935" t="s">
        <v>5369</v>
      </c>
      <c r="G17935" t="s">
        <v>11323</v>
      </c>
      <c r="H17935" t="s">
        <v>5371</v>
      </c>
      <c r="I17935" t="s">
        <v>11323</v>
      </c>
      <c r="J17935" t="s">
        <v>5371</v>
      </c>
      <c r="K17935" t="s">
        <v>62353</v>
      </c>
      <c r="L17935" t="s">
        <v>62354</v>
      </c>
      <c r="N17935">
        <v>1</v>
      </c>
    </row>
    <row r="17936" spans="1:14" x14ac:dyDescent="0.35">
      <c r="A17936" s="8" t="s">
        <v>62356</v>
      </c>
      <c r="B17936">
        <v>28876</v>
      </c>
      <c r="C17936" t="s">
        <v>62355</v>
      </c>
      <c r="D17936">
        <v>60916.01</v>
      </c>
      <c r="E17936" t="s">
        <v>17444</v>
      </c>
      <c r="F17936" t="s">
        <v>5369</v>
      </c>
      <c r="G17936" t="s">
        <v>17444</v>
      </c>
      <c r="H17936" t="s">
        <v>5371</v>
      </c>
      <c r="I17936" t="s">
        <v>17444</v>
      </c>
      <c r="J17936" t="s">
        <v>5371</v>
      </c>
      <c r="K17936" t="s">
        <v>62356</v>
      </c>
      <c r="L17936" t="s">
        <v>62357</v>
      </c>
      <c r="N17936">
        <v>1</v>
      </c>
    </row>
    <row r="17937" spans="1:14" x14ac:dyDescent="0.35">
      <c r="A17937" s="8" t="s">
        <v>62360</v>
      </c>
      <c r="B17937">
        <v>28877</v>
      </c>
      <c r="C17937" t="s">
        <v>62358</v>
      </c>
      <c r="D17937">
        <v>60917.01</v>
      </c>
      <c r="E17937" t="s">
        <v>62359</v>
      </c>
      <c r="F17937" t="s">
        <v>5369</v>
      </c>
      <c r="G17937" t="s">
        <v>62359</v>
      </c>
      <c r="H17937" t="s">
        <v>5371</v>
      </c>
      <c r="I17937" t="s">
        <v>62359</v>
      </c>
      <c r="J17937" t="s">
        <v>5371</v>
      </c>
      <c r="K17937" t="s">
        <v>62360</v>
      </c>
      <c r="L17937" t="s">
        <v>62361</v>
      </c>
      <c r="N17937">
        <v>1</v>
      </c>
    </row>
    <row r="17938" spans="1:14" x14ac:dyDescent="0.35">
      <c r="A17938" s="8" t="s">
        <v>62363</v>
      </c>
      <c r="B17938">
        <v>28878</v>
      </c>
      <c r="C17938" t="s">
        <v>62362</v>
      </c>
      <c r="D17938">
        <v>60918.01</v>
      </c>
      <c r="E17938" t="s">
        <v>1596</v>
      </c>
      <c r="F17938" t="s">
        <v>5369</v>
      </c>
      <c r="G17938" t="s">
        <v>1596</v>
      </c>
      <c r="H17938" t="s">
        <v>5371</v>
      </c>
      <c r="I17938" t="s">
        <v>1596</v>
      </c>
      <c r="J17938" t="s">
        <v>5371</v>
      </c>
      <c r="K17938" t="s">
        <v>62363</v>
      </c>
      <c r="L17938" t="s">
        <v>62364</v>
      </c>
      <c r="N17938">
        <v>1</v>
      </c>
    </row>
    <row r="17939" spans="1:14" x14ac:dyDescent="0.35">
      <c r="A17939" s="8" t="s">
        <v>62366</v>
      </c>
      <c r="B17939">
        <v>28879</v>
      </c>
      <c r="C17939" t="s">
        <v>62365</v>
      </c>
      <c r="D17939">
        <v>60919.01</v>
      </c>
      <c r="E17939" t="s">
        <v>4169</v>
      </c>
      <c r="F17939" t="s">
        <v>5369</v>
      </c>
      <c r="G17939" t="s">
        <v>4169</v>
      </c>
      <c r="H17939" t="s">
        <v>5371</v>
      </c>
      <c r="I17939" t="s">
        <v>4169</v>
      </c>
      <c r="J17939" t="s">
        <v>5371</v>
      </c>
      <c r="K17939" t="s">
        <v>62366</v>
      </c>
      <c r="L17939" t="s">
        <v>62367</v>
      </c>
      <c r="N17939">
        <v>1</v>
      </c>
    </row>
    <row r="17940" spans="1:14" x14ac:dyDescent="0.35">
      <c r="A17940" s="8" t="s">
        <v>62370</v>
      </c>
      <c r="B17940">
        <v>28880</v>
      </c>
      <c r="C17940" t="s">
        <v>62368</v>
      </c>
      <c r="D17940">
        <v>60920.01</v>
      </c>
      <c r="E17940" t="s">
        <v>62369</v>
      </c>
      <c r="F17940" t="s">
        <v>6733</v>
      </c>
      <c r="G17940" t="s">
        <v>62369</v>
      </c>
      <c r="H17940" t="s">
        <v>186</v>
      </c>
      <c r="I17940" t="s">
        <v>62369</v>
      </c>
      <c r="J17940" t="s">
        <v>180</v>
      </c>
      <c r="K17940" t="s">
        <v>62370</v>
      </c>
      <c r="L17940">
        <v>6258535</v>
      </c>
      <c r="N17940">
        <v>1</v>
      </c>
    </row>
    <row r="17941" spans="1:14" x14ac:dyDescent="0.35">
      <c r="A17941" s="8" t="s">
        <v>62372</v>
      </c>
      <c r="B17941">
        <v>28882</v>
      </c>
      <c r="C17941" t="s">
        <v>62371</v>
      </c>
      <c r="D17941">
        <v>60921.01</v>
      </c>
      <c r="E17941">
        <v>2360</v>
      </c>
      <c r="F17941" t="s">
        <v>5546</v>
      </c>
      <c r="G17941">
        <v>2360</v>
      </c>
      <c r="H17941" t="s">
        <v>5693</v>
      </c>
      <c r="I17941">
        <v>2360</v>
      </c>
      <c r="J17941" t="s">
        <v>5546</v>
      </c>
      <c r="K17941" t="s">
        <v>62372</v>
      </c>
      <c r="L17941">
        <v>6805209</v>
      </c>
      <c r="N17941">
        <v>1</v>
      </c>
    </row>
    <row r="17942" spans="1:14" x14ac:dyDescent="0.35">
      <c r="B17942">
        <v>71798</v>
      </c>
      <c r="C17942" t="s">
        <v>62373</v>
      </c>
      <c r="D17942">
        <v>60921.03</v>
      </c>
      <c r="I17942" t="s">
        <v>248</v>
      </c>
      <c r="J17942" t="s">
        <v>249</v>
      </c>
      <c r="L17942" t="s">
        <v>250</v>
      </c>
      <c r="N17942">
        <v>1</v>
      </c>
    </row>
    <row r="17943" spans="1:14" x14ac:dyDescent="0.35">
      <c r="A17943" s="8" t="s">
        <v>62375</v>
      </c>
      <c r="B17943">
        <v>28883</v>
      </c>
      <c r="C17943" t="s">
        <v>62374</v>
      </c>
      <c r="D17943">
        <v>60922.01</v>
      </c>
      <c r="E17943">
        <v>15890</v>
      </c>
      <c r="F17943" t="s">
        <v>5546</v>
      </c>
      <c r="G17943">
        <v>15890</v>
      </c>
      <c r="H17943" t="s">
        <v>5693</v>
      </c>
      <c r="I17943">
        <v>15890</v>
      </c>
      <c r="J17943" t="s">
        <v>5546</v>
      </c>
      <c r="K17943" t="s">
        <v>62375</v>
      </c>
      <c r="L17943">
        <v>6176091</v>
      </c>
      <c r="N17943">
        <v>1</v>
      </c>
    </row>
    <row r="17944" spans="1:14" x14ac:dyDescent="0.35">
      <c r="A17944" s="8" t="s">
        <v>62377</v>
      </c>
      <c r="B17944">
        <v>28884</v>
      </c>
      <c r="C17944" t="s">
        <v>62376</v>
      </c>
      <c r="D17944">
        <v>60923.01</v>
      </c>
      <c r="E17944">
        <v>910</v>
      </c>
      <c r="F17944" t="s">
        <v>5546</v>
      </c>
      <c r="G17944">
        <v>910</v>
      </c>
      <c r="H17944" t="s">
        <v>5693</v>
      </c>
      <c r="I17944">
        <v>910</v>
      </c>
      <c r="J17944" t="s">
        <v>5546</v>
      </c>
      <c r="K17944" t="s">
        <v>62377</v>
      </c>
      <c r="L17944">
        <v>6922799</v>
      </c>
      <c r="N17944">
        <v>1</v>
      </c>
    </row>
    <row r="17945" spans="1:14" x14ac:dyDescent="0.35">
      <c r="A17945" s="8" t="s">
        <v>62379</v>
      </c>
      <c r="B17945">
        <v>28885</v>
      </c>
      <c r="C17945" t="s">
        <v>62378</v>
      </c>
      <c r="D17945">
        <v>60924.01</v>
      </c>
      <c r="E17945">
        <v>4890</v>
      </c>
      <c r="F17945" t="s">
        <v>5546</v>
      </c>
      <c r="G17945">
        <v>4890</v>
      </c>
      <c r="H17945" t="s">
        <v>5693</v>
      </c>
      <c r="I17945">
        <v>4890</v>
      </c>
      <c r="J17945" t="s">
        <v>5546</v>
      </c>
      <c r="K17945" t="s">
        <v>62379</v>
      </c>
      <c r="L17945" t="s">
        <v>62380</v>
      </c>
      <c r="N17945">
        <v>1</v>
      </c>
    </row>
    <row r="17946" spans="1:14" x14ac:dyDescent="0.35">
      <c r="A17946" s="8" t="s">
        <v>62382</v>
      </c>
      <c r="B17946">
        <v>28886</v>
      </c>
      <c r="C17946" t="s">
        <v>62381</v>
      </c>
      <c r="D17946">
        <v>60925.01</v>
      </c>
      <c r="E17946">
        <v>2240</v>
      </c>
      <c r="F17946" t="s">
        <v>5546</v>
      </c>
      <c r="G17946">
        <v>2240</v>
      </c>
      <c r="H17946" t="s">
        <v>5693</v>
      </c>
      <c r="I17946">
        <v>2240</v>
      </c>
      <c r="J17946" t="s">
        <v>5546</v>
      </c>
      <c r="K17946" t="s">
        <v>62382</v>
      </c>
      <c r="L17946">
        <v>6328182</v>
      </c>
      <c r="N17946">
        <v>1</v>
      </c>
    </row>
    <row r="17947" spans="1:14" x14ac:dyDescent="0.35">
      <c r="A17947" s="8" t="s">
        <v>62384</v>
      </c>
      <c r="B17947">
        <v>28887</v>
      </c>
      <c r="C17947" t="s">
        <v>62383</v>
      </c>
      <c r="D17947">
        <v>60926.01</v>
      </c>
      <c r="E17947">
        <v>7280</v>
      </c>
      <c r="F17947" t="s">
        <v>5546</v>
      </c>
      <c r="G17947">
        <v>7280</v>
      </c>
      <c r="H17947" t="s">
        <v>5693</v>
      </c>
      <c r="I17947">
        <v>7280</v>
      </c>
      <c r="J17947" t="s">
        <v>5546</v>
      </c>
      <c r="K17947" t="s">
        <v>62384</v>
      </c>
      <c r="L17947">
        <v>6709550</v>
      </c>
      <c r="N17947">
        <v>1</v>
      </c>
    </row>
    <row r="17948" spans="1:14" x14ac:dyDescent="0.35">
      <c r="A17948" s="8" t="s">
        <v>62386</v>
      </c>
      <c r="B17948">
        <v>28888</v>
      </c>
      <c r="C17948" t="s">
        <v>62385</v>
      </c>
      <c r="D17948">
        <v>60927.01</v>
      </c>
      <c r="E17948">
        <v>58430</v>
      </c>
      <c r="F17948" t="s">
        <v>5546</v>
      </c>
      <c r="G17948">
        <v>58430</v>
      </c>
      <c r="H17948" t="s">
        <v>5693</v>
      </c>
      <c r="I17948">
        <v>58430</v>
      </c>
      <c r="J17948" t="s">
        <v>5546</v>
      </c>
      <c r="K17948" t="s">
        <v>62386</v>
      </c>
      <c r="L17948">
        <v>6542108</v>
      </c>
      <c r="N17948">
        <v>1</v>
      </c>
    </row>
    <row r="17949" spans="1:14" x14ac:dyDescent="0.35">
      <c r="A17949" s="8" t="s">
        <v>62388</v>
      </c>
      <c r="B17949">
        <v>28891</v>
      </c>
      <c r="C17949" t="s">
        <v>62387</v>
      </c>
      <c r="D17949">
        <v>60930.01</v>
      </c>
      <c r="E17949">
        <v>7460</v>
      </c>
      <c r="F17949" t="s">
        <v>5546</v>
      </c>
      <c r="G17949">
        <v>7460</v>
      </c>
      <c r="H17949" t="s">
        <v>5693</v>
      </c>
      <c r="I17949">
        <v>7460</v>
      </c>
      <c r="J17949" t="s">
        <v>5546</v>
      </c>
      <c r="K17949" t="s">
        <v>62388</v>
      </c>
      <c r="L17949">
        <v>6415385</v>
      </c>
      <c r="N17949">
        <v>1</v>
      </c>
    </row>
    <row r="17950" spans="1:14" x14ac:dyDescent="0.35">
      <c r="A17950" s="8" t="s">
        <v>62390</v>
      </c>
      <c r="B17950">
        <v>28892</v>
      </c>
      <c r="C17950" t="s">
        <v>62389</v>
      </c>
      <c r="D17950">
        <v>60931.01</v>
      </c>
      <c r="E17950">
        <v>85310</v>
      </c>
      <c r="F17950" t="s">
        <v>5546</v>
      </c>
      <c r="G17950">
        <v>85310</v>
      </c>
      <c r="H17950" t="s">
        <v>5693</v>
      </c>
      <c r="I17950">
        <v>85310</v>
      </c>
      <c r="J17950" t="s">
        <v>5546</v>
      </c>
      <c r="K17950" t="s">
        <v>62390</v>
      </c>
      <c r="L17950" t="s">
        <v>62391</v>
      </c>
      <c r="N17950">
        <v>1</v>
      </c>
    </row>
    <row r="17951" spans="1:14" x14ac:dyDescent="0.35">
      <c r="A17951" s="8" t="s">
        <v>62393</v>
      </c>
      <c r="B17951">
        <v>28893</v>
      </c>
      <c r="C17951" t="s">
        <v>62392</v>
      </c>
      <c r="D17951">
        <v>60932.01</v>
      </c>
      <c r="E17951">
        <v>9160</v>
      </c>
      <c r="F17951" t="s">
        <v>5546</v>
      </c>
      <c r="G17951">
        <v>9160</v>
      </c>
      <c r="H17951" t="s">
        <v>5693</v>
      </c>
      <c r="I17951">
        <v>9160</v>
      </c>
      <c r="J17951" t="s">
        <v>5546</v>
      </c>
      <c r="K17951" t="s">
        <v>62393</v>
      </c>
      <c r="L17951" t="s">
        <v>62394</v>
      </c>
      <c r="N17951">
        <v>1</v>
      </c>
    </row>
    <row r="17952" spans="1:14" x14ac:dyDescent="0.35">
      <c r="A17952" s="8" t="s">
        <v>62396</v>
      </c>
      <c r="B17952">
        <v>28894</v>
      </c>
      <c r="C17952" t="s">
        <v>62395</v>
      </c>
      <c r="D17952">
        <v>60933.01</v>
      </c>
      <c r="E17952">
        <v>4970</v>
      </c>
      <c r="F17952" t="s">
        <v>5546</v>
      </c>
      <c r="G17952">
        <v>4970</v>
      </c>
      <c r="H17952" t="s">
        <v>5693</v>
      </c>
      <c r="I17952">
        <v>4970</v>
      </c>
      <c r="J17952" t="s">
        <v>5546</v>
      </c>
      <c r="K17952" t="s">
        <v>62396</v>
      </c>
      <c r="L17952">
        <v>6153964</v>
      </c>
      <c r="N17952">
        <v>1</v>
      </c>
    </row>
    <row r="17953" spans="1:14" x14ac:dyDescent="0.35">
      <c r="A17953" s="8" t="s">
        <v>62398</v>
      </c>
      <c r="B17953">
        <v>28896</v>
      </c>
      <c r="C17953" t="s">
        <v>62397</v>
      </c>
      <c r="D17953">
        <v>60935.01</v>
      </c>
      <c r="E17953">
        <v>4490</v>
      </c>
      <c r="F17953" t="s">
        <v>5546</v>
      </c>
      <c r="G17953">
        <v>4490</v>
      </c>
      <c r="H17953" t="s">
        <v>5693</v>
      </c>
      <c r="I17953">
        <v>4490</v>
      </c>
      <c r="J17953" t="s">
        <v>5546</v>
      </c>
      <c r="K17953" t="s">
        <v>62398</v>
      </c>
      <c r="L17953">
        <v>6212564</v>
      </c>
      <c r="N17953">
        <v>1</v>
      </c>
    </row>
    <row r="17954" spans="1:14" x14ac:dyDescent="0.35">
      <c r="A17954" s="8" t="s">
        <v>62400</v>
      </c>
      <c r="B17954">
        <v>28897</v>
      </c>
      <c r="C17954" t="s">
        <v>62399</v>
      </c>
      <c r="D17954">
        <v>60936.01</v>
      </c>
      <c r="E17954">
        <v>300</v>
      </c>
      <c r="F17954" t="s">
        <v>5546</v>
      </c>
      <c r="G17954">
        <v>300</v>
      </c>
      <c r="H17954" t="s">
        <v>5693</v>
      </c>
      <c r="I17954">
        <v>300</v>
      </c>
      <c r="J17954" t="s">
        <v>5546</v>
      </c>
      <c r="K17954" t="s">
        <v>62400</v>
      </c>
      <c r="L17954" t="s">
        <v>62401</v>
      </c>
      <c r="N17954">
        <v>1</v>
      </c>
    </row>
    <row r="17955" spans="1:14" x14ac:dyDescent="0.35">
      <c r="A17955" s="8" t="s">
        <v>62403</v>
      </c>
      <c r="B17955">
        <v>28899</v>
      </c>
      <c r="C17955" t="s">
        <v>62402</v>
      </c>
      <c r="D17955">
        <v>60938.01</v>
      </c>
      <c r="E17955">
        <v>96240</v>
      </c>
      <c r="F17955" t="s">
        <v>5545</v>
      </c>
      <c r="G17955">
        <v>96240</v>
      </c>
      <c r="H17955" t="s">
        <v>5545</v>
      </c>
      <c r="I17955">
        <v>96240</v>
      </c>
      <c r="J17955" t="s">
        <v>5546</v>
      </c>
      <c r="K17955" t="s">
        <v>62403</v>
      </c>
      <c r="L17955" t="s">
        <v>62404</v>
      </c>
      <c r="N17955">
        <v>1</v>
      </c>
    </row>
    <row r="17956" spans="1:14" x14ac:dyDescent="0.35">
      <c r="A17956" s="8" t="s">
        <v>62406</v>
      </c>
      <c r="B17956">
        <v>28904</v>
      </c>
      <c r="C17956" t="s">
        <v>62405</v>
      </c>
      <c r="D17956">
        <v>60943.01</v>
      </c>
      <c r="E17956">
        <v>1510</v>
      </c>
      <c r="F17956" t="s">
        <v>5546</v>
      </c>
      <c r="G17956">
        <v>1510</v>
      </c>
      <c r="H17956" t="s">
        <v>5693</v>
      </c>
      <c r="I17956">
        <v>1510</v>
      </c>
      <c r="J17956" t="s">
        <v>5546</v>
      </c>
      <c r="K17956" t="s">
        <v>62406</v>
      </c>
      <c r="L17956">
        <v>6616348</v>
      </c>
      <c r="N17956">
        <v>1</v>
      </c>
    </row>
    <row r="17957" spans="1:14" x14ac:dyDescent="0.35">
      <c r="A17957" s="8" t="s">
        <v>62408</v>
      </c>
      <c r="B17957">
        <v>29016</v>
      </c>
      <c r="C17957" t="s">
        <v>62407</v>
      </c>
      <c r="D17957">
        <v>60943.02</v>
      </c>
      <c r="E17957">
        <v>1515</v>
      </c>
      <c r="F17957" t="s">
        <v>5546</v>
      </c>
      <c r="G17957">
        <v>1515</v>
      </c>
      <c r="H17957" t="s">
        <v>5693</v>
      </c>
      <c r="I17957">
        <v>1515</v>
      </c>
      <c r="J17957" t="s">
        <v>5546</v>
      </c>
      <c r="K17957" t="s">
        <v>62408</v>
      </c>
      <c r="L17957">
        <v>6616382</v>
      </c>
      <c r="N17957">
        <v>1</v>
      </c>
    </row>
    <row r="17958" spans="1:14" x14ac:dyDescent="0.35">
      <c r="A17958" s="8" t="s">
        <v>62410</v>
      </c>
      <c r="B17958">
        <v>28907</v>
      </c>
      <c r="C17958" t="s">
        <v>62409</v>
      </c>
      <c r="D17958">
        <v>60946.01</v>
      </c>
      <c r="E17958">
        <v>38500</v>
      </c>
      <c r="F17958" t="s">
        <v>5545</v>
      </c>
      <c r="G17958">
        <v>38500</v>
      </c>
      <c r="H17958" t="s">
        <v>5545</v>
      </c>
      <c r="I17958">
        <v>38500</v>
      </c>
      <c r="J17958" t="s">
        <v>5546</v>
      </c>
      <c r="K17958" t="s">
        <v>62410</v>
      </c>
      <c r="L17958">
        <v>6327253</v>
      </c>
      <c r="N17958">
        <v>1</v>
      </c>
    </row>
    <row r="17959" spans="1:14" x14ac:dyDescent="0.35">
      <c r="A17959" s="8" t="s">
        <v>62412</v>
      </c>
      <c r="B17959">
        <v>28908</v>
      </c>
      <c r="C17959" t="s">
        <v>62411</v>
      </c>
      <c r="D17959">
        <v>60947.01</v>
      </c>
      <c r="E17959">
        <v>4710</v>
      </c>
      <c r="F17959" t="s">
        <v>5546</v>
      </c>
      <c r="G17959">
        <v>4710</v>
      </c>
      <c r="H17959" t="s">
        <v>5693</v>
      </c>
      <c r="I17959">
        <v>4710</v>
      </c>
      <c r="J17959" t="s">
        <v>5546</v>
      </c>
      <c r="K17959" t="s">
        <v>62412</v>
      </c>
      <c r="L17959">
        <v>6495451</v>
      </c>
      <c r="N17959">
        <v>1</v>
      </c>
    </row>
    <row r="17960" spans="1:14" x14ac:dyDescent="0.35">
      <c r="A17960" s="8" t="s">
        <v>62414</v>
      </c>
      <c r="B17960">
        <v>28909</v>
      </c>
      <c r="C17960" t="s">
        <v>62413</v>
      </c>
      <c r="D17960">
        <v>60948.01</v>
      </c>
      <c r="E17960">
        <v>52420</v>
      </c>
      <c r="F17960" t="s">
        <v>5545</v>
      </c>
      <c r="G17960">
        <v>52420</v>
      </c>
      <c r="H17960" t="s">
        <v>5545</v>
      </c>
      <c r="I17960">
        <v>52420</v>
      </c>
      <c r="J17960" t="s">
        <v>5546</v>
      </c>
      <c r="K17960" t="s">
        <v>62414</v>
      </c>
      <c r="L17960">
        <v>6383404</v>
      </c>
      <c r="N17960">
        <v>1</v>
      </c>
    </row>
    <row r="17961" spans="1:14" x14ac:dyDescent="0.35">
      <c r="A17961" s="8" t="s">
        <v>62416</v>
      </c>
      <c r="B17961">
        <v>28911</v>
      </c>
      <c r="C17961" t="s">
        <v>62415</v>
      </c>
      <c r="D17961">
        <v>60950.01</v>
      </c>
      <c r="E17961">
        <v>66970</v>
      </c>
      <c r="F17961" t="s">
        <v>5545</v>
      </c>
      <c r="G17961">
        <v>66970</v>
      </c>
      <c r="H17961" t="s">
        <v>5545</v>
      </c>
      <c r="I17961">
        <v>66970</v>
      </c>
      <c r="J17961" t="s">
        <v>5546</v>
      </c>
      <c r="K17961" t="s">
        <v>62416</v>
      </c>
      <c r="L17961">
        <v>6578608</v>
      </c>
      <c r="N17961">
        <v>1</v>
      </c>
    </row>
    <row r="17962" spans="1:14" x14ac:dyDescent="0.35">
      <c r="A17962" s="8" t="s">
        <v>62418</v>
      </c>
      <c r="B17962">
        <v>28913</v>
      </c>
      <c r="C17962" t="s">
        <v>62417</v>
      </c>
      <c r="D17962">
        <v>60952.01</v>
      </c>
      <c r="E17962" t="s">
        <v>35690</v>
      </c>
      <c r="F17962" t="s">
        <v>319</v>
      </c>
      <c r="G17962" t="s">
        <v>35690</v>
      </c>
      <c r="H17962" t="s">
        <v>321</v>
      </c>
      <c r="I17962" t="s">
        <v>35690</v>
      </c>
      <c r="J17962" t="s">
        <v>322</v>
      </c>
      <c r="K17962" t="s">
        <v>62418</v>
      </c>
      <c r="L17962" t="s">
        <v>62419</v>
      </c>
      <c r="N17962">
        <v>1</v>
      </c>
    </row>
    <row r="17963" spans="1:14" x14ac:dyDescent="0.35">
      <c r="A17963" s="8" t="s">
        <v>62422</v>
      </c>
      <c r="B17963">
        <v>28916</v>
      </c>
      <c r="C17963" t="s">
        <v>62420</v>
      </c>
      <c r="D17963">
        <v>60955.01</v>
      </c>
      <c r="E17963" t="s">
        <v>62421</v>
      </c>
      <c r="F17963" t="s">
        <v>319</v>
      </c>
      <c r="G17963" t="s">
        <v>62421</v>
      </c>
      <c r="H17963" t="s">
        <v>321</v>
      </c>
      <c r="I17963" t="s">
        <v>62421</v>
      </c>
      <c r="J17963" t="s">
        <v>322</v>
      </c>
      <c r="K17963" t="s">
        <v>62422</v>
      </c>
      <c r="L17963" t="s">
        <v>62423</v>
      </c>
      <c r="N17963">
        <v>1</v>
      </c>
    </row>
    <row r="17964" spans="1:14" x14ac:dyDescent="0.35">
      <c r="A17964" s="8" t="s">
        <v>62426</v>
      </c>
      <c r="B17964">
        <v>28922</v>
      </c>
      <c r="C17964" t="s">
        <v>62424</v>
      </c>
      <c r="D17964">
        <v>60961.01</v>
      </c>
      <c r="E17964" t="s">
        <v>62425</v>
      </c>
      <c r="F17964" t="s">
        <v>319</v>
      </c>
      <c r="G17964" t="s">
        <v>62425</v>
      </c>
      <c r="H17964" t="s">
        <v>321</v>
      </c>
      <c r="I17964" t="s">
        <v>62425</v>
      </c>
      <c r="J17964" t="s">
        <v>322</v>
      </c>
      <c r="K17964" t="s">
        <v>62426</v>
      </c>
      <c r="L17964" t="s">
        <v>62427</v>
      </c>
      <c r="N17964">
        <v>1</v>
      </c>
    </row>
    <row r="17965" spans="1:14" x14ac:dyDescent="0.35">
      <c r="A17965" s="8" t="s">
        <v>62429</v>
      </c>
      <c r="B17965">
        <v>28926</v>
      </c>
      <c r="C17965" t="s">
        <v>62428</v>
      </c>
      <c r="D17965">
        <v>60965.01</v>
      </c>
      <c r="E17965" t="s">
        <v>4901</v>
      </c>
      <c r="F17965" t="s">
        <v>319</v>
      </c>
      <c r="G17965" t="s">
        <v>4901</v>
      </c>
      <c r="H17965" t="s">
        <v>321</v>
      </c>
      <c r="I17965" t="s">
        <v>4901</v>
      </c>
      <c r="J17965" t="s">
        <v>322</v>
      </c>
      <c r="K17965" t="s">
        <v>62429</v>
      </c>
      <c r="L17965">
        <v>6167619</v>
      </c>
      <c r="N17965">
        <v>1</v>
      </c>
    </row>
    <row r="17966" spans="1:14" x14ac:dyDescent="0.35">
      <c r="A17966" s="8" t="s">
        <v>62432</v>
      </c>
      <c r="B17966">
        <v>28927</v>
      </c>
      <c r="C17966" t="s">
        <v>62430</v>
      </c>
      <c r="D17966">
        <v>60966.01</v>
      </c>
      <c r="E17966" t="s">
        <v>62431</v>
      </c>
      <c r="F17966" t="s">
        <v>319</v>
      </c>
      <c r="G17966" t="s">
        <v>62431</v>
      </c>
      <c r="H17966" t="s">
        <v>321</v>
      </c>
      <c r="I17966" t="s">
        <v>62431</v>
      </c>
      <c r="J17966" t="s">
        <v>322</v>
      </c>
      <c r="K17966" t="s">
        <v>62432</v>
      </c>
      <c r="L17966">
        <v>6208251</v>
      </c>
      <c r="N17966">
        <v>1</v>
      </c>
    </row>
    <row r="17967" spans="1:14" x14ac:dyDescent="0.35">
      <c r="A17967" s="8" t="s">
        <v>62434</v>
      </c>
      <c r="B17967">
        <v>28930</v>
      </c>
      <c r="C17967" t="s">
        <v>62433</v>
      </c>
      <c r="D17967">
        <v>60969.01</v>
      </c>
      <c r="E17967" t="s">
        <v>26106</v>
      </c>
      <c r="F17967" t="s">
        <v>319</v>
      </c>
      <c r="G17967" t="s">
        <v>26106</v>
      </c>
      <c r="H17967" t="s">
        <v>321</v>
      </c>
      <c r="I17967" t="s">
        <v>26106</v>
      </c>
      <c r="J17967" t="s">
        <v>322</v>
      </c>
      <c r="K17967" t="s">
        <v>62434</v>
      </c>
      <c r="L17967" t="s">
        <v>62435</v>
      </c>
      <c r="N17967">
        <v>1</v>
      </c>
    </row>
    <row r="17968" spans="1:14" x14ac:dyDescent="0.35">
      <c r="A17968" s="8" t="s">
        <v>62439</v>
      </c>
      <c r="B17968">
        <v>28933</v>
      </c>
      <c r="C17968" t="s">
        <v>62436</v>
      </c>
      <c r="D17968">
        <v>60972.01</v>
      </c>
      <c r="E17968" t="s">
        <v>62437</v>
      </c>
      <c r="F17968" t="s">
        <v>319</v>
      </c>
      <c r="G17968" t="s">
        <v>62438</v>
      </c>
      <c r="H17968" t="s">
        <v>321</v>
      </c>
      <c r="I17968" t="s">
        <v>62438</v>
      </c>
      <c r="J17968" t="s">
        <v>322</v>
      </c>
      <c r="K17968" t="s">
        <v>62439</v>
      </c>
      <c r="L17968" t="s">
        <v>62440</v>
      </c>
      <c r="N17968">
        <v>1</v>
      </c>
    </row>
    <row r="17969" spans="1:14" x14ac:dyDescent="0.35">
      <c r="A17969" s="8" t="s">
        <v>62442</v>
      </c>
      <c r="B17969">
        <v>28934</v>
      </c>
      <c r="C17969" t="s">
        <v>62441</v>
      </c>
      <c r="D17969">
        <v>60973.01</v>
      </c>
      <c r="E17969" t="s">
        <v>30322</v>
      </c>
      <c r="F17969" t="s">
        <v>319</v>
      </c>
      <c r="G17969" t="s">
        <v>30322</v>
      </c>
      <c r="H17969" t="s">
        <v>321</v>
      </c>
      <c r="I17969" t="s">
        <v>30322</v>
      </c>
      <c r="J17969" t="s">
        <v>322</v>
      </c>
      <c r="K17969" t="s">
        <v>62442</v>
      </c>
      <c r="L17969">
        <v>6692724</v>
      </c>
      <c r="N17969">
        <v>1</v>
      </c>
    </row>
    <row r="17970" spans="1:14" x14ac:dyDescent="0.35">
      <c r="A17970" s="8" t="s">
        <v>62445</v>
      </c>
      <c r="B17970">
        <v>28938</v>
      </c>
      <c r="C17970" t="s">
        <v>62443</v>
      </c>
      <c r="D17970">
        <v>60977.01</v>
      </c>
      <c r="E17970" t="s">
        <v>62444</v>
      </c>
      <c r="F17970" t="s">
        <v>319</v>
      </c>
      <c r="G17970" t="s">
        <v>62444</v>
      </c>
      <c r="H17970" t="s">
        <v>321</v>
      </c>
      <c r="I17970" t="s">
        <v>62444</v>
      </c>
      <c r="J17970" t="s">
        <v>322</v>
      </c>
      <c r="K17970" t="s">
        <v>62445</v>
      </c>
      <c r="L17970" t="s">
        <v>62446</v>
      </c>
      <c r="N17970">
        <v>1</v>
      </c>
    </row>
    <row r="17971" spans="1:14" x14ac:dyDescent="0.35">
      <c r="A17971" s="8" t="s">
        <v>62448</v>
      </c>
      <c r="B17971">
        <v>28940</v>
      </c>
      <c r="C17971" t="s">
        <v>62447</v>
      </c>
      <c r="D17971">
        <v>60979.01</v>
      </c>
      <c r="E17971" t="s">
        <v>3523</v>
      </c>
      <c r="F17971" t="s">
        <v>319</v>
      </c>
      <c r="G17971" t="s">
        <v>3523</v>
      </c>
      <c r="H17971" t="s">
        <v>321</v>
      </c>
      <c r="I17971" t="s">
        <v>3523</v>
      </c>
      <c r="J17971" t="s">
        <v>322</v>
      </c>
      <c r="K17971" t="s">
        <v>62448</v>
      </c>
      <c r="L17971" t="s">
        <v>62449</v>
      </c>
      <c r="N17971">
        <v>1</v>
      </c>
    </row>
    <row r="17972" spans="1:14" x14ac:dyDescent="0.35">
      <c r="A17972" s="8" t="s">
        <v>62451</v>
      </c>
      <c r="B17972">
        <v>28942</v>
      </c>
      <c r="C17972" t="s">
        <v>62450</v>
      </c>
      <c r="D17972">
        <v>60981.01</v>
      </c>
      <c r="E17972" t="s">
        <v>18611</v>
      </c>
      <c r="F17972" t="s">
        <v>319</v>
      </c>
      <c r="G17972" t="s">
        <v>18611</v>
      </c>
      <c r="H17972" t="s">
        <v>321</v>
      </c>
      <c r="I17972" t="s">
        <v>18611</v>
      </c>
      <c r="J17972" t="s">
        <v>322</v>
      </c>
      <c r="K17972" t="s">
        <v>62451</v>
      </c>
      <c r="L17972" t="s">
        <v>62452</v>
      </c>
      <c r="N17972">
        <v>1</v>
      </c>
    </row>
    <row r="17973" spans="1:14" x14ac:dyDescent="0.35">
      <c r="A17973" s="8" t="s">
        <v>62455</v>
      </c>
      <c r="B17973">
        <v>28944</v>
      </c>
      <c r="C17973" t="s">
        <v>62453</v>
      </c>
      <c r="D17973">
        <v>60983.01</v>
      </c>
      <c r="E17973" t="s">
        <v>62454</v>
      </c>
      <c r="F17973" t="s">
        <v>319</v>
      </c>
      <c r="G17973" t="s">
        <v>62454</v>
      </c>
      <c r="H17973" t="s">
        <v>321</v>
      </c>
      <c r="I17973" t="s">
        <v>62454</v>
      </c>
      <c r="J17973" t="s">
        <v>322</v>
      </c>
      <c r="K17973" t="s">
        <v>62455</v>
      </c>
      <c r="L17973" t="s">
        <v>62456</v>
      </c>
      <c r="N17973">
        <v>1</v>
      </c>
    </row>
    <row r="17974" spans="1:14" x14ac:dyDescent="0.35">
      <c r="A17974" s="8" t="s">
        <v>62459</v>
      </c>
      <c r="B17974">
        <v>28945</v>
      </c>
      <c r="C17974" t="s">
        <v>62457</v>
      </c>
      <c r="D17974">
        <v>60984.01</v>
      </c>
      <c r="E17974" t="s">
        <v>62458</v>
      </c>
      <c r="F17974" t="s">
        <v>319</v>
      </c>
      <c r="G17974" t="s">
        <v>62458</v>
      </c>
      <c r="H17974" t="s">
        <v>321</v>
      </c>
      <c r="I17974" t="s">
        <v>62458</v>
      </c>
      <c r="J17974" t="s">
        <v>322</v>
      </c>
      <c r="K17974" t="s">
        <v>62459</v>
      </c>
      <c r="L17974">
        <v>6239392</v>
      </c>
      <c r="N17974">
        <v>1</v>
      </c>
    </row>
    <row r="17975" spans="1:14" x14ac:dyDescent="0.35">
      <c r="A17975" s="8" t="s">
        <v>62461</v>
      </c>
      <c r="B17975">
        <v>28948</v>
      </c>
      <c r="C17975" t="s">
        <v>62460</v>
      </c>
      <c r="D17975">
        <v>60987.01</v>
      </c>
      <c r="E17975" t="s">
        <v>25601</v>
      </c>
      <c r="F17975" t="s">
        <v>319</v>
      </c>
      <c r="G17975" t="s">
        <v>25601</v>
      </c>
      <c r="H17975" t="s">
        <v>321</v>
      </c>
      <c r="I17975" t="s">
        <v>25601</v>
      </c>
      <c r="J17975" t="s">
        <v>322</v>
      </c>
      <c r="K17975" t="s">
        <v>62461</v>
      </c>
      <c r="L17975" t="s">
        <v>62462</v>
      </c>
      <c r="N17975">
        <v>1</v>
      </c>
    </row>
    <row r="17976" spans="1:14" x14ac:dyDescent="0.35">
      <c r="A17976" s="8" t="s">
        <v>62464</v>
      </c>
      <c r="B17976">
        <v>28954</v>
      </c>
      <c r="C17976" t="s">
        <v>62463</v>
      </c>
      <c r="D17976">
        <v>60993.01</v>
      </c>
      <c r="E17976">
        <v>1215</v>
      </c>
      <c r="F17976" t="s">
        <v>1651</v>
      </c>
      <c r="G17976">
        <v>1215</v>
      </c>
      <c r="H17976" t="s">
        <v>1652</v>
      </c>
      <c r="I17976">
        <v>1215</v>
      </c>
      <c r="J17976" t="s">
        <v>1652</v>
      </c>
      <c r="K17976" t="s">
        <v>62464</v>
      </c>
      <c r="L17976">
        <v>6188610</v>
      </c>
      <c r="N17976">
        <v>1</v>
      </c>
    </row>
    <row r="17977" spans="1:14" x14ac:dyDescent="0.35">
      <c r="A17977" s="8" t="s">
        <v>62466</v>
      </c>
      <c r="B17977">
        <v>28955</v>
      </c>
      <c r="C17977" t="s">
        <v>62465</v>
      </c>
      <c r="D17977">
        <v>60994.01</v>
      </c>
      <c r="E17977">
        <v>1219</v>
      </c>
      <c r="F17977" t="s">
        <v>1651</v>
      </c>
      <c r="G17977">
        <v>1219</v>
      </c>
      <c r="H17977" t="s">
        <v>1652</v>
      </c>
      <c r="I17977">
        <v>1219</v>
      </c>
      <c r="J17977" t="s">
        <v>1652</v>
      </c>
      <c r="K17977" t="s">
        <v>62466</v>
      </c>
      <c r="L17977">
        <v>6358372</v>
      </c>
      <c r="N17977">
        <v>1</v>
      </c>
    </row>
    <row r="17978" spans="1:14" x14ac:dyDescent="0.35">
      <c r="A17978" s="8" t="s">
        <v>62468</v>
      </c>
      <c r="B17978">
        <v>28956</v>
      </c>
      <c r="C17978" t="s">
        <v>62467</v>
      </c>
      <c r="D17978">
        <v>60995.01</v>
      </c>
      <c r="E17978">
        <v>1232</v>
      </c>
      <c r="F17978" t="s">
        <v>1651</v>
      </c>
      <c r="G17978">
        <v>1232</v>
      </c>
      <c r="H17978" t="s">
        <v>1652</v>
      </c>
      <c r="I17978">
        <v>1232</v>
      </c>
      <c r="J17978" t="s">
        <v>1652</v>
      </c>
      <c r="K17978" t="s">
        <v>62468</v>
      </c>
      <c r="L17978">
        <v>6908313</v>
      </c>
      <c r="N17978">
        <v>1</v>
      </c>
    </row>
    <row r="17979" spans="1:14" x14ac:dyDescent="0.35">
      <c r="A17979" s="8" t="s">
        <v>62470</v>
      </c>
      <c r="B17979">
        <v>28957</v>
      </c>
      <c r="C17979" t="s">
        <v>62469</v>
      </c>
      <c r="D17979">
        <v>60996.01</v>
      </c>
      <c r="E17979">
        <v>1708</v>
      </c>
      <c r="F17979" t="s">
        <v>1651</v>
      </c>
      <c r="G17979">
        <v>1708</v>
      </c>
      <c r="H17979" t="s">
        <v>1652</v>
      </c>
      <c r="I17979">
        <v>1708</v>
      </c>
      <c r="J17979" t="s">
        <v>1652</v>
      </c>
      <c r="K17979" t="s">
        <v>62470</v>
      </c>
      <c r="L17979">
        <v>6825025</v>
      </c>
      <c r="N17979">
        <v>1</v>
      </c>
    </row>
    <row r="17980" spans="1:14" x14ac:dyDescent="0.35">
      <c r="A17980" s="8" t="s">
        <v>62472</v>
      </c>
      <c r="B17980">
        <v>28958</v>
      </c>
      <c r="C17980" t="s">
        <v>62471</v>
      </c>
      <c r="D17980">
        <v>60997.01</v>
      </c>
      <c r="E17980">
        <v>2007</v>
      </c>
      <c r="F17980" t="s">
        <v>1651</v>
      </c>
      <c r="G17980">
        <v>2007</v>
      </c>
      <c r="H17980" t="s">
        <v>1652</v>
      </c>
      <c r="I17980">
        <v>2007</v>
      </c>
      <c r="J17980" t="s">
        <v>1652</v>
      </c>
      <c r="K17980" t="s">
        <v>62472</v>
      </c>
      <c r="L17980">
        <v>6986331</v>
      </c>
      <c r="N17980">
        <v>1</v>
      </c>
    </row>
    <row r="17981" spans="1:14" x14ac:dyDescent="0.35">
      <c r="A17981" s="8" t="s">
        <v>62474</v>
      </c>
      <c r="B17981">
        <v>28959</v>
      </c>
      <c r="C17981" t="s">
        <v>62473</v>
      </c>
      <c r="D17981">
        <v>60998.01</v>
      </c>
      <c r="E17981">
        <v>2017</v>
      </c>
      <c r="F17981" t="s">
        <v>1651</v>
      </c>
      <c r="G17981">
        <v>2017</v>
      </c>
      <c r="H17981" t="s">
        <v>1652</v>
      </c>
      <c r="I17981">
        <v>2017</v>
      </c>
      <c r="J17981" t="s">
        <v>1652</v>
      </c>
      <c r="K17981" t="s">
        <v>62474</v>
      </c>
      <c r="L17981">
        <v>6197263</v>
      </c>
      <c r="N17981">
        <v>1</v>
      </c>
    </row>
    <row r="17982" spans="1:14" x14ac:dyDescent="0.35">
      <c r="A17982" s="8" t="s">
        <v>62476</v>
      </c>
      <c r="B17982">
        <v>28960</v>
      </c>
      <c r="C17982" t="s">
        <v>62475</v>
      </c>
      <c r="D17982">
        <v>60999.01</v>
      </c>
      <c r="E17982">
        <v>2022</v>
      </c>
      <c r="F17982" t="s">
        <v>1651</v>
      </c>
      <c r="G17982">
        <v>2022</v>
      </c>
      <c r="H17982" t="s">
        <v>1652</v>
      </c>
      <c r="I17982">
        <v>2022</v>
      </c>
      <c r="J17982" t="s">
        <v>1652</v>
      </c>
      <c r="K17982" t="s">
        <v>62476</v>
      </c>
      <c r="L17982">
        <v>6906522</v>
      </c>
      <c r="N17982">
        <v>1</v>
      </c>
    </row>
    <row r="17983" spans="1:14" x14ac:dyDescent="0.35">
      <c r="A17983" s="8" t="s">
        <v>62478</v>
      </c>
      <c r="B17983">
        <v>28961</v>
      </c>
      <c r="C17983" t="s">
        <v>62477</v>
      </c>
      <c r="D17983">
        <v>61000.01</v>
      </c>
      <c r="E17983">
        <v>2028</v>
      </c>
      <c r="F17983" t="s">
        <v>1651</v>
      </c>
      <c r="G17983">
        <v>2028</v>
      </c>
      <c r="H17983" t="s">
        <v>1652</v>
      </c>
      <c r="I17983">
        <v>2028</v>
      </c>
      <c r="J17983" t="s">
        <v>1652</v>
      </c>
      <c r="K17983" t="s">
        <v>62478</v>
      </c>
      <c r="L17983">
        <v>6962762</v>
      </c>
      <c r="N17983">
        <v>1</v>
      </c>
    </row>
    <row r="17984" spans="1:14" x14ac:dyDescent="0.35">
      <c r="A17984" s="8" t="s">
        <v>62480</v>
      </c>
      <c r="B17984">
        <v>28962</v>
      </c>
      <c r="C17984" t="s">
        <v>62479</v>
      </c>
      <c r="D17984">
        <v>61001.01</v>
      </c>
      <c r="E17984">
        <v>2535</v>
      </c>
      <c r="F17984" t="s">
        <v>1651</v>
      </c>
      <c r="G17984">
        <v>2535</v>
      </c>
      <c r="H17984" t="s">
        <v>1652</v>
      </c>
      <c r="I17984">
        <v>2535</v>
      </c>
      <c r="J17984" t="s">
        <v>1652</v>
      </c>
      <c r="K17984" t="s">
        <v>62480</v>
      </c>
      <c r="L17984">
        <v>6244459</v>
      </c>
      <c r="N17984">
        <v>1</v>
      </c>
    </row>
    <row r="17985" spans="1:14" x14ac:dyDescent="0.35">
      <c r="A17985" s="8" t="s">
        <v>62482</v>
      </c>
      <c r="B17985">
        <v>28963</v>
      </c>
      <c r="C17985" t="s">
        <v>62481</v>
      </c>
      <c r="D17985">
        <v>61002.01</v>
      </c>
      <c r="E17985">
        <v>5604</v>
      </c>
      <c r="F17985" t="s">
        <v>5364</v>
      </c>
      <c r="G17985">
        <v>5604</v>
      </c>
      <c r="H17985" t="s">
        <v>1652</v>
      </c>
      <c r="I17985">
        <v>5604</v>
      </c>
      <c r="J17985" t="s">
        <v>1652</v>
      </c>
      <c r="K17985" t="s">
        <v>62482</v>
      </c>
      <c r="L17985">
        <v>6084343</v>
      </c>
      <c r="N17985">
        <v>1</v>
      </c>
    </row>
    <row r="17986" spans="1:14" x14ac:dyDescent="0.35">
      <c r="A17986" s="8" t="s">
        <v>62484</v>
      </c>
      <c r="B17986">
        <v>28964</v>
      </c>
      <c r="C17986" t="s">
        <v>62483</v>
      </c>
      <c r="D17986">
        <v>61003.01</v>
      </c>
      <c r="E17986">
        <v>5607</v>
      </c>
      <c r="F17986" t="s">
        <v>1651</v>
      </c>
      <c r="G17986">
        <v>5607</v>
      </c>
      <c r="H17986" t="s">
        <v>1652</v>
      </c>
      <c r="I17986">
        <v>5607</v>
      </c>
      <c r="J17986" t="s">
        <v>1652</v>
      </c>
      <c r="K17986" t="s">
        <v>62484</v>
      </c>
      <c r="L17986">
        <v>6203030</v>
      </c>
      <c r="N17986">
        <v>1</v>
      </c>
    </row>
    <row r="17987" spans="1:14" x14ac:dyDescent="0.35">
      <c r="A17987" s="8" t="s">
        <v>62486</v>
      </c>
      <c r="B17987">
        <v>28965</v>
      </c>
      <c r="C17987" t="s">
        <v>62485</v>
      </c>
      <c r="D17987">
        <v>61004.01</v>
      </c>
      <c r="E17987">
        <v>1535</v>
      </c>
      <c r="F17987" t="s">
        <v>1651</v>
      </c>
      <c r="G17987">
        <v>1535</v>
      </c>
      <c r="H17987" t="s">
        <v>1652</v>
      </c>
      <c r="I17987">
        <v>1535</v>
      </c>
      <c r="J17987" t="s">
        <v>1652</v>
      </c>
      <c r="K17987" t="s">
        <v>62486</v>
      </c>
      <c r="L17987">
        <v>6205111</v>
      </c>
      <c r="N17987">
        <v>1</v>
      </c>
    </row>
    <row r="17988" spans="1:14" x14ac:dyDescent="0.35">
      <c r="A17988" s="8" t="s">
        <v>62488</v>
      </c>
      <c r="B17988">
        <v>28967</v>
      </c>
      <c r="C17988" t="s">
        <v>62487</v>
      </c>
      <c r="D17988">
        <v>61006.01</v>
      </c>
      <c r="E17988">
        <v>3033</v>
      </c>
      <c r="F17988" t="s">
        <v>1651</v>
      </c>
      <c r="G17988">
        <v>3033</v>
      </c>
      <c r="H17988" t="s">
        <v>1652</v>
      </c>
      <c r="I17988">
        <v>3033</v>
      </c>
      <c r="J17988" t="s">
        <v>1652</v>
      </c>
      <c r="K17988" t="s">
        <v>62488</v>
      </c>
      <c r="L17988">
        <v>6294119</v>
      </c>
      <c r="N17988">
        <v>1</v>
      </c>
    </row>
    <row r="17989" spans="1:14" x14ac:dyDescent="0.35">
      <c r="A17989" s="8" t="s">
        <v>62490</v>
      </c>
      <c r="B17989">
        <v>28968</v>
      </c>
      <c r="C17989" t="s">
        <v>62489</v>
      </c>
      <c r="D17989">
        <v>61007.01</v>
      </c>
      <c r="E17989">
        <v>2852</v>
      </c>
      <c r="F17989" t="s">
        <v>1651</v>
      </c>
      <c r="G17989">
        <v>2852</v>
      </c>
      <c r="H17989" t="s">
        <v>1652</v>
      </c>
      <c r="I17989">
        <v>2852</v>
      </c>
      <c r="J17989" t="s">
        <v>1652</v>
      </c>
      <c r="K17989" t="s">
        <v>62490</v>
      </c>
      <c r="L17989">
        <v>6311751</v>
      </c>
      <c r="N17989">
        <v>1</v>
      </c>
    </row>
    <row r="17990" spans="1:14" x14ac:dyDescent="0.35">
      <c r="A17990" s="8" t="s">
        <v>62492</v>
      </c>
      <c r="B17990">
        <v>28969</v>
      </c>
      <c r="C17990" t="s">
        <v>62491</v>
      </c>
      <c r="D17990">
        <v>61008.01</v>
      </c>
      <c r="E17990">
        <v>2227</v>
      </c>
      <c r="F17990" t="s">
        <v>1651</v>
      </c>
      <c r="G17990">
        <v>2227</v>
      </c>
      <c r="H17990" t="s">
        <v>1652</v>
      </c>
      <c r="I17990">
        <v>2227</v>
      </c>
      <c r="J17990" t="s">
        <v>1652</v>
      </c>
      <c r="K17990" t="s">
        <v>62492</v>
      </c>
      <c r="L17990" t="s">
        <v>62493</v>
      </c>
      <c r="N17990">
        <v>1</v>
      </c>
    </row>
    <row r="17991" spans="1:14" x14ac:dyDescent="0.35">
      <c r="A17991" s="8" t="s">
        <v>62495</v>
      </c>
      <c r="B17991">
        <v>28971</v>
      </c>
      <c r="C17991" t="s">
        <v>62494</v>
      </c>
      <c r="D17991">
        <v>61010.01</v>
      </c>
      <c r="E17991">
        <v>3149</v>
      </c>
      <c r="F17991" t="s">
        <v>1651</v>
      </c>
      <c r="G17991">
        <v>3149</v>
      </c>
      <c r="H17991" t="s">
        <v>1652</v>
      </c>
      <c r="I17991">
        <v>3149</v>
      </c>
      <c r="J17991" t="s">
        <v>1652</v>
      </c>
      <c r="K17991" t="s">
        <v>62495</v>
      </c>
      <c r="L17991" t="s">
        <v>62496</v>
      </c>
      <c r="N17991">
        <v>1</v>
      </c>
    </row>
    <row r="17992" spans="1:14" x14ac:dyDescent="0.35">
      <c r="A17992" s="8" t="s">
        <v>62498</v>
      </c>
      <c r="B17992">
        <v>28972</v>
      </c>
      <c r="C17992" t="s">
        <v>62497</v>
      </c>
      <c r="D17992">
        <v>61011.01</v>
      </c>
      <c r="E17992">
        <v>3152</v>
      </c>
      <c r="F17992" t="s">
        <v>5364</v>
      </c>
      <c r="G17992">
        <v>3152</v>
      </c>
      <c r="H17992" t="s">
        <v>1652</v>
      </c>
      <c r="I17992">
        <v>3152</v>
      </c>
      <c r="J17992" t="s">
        <v>1652</v>
      </c>
      <c r="K17992" t="s">
        <v>62498</v>
      </c>
      <c r="L17992" t="s">
        <v>62499</v>
      </c>
      <c r="N17992">
        <v>1</v>
      </c>
    </row>
    <row r="17993" spans="1:14" x14ac:dyDescent="0.35">
      <c r="A17993" s="8" t="s">
        <v>62501</v>
      </c>
      <c r="B17993">
        <v>28975</v>
      </c>
      <c r="C17993" t="s">
        <v>62500</v>
      </c>
      <c r="D17993">
        <v>61014.01</v>
      </c>
      <c r="E17993">
        <v>3527</v>
      </c>
      <c r="F17993" t="s">
        <v>5364</v>
      </c>
      <c r="G17993">
        <v>3527</v>
      </c>
      <c r="H17993" t="s">
        <v>1652</v>
      </c>
      <c r="I17993">
        <v>3527</v>
      </c>
      <c r="J17993" t="s">
        <v>1652</v>
      </c>
      <c r="K17993" t="s">
        <v>62501</v>
      </c>
      <c r="L17993" t="s">
        <v>62502</v>
      </c>
      <c r="N17993">
        <v>1</v>
      </c>
    </row>
    <row r="17994" spans="1:14" x14ac:dyDescent="0.35">
      <c r="A17994" s="8" t="s">
        <v>62504</v>
      </c>
      <c r="B17994">
        <v>28977</v>
      </c>
      <c r="C17994" t="s">
        <v>62503</v>
      </c>
      <c r="D17994">
        <v>61016.01</v>
      </c>
      <c r="E17994">
        <v>6251</v>
      </c>
      <c r="F17994" t="s">
        <v>1651</v>
      </c>
      <c r="G17994">
        <v>6251</v>
      </c>
      <c r="H17994" t="s">
        <v>1652</v>
      </c>
      <c r="I17994">
        <v>6251</v>
      </c>
      <c r="J17994" t="s">
        <v>1652</v>
      </c>
      <c r="K17994" t="s">
        <v>62504</v>
      </c>
      <c r="L17994" t="s">
        <v>62505</v>
      </c>
      <c r="N17994">
        <v>1</v>
      </c>
    </row>
    <row r="17995" spans="1:14" x14ac:dyDescent="0.35">
      <c r="A17995" s="8" t="s">
        <v>62507</v>
      </c>
      <c r="B17995">
        <v>28979</v>
      </c>
      <c r="C17995" t="s">
        <v>62506</v>
      </c>
      <c r="D17995">
        <v>61018.01</v>
      </c>
      <c r="E17995">
        <v>8213</v>
      </c>
      <c r="F17995" t="s">
        <v>1651</v>
      </c>
      <c r="G17995">
        <v>8213</v>
      </c>
      <c r="H17995" t="s">
        <v>1652</v>
      </c>
      <c r="I17995">
        <v>8213</v>
      </c>
      <c r="J17995" t="s">
        <v>1652</v>
      </c>
      <c r="K17995" t="s">
        <v>62507</v>
      </c>
      <c r="L17995" t="s">
        <v>62508</v>
      </c>
      <c r="N17995">
        <v>1</v>
      </c>
    </row>
    <row r="17996" spans="1:14" x14ac:dyDescent="0.35">
      <c r="A17996" s="8" t="s">
        <v>62510</v>
      </c>
      <c r="B17996">
        <v>28980</v>
      </c>
      <c r="C17996" t="s">
        <v>62509</v>
      </c>
      <c r="D17996">
        <v>61019.01</v>
      </c>
      <c r="E17996">
        <v>8215</v>
      </c>
      <c r="F17996" t="s">
        <v>1651</v>
      </c>
      <c r="G17996">
        <v>8215</v>
      </c>
      <c r="H17996" t="s">
        <v>1652</v>
      </c>
      <c r="I17996">
        <v>8215</v>
      </c>
      <c r="J17996" t="s">
        <v>1652</v>
      </c>
      <c r="K17996" t="s">
        <v>62510</v>
      </c>
      <c r="L17996">
        <v>6694162</v>
      </c>
      <c r="N17996">
        <v>1</v>
      </c>
    </row>
    <row r="17997" spans="1:14" x14ac:dyDescent="0.35">
      <c r="A17997" s="8" t="s">
        <v>62512</v>
      </c>
      <c r="B17997">
        <v>28984</v>
      </c>
      <c r="C17997" t="s">
        <v>62511</v>
      </c>
      <c r="D17997">
        <v>61023.01</v>
      </c>
      <c r="E17997">
        <v>2049</v>
      </c>
      <c r="F17997" t="s">
        <v>1651</v>
      </c>
      <c r="G17997">
        <v>2049</v>
      </c>
      <c r="H17997" t="s">
        <v>1652</v>
      </c>
      <c r="I17997">
        <v>2049</v>
      </c>
      <c r="J17997" t="s">
        <v>1652</v>
      </c>
      <c r="K17997" t="s">
        <v>62512</v>
      </c>
      <c r="L17997" t="s">
        <v>62513</v>
      </c>
      <c r="N17997">
        <v>1</v>
      </c>
    </row>
    <row r="17998" spans="1:14" x14ac:dyDescent="0.35">
      <c r="A17998" s="8" t="s">
        <v>62516</v>
      </c>
      <c r="B17998">
        <v>28985</v>
      </c>
      <c r="C17998" t="s">
        <v>62514</v>
      </c>
      <c r="D17998">
        <v>61024.01</v>
      </c>
      <c r="E17998" t="s">
        <v>62515</v>
      </c>
      <c r="F17998" t="s">
        <v>835</v>
      </c>
      <c r="G17998" t="s">
        <v>10815</v>
      </c>
      <c r="H17998" t="s">
        <v>836</v>
      </c>
      <c r="I17998" t="s">
        <v>10815</v>
      </c>
      <c r="J17998" t="s">
        <v>836</v>
      </c>
      <c r="K17998" t="s">
        <v>62516</v>
      </c>
      <c r="L17998">
        <v>6084622</v>
      </c>
      <c r="N17998">
        <v>1</v>
      </c>
    </row>
    <row r="17999" spans="1:14" x14ac:dyDescent="0.35">
      <c r="A17999" s="8" t="s">
        <v>62519</v>
      </c>
      <c r="B17999">
        <v>28986</v>
      </c>
      <c r="C17999" t="s">
        <v>62517</v>
      </c>
      <c r="D17999">
        <v>61025.01</v>
      </c>
      <c r="E17999" t="s">
        <v>62518</v>
      </c>
      <c r="F17999" t="s">
        <v>835</v>
      </c>
      <c r="G17999" t="s">
        <v>53365</v>
      </c>
      <c r="H17999" t="s">
        <v>836</v>
      </c>
      <c r="I17999" t="s">
        <v>53365</v>
      </c>
      <c r="J17999" t="s">
        <v>836</v>
      </c>
      <c r="K17999" t="s">
        <v>62519</v>
      </c>
      <c r="L17999">
        <v>6556789</v>
      </c>
      <c r="N17999">
        <v>1</v>
      </c>
    </row>
    <row r="18000" spans="1:14" x14ac:dyDescent="0.35">
      <c r="A18000" s="8" t="s">
        <v>62523</v>
      </c>
      <c r="B18000">
        <v>28988</v>
      </c>
      <c r="C18000" t="s">
        <v>62520</v>
      </c>
      <c r="D18000">
        <v>61027.01</v>
      </c>
      <c r="E18000" t="s">
        <v>62521</v>
      </c>
      <c r="F18000" t="s">
        <v>835</v>
      </c>
      <c r="G18000" t="s">
        <v>62522</v>
      </c>
      <c r="H18000" t="s">
        <v>836</v>
      </c>
      <c r="I18000" t="s">
        <v>62522</v>
      </c>
      <c r="J18000" t="s">
        <v>836</v>
      </c>
      <c r="K18000" t="s">
        <v>62523</v>
      </c>
      <c r="L18000">
        <v>6483047</v>
      </c>
      <c r="N18000">
        <v>1</v>
      </c>
    </row>
    <row r="18001" spans="1:14" x14ac:dyDescent="0.35">
      <c r="A18001" s="8" t="s">
        <v>62527</v>
      </c>
      <c r="B18001">
        <v>28991</v>
      </c>
      <c r="C18001" t="s">
        <v>62524</v>
      </c>
      <c r="D18001">
        <v>61029.01</v>
      </c>
      <c r="E18001" t="s">
        <v>62525</v>
      </c>
      <c r="F18001" t="s">
        <v>5789</v>
      </c>
      <c r="G18001" t="s">
        <v>62526</v>
      </c>
      <c r="H18001" t="s">
        <v>5791</v>
      </c>
      <c r="I18001" t="s">
        <v>62526</v>
      </c>
      <c r="J18001" t="s">
        <v>5792</v>
      </c>
      <c r="K18001" t="s">
        <v>62527</v>
      </c>
      <c r="L18001">
        <v>6290849</v>
      </c>
      <c r="N18001">
        <v>1</v>
      </c>
    </row>
    <row r="18002" spans="1:14" x14ac:dyDescent="0.35">
      <c r="A18002" s="8" t="s">
        <v>62530</v>
      </c>
      <c r="B18002">
        <v>28992</v>
      </c>
      <c r="C18002" t="s">
        <v>62528</v>
      </c>
      <c r="D18002">
        <v>61030.01</v>
      </c>
      <c r="E18002" t="s">
        <v>62529</v>
      </c>
      <c r="F18002" t="s">
        <v>5789</v>
      </c>
      <c r="G18002" t="s">
        <v>62529</v>
      </c>
      <c r="H18002" t="s">
        <v>5791</v>
      </c>
      <c r="I18002" t="s">
        <v>62529</v>
      </c>
      <c r="J18002" t="s">
        <v>5792</v>
      </c>
      <c r="K18002" t="s">
        <v>62530</v>
      </c>
      <c r="L18002">
        <v>6101639</v>
      </c>
      <c r="N18002">
        <v>1</v>
      </c>
    </row>
    <row r="18003" spans="1:14" x14ac:dyDescent="0.35">
      <c r="A18003" s="8" t="s">
        <v>62534</v>
      </c>
      <c r="B18003">
        <v>28993</v>
      </c>
      <c r="C18003" t="s">
        <v>62531</v>
      </c>
      <c r="D18003">
        <v>61031.01</v>
      </c>
      <c r="E18003" t="s">
        <v>62532</v>
      </c>
      <c r="F18003" t="s">
        <v>5789</v>
      </c>
      <c r="G18003" t="s">
        <v>62533</v>
      </c>
      <c r="H18003" t="s">
        <v>5791</v>
      </c>
      <c r="I18003" t="s">
        <v>62533</v>
      </c>
      <c r="J18003" t="s">
        <v>5792</v>
      </c>
      <c r="K18003" t="s">
        <v>62534</v>
      </c>
      <c r="L18003" t="s">
        <v>62535</v>
      </c>
      <c r="N18003">
        <v>1</v>
      </c>
    </row>
    <row r="18004" spans="1:14" x14ac:dyDescent="0.35">
      <c r="A18004" s="8" t="s">
        <v>62539</v>
      </c>
      <c r="B18004">
        <v>28994</v>
      </c>
      <c r="C18004" t="s">
        <v>62536</v>
      </c>
      <c r="D18004">
        <v>61032.01</v>
      </c>
      <c r="E18004" t="s">
        <v>62537</v>
      </c>
      <c r="F18004" t="s">
        <v>5789</v>
      </c>
      <c r="G18004" t="s">
        <v>62538</v>
      </c>
      <c r="H18004" t="s">
        <v>5791</v>
      </c>
      <c r="I18004" t="s">
        <v>62538</v>
      </c>
      <c r="J18004" t="s">
        <v>5792</v>
      </c>
      <c r="K18004" t="s">
        <v>62539</v>
      </c>
      <c r="L18004">
        <v>6327350</v>
      </c>
      <c r="N18004">
        <v>1</v>
      </c>
    </row>
    <row r="18005" spans="1:14" x14ac:dyDescent="0.35">
      <c r="A18005" s="8" t="s">
        <v>62543</v>
      </c>
      <c r="B18005">
        <v>28995</v>
      </c>
      <c r="C18005" t="s">
        <v>62540</v>
      </c>
      <c r="D18005">
        <v>61033.01</v>
      </c>
      <c r="E18005" t="s">
        <v>62541</v>
      </c>
      <c r="F18005" t="s">
        <v>5789</v>
      </c>
      <c r="G18005" t="s">
        <v>62542</v>
      </c>
      <c r="H18005" t="s">
        <v>5791</v>
      </c>
      <c r="I18005" t="s">
        <v>62542</v>
      </c>
      <c r="J18005" t="s">
        <v>5792</v>
      </c>
      <c r="K18005" t="s">
        <v>62543</v>
      </c>
      <c r="L18005">
        <v>6349956</v>
      </c>
      <c r="N18005">
        <v>1</v>
      </c>
    </row>
    <row r="18006" spans="1:14" x14ac:dyDescent="0.35">
      <c r="A18006" s="8" t="s">
        <v>62545</v>
      </c>
      <c r="B18006">
        <v>28996</v>
      </c>
      <c r="C18006" t="s">
        <v>62544</v>
      </c>
      <c r="D18006">
        <v>61034.01</v>
      </c>
      <c r="E18006" t="s">
        <v>3858</v>
      </c>
      <c r="F18006" t="s">
        <v>5789</v>
      </c>
      <c r="G18006" t="s">
        <v>3858</v>
      </c>
      <c r="H18006" t="s">
        <v>5791</v>
      </c>
      <c r="I18006" t="s">
        <v>3858</v>
      </c>
      <c r="J18006" t="s">
        <v>5792</v>
      </c>
      <c r="K18006" t="s">
        <v>62545</v>
      </c>
      <c r="L18006">
        <v>6101242</v>
      </c>
      <c r="N18006">
        <v>1</v>
      </c>
    </row>
    <row r="18007" spans="1:14" x14ac:dyDescent="0.35">
      <c r="A18007" s="8" t="s">
        <v>62549</v>
      </c>
      <c r="B18007">
        <v>28999</v>
      </c>
      <c r="C18007" t="s">
        <v>62546</v>
      </c>
      <c r="D18007">
        <v>61037.01</v>
      </c>
      <c r="E18007" t="s">
        <v>62547</v>
      </c>
      <c r="F18007" t="s">
        <v>639</v>
      </c>
      <c r="G18007" t="s">
        <v>62548</v>
      </c>
      <c r="H18007" t="s">
        <v>7462</v>
      </c>
      <c r="I18007" t="s">
        <v>62548</v>
      </c>
      <c r="J18007" t="s">
        <v>5792</v>
      </c>
      <c r="K18007" t="s">
        <v>62549</v>
      </c>
      <c r="L18007" t="s">
        <v>62550</v>
      </c>
      <c r="N18007">
        <v>1</v>
      </c>
    </row>
    <row r="18008" spans="1:14" x14ac:dyDescent="0.35">
      <c r="A18008" s="8" t="s">
        <v>62554</v>
      </c>
      <c r="B18008">
        <v>29000</v>
      </c>
      <c r="C18008" t="s">
        <v>62551</v>
      </c>
      <c r="D18008">
        <v>61038.01</v>
      </c>
      <c r="E18008" t="s">
        <v>62552</v>
      </c>
      <c r="F18008" t="s">
        <v>639</v>
      </c>
      <c r="G18008" t="s">
        <v>62553</v>
      </c>
      <c r="H18008" t="s">
        <v>7462</v>
      </c>
      <c r="I18008" t="s">
        <v>62553</v>
      </c>
      <c r="J18008" t="s">
        <v>5792</v>
      </c>
      <c r="K18008" t="s">
        <v>62554</v>
      </c>
      <c r="L18008" t="s">
        <v>62555</v>
      </c>
      <c r="N18008">
        <v>1</v>
      </c>
    </row>
    <row r="18009" spans="1:14" x14ac:dyDescent="0.35">
      <c r="A18009" s="8" t="s">
        <v>62558</v>
      </c>
      <c r="B18009">
        <v>29001</v>
      </c>
      <c r="C18009" t="s">
        <v>62556</v>
      </c>
      <c r="D18009">
        <v>61039.01</v>
      </c>
      <c r="E18009" t="s">
        <v>62557</v>
      </c>
      <c r="F18009" t="s">
        <v>5789</v>
      </c>
      <c r="G18009" t="s">
        <v>45643</v>
      </c>
      <c r="H18009" t="s">
        <v>5791</v>
      </c>
      <c r="I18009" t="s">
        <v>45643</v>
      </c>
      <c r="J18009" t="s">
        <v>5792</v>
      </c>
      <c r="K18009" t="s">
        <v>62558</v>
      </c>
      <c r="L18009" t="s">
        <v>62559</v>
      </c>
      <c r="N18009">
        <v>1</v>
      </c>
    </row>
    <row r="18010" spans="1:14" x14ac:dyDescent="0.35">
      <c r="A18010" s="8" t="s">
        <v>62563</v>
      </c>
      <c r="B18010">
        <v>29002</v>
      </c>
      <c r="C18010" t="s">
        <v>62560</v>
      </c>
      <c r="D18010">
        <v>61040.01</v>
      </c>
      <c r="E18010" t="s">
        <v>62561</v>
      </c>
      <c r="F18010" t="s">
        <v>5789</v>
      </c>
      <c r="G18010" t="s">
        <v>62562</v>
      </c>
      <c r="H18010" t="s">
        <v>5791</v>
      </c>
      <c r="I18010" t="s">
        <v>62562</v>
      </c>
      <c r="J18010" t="s">
        <v>5792</v>
      </c>
      <c r="K18010" t="s">
        <v>62563</v>
      </c>
      <c r="L18010">
        <v>6326067</v>
      </c>
      <c r="N18010">
        <v>1</v>
      </c>
    </row>
    <row r="18011" spans="1:14" x14ac:dyDescent="0.35">
      <c r="A18011" s="8" t="s">
        <v>62565</v>
      </c>
      <c r="B18011">
        <v>29003</v>
      </c>
      <c r="C18011" t="s">
        <v>1763</v>
      </c>
      <c r="D18011">
        <v>61041.01</v>
      </c>
      <c r="E18011" t="s">
        <v>62564</v>
      </c>
      <c r="F18011" t="s">
        <v>5789</v>
      </c>
      <c r="G18011" t="s">
        <v>60327</v>
      </c>
      <c r="H18011" t="s">
        <v>5791</v>
      </c>
      <c r="I18011" t="s">
        <v>60327</v>
      </c>
      <c r="J18011" t="s">
        <v>5792</v>
      </c>
      <c r="K18011" t="s">
        <v>62565</v>
      </c>
      <c r="L18011" t="s">
        <v>62566</v>
      </c>
      <c r="N18011">
        <v>1</v>
      </c>
    </row>
    <row r="18012" spans="1:14" x14ac:dyDescent="0.35">
      <c r="A18012" s="8" t="s">
        <v>62569</v>
      </c>
      <c r="B18012">
        <v>29004</v>
      </c>
      <c r="C18012" t="s">
        <v>62567</v>
      </c>
      <c r="D18012">
        <v>61042.01</v>
      </c>
      <c r="E18012" t="s">
        <v>62568</v>
      </c>
      <c r="F18012" t="s">
        <v>5789</v>
      </c>
      <c r="G18012" t="s">
        <v>58997</v>
      </c>
      <c r="H18012" t="s">
        <v>5791</v>
      </c>
      <c r="I18012" t="s">
        <v>58997</v>
      </c>
      <c r="J18012" t="s">
        <v>5792</v>
      </c>
      <c r="K18012" t="s">
        <v>62569</v>
      </c>
      <c r="L18012" t="s">
        <v>62570</v>
      </c>
      <c r="N18012">
        <v>1</v>
      </c>
    </row>
    <row r="18013" spans="1:14" x14ac:dyDescent="0.35">
      <c r="A18013" s="8" t="s">
        <v>62574</v>
      </c>
      <c r="B18013">
        <v>29005</v>
      </c>
      <c r="C18013" t="s">
        <v>62571</v>
      </c>
      <c r="D18013">
        <v>61043.01</v>
      </c>
      <c r="E18013" t="s">
        <v>62572</v>
      </c>
      <c r="F18013" t="s">
        <v>5789</v>
      </c>
      <c r="G18013" t="s">
        <v>62573</v>
      </c>
      <c r="H18013" t="s">
        <v>5791</v>
      </c>
      <c r="I18013" t="s">
        <v>62573</v>
      </c>
      <c r="J18013" t="s">
        <v>5792</v>
      </c>
      <c r="K18013" t="s">
        <v>62574</v>
      </c>
      <c r="L18013" t="s">
        <v>62575</v>
      </c>
      <c r="N18013">
        <v>1</v>
      </c>
    </row>
    <row r="18014" spans="1:14" x14ac:dyDescent="0.35">
      <c r="A18014" s="8" t="s">
        <v>62579</v>
      </c>
      <c r="B18014">
        <v>29007</v>
      </c>
      <c r="C18014" t="s">
        <v>62576</v>
      </c>
      <c r="D18014">
        <v>61045.01</v>
      </c>
      <c r="E18014" t="s">
        <v>62577</v>
      </c>
      <c r="F18014" t="s">
        <v>5789</v>
      </c>
      <c r="G18014" t="s">
        <v>62578</v>
      </c>
      <c r="H18014" t="s">
        <v>5791</v>
      </c>
      <c r="I18014" t="s">
        <v>62578</v>
      </c>
      <c r="J18014" t="s">
        <v>5792</v>
      </c>
      <c r="K18014" t="s">
        <v>62579</v>
      </c>
      <c r="L18014" t="s">
        <v>62580</v>
      </c>
      <c r="N18014">
        <v>1</v>
      </c>
    </row>
    <row r="18015" spans="1:14" x14ac:dyDescent="0.35">
      <c r="A18015" s="8" t="s">
        <v>62583</v>
      </c>
      <c r="B18015">
        <v>29009</v>
      </c>
      <c r="C18015" t="s">
        <v>62581</v>
      </c>
      <c r="D18015">
        <v>61047.01</v>
      </c>
      <c r="E18015" t="s">
        <v>3352</v>
      </c>
      <c r="F18015" t="s">
        <v>5789</v>
      </c>
      <c r="G18015" t="s">
        <v>62582</v>
      </c>
      <c r="H18015" t="s">
        <v>5791</v>
      </c>
      <c r="I18015" t="s">
        <v>62582</v>
      </c>
      <c r="J18015" t="s">
        <v>5792</v>
      </c>
      <c r="K18015" t="s">
        <v>62583</v>
      </c>
      <c r="L18015">
        <v>6528443</v>
      </c>
      <c r="N18015">
        <v>1</v>
      </c>
    </row>
    <row r="18016" spans="1:14" x14ac:dyDescent="0.35">
      <c r="A18016" s="8" t="s">
        <v>62586</v>
      </c>
      <c r="B18016">
        <v>29010</v>
      </c>
      <c r="C18016" t="s">
        <v>62584</v>
      </c>
      <c r="D18016">
        <v>61048.01</v>
      </c>
      <c r="E18016" t="s">
        <v>62585</v>
      </c>
      <c r="F18016" t="s">
        <v>1606</v>
      </c>
      <c r="G18016" t="s">
        <v>27300</v>
      </c>
      <c r="H18016" t="s">
        <v>1222</v>
      </c>
      <c r="I18016" t="s">
        <v>27300</v>
      </c>
      <c r="J18016" t="s">
        <v>1222</v>
      </c>
      <c r="K18016" t="s">
        <v>62586</v>
      </c>
      <c r="L18016">
        <v>5760280</v>
      </c>
      <c r="N18016">
        <v>1</v>
      </c>
    </row>
    <row r="18017" spans="1:14" x14ac:dyDescent="0.35">
      <c r="A18017" s="8" t="s">
        <v>62589</v>
      </c>
      <c r="B18017">
        <v>29011</v>
      </c>
      <c r="C18017" t="s">
        <v>62587</v>
      </c>
      <c r="D18017">
        <v>61049.01</v>
      </c>
      <c r="E18017" t="s">
        <v>62588</v>
      </c>
      <c r="F18017" t="s">
        <v>194</v>
      </c>
      <c r="G18017" t="s">
        <v>62588</v>
      </c>
      <c r="H18017" t="s">
        <v>196</v>
      </c>
      <c r="I18017" t="s">
        <v>62588</v>
      </c>
      <c r="J18017" t="s">
        <v>196</v>
      </c>
      <c r="K18017" t="s">
        <v>62589</v>
      </c>
      <c r="L18017">
        <v>4313599</v>
      </c>
      <c r="N18017">
        <v>1</v>
      </c>
    </row>
    <row r="18018" spans="1:14" x14ac:dyDescent="0.35">
      <c r="A18018" s="8" t="s">
        <v>62592</v>
      </c>
      <c r="B18018">
        <v>29013</v>
      </c>
      <c r="C18018" t="s">
        <v>62590</v>
      </c>
      <c r="D18018">
        <v>61051.01</v>
      </c>
      <c r="E18018" t="s">
        <v>62591</v>
      </c>
      <c r="F18018" t="s">
        <v>214</v>
      </c>
      <c r="G18018" t="s">
        <v>62591</v>
      </c>
      <c r="H18018" t="s">
        <v>216</v>
      </c>
      <c r="I18018" t="s">
        <v>62591</v>
      </c>
      <c r="J18018" t="s">
        <v>217</v>
      </c>
      <c r="K18018" t="s">
        <v>62592</v>
      </c>
      <c r="L18018" t="s">
        <v>62593</v>
      </c>
      <c r="N18018">
        <v>1</v>
      </c>
    </row>
    <row r="18019" spans="1:14" x14ac:dyDescent="0.35">
      <c r="A18019" s="8" t="s">
        <v>62596</v>
      </c>
      <c r="B18019">
        <v>29014</v>
      </c>
      <c r="C18019" t="s">
        <v>62594</v>
      </c>
      <c r="D18019">
        <v>61052.01</v>
      </c>
      <c r="E18019" t="s">
        <v>62595</v>
      </c>
      <c r="F18019" t="s">
        <v>214</v>
      </c>
      <c r="G18019" t="s">
        <v>62595</v>
      </c>
      <c r="H18019" t="s">
        <v>216</v>
      </c>
      <c r="I18019" t="s">
        <v>62595</v>
      </c>
      <c r="J18019" t="s">
        <v>217</v>
      </c>
      <c r="K18019" t="s">
        <v>62596</v>
      </c>
      <c r="L18019">
        <v>5479423</v>
      </c>
      <c r="N18019">
        <v>1</v>
      </c>
    </row>
    <row r="18020" spans="1:14" x14ac:dyDescent="0.35">
      <c r="A18020" s="8" t="s">
        <v>62600</v>
      </c>
      <c r="B18020">
        <v>29020</v>
      </c>
      <c r="C18020" t="s">
        <v>62597</v>
      </c>
      <c r="D18020">
        <v>61056.01</v>
      </c>
      <c r="E18020" t="s">
        <v>62598</v>
      </c>
      <c r="F18020" t="s">
        <v>1151</v>
      </c>
      <c r="G18020" t="s">
        <v>62599</v>
      </c>
      <c r="H18020" t="s">
        <v>1153</v>
      </c>
      <c r="I18020" t="s">
        <v>62599</v>
      </c>
      <c r="J18020" t="s">
        <v>1153</v>
      </c>
      <c r="K18020" t="s">
        <v>62600</v>
      </c>
      <c r="L18020">
        <v>6568438</v>
      </c>
      <c r="N18020">
        <v>1</v>
      </c>
    </row>
    <row r="18021" spans="1:14" x14ac:dyDescent="0.35">
      <c r="A18021" s="8" t="s">
        <v>62604</v>
      </c>
      <c r="B18021">
        <v>29021</v>
      </c>
      <c r="C18021" t="s">
        <v>62601</v>
      </c>
      <c r="D18021">
        <v>61057.01</v>
      </c>
      <c r="E18021" t="s">
        <v>62602</v>
      </c>
      <c r="F18021" t="s">
        <v>1151</v>
      </c>
      <c r="G18021" t="s">
        <v>62603</v>
      </c>
      <c r="H18021" t="s">
        <v>1153</v>
      </c>
      <c r="I18021" t="s">
        <v>62603</v>
      </c>
      <c r="J18021" t="s">
        <v>1153</v>
      </c>
      <c r="K18021" t="s">
        <v>62604</v>
      </c>
      <c r="L18021">
        <v>6168485</v>
      </c>
      <c r="M18021" t="s">
        <v>62605</v>
      </c>
      <c r="N18021">
        <v>1</v>
      </c>
    </row>
    <row r="18022" spans="1:14" x14ac:dyDescent="0.35">
      <c r="A18022" s="8" t="s">
        <v>62604</v>
      </c>
      <c r="B18022">
        <v>60609</v>
      </c>
      <c r="C18022" t="s">
        <v>62606</v>
      </c>
      <c r="D18022">
        <v>61057.02</v>
      </c>
      <c r="E18022" t="s">
        <v>62603</v>
      </c>
      <c r="F18022" t="s">
        <v>5651</v>
      </c>
      <c r="G18022" t="s">
        <v>62607</v>
      </c>
      <c r="H18022" t="s">
        <v>5653</v>
      </c>
      <c r="I18022" t="s">
        <v>62607</v>
      </c>
      <c r="J18022" t="s">
        <v>5653</v>
      </c>
      <c r="K18022" t="s">
        <v>62604</v>
      </c>
      <c r="L18022" t="s">
        <v>62608</v>
      </c>
      <c r="N18022">
        <v>1</v>
      </c>
    </row>
    <row r="18023" spans="1:14" x14ac:dyDescent="0.35">
      <c r="A18023" s="8" t="s">
        <v>62612</v>
      </c>
      <c r="B18023">
        <v>29022</v>
      </c>
      <c r="C18023" t="s">
        <v>62609</v>
      </c>
      <c r="D18023">
        <v>61058.01</v>
      </c>
      <c r="E18023" t="s">
        <v>62610</v>
      </c>
      <c r="F18023" t="s">
        <v>1151</v>
      </c>
      <c r="G18023" t="s">
        <v>62611</v>
      </c>
      <c r="H18023" t="s">
        <v>1153</v>
      </c>
      <c r="I18023" t="s">
        <v>62611</v>
      </c>
      <c r="J18023" t="s">
        <v>1153</v>
      </c>
      <c r="K18023" t="s">
        <v>62612</v>
      </c>
      <c r="L18023">
        <v>6113634</v>
      </c>
      <c r="N18023">
        <v>1</v>
      </c>
    </row>
    <row r="18024" spans="1:14" x14ac:dyDescent="0.35">
      <c r="A18024" s="8" t="s">
        <v>62615</v>
      </c>
      <c r="B18024">
        <v>29024</v>
      </c>
      <c r="C18024" t="s">
        <v>62613</v>
      </c>
      <c r="D18024">
        <v>61060.01</v>
      </c>
      <c r="E18024" t="s">
        <v>62614</v>
      </c>
      <c r="F18024" t="s">
        <v>1151</v>
      </c>
      <c r="G18024" t="s">
        <v>36705</v>
      </c>
      <c r="H18024" t="s">
        <v>1153</v>
      </c>
      <c r="I18024" t="s">
        <v>36705</v>
      </c>
      <c r="J18024" t="s">
        <v>1153</v>
      </c>
      <c r="K18024" t="s">
        <v>62615</v>
      </c>
      <c r="L18024">
        <v>6038629</v>
      </c>
      <c r="N18024">
        <v>1</v>
      </c>
    </row>
    <row r="18025" spans="1:14" x14ac:dyDescent="0.35">
      <c r="A18025" s="8" t="s">
        <v>62619</v>
      </c>
      <c r="B18025">
        <v>29025</v>
      </c>
      <c r="C18025" t="s">
        <v>62616</v>
      </c>
      <c r="D18025">
        <v>61061.01</v>
      </c>
      <c r="E18025" t="s">
        <v>62617</v>
      </c>
      <c r="F18025" t="s">
        <v>4616</v>
      </c>
      <c r="G18025" t="s">
        <v>62618</v>
      </c>
      <c r="H18025" t="s">
        <v>5418</v>
      </c>
      <c r="I18025" t="s">
        <v>62618</v>
      </c>
      <c r="J18025" t="s">
        <v>5418</v>
      </c>
      <c r="K18025" t="s">
        <v>62619</v>
      </c>
      <c r="L18025">
        <v>6921127</v>
      </c>
      <c r="N18025">
        <v>1</v>
      </c>
    </row>
    <row r="18026" spans="1:14" x14ac:dyDescent="0.35">
      <c r="A18026" s="8" t="s">
        <v>62622</v>
      </c>
      <c r="B18026">
        <v>29027</v>
      </c>
      <c r="C18026" t="s">
        <v>62620</v>
      </c>
      <c r="D18026">
        <v>61063.01</v>
      </c>
      <c r="E18026" t="s">
        <v>62621</v>
      </c>
      <c r="F18026" t="s">
        <v>11034</v>
      </c>
      <c r="G18026" t="s">
        <v>62621</v>
      </c>
      <c r="H18026" t="s">
        <v>11035</v>
      </c>
      <c r="I18026" t="s">
        <v>62621</v>
      </c>
      <c r="J18026" t="s">
        <v>11035</v>
      </c>
      <c r="K18026" t="s">
        <v>62622</v>
      </c>
      <c r="L18026" t="s">
        <v>62623</v>
      </c>
      <c r="N18026">
        <v>1</v>
      </c>
    </row>
    <row r="18027" spans="1:14" x14ac:dyDescent="0.35">
      <c r="A18027" s="8" t="s">
        <v>62626</v>
      </c>
      <c r="B18027">
        <v>29028</v>
      </c>
      <c r="C18027" t="s">
        <v>62624</v>
      </c>
      <c r="D18027">
        <v>61064.01</v>
      </c>
      <c r="E18027" t="s">
        <v>53221</v>
      </c>
      <c r="F18027" t="s">
        <v>11034</v>
      </c>
      <c r="G18027" t="s">
        <v>62625</v>
      </c>
      <c r="H18027" t="s">
        <v>11035</v>
      </c>
      <c r="I18027" t="s">
        <v>62625</v>
      </c>
      <c r="J18027" t="s">
        <v>11035</v>
      </c>
      <c r="K18027" t="s">
        <v>62626</v>
      </c>
      <c r="L18027">
        <v>6459770</v>
      </c>
      <c r="N18027">
        <v>1</v>
      </c>
    </row>
    <row r="18028" spans="1:14" x14ac:dyDescent="0.35">
      <c r="A18028" s="8" t="s">
        <v>62629</v>
      </c>
      <c r="B18028">
        <v>29029</v>
      </c>
      <c r="C18028" t="s">
        <v>62627</v>
      </c>
      <c r="D18028">
        <v>61065.01</v>
      </c>
      <c r="E18028" t="s">
        <v>62628</v>
      </c>
      <c r="F18028" t="s">
        <v>11034</v>
      </c>
      <c r="G18028" t="s">
        <v>62628</v>
      </c>
      <c r="H18028" t="s">
        <v>11035</v>
      </c>
      <c r="I18028" t="s">
        <v>62628</v>
      </c>
      <c r="J18028" t="s">
        <v>11035</v>
      </c>
      <c r="K18028" t="s">
        <v>62629</v>
      </c>
      <c r="L18028">
        <v>6477255</v>
      </c>
      <c r="N18028">
        <v>1</v>
      </c>
    </row>
    <row r="18029" spans="1:14" x14ac:dyDescent="0.35">
      <c r="A18029" s="8" t="s">
        <v>62633</v>
      </c>
      <c r="B18029">
        <v>29030</v>
      </c>
      <c r="C18029" t="s">
        <v>62630</v>
      </c>
      <c r="D18029">
        <v>61066.01</v>
      </c>
      <c r="E18029" t="s">
        <v>62631</v>
      </c>
      <c r="F18029" t="s">
        <v>5791</v>
      </c>
      <c r="G18029" t="s">
        <v>62632</v>
      </c>
      <c r="H18029" t="s">
        <v>5817</v>
      </c>
      <c r="I18029" t="s">
        <v>62632</v>
      </c>
      <c r="J18029" t="s">
        <v>5817</v>
      </c>
      <c r="K18029" t="s">
        <v>62633</v>
      </c>
      <c r="L18029" t="s">
        <v>62634</v>
      </c>
      <c r="N18029">
        <v>1</v>
      </c>
    </row>
    <row r="18030" spans="1:14" x14ac:dyDescent="0.35">
      <c r="A18030" s="8" t="s">
        <v>62637</v>
      </c>
      <c r="B18030">
        <v>29031</v>
      </c>
      <c r="C18030" t="s">
        <v>62635</v>
      </c>
      <c r="D18030">
        <v>61067.01</v>
      </c>
      <c r="E18030" t="s">
        <v>62636</v>
      </c>
      <c r="F18030" t="s">
        <v>5791</v>
      </c>
      <c r="G18030" t="s">
        <v>62636</v>
      </c>
      <c r="H18030" t="s">
        <v>5817</v>
      </c>
      <c r="I18030" t="s">
        <v>62636</v>
      </c>
      <c r="J18030" t="s">
        <v>5817</v>
      </c>
      <c r="K18030" t="s">
        <v>62637</v>
      </c>
      <c r="L18030" t="s">
        <v>62638</v>
      </c>
      <c r="N18030">
        <v>1</v>
      </c>
    </row>
    <row r="18031" spans="1:14" x14ac:dyDescent="0.35">
      <c r="A18031" s="8" t="s">
        <v>62641</v>
      </c>
      <c r="B18031">
        <v>29033</v>
      </c>
      <c r="C18031" t="s">
        <v>62639</v>
      </c>
      <c r="D18031">
        <v>61069.01</v>
      </c>
      <c r="E18031" t="s">
        <v>62640</v>
      </c>
      <c r="F18031" t="s">
        <v>5791</v>
      </c>
      <c r="G18031" t="s">
        <v>62640</v>
      </c>
      <c r="H18031" t="s">
        <v>5817</v>
      </c>
      <c r="I18031" t="s">
        <v>62640</v>
      </c>
      <c r="J18031" t="s">
        <v>5817</v>
      </c>
      <c r="K18031" t="s">
        <v>62641</v>
      </c>
      <c r="L18031" t="s">
        <v>62642</v>
      </c>
      <c r="N18031">
        <v>1</v>
      </c>
    </row>
    <row r="18032" spans="1:14" x14ac:dyDescent="0.35">
      <c r="A18032" s="8" t="s">
        <v>62645</v>
      </c>
      <c r="B18032">
        <v>29034</v>
      </c>
      <c r="C18032" t="s">
        <v>62643</v>
      </c>
      <c r="D18032">
        <v>61070.01</v>
      </c>
      <c r="E18032" t="s">
        <v>62644</v>
      </c>
      <c r="F18032" t="s">
        <v>5791</v>
      </c>
      <c r="G18032" t="s">
        <v>62644</v>
      </c>
      <c r="H18032" t="s">
        <v>5817</v>
      </c>
      <c r="I18032" t="s">
        <v>62644</v>
      </c>
      <c r="J18032" t="s">
        <v>5817</v>
      </c>
      <c r="K18032" t="s">
        <v>62645</v>
      </c>
      <c r="L18032" t="s">
        <v>62646</v>
      </c>
      <c r="N18032">
        <v>1</v>
      </c>
    </row>
    <row r="18033" spans="1:14" x14ac:dyDescent="0.35">
      <c r="A18033" s="8" t="s">
        <v>62649</v>
      </c>
      <c r="B18033">
        <v>29035</v>
      </c>
      <c r="C18033" t="s">
        <v>62647</v>
      </c>
      <c r="D18033">
        <v>61071.01</v>
      </c>
      <c r="E18033" t="s">
        <v>62648</v>
      </c>
      <c r="F18033" t="s">
        <v>5791</v>
      </c>
      <c r="G18033" t="s">
        <v>62648</v>
      </c>
      <c r="H18033" t="s">
        <v>5817</v>
      </c>
      <c r="I18033" t="s">
        <v>62648</v>
      </c>
      <c r="J18033" t="s">
        <v>5817</v>
      </c>
      <c r="K18033" t="s">
        <v>62649</v>
      </c>
      <c r="L18033" t="s">
        <v>62650</v>
      </c>
      <c r="N18033">
        <v>1</v>
      </c>
    </row>
    <row r="18034" spans="1:14" x14ac:dyDescent="0.35">
      <c r="A18034" s="8" t="s">
        <v>62653</v>
      </c>
      <c r="B18034">
        <v>29037</v>
      </c>
      <c r="C18034" t="s">
        <v>62651</v>
      </c>
      <c r="D18034">
        <v>61073.01</v>
      </c>
      <c r="E18034" t="s">
        <v>62652</v>
      </c>
      <c r="F18034" t="s">
        <v>279</v>
      </c>
      <c r="G18034" t="s">
        <v>62652</v>
      </c>
      <c r="H18034" t="s">
        <v>8338</v>
      </c>
      <c r="I18034" t="s">
        <v>62652</v>
      </c>
      <c r="J18034" t="s">
        <v>6089</v>
      </c>
      <c r="K18034" t="s">
        <v>62653</v>
      </c>
      <c r="L18034" t="s">
        <v>62654</v>
      </c>
      <c r="N18034">
        <v>1</v>
      </c>
    </row>
    <row r="18035" spans="1:14" x14ac:dyDescent="0.35">
      <c r="A18035" s="8" t="s">
        <v>62656</v>
      </c>
      <c r="B18035">
        <v>29038</v>
      </c>
      <c r="C18035" t="s">
        <v>62655</v>
      </c>
      <c r="D18035">
        <v>61074.01</v>
      </c>
      <c r="E18035" t="s">
        <v>62655</v>
      </c>
      <c r="F18035" t="s">
        <v>40539</v>
      </c>
      <c r="G18035" t="s">
        <v>62655</v>
      </c>
      <c r="H18035" t="s">
        <v>6086</v>
      </c>
      <c r="I18035" t="s">
        <v>62655</v>
      </c>
      <c r="J18035" t="s">
        <v>6086</v>
      </c>
      <c r="K18035" t="s">
        <v>62656</v>
      </c>
      <c r="L18035" t="s">
        <v>62657</v>
      </c>
      <c r="N18035">
        <v>1</v>
      </c>
    </row>
    <row r="18036" spans="1:14" x14ac:dyDescent="0.35">
      <c r="A18036" s="8" t="s">
        <v>62659</v>
      </c>
      <c r="B18036">
        <v>29039</v>
      </c>
      <c r="C18036" t="s">
        <v>62658</v>
      </c>
      <c r="D18036">
        <v>61075.01</v>
      </c>
      <c r="E18036" t="s">
        <v>19923</v>
      </c>
      <c r="F18036" t="s">
        <v>279</v>
      </c>
      <c r="G18036" t="s">
        <v>19924</v>
      </c>
      <c r="H18036" t="s">
        <v>8338</v>
      </c>
      <c r="I18036" t="s">
        <v>19924</v>
      </c>
      <c r="J18036" t="s">
        <v>6089</v>
      </c>
      <c r="K18036" t="s">
        <v>62659</v>
      </c>
      <c r="L18036" t="s">
        <v>62660</v>
      </c>
      <c r="N18036">
        <v>1</v>
      </c>
    </row>
    <row r="18037" spans="1:14" x14ac:dyDescent="0.35">
      <c r="A18037" s="8" t="s">
        <v>62663</v>
      </c>
      <c r="B18037">
        <v>29040</v>
      </c>
      <c r="C18037" t="s">
        <v>62661</v>
      </c>
      <c r="D18037">
        <v>61076.01</v>
      </c>
      <c r="E18037" t="s">
        <v>62662</v>
      </c>
      <c r="F18037" t="s">
        <v>279</v>
      </c>
      <c r="G18037" t="s">
        <v>62662</v>
      </c>
      <c r="H18037" t="s">
        <v>8338</v>
      </c>
      <c r="I18037" t="s">
        <v>62662</v>
      </c>
      <c r="J18037" t="s">
        <v>6089</v>
      </c>
      <c r="K18037" t="s">
        <v>62663</v>
      </c>
      <c r="L18037" t="s">
        <v>62664</v>
      </c>
      <c r="N18037">
        <v>1</v>
      </c>
    </row>
    <row r="18038" spans="1:14" x14ac:dyDescent="0.35">
      <c r="A18038" s="8" t="s">
        <v>62668</v>
      </c>
      <c r="B18038">
        <v>29043</v>
      </c>
      <c r="C18038" t="s">
        <v>62665</v>
      </c>
      <c r="D18038">
        <v>61079.01</v>
      </c>
      <c r="E18038" t="s">
        <v>62666</v>
      </c>
      <c r="F18038" t="s">
        <v>10303</v>
      </c>
      <c r="G18038" t="s">
        <v>62667</v>
      </c>
      <c r="H18038" t="s">
        <v>10305</v>
      </c>
      <c r="I18038" t="s">
        <v>62667</v>
      </c>
      <c r="J18038" t="s">
        <v>10305</v>
      </c>
      <c r="K18038" t="s">
        <v>62668</v>
      </c>
      <c r="L18038" t="s">
        <v>62669</v>
      </c>
      <c r="N18038">
        <v>1</v>
      </c>
    </row>
    <row r="18039" spans="1:14" x14ac:dyDescent="0.35">
      <c r="A18039" s="8" t="s">
        <v>62673</v>
      </c>
      <c r="B18039">
        <v>29044</v>
      </c>
      <c r="C18039" t="s">
        <v>62670</v>
      </c>
      <c r="D18039">
        <v>61080.01</v>
      </c>
      <c r="E18039" t="s">
        <v>62671</v>
      </c>
      <c r="F18039" t="s">
        <v>10303</v>
      </c>
      <c r="G18039" t="s">
        <v>62672</v>
      </c>
      <c r="H18039" t="s">
        <v>10305</v>
      </c>
      <c r="I18039" t="s">
        <v>62672</v>
      </c>
      <c r="J18039" t="s">
        <v>10305</v>
      </c>
      <c r="K18039" t="s">
        <v>62673</v>
      </c>
      <c r="L18039" t="s">
        <v>62674</v>
      </c>
      <c r="N18039">
        <v>1</v>
      </c>
    </row>
    <row r="18040" spans="1:14" x14ac:dyDescent="0.35">
      <c r="A18040" s="8" t="s">
        <v>62678</v>
      </c>
      <c r="B18040">
        <v>29045</v>
      </c>
      <c r="C18040" t="s">
        <v>62675</v>
      </c>
      <c r="D18040">
        <v>61081.01</v>
      </c>
      <c r="E18040" t="s">
        <v>62676</v>
      </c>
      <c r="F18040" t="s">
        <v>10303</v>
      </c>
      <c r="G18040" t="s">
        <v>62677</v>
      </c>
      <c r="H18040" t="s">
        <v>10305</v>
      </c>
      <c r="I18040" t="s">
        <v>62677</v>
      </c>
      <c r="J18040" t="s">
        <v>10305</v>
      </c>
      <c r="K18040" t="s">
        <v>62678</v>
      </c>
      <c r="L18040" t="s">
        <v>62679</v>
      </c>
      <c r="N18040">
        <v>1</v>
      </c>
    </row>
    <row r="18041" spans="1:14" x14ac:dyDescent="0.35">
      <c r="A18041" s="8" t="s">
        <v>62682</v>
      </c>
      <c r="B18041">
        <v>29047</v>
      </c>
      <c r="C18041" t="s">
        <v>62680</v>
      </c>
      <c r="D18041">
        <v>61083.01</v>
      </c>
      <c r="E18041" t="s">
        <v>62681</v>
      </c>
      <c r="F18041" t="s">
        <v>10303</v>
      </c>
      <c r="G18041" t="s">
        <v>62681</v>
      </c>
      <c r="H18041" t="s">
        <v>10305</v>
      </c>
      <c r="I18041" t="s">
        <v>62681</v>
      </c>
      <c r="J18041" t="s">
        <v>10305</v>
      </c>
      <c r="K18041" t="s">
        <v>62682</v>
      </c>
      <c r="L18041" t="s">
        <v>62683</v>
      </c>
      <c r="N18041">
        <v>1</v>
      </c>
    </row>
    <row r="18042" spans="1:14" x14ac:dyDescent="0.35">
      <c r="A18042" s="8" t="s">
        <v>62686</v>
      </c>
      <c r="B18042">
        <v>29049</v>
      </c>
      <c r="C18042" t="s">
        <v>62684</v>
      </c>
      <c r="D18042">
        <v>61085.01</v>
      </c>
      <c r="E18042" t="s">
        <v>61229</v>
      </c>
      <c r="F18042" t="s">
        <v>10303</v>
      </c>
      <c r="G18042" t="s">
        <v>62685</v>
      </c>
      <c r="H18042" t="s">
        <v>10305</v>
      </c>
      <c r="I18042" t="s">
        <v>62685</v>
      </c>
      <c r="J18042" t="s">
        <v>10305</v>
      </c>
      <c r="K18042" t="s">
        <v>62686</v>
      </c>
      <c r="L18042" t="s">
        <v>62687</v>
      </c>
      <c r="N18042">
        <v>1</v>
      </c>
    </row>
    <row r="18043" spans="1:14" x14ac:dyDescent="0.35">
      <c r="A18043" s="8" t="s">
        <v>62691</v>
      </c>
      <c r="B18043">
        <v>29050</v>
      </c>
      <c r="C18043" t="s">
        <v>62688</v>
      </c>
      <c r="D18043">
        <v>61086.01</v>
      </c>
      <c r="E18043" t="s">
        <v>62689</v>
      </c>
      <c r="F18043" t="s">
        <v>10303</v>
      </c>
      <c r="G18043" t="s">
        <v>62690</v>
      </c>
      <c r="H18043" t="s">
        <v>10305</v>
      </c>
      <c r="I18043" t="s">
        <v>62690</v>
      </c>
      <c r="J18043" t="s">
        <v>10305</v>
      </c>
      <c r="K18043" t="s">
        <v>62691</v>
      </c>
      <c r="L18043" t="s">
        <v>62692</v>
      </c>
      <c r="N18043">
        <v>1</v>
      </c>
    </row>
    <row r="18044" spans="1:14" x14ac:dyDescent="0.35">
      <c r="A18044" s="8" t="s">
        <v>62695</v>
      </c>
      <c r="B18044">
        <v>29051</v>
      </c>
      <c r="C18044" t="s">
        <v>62693</v>
      </c>
      <c r="D18044">
        <v>61087.01</v>
      </c>
      <c r="E18044" t="s">
        <v>62694</v>
      </c>
      <c r="F18044" t="s">
        <v>10303</v>
      </c>
      <c r="G18044" t="s">
        <v>62694</v>
      </c>
      <c r="H18044" t="s">
        <v>10305</v>
      </c>
      <c r="I18044" t="s">
        <v>62694</v>
      </c>
      <c r="J18044" t="s">
        <v>10305</v>
      </c>
      <c r="K18044" t="s">
        <v>62695</v>
      </c>
      <c r="L18044" t="s">
        <v>62696</v>
      </c>
      <c r="N18044">
        <v>1</v>
      </c>
    </row>
    <row r="18045" spans="1:14" x14ac:dyDescent="0.35">
      <c r="A18045" s="8" t="s">
        <v>62700</v>
      </c>
      <c r="B18045">
        <v>29053</v>
      </c>
      <c r="C18045" t="s">
        <v>62697</v>
      </c>
      <c r="D18045">
        <v>61089.01</v>
      </c>
      <c r="E18045" t="s">
        <v>62698</v>
      </c>
      <c r="F18045" t="s">
        <v>10303</v>
      </c>
      <c r="G18045" t="s">
        <v>62699</v>
      </c>
      <c r="H18045" t="s">
        <v>10305</v>
      </c>
      <c r="I18045" t="s">
        <v>62699</v>
      </c>
      <c r="J18045" t="s">
        <v>10305</v>
      </c>
      <c r="K18045" t="s">
        <v>62700</v>
      </c>
      <c r="L18045" t="s">
        <v>62701</v>
      </c>
      <c r="N18045">
        <v>1</v>
      </c>
    </row>
    <row r="18046" spans="1:14" x14ac:dyDescent="0.35">
      <c r="A18046" s="8" t="s">
        <v>62704</v>
      </c>
      <c r="B18046">
        <v>29055</v>
      </c>
      <c r="C18046" t="s">
        <v>62702</v>
      </c>
      <c r="D18046">
        <v>61091.01</v>
      </c>
      <c r="E18046" t="s">
        <v>16012</v>
      </c>
      <c r="F18046" t="s">
        <v>10303</v>
      </c>
      <c r="G18046" t="s">
        <v>62703</v>
      </c>
      <c r="H18046" t="s">
        <v>10305</v>
      </c>
      <c r="I18046" t="s">
        <v>62703</v>
      </c>
      <c r="J18046" t="s">
        <v>10305</v>
      </c>
      <c r="K18046" t="s">
        <v>62704</v>
      </c>
      <c r="L18046" t="s">
        <v>62705</v>
      </c>
      <c r="N18046">
        <v>1</v>
      </c>
    </row>
    <row r="18047" spans="1:14" x14ac:dyDescent="0.35">
      <c r="A18047" s="8" t="s">
        <v>62708</v>
      </c>
      <c r="B18047">
        <v>29060</v>
      </c>
      <c r="C18047" t="s">
        <v>62706</v>
      </c>
      <c r="D18047">
        <v>61096.01</v>
      </c>
      <c r="E18047" t="s">
        <v>33170</v>
      </c>
      <c r="F18047" t="s">
        <v>10303</v>
      </c>
      <c r="G18047" t="s">
        <v>62707</v>
      </c>
      <c r="H18047" t="s">
        <v>10305</v>
      </c>
      <c r="I18047" t="s">
        <v>62707</v>
      </c>
      <c r="J18047" t="s">
        <v>10305</v>
      </c>
      <c r="K18047" t="s">
        <v>62708</v>
      </c>
      <c r="L18047">
        <v>6626411</v>
      </c>
      <c r="N18047">
        <v>1</v>
      </c>
    </row>
    <row r="18048" spans="1:14" x14ac:dyDescent="0.35">
      <c r="A18048" s="8" t="s">
        <v>62711</v>
      </c>
      <c r="B18048">
        <v>29061</v>
      </c>
      <c r="C18048" t="s">
        <v>62709</v>
      </c>
      <c r="D18048">
        <v>61097.01</v>
      </c>
      <c r="E18048" t="s">
        <v>62710</v>
      </c>
      <c r="F18048" t="s">
        <v>13671</v>
      </c>
      <c r="G18048" t="s">
        <v>62710</v>
      </c>
      <c r="H18048" t="s">
        <v>13671</v>
      </c>
      <c r="I18048" t="s">
        <v>62710</v>
      </c>
      <c r="J18048" t="s">
        <v>13671</v>
      </c>
      <c r="K18048" t="s">
        <v>62711</v>
      </c>
      <c r="L18048">
        <v>6660442</v>
      </c>
      <c r="N18048">
        <v>1</v>
      </c>
    </row>
    <row r="18049" spans="1:14" x14ac:dyDescent="0.35">
      <c r="A18049" s="8" t="s">
        <v>62714</v>
      </c>
      <c r="B18049">
        <v>29062</v>
      </c>
      <c r="C18049" t="s">
        <v>62712</v>
      </c>
      <c r="D18049">
        <v>61098.01</v>
      </c>
      <c r="E18049" t="s">
        <v>62713</v>
      </c>
      <c r="F18049" t="s">
        <v>13671</v>
      </c>
      <c r="G18049" t="s">
        <v>62713</v>
      </c>
      <c r="H18049" t="s">
        <v>13671</v>
      </c>
      <c r="I18049" t="s">
        <v>62713</v>
      </c>
      <c r="J18049" t="s">
        <v>13671</v>
      </c>
      <c r="K18049" t="s">
        <v>62714</v>
      </c>
      <c r="L18049">
        <v>6660033</v>
      </c>
      <c r="N18049">
        <v>1</v>
      </c>
    </row>
    <row r="18050" spans="1:14" x14ac:dyDescent="0.35">
      <c r="A18050" s="8" t="s">
        <v>62717</v>
      </c>
      <c r="B18050">
        <v>29063</v>
      </c>
      <c r="C18050" t="s">
        <v>62715</v>
      </c>
      <c r="D18050">
        <v>61099.01</v>
      </c>
      <c r="E18050" t="s">
        <v>62716</v>
      </c>
      <c r="F18050" t="s">
        <v>13671</v>
      </c>
      <c r="G18050" t="s">
        <v>62716</v>
      </c>
      <c r="H18050" t="s">
        <v>13671</v>
      </c>
      <c r="I18050" t="s">
        <v>62716</v>
      </c>
      <c r="J18050" t="s">
        <v>13671</v>
      </c>
      <c r="K18050" t="s">
        <v>62717</v>
      </c>
      <c r="L18050">
        <v>6659569</v>
      </c>
      <c r="N18050">
        <v>1</v>
      </c>
    </row>
    <row r="18051" spans="1:14" x14ac:dyDescent="0.35">
      <c r="A18051" s="8" t="s">
        <v>62720</v>
      </c>
      <c r="B18051">
        <v>29064</v>
      </c>
      <c r="C18051" t="s">
        <v>62718</v>
      </c>
      <c r="D18051">
        <v>61100.01</v>
      </c>
      <c r="E18051" t="s">
        <v>62719</v>
      </c>
      <c r="F18051" t="s">
        <v>13671</v>
      </c>
      <c r="G18051" t="s">
        <v>62719</v>
      </c>
      <c r="H18051" t="s">
        <v>13671</v>
      </c>
      <c r="I18051" t="s">
        <v>62719</v>
      </c>
      <c r="J18051" t="s">
        <v>13671</v>
      </c>
      <c r="K18051" t="s">
        <v>62720</v>
      </c>
      <c r="L18051" t="s">
        <v>62721</v>
      </c>
      <c r="N18051">
        <v>1</v>
      </c>
    </row>
    <row r="18052" spans="1:14" x14ac:dyDescent="0.35">
      <c r="A18052" s="8" t="s">
        <v>62724</v>
      </c>
      <c r="B18052">
        <v>29065</v>
      </c>
      <c r="C18052" t="s">
        <v>62722</v>
      </c>
      <c r="D18052">
        <v>61101.01</v>
      </c>
      <c r="E18052" t="s">
        <v>62723</v>
      </c>
      <c r="F18052" t="s">
        <v>13671</v>
      </c>
      <c r="G18052" t="s">
        <v>62723</v>
      </c>
      <c r="H18052" t="s">
        <v>13671</v>
      </c>
      <c r="I18052" t="s">
        <v>62723</v>
      </c>
      <c r="J18052" t="s">
        <v>13671</v>
      </c>
      <c r="K18052" t="s">
        <v>62724</v>
      </c>
      <c r="L18052">
        <v>6564511</v>
      </c>
      <c r="N18052">
        <v>1</v>
      </c>
    </row>
    <row r="18053" spans="1:14" x14ac:dyDescent="0.35">
      <c r="A18053" s="8" t="s">
        <v>62727</v>
      </c>
      <c r="B18053">
        <v>29066</v>
      </c>
      <c r="C18053" t="s">
        <v>62725</v>
      </c>
      <c r="D18053">
        <v>61102.01</v>
      </c>
      <c r="E18053" t="s">
        <v>62726</v>
      </c>
      <c r="F18053" t="s">
        <v>13671</v>
      </c>
      <c r="G18053" t="s">
        <v>62726</v>
      </c>
      <c r="H18053" t="s">
        <v>13671</v>
      </c>
      <c r="I18053" t="s">
        <v>62726</v>
      </c>
      <c r="J18053" t="s">
        <v>13671</v>
      </c>
      <c r="K18053" t="s">
        <v>62727</v>
      </c>
      <c r="L18053">
        <v>6291648</v>
      </c>
      <c r="N18053">
        <v>1</v>
      </c>
    </row>
    <row r="18054" spans="1:14" x14ac:dyDescent="0.35">
      <c r="A18054" s="8" t="s">
        <v>62730</v>
      </c>
      <c r="B18054">
        <v>29067</v>
      </c>
      <c r="C18054" t="s">
        <v>62728</v>
      </c>
      <c r="D18054">
        <v>61103.01</v>
      </c>
      <c r="E18054" t="s">
        <v>62729</v>
      </c>
      <c r="F18054" t="s">
        <v>6820</v>
      </c>
      <c r="G18054" t="s">
        <v>62729</v>
      </c>
      <c r="H18054" t="s">
        <v>6822</v>
      </c>
      <c r="I18054" t="s">
        <v>62729</v>
      </c>
      <c r="J18054" t="s">
        <v>6822</v>
      </c>
      <c r="K18054" t="s">
        <v>62730</v>
      </c>
      <c r="L18054" t="s">
        <v>62731</v>
      </c>
      <c r="N18054">
        <v>1</v>
      </c>
    </row>
    <row r="18055" spans="1:14" x14ac:dyDescent="0.35">
      <c r="A18055" s="8" t="s">
        <v>62734</v>
      </c>
      <c r="B18055">
        <v>29068</v>
      </c>
      <c r="C18055" t="s">
        <v>62732</v>
      </c>
      <c r="D18055">
        <v>61104.01</v>
      </c>
      <c r="E18055" t="s">
        <v>62733</v>
      </c>
      <c r="F18055" t="s">
        <v>6820</v>
      </c>
      <c r="G18055" t="s">
        <v>62733</v>
      </c>
      <c r="H18055" t="s">
        <v>6822</v>
      </c>
      <c r="I18055" t="s">
        <v>62733</v>
      </c>
      <c r="J18055" t="s">
        <v>6822</v>
      </c>
      <c r="K18055" t="s">
        <v>62734</v>
      </c>
      <c r="L18055" t="s">
        <v>62735</v>
      </c>
      <c r="N18055">
        <v>1</v>
      </c>
    </row>
    <row r="18056" spans="1:14" x14ac:dyDescent="0.35">
      <c r="A18056" s="8" t="s">
        <v>62738</v>
      </c>
      <c r="B18056">
        <v>29069</v>
      </c>
      <c r="C18056" t="s">
        <v>62736</v>
      </c>
      <c r="D18056">
        <v>61105.01</v>
      </c>
      <c r="E18056" t="s">
        <v>62737</v>
      </c>
      <c r="F18056" t="s">
        <v>6820</v>
      </c>
      <c r="G18056" t="s">
        <v>62737</v>
      </c>
      <c r="H18056" t="s">
        <v>6822</v>
      </c>
      <c r="I18056" t="s">
        <v>62737</v>
      </c>
      <c r="J18056" t="s">
        <v>6822</v>
      </c>
      <c r="K18056" t="s">
        <v>62738</v>
      </c>
      <c r="L18056">
        <v>6566625</v>
      </c>
      <c r="N18056">
        <v>1</v>
      </c>
    </row>
    <row r="18057" spans="1:14" x14ac:dyDescent="0.35">
      <c r="A18057" s="8" t="s">
        <v>62741</v>
      </c>
      <c r="B18057">
        <v>29070</v>
      </c>
      <c r="C18057" t="s">
        <v>62739</v>
      </c>
      <c r="D18057">
        <v>61106.01</v>
      </c>
      <c r="E18057" t="s">
        <v>62740</v>
      </c>
      <c r="F18057" t="s">
        <v>6820</v>
      </c>
      <c r="G18057" t="s">
        <v>62740</v>
      </c>
      <c r="H18057" t="s">
        <v>6822</v>
      </c>
      <c r="I18057" t="s">
        <v>62740</v>
      </c>
      <c r="J18057" t="s">
        <v>6822</v>
      </c>
      <c r="K18057" t="s">
        <v>62741</v>
      </c>
      <c r="L18057">
        <v>6080040</v>
      </c>
      <c r="N18057">
        <v>1</v>
      </c>
    </row>
    <row r="18058" spans="1:14" x14ac:dyDescent="0.35">
      <c r="A18058" s="8" t="s">
        <v>62745</v>
      </c>
      <c r="B18058">
        <v>29079</v>
      </c>
      <c r="C18058" t="s">
        <v>62742</v>
      </c>
      <c r="D18058">
        <v>61115.01</v>
      </c>
      <c r="E18058" t="s">
        <v>62743</v>
      </c>
      <c r="F18058" t="s">
        <v>453</v>
      </c>
      <c r="G18058" t="s">
        <v>62744</v>
      </c>
      <c r="H18058" t="s">
        <v>455</v>
      </c>
      <c r="I18058" t="s">
        <v>62744</v>
      </c>
      <c r="J18058" t="s">
        <v>455</v>
      </c>
      <c r="K18058" t="s">
        <v>62745</v>
      </c>
      <c r="L18058" t="s">
        <v>62746</v>
      </c>
      <c r="N18058">
        <v>1</v>
      </c>
    </row>
    <row r="18059" spans="1:14" x14ac:dyDescent="0.35">
      <c r="A18059" s="8" t="s">
        <v>62750</v>
      </c>
      <c r="B18059">
        <v>29080</v>
      </c>
      <c r="C18059" t="s">
        <v>62747</v>
      </c>
      <c r="D18059">
        <v>61116.01</v>
      </c>
      <c r="E18059" t="s">
        <v>62748</v>
      </c>
      <c r="F18059" t="s">
        <v>453</v>
      </c>
      <c r="G18059" t="s">
        <v>62749</v>
      </c>
      <c r="H18059" t="s">
        <v>455</v>
      </c>
      <c r="I18059" t="s">
        <v>62749</v>
      </c>
      <c r="J18059" t="s">
        <v>455</v>
      </c>
      <c r="K18059" t="s">
        <v>62750</v>
      </c>
      <c r="L18059" t="s">
        <v>62751</v>
      </c>
      <c r="N18059">
        <v>1</v>
      </c>
    </row>
    <row r="18060" spans="1:14" x14ac:dyDescent="0.35">
      <c r="A18060" s="8" t="s">
        <v>62755</v>
      </c>
      <c r="B18060">
        <v>29082</v>
      </c>
      <c r="C18060" t="s">
        <v>62752</v>
      </c>
      <c r="D18060">
        <v>61118.01</v>
      </c>
      <c r="E18060" t="s">
        <v>62753</v>
      </c>
      <c r="F18060" t="s">
        <v>453</v>
      </c>
      <c r="G18060" t="s">
        <v>62754</v>
      </c>
      <c r="H18060" t="s">
        <v>455</v>
      </c>
      <c r="I18060" t="s">
        <v>62754</v>
      </c>
      <c r="J18060" t="s">
        <v>455</v>
      </c>
      <c r="K18060" t="s">
        <v>62755</v>
      </c>
      <c r="L18060" t="s">
        <v>62756</v>
      </c>
      <c r="N18060">
        <v>1</v>
      </c>
    </row>
    <row r="18061" spans="1:14" x14ac:dyDescent="0.35">
      <c r="A18061" s="8" t="s">
        <v>62760</v>
      </c>
      <c r="B18061">
        <v>29084</v>
      </c>
      <c r="C18061" t="s">
        <v>62757</v>
      </c>
      <c r="D18061">
        <v>61120.01</v>
      </c>
      <c r="E18061" t="s">
        <v>62758</v>
      </c>
      <c r="F18061" t="s">
        <v>6143</v>
      </c>
      <c r="G18061" t="s">
        <v>62759</v>
      </c>
      <c r="H18061" t="s">
        <v>9666</v>
      </c>
      <c r="I18061" t="s">
        <v>62759</v>
      </c>
      <c r="J18061" t="s">
        <v>9666</v>
      </c>
      <c r="K18061" t="s">
        <v>62760</v>
      </c>
      <c r="L18061" t="s">
        <v>62761</v>
      </c>
      <c r="N18061">
        <v>1</v>
      </c>
    </row>
    <row r="18062" spans="1:14" x14ac:dyDescent="0.35">
      <c r="A18062" s="8" t="s">
        <v>62764</v>
      </c>
      <c r="B18062">
        <v>29090</v>
      </c>
      <c r="C18062" t="s">
        <v>62762</v>
      </c>
      <c r="D18062">
        <v>61126.01</v>
      </c>
      <c r="E18062" t="s">
        <v>62763</v>
      </c>
      <c r="F18062" t="s">
        <v>6143</v>
      </c>
      <c r="G18062" t="s">
        <v>3001</v>
      </c>
      <c r="H18062" t="s">
        <v>9666</v>
      </c>
      <c r="I18062" t="s">
        <v>3001</v>
      </c>
      <c r="J18062" t="s">
        <v>9666</v>
      </c>
      <c r="K18062" t="s">
        <v>62764</v>
      </c>
      <c r="L18062">
        <v>4132341</v>
      </c>
      <c r="N18062">
        <v>1</v>
      </c>
    </row>
    <row r="18063" spans="1:14" x14ac:dyDescent="0.35">
      <c r="A18063" s="8" t="s">
        <v>62767</v>
      </c>
      <c r="B18063">
        <v>29091</v>
      </c>
      <c r="C18063" t="s">
        <v>62765</v>
      </c>
      <c r="D18063">
        <v>61127.01</v>
      </c>
      <c r="E18063" t="s">
        <v>62766</v>
      </c>
      <c r="F18063" t="s">
        <v>6143</v>
      </c>
      <c r="G18063" t="s">
        <v>62766</v>
      </c>
      <c r="H18063" t="s">
        <v>9666</v>
      </c>
      <c r="I18063" t="s">
        <v>62766</v>
      </c>
      <c r="J18063" t="s">
        <v>9666</v>
      </c>
      <c r="K18063" t="s">
        <v>62767</v>
      </c>
      <c r="L18063">
        <v>5256068</v>
      </c>
      <c r="N18063">
        <v>1</v>
      </c>
    </row>
    <row r="18064" spans="1:14" x14ac:dyDescent="0.35">
      <c r="A18064" s="8" t="s">
        <v>62770</v>
      </c>
      <c r="B18064">
        <v>29092</v>
      </c>
      <c r="C18064" t="s">
        <v>62768</v>
      </c>
      <c r="D18064">
        <v>61128.01</v>
      </c>
      <c r="E18064" t="s">
        <v>62769</v>
      </c>
      <c r="F18064" t="s">
        <v>574</v>
      </c>
      <c r="G18064" t="s">
        <v>62769</v>
      </c>
      <c r="H18064" t="s">
        <v>207</v>
      </c>
      <c r="I18064" t="s">
        <v>62769</v>
      </c>
      <c r="J18064" t="s">
        <v>207</v>
      </c>
      <c r="K18064" t="s">
        <v>62770</v>
      </c>
      <c r="L18064" t="s">
        <v>62771</v>
      </c>
      <c r="N18064">
        <v>1</v>
      </c>
    </row>
    <row r="18065" spans="1:14" x14ac:dyDescent="0.35">
      <c r="A18065" s="8" t="s">
        <v>62773</v>
      </c>
      <c r="B18065">
        <v>29093</v>
      </c>
      <c r="C18065" t="s">
        <v>62772</v>
      </c>
      <c r="D18065">
        <v>61129.01</v>
      </c>
      <c r="E18065" t="s">
        <v>26508</v>
      </c>
      <c r="F18065" t="s">
        <v>574</v>
      </c>
      <c r="G18065" t="s">
        <v>26508</v>
      </c>
      <c r="H18065" t="s">
        <v>207</v>
      </c>
      <c r="I18065" t="s">
        <v>26508</v>
      </c>
      <c r="J18065" t="s">
        <v>207</v>
      </c>
      <c r="K18065" t="s">
        <v>62773</v>
      </c>
      <c r="L18065" t="s">
        <v>62774</v>
      </c>
      <c r="N18065">
        <v>1</v>
      </c>
    </row>
    <row r="18066" spans="1:14" x14ac:dyDescent="0.35">
      <c r="A18066" s="8" t="s">
        <v>62777</v>
      </c>
      <c r="B18066">
        <v>29094</v>
      </c>
      <c r="C18066" t="s">
        <v>62775</v>
      </c>
      <c r="D18066">
        <v>61130.01</v>
      </c>
      <c r="E18066" t="s">
        <v>62776</v>
      </c>
      <c r="F18066" t="s">
        <v>5497</v>
      </c>
      <c r="G18066" t="s">
        <v>62776</v>
      </c>
      <c r="H18066" t="s">
        <v>5499</v>
      </c>
      <c r="I18066" t="s">
        <v>62776</v>
      </c>
      <c r="J18066" t="s">
        <v>5500</v>
      </c>
      <c r="K18066" t="s">
        <v>62777</v>
      </c>
      <c r="L18066">
        <v>2081650</v>
      </c>
      <c r="N18066">
        <v>1</v>
      </c>
    </row>
    <row r="18067" spans="1:14" x14ac:dyDescent="0.35">
      <c r="A18067" s="8" t="s">
        <v>62780</v>
      </c>
      <c r="B18067">
        <v>29095</v>
      </c>
      <c r="C18067" t="s">
        <v>62778</v>
      </c>
      <c r="D18067">
        <v>61130.02</v>
      </c>
      <c r="E18067" t="s">
        <v>62779</v>
      </c>
      <c r="F18067" t="s">
        <v>5497</v>
      </c>
      <c r="G18067" t="s">
        <v>62779</v>
      </c>
      <c r="H18067" t="s">
        <v>5499</v>
      </c>
      <c r="I18067" t="s">
        <v>62779</v>
      </c>
      <c r="J18067" t="s">
        <v>5500</v>
      </c>
      <c r="K18067" t="s">
        <v>62780</v>
      </c>
      <c r="L18067">
        <v>2081672</v>
      </c>
      <c r="N18067">
        <v>1</v>
      </c>
    </row>
    <row r="18068" spans="1:14" x14ac:dyDescent="0.35">
      <c r="A18068" s="8" t="s">
        <v>62783</v>
      </c>
      <c r="B18068">
        <v>29096</v>
      </c>
      <c r="C18068" t="s">
        <v>62781</v>
      </c>
      <c r="D18068">
        <v>61131.01</v>
      </c>
      <c r="E18068" t="s">
        <v>62782</v>
      </c>
      <c r="F18068" t="s">
        <v>5497</v>
      </c>
      <c r="G18068" t="s">
        <v>62782</v>
      </c>
      <c r="H18068" t="s">
        <v>5499</v>
      </c>
      <c r="I18068" t="s">
        <v>62782</v>
      </c>
      <c r="J18068" t="s">
        <v>5500</v>
      </c>
      <c r="K18068" t="s">
        <v>62783</v>
      </c>
      <c r="L18068">
        <v>2080196</v>
      </c>
      <c r="N18068">
        <v>1</v>
      </c>
    </row>
    <row r="18069" spans="1:14" x14ac:dyDescent="0.35">
      <c r="A18069" s="8" t="s">
        <v>62786</v>
      </c>
      <c r="B18069">
        <v>29097</v>
      </c>
      <c r="C18069" t="s">
        <v>62784</v>
      </c>
      <c r="D18069">
        <v>61131.02</v>
      </c>
      <c r="E18069" t="s">
        <v>62785</v>
      </c>
      <c r="F18069" t="s">
        <v>5497</v>
      </c>
      <c r="G18069" t="s">
        <v>62785</v>
      </c>
      <c r="H18069" t="s">
        <v>5499</v>
      </c>
      <c r="I18069" t="s">
        <v>62785</v>
      </c>
      <c r="J18069" t="s">
        <v>5500</v>
      </c>
      <c r="K18069" t="s">
        <v>62786</v>
      </c>
      <c r="L18069" t="s">
        <v>62787</v>
      </c>
      <c r="N18069">
        <v>1</v>
      </c>
    </row>
    <row r="18070" spans="1:14" x14ac:dyDescent="0.35">
      <c r="A18070" s="8" t="s">
        <v>62790</v>
      </c>
      <c r="B18070">
        <v>29098</v>
      </c>
      <c r="C18070" t="s">
        <v>62788</v>
      </c>
      <c r="D18070">
        <v>61132.01</v>
      </c>
      <c r="E18070" t="s">
        <v>62789</v>
      </c>
      <c r="F18070" t="s">
        <v>5497</v>
      </c>
      <c r="G18070" t="s">
        <v>62789</v>
      </c>
      <c r="H18070" t="s">
        <v>5499</v>
      </c>
      <c r="I18070" t="s">
        <v>62789</v>
      </c>
      <c r="J18070" t="s">
        <v>5500</v>
      </c>
      <c r="K18070" t="s">
        <v>62790</v>
      </c>
      <c r="L18070">
        <v>2070692</v>
      </c>
      <c r="N18070">
        <v>1</v>
      </c>
    </row>
    <row r="18071" spans="1:14" x14ac:dyDescent="0.35">
      <c r="A18071" s="8" t="s">
        <v>62793</v>
      </c>
      <c r="B18071">
        <v>29099</v>
      </c>
      <c r="C18071" t="s">
        <v>62791</v>
      </c>
      <c r="D18071">
        <v>61132.02</v>
      </c>
      <c r="E18071" t="s">
        <v>62792</v>
      </c>
      <c r="F18071" t="s">
        <v>5497</v>
      </c>
      <c r="G18071" t="s">
        <v>62792</v>
      </c>
      <c r="H18071" t="s">
        <v>5499</v>
      </c>
      <c r="I18071" t="s">
        <v>62792</v>
      </c>
      <c r="J18071" t="s">
        <v>5500</v>
      </c>
      <c r="K18071" t="s">
        <v>62793</v>
      </c>
      <c r="L18071">
        <v>2084273</v>
      </c>
      <c r="N18071">
        <v>1</v>
      </c>
    </row>
    <row r="18072" spans="1:14" x14ac:dyDescent="0.35">
      <c r="A18072" s="8" t="s">
        <v>62796</v>
      </c>
      <c r="B18072">
        <v>29100</v>
      </c>
      <c r="C18072" t="s">
        <v>62794</v>
      </c>
      <c r="D18072">
        <v>61133.01</v>
      </c>
      <c r="E18072" t="s">
        <v>62795</v>
      </c>
      <c r="F18072" t="s">
        <v>5497</v>
      </c>
      <c r="G18072" t="s">
        <v>62795</v>
      </c>
      <c r="H18072" t="s">
        <v>5499</v>
      </c>
      <c r="I18072" t="s">
        <v>62795</v>
      </c>
      <c r="J18072" t="s">
        <v>5500</v>
      </c>
      <c r="K18072" t="s">
        <v>62796</v>
      </c>
      <c r="L18072">
        <v>2490245</v>
      </c>
      <c r="N18072">
        <v>1</v>
      </c>
    </row>
    <row r="18073" spans="1:14" x14ac:dyDescent="0.35">
      <c r="A18073" s="8" t="s">
        <v>62799</v>
      </c>
      <c r="B18073">
        <v>29103</v>
      </c>
      <c r="C18073" t="s">
        <v>62797</v>
      </c>
      <c r="D18073">
        <v>61135.01</v>
      </c>
      <c r="E18073" t="s">
        <v>62798</v>
      </c>
      <c r="F18073" t="s">
        <v>5497</v>
      </c>
      <c r="G18073" t="s">
        <v>62798</v>
      </c>
      <c r="H18073" t="s">
        <v>5499</v>
      </c>
      <c r="I18073" t="s">
        <v>62798</v>
      </c>
      <c r="J18073" t="s">
        <v>5500</v>
      </c>
      <c r="K18073" t="s">
        <v>62799</v>
      </c>
      <c r="L18073">
        <v>2095479</v>
      </c>
      <c r="N18073">
        <v>1</v>
      </c>
    </row>
    <row r="18074" spans="1:14" x14ac:dyDescent="0.35">
      <c r="A18074" s="8" t="s">
        <v>62802</v>
      </c>
      <c r="B18074">
        <v>29108</v>
      </c>
      <c r="C18074" t="s">
        <v>62800</v>
      </c>
      <c r="D18074">
        <v>61138.01</v>
      </c>
      <c r="E18074" t="s">
        <v>62801</v>
      </c>
      <c r="F18074" t="s">
        <v>5497</v>
      </c>
      <c r="G18074" t="s">
        <v>62801</v>
      </c>
      <c r="H18074" t="s">
        <v>5499</v>
      </c>
      <c r="I18074" t="s">
        <v>62801</v>
      </c>
      <c r="J18074" t="s">
        <v>5500</v>
      </c>
      <c r="K18074" t="s">
        <v>62802</v>
      </c>
      <c r="L18074" t="s">
        <v>62803</v>
      </c>
      <c r="N18074">
        <v>1</v>
      </c>
    </row>
    <row r="18075" spans="1:14" x14ac:dyDescent="0.35">
      <c r="A18075" s="8" t="s">
        <v>62806</v>
      </c>
      <c r="B18075">
        <v>29110</v>
      </c>
      <c r="C18075" t="s">
        <v>62804</v>
      </c>
      <c r="D18075">
        <v>61139.02</v>
      </c>
      <c r="E18075" t="s">
        <v>62805</v>
      </c>
      <c r="F18075" t="s">
        <v>5497</v>
      </c>
      <c r="G18075" t="s">
        <v>62805</v>
      </c>
      <c r="H18075" t="s">
        <v>5499</v>
      </c>
      <c r="I18075" t="s">
        <v>62805</v>
      </c>
      <c r="J18075" t="s">
        <v>5500</v>
      </c>
      <c r="K18075" t="s">
        <v>62806</v>
      </c>
      <c r="L18075" t="s">
        <v>62807</v>
      </c>
      <c r="N18075">
        <v>1</v>
      </c>
    </row>
    <row r="18076" spans="1:14" x14ac:dyDescent="0.35">
      <c r="A18076" s="8" t="s">
        <v>62810</v>
      </c>
      <c r="B18076">
        <v>29112</v>
      </c>
      <c r="C18076" t="s">
        <v>62808</v>
      </c>
      <c r="D18076">
        <v>61141.01</v>
      </c>
      <c r="E18076" t="s">
        <v>62809</v>
      </c>
      <c r="F18076" t="s">
        <v>5497</v>
      </c>
      <c r="G18076" t="s">
        <v>62809</v>
      </c>
      <c r="H18076" t="s">
        <v>5499</v>
      </c>
      <c r="I18076" t="s">
        <v>62809</v>
      </c>
      <c r="J18076" t="s">
        <v>5500</v>
      </c>
      <c r="K18076" t="s">
        <v>62810</v>
      </c>
      <c r="L18076">
        <v>2635347</v>
      </c>
      <c r="N18076">
        <v>1</v>
      </c>
    </row>
    <row r="18077" spans="1:14" x14ac:dyDescent="0.35">
      <c r="A18077" s="8" t="s">
        <v>62813</v>
      </c>
      <c r="B18077">
        <v>44195</v>
      </c>
      <c r="C18077" t="s">
        <v>62811</v>
      </c>
      <c r="D18077">
        <v>61141.02</v>
      </c>
      <c r="E18077" t="s">
        <v>62812</v>
      </c>
      <c r="F18077" t="s">
        <v>5497</v>
      </c>
      <c r="G18077" t="s">
        <v>62812</v>
      </c>
      <c r="H18077" t="s">
        <v>5499</v>
      </c>
      <c r="I18077" t="s">
        <v>62812</v>
      </c>
      <c r="J18077" t="s">
        <v>5500</v>
      </c>
      <c r="K18077" t="s">
        <v>62813</v>
      </c>
      <c r="L18077">
        <v>2635336</v>
      </c>
      <c r="N18077">
        <v>1</v>
      </c>
    </row>
    <row r="18078" spans="1:14" x14ac:dyDescent="0.35">
      <c r="A18078" s="8" t="s">
        <v>62816</v>
      </c>
      <c r="B18078">
        <v>29114</v>
      </c>
      <c r="C18078" t="s">
        <v>62814</v>
      </c>
      <c r="D18078">
        <v>61143.01</v>
      </c>
      <c r="E18078" t="s">
        <v>62815</v>
      </c>
      <c r="F18078" t="s">
        <v>5497</v>
      </c>
      <c r="G18078" t="s">
        <v>62815</v>
      </c>
      <c r="H18078" t="s">
        <v>5499</v>
      </c>
      <c r="I18078" t="s">
        <v>62815</v>
      </c>
      <c r="J18078" t="s">
        <v>5500</v>
      </c>
      <c r="K18078" t="s">
        <v>62816</v>
      </c>
      <c r="L18078" t="s">
        <v>62817</v>
      </c>
      <c r="N18078">
        <v>1</v>
      </c>
    </row>
    <row r="18079" spans="1:14" x14ac:dyDescent="0.35">
      <c r="A18079" s="8" t="s">
        <v>62821</v>
      </c>
      <c r="B18079">
        <v>58102</v>
      </c>
      <c r="C18079" t="s">
        <v>62818</v>
      </c>
      <c r="D18079">
        <v>61143.02</v>
      </c>
      <c r="E18079" t="s">
        <v>62819</v>
      </c>
      <c r="F18079" t="s">
        <v>174</v>
      </c>
      <c r="G18079" t="s">
        <v>62820</v>
      </c>
      <c r="H18079" t="s">
        <v>175</v>
      </c>
      <c r="I18079" t="s">
        <v>62820</v>
      </c>
      <c r="J18079" t="s">
        <v>176</v>
      </c>
      <c r="K18079" t="s">
        <v>62821</v>
      </c>
      <c r="L18079" t="s">
        <v>62822</v>
      </c>
      <c r="M18079" t="s">
        <v>62823</v>
      </c>
      <c r="N18079">
        <v>1</v>
      </c>
    </row>
    <row r="18080" spans="1:14" x14ac:dyDescent="0.35">
      <c r="A18080" s="8" t="s">
        <v>62826</v>
      </c>
      <c r="B18080">
        <v>29118</v>
      </c>
      <c r="C18080" t="s">
        <v>62824</v>
      </c>
      <c r="D18080">
        <v>61146.01</v>
      </c>
      <c r="E18080" t="s">
        <v>62825</v>
      </c>
      <c r="F18080" t="s">
        <v>5497</v>
      </c>
      <c r="G18080" t="s">
        <v>62825</v>
      </c>
      <c r="H18080" t="s">
        <v>5499</v>
      </c>
      <c r="I18080" t="s">
        <v>62825</v>
      </c>
      <c r="J18080" t="s">
        <v>5500</v>
      </c>
      <c r="K18080" t="s">
        <v>62826</v>
      </c>
      <c r="L18080" t="s">
        <v>62827</v>
      </c>
      <c r="N18080">
        <v>1</v>
      </c>
    </row>
    <row r="18081" spans="1:14" x14ac:dyDescent="0.35">
      <c r="A18081" s="8" t="s">
        <v>62830</v>
      </c>
      <c r="B18081">
        <v>29119</v>
      </c>
      <c r="C18081" t="s">
        <v>62828</v>
      </c>
      <c r="D18081">
        <v>61147.01</v>
      </c>
      <c r="E18081" t="s">
        <v>62829</v>
      </c>
      <c r="F18081" t="s">
        <v>5497</v>
      </c>
      <c r="G18081" t="s">
        <v>62829</v>
      </c>
      <c r="H18081" t="s">
        <v>5499</v>
      </c>
      <c r="I18081" t="s">
        <v>62829</v>
      </c>
      <c r="J18081" t="s">
        <v>5500</v>
      </c>
      <c r="K18081" t="s">
        <v>62830</v>
      </c>
      <c r="L18081" t="s">
        <v>62831</v>
      </c>
      <c r="N18081">
        <v>1</v>
      </c>
    </row>
    <row r="18082" spans="1:14" x14ac:dyDescent="0.35">
      <c r="A18082" s="8" t="s">
        <v>62835</v>
      </c>
      <c r="B18082">
        <v>90110</v>
      </c>
      <c r="C18082" t="s">
        <v>62832</v>
      </c>
      <c r="D18082">
        <v>61147.02</v>
      </c>
      <c r="E18082" t="s">
        <v>62833</v>
      </c>
      <c r="F18082" t="s">
        <v>186</v>
      </c>
      <c r="G18082" t="s">
        <v>62834</v>
      </c>
      <c r="H18082" t="s">
        <v>188</v>
      </c>
      <c r="I18082" t="s">
        <v>62834</v>
      </c>
      <c r="J18082" t="s">
        <v>176</v>
      </c>
      <c r="K18082" t="s">
        <v>62835</v>
      </c>
      <c r="L18082" t="s">
        <v>62836</v>
      </c>
      <c r="M18082" t="s">
        <v>62837</v>
      </c>
      <c r="N18082">
        <v>1</v>
      </c>
    </row>
    <row r="18083" spans="1:14" x14ac:dyDescent="0.35">
      <c r="A18083" s="8" t="s">
        <v>62840</v>
      </c>
      <c r="B18083">
        <v>29120</v>
      </c>
      <c r="C18083" t="s">
        <v>62838</v>
      </c>
      <c r="D18083">
        <v>61148.01</v>
      </c>
      <c r="E18083" t="s">
        <v>62839</v>
      </c>
      <c r="F18083" t="s">
        <v>5497</v>
      </c>
      <c r="G18083" t="s">
        <v>62839</v>
      </c>
      <c r="H18083" t="s">
        <v>5499</v>
      </c>
      <c r="I18083" t="s">
        <v>62839</v>
      </c>
      <c r="J18083" t="s">
        <v>5500</v>
      </c>
      <c r="K18083" t="s">
        <v>62840</v>
      </c>
      <c r="L18083" t="s">
        <v>62841</v>
      </c>
      <c r="N18083">
        <v>1</v>
      </c>
    </row>
    <row r="18084" spans="1:14" x14ac:dyDescent="0.35">
      <c r="A18084" s="8" t="s">
        <v>62843</v>
      </c>
      <c r="B18084">
        <v>29122</v>
      </c>
      <c r="C18084" t="s">
        <v>62842</v>
      </c>
      <c r="D18084">
        <v>61150.01</v>
      </c>
      <c r="E18084" t="s">
        <v>62842</v>
      </c>
      <c r="F18084" t="s">
        <v>4062</v>
      </c>
      <c r="G18084" t="s">
        <v>62842</v>
      </c>
      <c r="H18084" t="s">
        <v>10875</v>
      </c>
      <c r="I18084" t="s">
        <v>62842</v>
      </c>
      <c r="J18084" t="s">
        <v>1136</v>
      </c>
      <c r="K18084" t="s">
        <v>62843</v>
      </c>
      <c r="L18084" t="s">
        <v>62844</v>
      </c>
      <c r="N18084">
        <v>1</v>
      </c>
    </row>
    <row r="18085" spans="1:14" x14ac:dyDescent="0.35">
      <c r="A18085" s="8" t="s">
        <v>62848</v>
      </c>
      <c r="B18085">
        <v>29123</v>
      </c>
      <c r="C18085" t="s">
        <v>62845</v>
      </c>
      <c r="D18085">
        <v>61151.01</v>
      </c>
      <c r="E18085" t="s">
        <v>62846</v>
      </c>
      <c r="F18085" t="s">
        <v>275</v>
      </c>
      <c r="G18085" t="s">
        <v>62847</v>
      </c>
      <c r="H18085" t="s">
        <v>476</v>
      </c>
      <c r="I18085" t="s">
        <v>62847</v>
      </c>
      <c r="J18085" t="s">
        <v>477</v>
      </c>
      <c r="K18085" t="s">
        <v>62848</v>
      </c>
      <c r="L18085" t="s">
        <v>62849</v>
      </c>
      <c r="M18085" t="s">
        <v>62850</v>
      </c>
      <c r="N18085">
        <v>1</v>
      </c>
    </row>
    <row r="18086" spans="1:14" x14ac:dyDescent="0.35">
      <c r="A18086" s="8" t="s">
        <v>62854</v>
      </c>
      <c r="B18086">
        <v>29124</v>
      </c>
      <c r="C18086" t="s">
        <v>62851</v>
      </c>
      <c r="D18086">
        <v>61152.01</v>
      </c>
      <c r="E18086" t="s">
        <v>62852</v>
      </c>
      <c r="F18086" t="s">
        <v>289</v>
      </c>
      <c r="G18086" t="s">
        <v>62853</v>
      </c>
      <c r="H18086" t="s">
        <v>291</v>
      </c>
      <c r="I18086" t="s">
        <v>62853</v>
      </c>
      <c r="J18086" t="s">
        <v>292</v>
      </c>
      <c r="K18086" t="s">
        <v>62854</v>
      </c>
      <c r="L18086" t="s">
        <v>62855</v>
      </c>
      <c r="N18086">
        <v>1</v>
      </c>
    </row>
    <row r="18087" spans="1:14" x14ac:dyDescent="0.35">
      <c r="A18087" s="8" t="s">
        <v>62859</v>
      </c>
      <c r="B18087">
        <v>90267</v>
      </c>
      <c r="C18087" t="s">
        <v>62856</v>
      </c>
      <c r="D18087">
        <v>61152.02</v>
      </c>
      <c r="E18087" t="s">
        <v>62857</v>
      </c>
      <c r="F18087" t="s">
        <v>186</v>
      </c>
      <c r="G18087" t="s">
        <v>62858</v>
      </c>
      <c r="H18087" t="s">
        <v>188</v>
      </c>
      <c r="I18087" t="s">
        <v>62858</v>
      </c>
      <c r="J18087" t="s">
        <v>176</v>
      </c>
      <c r="K18087" t="s">
        <v>62859</v>
      </c>
      <c r="L18087" t="s">
        <v>62860</v>
      </c>
      <c r="M18087" s="9">
        <v>6.8560000000000001E+112</v>
      </c>
      <c r="N18087">
        <v>1</v>
      </c>
    </row>
    <row r="18088" spans="1:14" x14ac:dyDescent="0.35">
      <c r="A18088" s="8" t="s">
        <v>62863</v>
      </c>
      <c r="B18088">
        <v>29125</v>
      </c>
      <c r="C18088" t="s">
        <v>62861</v>
      </c>
      <c r="D18088">
        <v>61153.01</v>
      </c>
      <c r="E18088" t="s">
        <v>62862</v>
      </c>
      <c r="F18088" t="s">
        <v>289</v>
      </c>
      <c r="G18088" t="s">
        <v>62862</v>
      </c>
      <c r="H18088" t="s">
        <v>291</v>
      </c>
      <c r="I18088" t="s">
        <v>62862</v>
      </c>
      <c r="J18088" t="s">
        <v>292</v>
      </c>
      <c r="K18088" t="s">
        <v>62863</v>
      </c>
      <c r="L18088" t="s">
        <v>62864</v>
      </c>
      <c r="N18088">
        <v>1</v>
      </c>
    </row>
    <row r="18089" spans="1:14" x14ac:dyDescent="0.35">
      <c r="A18089" s="8" t="s">
        <v>62867</v>
      </c>
      <c r="B18089">
        <v>29126</v>
      </c>
      <c r="C18089" t="s">
        <v>62865</v>
      </c>
      <c r="D18089">
        <v>61154.01</v>
      </c>
      <c r="E18089" t="s">
        <v>62866</v>
      </c>
      <c r="F18089" t="s">
        <v>289</v>
      </c>
      <c r="G18089" t="s">
        <v>62866</v>
      </c>
      <c r="H18089" t="s">
        <v>291</v>
      </c>
      <c r="I18089" t="s">
        <v>62866</v>
      </c>
      <c r="J18089" t="s">
        <v>292</v>
      </c>
      <c r="K18089" t="s">
        <v>62867</v>
      </c>
      <c r="L18089">
        <v>2618337</v>
      </c>
      <c r="N18089">
        <v>1</v>
      </c>
    </row>
    <row r="18090" spans="1:14" x14ac:dyDescent="0.35">
      <c r="A18090" s="8" t="s">
        <v>62870</v>
      </c>
      <c r="B18090">
        <v>29128</v>
      </c>
      <c r="C18090" t="s">
        <v>62868</v>
      </c>
      <c r="D18090">
        <v>61156.01</v>
      </c>
      <c r="E18090" t="s">
        <v>62869</v>
      </c>
      <c r="F18090" t="s">
        <v>226</v>
      </c>
      <c r="G18090" t="s">
        <v>62869</v>
      </c>
      <c r="H18090" t="s">
        <v>228</v>
      </c>
      <c r="I18090" t="s">
        <v>62869</v>
      </c>
      <c r="J18090" t="s">
        <v>176</v>
      </c>
      <c r="K18090" t="s">
        <v>62870</v>
      </c>
      <c r="L18090" t="s">
        <v>62871</v>
      </c>
      <c r="M18090" t="s">
        <v>62872</v>
      </c>
      <c r="N18090">
        <v>1</v>
      </c>
    </row>
    <row r="18091" spans="1:14" x14ac:dyDescent="0.35">
      <c r="A18091" s="8" t="s">
        <v>62875</v>
      </c>
      <c r="B18091">
        <v>29133</v>
      </c>
      <c r="C18091" t="s">
        <v>62873</v>
      </c>
      <c r="D18091">
        <v>61161.01</v>
      </c>
      <c r="E18091" t="s">
        <v>62874</v>
      </c>
      <c r="F18091" t="s">
        <v>226</v>
      </c>
      <c r="G18091" t="s">
        <v>62874</v>
      </c>
      <c r="H18091" t="s">
        <v>228</v>
      </c>
      <c r="I18091" t="s">
        <v>62874</v>
      </c>
      <c r="J18091" t="s">
        <v>176</v>
      </c>
      <c r="K18091" t="s">
        <v>62875</v>
      </c>
      <c r="L18091" t="s">
        <v>62876</v>
      </c>
      <c r="M18091" t="s">
        <v>62877</v>
      </c>
      <c r="N18091">
        <v>1</v>
      </c>
    </row>
    <row r="18092" spans="1:14" x14ac:dyDescent="0.35">
      <c r="A18092" s="8" t="s">
        <v>62880</v>
      </c>
      <c r="B18092">
        <v>29138</v>
      </c>
      <c r="C18092" t="s">
        <v>62878</v>
      </c>
      <c r="D18092">
        <v>61166.01</v>
      </c>
      <c r="E18092" t="s">
        <v>62879</v>
      </c>
      <c r="F18092" t="s">
        <v>174</v>
      </c>
      <c r="G18092" t="s">
        <v>62879</v>
      </c>
      <c r="H18092" t="s">
        <v>175</v>
      </c>
      <c r="I18092" t="s">
        <v>62879</v>
      </c>
      <c r="J18092" t="s">
        <v>176</v>
      </c>
      <c r="K18092" t="s">
        <v>62880</v>
      </c>
      <c r="L18092" t="s">
        <v>62881</v>
      </c>
      <c r="M18092">
        <v>194014502</v>
      </c>
      <c r="N18092">
        <v>1</v>
      </c>
    </row>
    <row r="18093" spans="1:14" x14ac:dyDescent="0.35">
      <c r="A18093" s="8" t="s">
        <v>62882</v>
      </c>
      <c r="B18093">
        <v>29139</v>
      </c>
      <c r="C18093" t="s">
        <v>44329</v>
      </c>
      <c r="D18093">
        <v>61167.01</v>
      </c>
      <c r="E18093" t="s">
        <v>1394</v>
      </c>
      <c r="F18093" t="s">
        <v>174</v>
      </c>
      <c r="G18093" t="s">
        <v>1394</v>
      </c>
      <c r="H18093" t="s">
        <v>175</v>
      </c>
      <c r="I18093" t="s">
        <v>1394</v>
      </c>
      <c r="J18093" t="s">
        <v>176</v>
      </c>
      <c r="K18093" t="s">
        <v>62882</v>
      </c>
      <c r="L18093" t="s">
        <v>62883</v>
      </c>
      <c r="M18093">
        <v>235825205</v>
      </c>
      <c r="N18093">
        <v>1</v>
      </c>
    </row>
    <row r="18094" spans="1:14" x14ac:dyDescent="0.35">
      <c r="A18094" s="8" t="s">
        <v>62886</v>
      </c>
      <c r="B18094">
        <v>29141</v>
      </c>
      <c r="C18094" t="s">
        <v>62884</v>
      </c>
      <c r="D18094">
        <v>61169.01</v>
      </c>
      <c r="E18094" t="s">
        <v>62885</v>
      </c>
      <c r="F18094" t="s">
        <v>226</v>
      </c>
      <c r="G18094" t="s">
        <v>62885</v>
      </c>
      <c r="H18094" t="s">
        <v>5321</v>
      </c>
      <c r="I18094" t="s">
        <v>62885</v>
      </c>
      <c r="J18094" t="s">
        <v>176</v>
      </c>
      <c r="K18094" t="s">
        <v>62886</v>
      </c>
      <c r="L18094" t="s">
        <v>62887</v>
      </c>
      <c r="M18094" t="s">
        <v>62888</v>
      </c>
      <c r="N18094">
        <v>1</v>
      </c>
    </row>
    <row r="18095" spans="1:14" x14ac:dyDescent="0.35">
      <c r="A18095" s="8" t="s">
        <v>62892</v>
      </c>
      <c r="B18095">
        <v>29142</v>
      </c>
      <c r="C18095" t="s">
        <v>62889</v>
      </c>
      <c r="D18095">
        <v>61170.01</v>
      </c>
      <c r="E18095" t="s">
        <v>62890</v>
      </c>
      <c r="F18095" t="s">
        <v>226</v>
      </c>
      <c r="G18095" t="s">
        <v>62891</v>
      </c>
      <c r="H18095" t="s">
        <v>5321</v>
      </c>
      <c r="I18095" t="s">
        <v>62891</v>
      </c>
      <c r="J18095" t="s">
        <v>176</v>
      </c>
      <c r="K18095" t="s">
        <v>62892</v>
      </c>
      <c r="L18095" t="s">
        <v>62893</v>
      </c>
      <c r="M18095" t="s">
        <v>62894</v>
      </c>
      <c r="N18095">
        <v>1</v>
      </c>
    </row>
    <row r="18096" spans="1:14" x14ac:dyDescent="0.35">
      <c r="A18096" s="8" t="s">
        <v>62898</v>
      </c>
      <c r="B18096">
        <v>29148</v>
      </c>
      <c r="C18096" t="s">
        <v>62895</v>
      </c>
      <c r="D18096">
        <v>61176.01</v>
      </c>
      <c r="E18096" t="s">
        <v>62896</v>
      </c>
      <c r="F18096" t="s">
        <v>226</v>
      </c>
      <c r="G18096" t="s">
        <v>62897</v>
      </c>
      <c r="H18096" t="s">
        <v>228</v>
      </c>
      <c r="I18096" t="s">
        <v>62896</v>
      </c>
      <c r="J18096" t="s">
        <v>176</v>
      </c>
      <c r="K18096" t="s">
        <v>62898</v>
      </c>
      <c r="L18096" t="s">
        <v>62899</v>
      </c>
      <c r="M18096" t="s">
        <v>62900</v>
      </c>
      <c r="N18096">
        <v>1</v>
      </c>
    </row>
    <row r="18097" spans="1:14" x14ac:dyDescent="0.35">
      <c r="A18097" s="8" t="s">
        <v>62903</v>
      </c>
      <c r="B18097">
        <v>29150</v>
      </c>
      <c r="C18097" t="s">
        <v>62901</v>
      </c>
      <c r="D18097">
        <v>61178.01</v>
      </c>
      <c r="E18097" t="s">
        <v>62902</v>
      </c>
      <c r="F18097" t="s">
        <v>174</v>
      </c>
      <c r="G18097" t="s">
        <v>62902</v>
      </c>
      <c r="H18097" t="s">
        <v>175</v>
      </c>
      <c r="I18097" t="s">
        <v>62902</v>
      </c>
      <c r="J18097" t="s">
        <v>176</v>
      </c>
      <c r="K18097" t="s">
        <v>62903</v>
      </c>
      <c r="L18097" t="s">
        <v>62904</v>
      </c>
      <c r="M18097" t="s">
        <v>62905</v>
      </c>
      <c r="N18097">
        <v>1</v>
      </c>
    </row>
    <row r="18098" spans="1:14" x14ac:dyDescent="0.35">
      <c r="A18098" s="8" t="s">
        <v>62909</v>
      </c>
      <c r="B18098">
        <v>29157</v>
      </c>
      <c r="C18098" t="s">
        <v>62906</v>
      </c>
      <c r="D18098">
        <v>61183.01</v>
      </c>
      <c r="E18098" t="s">
        <v>62907</v>
      </c>
      <c r="F18098" t="s">
        <v>226</v>
      </c>
      <c r="G18098" t="s">
        <v>62908</v>
      </c>
      <c r="H18098" t="s">
        <v>228</v>
      </c>
      <c r="I18098" t="s">
        <v>62907</v>
      </c>
      <c r="J18098" t="s">
        <v>176</v>
      </c>
      <c r="K18098" t="s">
        <v>62909</v>
      </c>
      <c r="L18098" t="s">
        <v>62910</v>
      </c>
      <c r="M18098" t="s">
        <v>62911</v>
      </c>
      <c r="N18098">
        <v>1</v>
      </c>
    </row>
    <row r="18099" spans="1:14" x14ac:dyDescent="0.35">
      <c r="A18099" s="8" t="s">
        <v>62913</v>
      </c>
      <c r="B18099">
        <v>29158</v>
      </c>
      <c r="C18099" t="s">
        <v>62912</v>
      </c>
      <c r="D18099">
        <v>61184.01</v>
      </c>
      <c r="E18099">
        <v>104700</v>
      </c>
      <c r="F18099" t="s">
        <v>5546</v>
      </c>
      <c r="G18099">
        <v>104700</v>
      </c>
      <c r="H18099" t="s">
        <v>5693</v>
      </c>
      <c r="I18099">
        <v>104700</v>
      </c>
      <c r="J18099" t="s">
        <v>5546</v>
      </c>
      <c r="K18099" t="s">
        <v>62913</v>
      </c>
      <c r="L18099" t="s">
        <v>62914</v>
      </c>
      <c r="N18099">
        <v>1</v>
      </c>
    </row>
    <row r="18100" spans="1:14" x14ac:dyDescent="0.35">
      <c r="A18100" s="8" t="s">
        <v>62918</v>
      </c>
      <c r="B18100">
        <v>18123</v>
      </c>
      <c r="C18100" t="s">
        <v>62915</v>
      </c>
      <c r="D18100">
        <v>61185.01</v>
      </c>
      <c r="E18100" t="s">
        <v>62916</v>
      </c>
      <c r="F18100" t="s">
        <v>214</v>
      </c>
      <c r="G18100" t="s">
        <v>62917</v>
      </c>
      <c r="H18100" t="s">
        <v>216</v>
      </c>
      <c r="I18100" t="s">
        <v>62917</v>
      </c>
      <c r="J18100" t="s">
        <v>217</v>
      </c>
      <c r="K18100" t="s">
        <v>62918</v>
      </c>
      <c r="L18100" t="s">
        <v>62919</v>
      </c>
      <c r="N18100">
        <v>1</v>
      </c>
    </row>
    <row r="18101" spans="1:14" x14ac:dyDescent="0.35">
      <c r="A18101" s="8" t="s">
        <v>62923</v>
      </c>
      <c r="B18101">
        <v>90594</v>
      </c>
      <c r="C18101" t="s">
        <v>62920</v>
      </c>
      <c r="D18101">
        <v>61185.05</v>
      </c>
      <c r="E18101" t="s">
        <v>62921</v>
      </c>
      <c r="F18101" t="s">
        <v>186</v>
      </c>
      <c r="G18101" t="s">
        <v>62922</v>
      </c>
      <c r="H18101" t="s">
        <v>188</v>
      </c>
      <c r="I18101" t="s">
        <v>62922</v>
      </c>
      <c r="J18101" t="s">
        <v>176</v>
      </c>
      <c r="K18101" t="s">
        <v>62923</v>
      </c>
      <c r="L18101" t="s">
        <v>62924</v>
      </c>
      <c r="M18101" t="s">
        <v>62925</v>
      </c>
      <c r="N18101">
        <v>1</v>
      </c>
    </row>
    <row r="18102" spans="1:14" x14ac:dyDescent="0.35">
      <c r="A18102" s="8" t="s">
        <v>62927</v>
      </c>
      <c r="B18102">
        <v>19516</v>
      </c>
      <c r="C18102" t="s">
        <v>62926</v>
      </c>
      <c r="D18102">
        <v>61186.01</v>
      </c>
      <c r="E18102">
        <v>3141</v>
      </c>
      <c r="F18102" t="s">
        <v>231</v>
      </c>
      <c r="G18102">
        <v>3141</v>
      </c>
      <c r="H18102" t="s">
        <v>232</v>
      </c>
      <c r="I18102">
        <v>3141</v>
      </c>
      <c r="J18102" t="s">
        <v>233</v>
      </c>
      <c r="K18102" t="s">
        <v>62927</v>
      </c>
      <c r="L18102" t="s">
        <v>62928</v>
      </c>
      <c r="N18102">
        <v>1</v>
      </c>
    </row>
    <row r="18103" spans="1:14" x14ac:dyDescent="0.35">
      <c r="A18103" s="8" t="s">
        <v>62932</v>
      </c>
      <c r="B18103">
        <v>29159</v>
      </c>
      <c r="C18103" t="s">
        <v>62929</v>
      </c>
      <c r="D18103">
        <v>61187.01</v>
      </c>
      <c r="E18103" t="s">
        <v>62930</v>
      </c>
      <c r="F18103" t="s">
        <v>656</v>
      </c>
      <c r="G18103" t="s">
        <v>62931</v>
      </c>
      <c r="H18103" t="s">
        <v>658</v>
      </c>
      <c r="I18103" t="s">
        <v>62931</v>
      </c>
      <c r="J18103" t="s">
        <v>658</v>
      </c>
      <c r="K18103" t="s">
        <v>62932</v>
      </c>
      <c r="L18103" t="s">
        <v>62933</v>
      </c>
      <c r="N18103">
        <v>1</v>
      </c>
    </row>
    <row r="18104" spans="1:14" x14ac:dyDescent="0.35">
      <c r="A18104" s="8" t="s">
        <v>62936</v>
      </c>
      <c r="B18104">
        <v>29163</v>
      </c>
      <c r="C18104" t="s">
        <v>62934</v>
      </c>
      <c r="D18104">
        <v>61191.01</v>
      </c>
      <c r="E18104" t="s">
        <v>62935</v>
      </c>
      <c r="F18104" t="s">
        <v>656</v>
      </c>
      <c r="G18104" t="s">
        <v>62935</v>
      </c>
      <c r="H18104" t="s">
        <v>658</v>
      </c>
      <c r="I18104" t="s">
        <v>62935</v>
      </c>
      <c r="J18104" t="s">
        <v>658</v>
      </c>
      <c r="K18104" t="s">
        <v>62936</v>
      </c>
      <c r="L18104" t="s">
        <v>62937</v>
      </c>
      <c r="N18104">
        <v>1</v>
      </c>
    </row>
    <row r="18105" spans="1:14" x14ac:dyDescent="0.35">
      <c r="A18105" s="8" t="s">
        <v>62939</v>
      </c>
      <c r="B18105">
        <v>29166</v>
      </c>
      <c r="C18105" t="s">
        <v>62938</v>
      </c>
      <c r="D18105">
        <v>61194.01</v>
      </c>
      <c r="E18105" t="s">
        <v>35275</v>
      </c>
      <c r="F18105" t="s">
        <v>656</v>
      </c>
      <c r="G18105" t="s">
        <v>35275</v>
      </c>
      <c r="H18105" t="s">
        <v>658</v>
      </c>
      <c r="I18105" t="s">
        <v>35275</v>
      </c>
      <c r="J18105" t="s">
        <v>658</v>
      </c>
      <c r="K18105" t="s">
        <v>62939</v>
      </c>
      <c r="L18105" t="s">
        <v>62940</v>
      </c>
      <c r="N18105">
        <v>1</v>
      </c>
    </row>
    <row r="18106" spans="1:14" x14ac:dyDescent="0.35">
      <c r="A18106" s="8" t="s">
        <v>62942</v>
      </c>
      <c r="B18106">
        <v>29171</v>
      </c>
      <c r="C18106" t="s">
        <v>62941</v>
      </c>
      <c r="D18106">
        <v>61199.01</v>
      </c>
      <c r="E18106" t="s">
        <v>41958</v>
      </c>
      <c r="F18106" t="s">
        <v>656</v>
      </c>
      <c r="G18106" t="s">
        <v>59375</v>
      </c>
      <c r="H18106" t="s">
        <v>658</v>
      </c>
      <c r="I18106" t="s">
        <v>59375</v>
      </c>
      <c r="J18106" t="s">
        <v>658</v>
      </c>
      <c r="K18106" t="s">
        <v>62942</v>
      </c>
      <c r="L18106">
        <v>3059151</v>
      </c>
      <c r="N18106">
        <v>1</v>
      </c>
    </row>
    <row r="18107" spans="1:14" x14ac:dyDescent="0.35">
      <c r="A18107" s="8" t="s">
        <v>62946</v>
      </c>
      <c r="B18107">
        <v>29172</v>
      </c>
      <c r="C18107" t="s">
        <v>62943</v>
      </c>
      <c r="D18107">
        <v>61200.01</v>
      </c>
      <c r="E18107" t="s">
        <v>62944</v>
      </c>
      <c r="F18107" t="s">
        <v>656</v>
      </c>
      <c r="G18107" t="s">
        <v>62945</v>
      </c>
      <c r="H18107" t="s">
        <v>658</v>
      </c>
      <c r="I18107" t="s">
        <v>62945</v>
      </c>
      <c r="J18107" t="s">
        <v>658</v>
      </c>
      <c r="K18107" t="s">
        <v>62946</v>
      </c>
      <c r="L18107">
        <v>60093</v>
      </c>
      <c r="N18107">
        <v>1</v>
      </c>
    </row>
    <row r="18108" spans="1:14" x14ac:dyDescent="0.35">
      <c r="A18108" s="8" t="s">
        <v>62949</v>
      </c>
      <c r="B18108">
        <v>29175</v>
      </c>
      <c r="C18108" t="s">
        <v>62947</v>
      </c>
      <c r="D18108">
        <v>61203.01</v>
      </c>
      <c r="E18108" t="s">
        <v>62948</v>
      </c>
      <c r="F18108" t="s">
        <v>292</v>
      </c>
      <c r="G18108" t="s">
        <v>62948</v>
      </c>
      <c r="H18108" t="s">
        <v>15254</v>
      </c>
      <c r="I18108" t="s">
        <v>62948</v>
      </c>
      <c r="J18108" t="s">
        <v>15255</v>
      </c>
      <c r="K18108" t="s">
        <v>62949</v>
      </c>
      <c r="L18108" t="s">
        <v>62950</v>
      </c>
      <c r="N18108">
        <v>1</v>
      </c>
    </row>
    <row r="18109" spans="1:14" x14ac:dyDescent="0.35">
      <c r="A18109" s="8" t="s">
        <v>62952</v>
      </c>
      <c r="B18109">
        <v>29180</v>
      </c>
      <c r="C18109" t="s">
        <v>62951</v>
      </c>
      <c r="D18109">
        <v>61207.01</v>
      </c>
      <c r="E18109">
        <v>1709</v>
      </c>
      <c r="F18109" t="s">
        <v>1651</v>
      </c>
      <c r="G18109">
        <v>1709</v>
      </c>
      <c r="H18109" t="s">
        <v>1652</v>
      </c>
      <c r="I18109">
        <v>1709</v>
      </c>
      <c r="J18109" t="s">
        <v>1652</v>
      </c>
      <c r="K18109" t="s">
        <v>62952</v>
      </c>
      <c r="L18109">
        <v>6348607</v>
      </c>
      <c r="N18109">
        <v>1</v>
      </c>
    </row>
    <row r="18110" spans="1:14" x14ac:dyDescent="0.35">
      <c r="A18110" s="8" t="s">
        <v>62954</v>
      </c>
      <c r="B18110">
        <v>29181</v>
      </c>
      <c r="C18110" t="s">
        <v>62953</v>
      </c>
      <c r="D18110">
        <v>61208.01</v>
      </c>
      <c r="E18110">
        <v>1712</v>
      </c>
      <c r="F18110" t="s">
        <v>1651</v>
      </c>
      <c r="G18110">
        <v>1712</v>
      </c>
      <c r="H18110" t="s">
        <v>1652</v>
      </c>
      <c r="I18110">
        <v>1712</v>
      </c>
      <c r="J18110" t="s">
        <v>1652</v>
      </c>
      <c r="K18110" t="s">
        <v>62954</v>
      </c>
      <c r="L18110">
        <v>6805942</v>
      </c>
      <c r="N18110">
        <v>1</v>
      </c>
    </row>
    <row r="18111" spans="1:14" x14ac:dyDescent="0.35">
      <c r="A18111" s="8" t="s">
        <v>62956</v>
      </c>
      <c r="B18111">
        <v>29182</v>
      </c>
      <c r="C18111" t="s">
        <v>62955</v>
      </c>
      <c r="D18111">
        <v>61209.01</v>
      </c>
      <c r="E18111">
        <v>2008</v>
      </c>
      <c r="F18111" t="s">
        <v>1651</v>
      </c>
      <c r="G18111">
        <v>2008</v>
      </c>
      <c r="H18111" t="s">
        <v>1652</v>
      </c>
      <c r="I18111">
        <v>2008</v>
      </c>
      <c r="J18111" t="s">
        <v>1652</v>
      </c>
      <c r="K18111" t="s">
        <v>62956</v>
      </c>
      <c r="L18111">
        <v>6484040</v>
      </c>
      <c r="N18111">
        <v>1</v>
      </c>
    </row>
    <row r="18112" spans="1:14" x14ac:dyDescent="0.35">
      <c r="A18112" s="8" t="s">
        <v>62958</v>
      </c>
      <c r="B18112">
        <v>29183</v>
      </c>
      <c r="C18112" t="s">
        <v>62957</v>
      </c>
      <c r="D18112">
        <v>61210.01</v>
      </c>
      <c r="E18112">
        <v>2421</v>
      </c>
      <c r="F18112" t="s">
        <v>1651</v>
      </c>
      <c r="G18112">
        <v>2421</v>
      </c>
      <c r="H18112" t="s">
        <v>1652</v>
      </c>
      <c r="I18112">
        <v>2421</v>
      </c>
      <c r="J18112" t="s">
        <v>1652</v>
      </c>
      <c r="K18112" t="s">
        <v>62958</v>
      </c>
      <c r="L18112">
        <v>6129039</v>
      </c>
      <c r="N18112">
        <v>1</v>
      </c>
    </row>
    <row r="18113" spans="1:14" x14ac:dyDescent="0.35">
      <c r="A18113" s="8" t="s">
        <v>62960</v>
      </c>
      <c r="B18113">
        <v>29184</v>
      </c>
      <c r="C18113" t="s">
        <v>62959</v>
      </c>
      <c r="D18113">
        <v>61211.01</v>
      </c>
      <c r="E18113">
        <v>9935</v>
      </c>
      <c r="F18113" t="s">
        <v>1651</v>
      </c>
      <c r="G18113">
        <v>9935</v>
      </c>
      <c r="H18113" t="s">
        <v>1652</v>
      </c>
      <c r="I18113">
        <v>9935</v>
      </c>
      <c r="J18113" t="s">
        <v>1652</v>
      </c>
      <c r="K18113" t="s">
        <v>62960</v>
      </c>
      <c r="L18113">
        <v>6142768</v>
      </c>
      <c r="N18113">
        <v>1</v>
      </c>
    </row>
    <row r="18114" spans="1:14" x14ac:dyDescent="0.35">
      <c r="A18114" s="8" t="s">
        <v>62962</v>
      </c>
      <c r="B18114">
        <v>29185</v>
      </c>
      <c r="C18114" t="s">
        <v>62961</v>
      </c>
      <c r="D18114">
        <v>61212.01</v>
      </c>
      <c r="E18114">
        <v>2491</v>
      </c>
      <c r="F18114" t="s">
        <v>1651</v>
      </c>
      <c r="G18114">
        <v>2491</v>
      </c>
      <c r="H18114" t="s">
        <v>1652</v>
      </c>
      <c r="I18114">
        <v>2491</v>
      </c>
      <c r="J18114" t="s">
        <v>1652</v>
      </c>
      <c r="K18114" t="s">
        <v>62962</v>
      </c>
      <c r="L18114">
        <v>6218669</v>
      </c>
      <c r="N18114">
        <v>1</v>
      </c>
    </row>
    <row r="18115" spans="1:14" x14ac:dyDescent="0.35">
      <c r="A18115" s="8" t="s">
        <v>62964</v>
      </c>
      <c r="B18115">
        <v>29186</v>
      </c>
      <c r="C18115" t="s">
        <v>62963</v>
      </c>
      <c r="D18115">
        <v>61213.01</v>
      </c>
      <c r="E18115">
        <v>5609</v>
      </c>
      <c r="F18115" t="s">
        <v>5364</v>
      </c>
      <c r="G18115">
        <v>5609</v>
      </c>
      <c r="H18115" t="s">
        <v>1652</v>
      </c>
      <c r="I18115">
        <v>5609</v>
      </c>
      <c r="J18115" t="s">
        <v>1652</v>
      </c>
      <c r="K18115" t="s">
        <v>62964</v>
      </c>
      <c r="L18115">
        <v>6405256</v>
      </c>
      <c r="N18115">
        <v>1</v>
      </c>
    </row>
    <row r="18116" spans="1:14" x14ac:dyDescent="0.35">
      <c r="A18116" s="8" t="s">
        <v>62966</v>
      </c>
      <c r="B18116">
        <v>29187</v>
      </c>
      <c r="C18116" t="s">
        <v>62965</v>
      </c>
      <c r="D18116">
        <v>61214.01</v>
      </c>
      <c r="E18116">
        <v>6231</v>
      </c>
      <c r="F18116" t="s">
        <v>5364</v>
      </c>
      <c r="G18116">
        <v>6231</v>
      </c>
      <c r="H18116" t="s">
        <v>1652</v>
      </c>
      <c r="I18116">
        <v>6231</v>
      </c>
      <c r="J18116" t="s">
        <v>1652</v>
      </c>
      <c r="K18116" t="s">
        <v>62966</v>
      </c>
      <c r="L18116">
        <v>6580874</v>
      </c>
      <c r="N18116">
        <v>1</v>
      </c>
    </row>
    <row r="18117" spans="1:14" x14ac:dyDescent="0.35">
      <c r="A18117" s="8" t="s">
        <v>62968</v>
      </c>
      <c r="B18117">
        <v>29188</v>
      </c>
      <c r="C18117" t="s">
        <v>62967</v>
      </c>
      <c r="D18117">
        <v>61215.01</v>
      </c>
      <c r="E18117">
        <v>4128</v>
      </c>
      <c r="F18117" t="s">
        <v>5364</v>
      </c>
      <c r="G18117">
        <v>4128</v>
      </c>
      <c r="H18117" t="s">
        <v>1652</v>
      </c>
      <c r="I18117">
        <v>4128</v>
      </c>
      <c r="J18117" t="s">
        <v>1652</v>
      </c>
      <c r="K18117" t="s">
        <v>62968</v>
      </c>
      <c r="L18117" t="s">
        <v>62969</v>
      </c>
      <c r="N18117">
        <v>1</v>
      </c>
    </row>
    <row r="18118" spans="1:14" x14ac:dyDescent="0.35">
      <c r="A18118" s="8" t="s">
        <v>62971</v>
      </c>
      <c r="B18118">
        <v>29190</v>
      </c>
      <c r="C18118" t="s">
        <v>62970</v>
      </c>
      <c r="D18118">
        <v>61217.01</v>
      </c>
      <c r="E18118">
        <v>3501</v>
      </c>
      <c r="F18118" t="s">
        <v>1651</v>
      </c>
      <c r="G18118">
        <v>3501</v>
      </c>
      <c r="H18118" t="s">
        <v>1652</v>
      </c>
      <c r="I18118">
        <v>3501</v>
      </c>
      <c r="J18118" t="s">
        <v>1652</v>
      </c>
      <c r="K18118" t="s">
        <v>62971</v>
      </c>
      <c r="L18118" t="s">
        <v>62972</v>
      </c>
      <c r="N18118">
        <v>1</v>
      </c>
    </row>
    <row r="18119" spans="1:14" x14ac:dyDescent="0.35">
      <c r="A18119" s="8" t="s">
        <v>62974</v>
      </c>
      <c r="B18119">
        <v>29191</v>
      </c>
      <c r="C18119" t="s">
        <v>62973</v>
      </c>
      <c r="D18119">
        <v>61218.01</v>
      </c>
      <c r="E18119">
        <v>8390</v>
      </c>
      <c r="F18119" t="s">
        <v>5364</v>
      </c>
      <c r="G18119">
        <v>8390</v>
      </c>
      <c r="H18119" t="s">
        <v>1652</v>
      </c>
      <c r="I18119">
        <v>8390</v>
      </c>
      <c r="J18119" t="s">
        <v>1652</v>
      </c>
      <c r="K18119" t="s">
        <v>62974</v>
      </c>
      <c r="L18119" t="s">
        <v>62975</v>
      </c>
      <c r="N18119">
        <v>1</v>
      </c>
    </row>
    <row r="18120" spans="1:14" x14ac:dyDescent="0.35">
      <c r="A18120" s="8" t="s">
        <v>62977</v>
      </c>
      <c r="B18120">
        <v>29192</v>
      </c>
      <c r="C18120" t="s">
        <v>62976</v>
      </c>
      <c r="D18120">
        <v>61219.01</v>
      </c>
      <c r="E18120">
        <v>3540</v>
      </c>
      <c r="F18120" t="s">
        <v>5364</v>
      </c>
      <c r="G18120">
        <v>3540</v>
      </c>
      <c r="H18120" t="s">
        <v>1652</v>
      </c>
      <c r="I18120">
        <v>3540</v>
      </c>
      <c r="J18120" t="s">
        <v>1652</v>
      </c>
      <c r="K18120" t="s">
        <v>62977</v>
      </c>
      <c r="L18120" t="s">
        <v>62978</v>
      </c>
      <c r="N18120">
        <v>1</v>
      </c>
    </row>
    <row r="18121" spans="1:14" x14ac:dyDescent="0.35">
      <c r="A18121" s="8" t="s">
        <v>62980</v>
      </c>
      <c r="B18121">
        <v>29193</v>
      </c>
      <c r="C18121" t="s">
        <v>62979</v>
      </c>
      <c r="D18121">
        <v>61220.01</v>
      </c>
      <c r="E18121">
        <v>1583</v>
      </c>
      <c r="F18121" t="s">
        <v>1651</v>
      </c>
      <c r="G18121">
        <v>1583</v>
      </c>
      <c r="H18121" t="s">
        <v>1652</v>
      </c>
      <c r="I18121">
        <v>1583</v>
      </c>
      <c r="J18121" t="s">
        <v>1652</v>
      </c>
      <c r="K18121" t="s">
        <v>62980</v>
      </c>
      <c r="L18121" t="s">
        <v>62981</v>
      </c>
      <c r="N18121">
        <v>1</v>
      </c>
    </row>
    <row r="18122" spans="1:14" x14ac:dyDescent="0.35">
      <c r="A18122" s="8" t="s">
        <v>62983</v>
      </c>
      <c r="B18122">
        <v>29194</v>
      </c>
      <c r="C18122" t="s">
        <v>62982</v>
      </c>
      <c r="D18122">
        <v>61221.01</v>
      </c>
      <c r="E18122">
        <v>2038</v>
      </c>
      <c r="F18122" t="s">
        <v>1651</v>
      </c>
      <c r="G18122">
        <v>2038</v>
      </c>
      <c r="H18122" t="s">
        <v>1652</v>
      </c>
      <c r="I18122">
        <v>2038</v>
      </c>
      <c r="J18122" t="s">
        <v>1652</v>
      </c>
      <c r="K18122" t="s">
        <v>62983</v>
      </c>
      <c r="L18122" t="s">
        <v>62984</v>
      </c>
      <c r="N18122">
        <v>1</v>
      </c>
    </row>
    <row r="18123" spans="1:14" x14ac:dyDescent="0.35">
      <c r="A18123" s="8" t="s">
        <v>62986</v>
      </c>
      <c r="B18123">
        <v>29195</v>
      </c>
      <c r="C18123" t="s">
        <v>62985</v>
      </c>
      <c r="D18123">
        <v>61222.01</v>
      </c>
      <c r="E18123">
        <v>3576</v>
      </c>
      <c r="F18123" t="s">
        <v>1651</v>
      </c>
      <c r="G18123">
        <v>3576</v>
      </c>
      <c r="H18123" t="s">
        <v>1652</v>
      </c>
      <c r="I18123">
        <v>3576</v>
      </c>
      <c r="J18123" t="s">
        <v>1652</v>
      </c>
      <c r="K18123" t="s">
        <v>62986</v>
      </c>
      <c r="L18123" t="s">
        <v>62987</v>
      </c>
      <c r="N18123">
        <v>1</v>
      </c>
    </row>
    <row r="18124" spans="1:14" x14ac:dyDescent="0.35">
      <c r="A18124" s="8" t="s">
        <v>62989</v>
      </c>
      <c r="B18124">
        <v>29196</v>
      </c>
      <c r="C18124" t="s">
        <v>62988</v>
      </c>
      <c r="D18124">
        <v>61223.01</v>
      </c>
      <c r="E18124">
        <v>3593</v>
      </c>
      <c r="F18124" t="s">
        <v>1651</v>
      </c>
      <c r="G18124">
        <v>3593</v>
      </c>
      <c r="H18124" t="s">
        <v>1652</v>
      </c>
      <c r="I18124">
        <v>3593</v>
      </c>
      <c r="J18124" t="s">
        <v>1652</v>
      </c>
      <c r="K18124" t="s">
        <v>62989</v>
      </c>
      <c r="L18124" t="s">
        <v>62990</v>
      </c>
      <c r="N18124">
        <v>1</v>
      </c>
    </row>
    <row r="18125" spans="1:14" x14ac:dyDescent="0.35">
      <c r="A18125" s="8" t="s">
        <v>62992</v>
      </c>
      <c r="B18125">
        <v>29197</v>
      </c>
      <c r="C18125" t="s">
        <v>62991</v>
      </c>
      <c r="D18125">
        <v>61224.01</v>
      </c>
      <c r="E18125">
        <v>3596</v>
      </c>
      <c r="F18125" t="s">
        <v>1651</v>
      </c>
      <c r="G18125">
        <v>3596</v>
      </c>
      <c r="H18125" t="s">
        <v>1652</v>
      </c>
      <c r="I18125">
        <v>3596</v>
      </c>
      <c r="J18125" t="s">
        <v>1652</v>
      </c>
      <c r="K18125" t="s">
        <v>62992</v>
      </c>
      <c r="L18125" t="s">
        <v>62993</v>
      </c>
      <c r="N18125">
        <v>1</v>
      </c>
    </row>
    <row r="18126" spans="1:14" x14ac:dyDescent="0.35">
      <c r="A18126" s="8" t="s">
        <v>62995</v>
      </c>
      <c r="B18126">
        <v>29199</v>
      </c>
      <c r="C18126" t="s">
        <v>62994</v>
      </c>
      <c r="D18126">
        <v>61226.01</v>
      </c>
      <c r="E18126">
        <v>3622</v>
      </c>
      <c r="F18126" t="s">
        <v>1651</v>
      </c>
      <c r="G18126">
        <v>3622</v>
      </c>
      <c r="H18126" t="s">
        <v>1652</v>
      </c>
      <c r="I18126">
        <v>3622</v>
      </c>
      <c r="J18126" t="s">
        <v>1652</v>
      </c>
      <c r="K18126" t="s">
        <v>62995</v>
      </c>
      <c r="L18126" t="s">
        <v>62996</v>
      </c>
      <c r="N18126">
        <v>1</v>
      </c>
    </row>
    <row r="18127" spans="1:14" x14ac:dyDescent="0.35">
      <c r="A18127" s="8" t="s">
        <v>62998</v>
      </c>
      <c r="B18127">
        <v>29200</v>
      </c>
      <c r="C18127" t="s">
        <v>62997</v>
      </c>
      <c r="D18127">
        <v>61227.01</v>
      </c>
      <c r="E18127">
        <v>691</v>
      </c>
      <c r="F18127" t="s">
        <v>437</v>
      </c>
      <c r="G18127">
        <v>691</v>
      </c>
      <c r="H18127" t="s">
        <v>437</v>
      </c>
      <c r="I18127">
        <v>691</v>
      </c>
      <c r="J18127" t="s">
        <v>437</v>
      </c>
      <c r="K18127" t="s">
        <v>62998</v>
      </c>
      <c r="L18127" t="s">
        <v>62999</v>
      </c>
      <c r="N18127">
        <v>1</v>
      </c>
    </row>
    <row r="18128" spans="1:14" x14ac:dyDescent="0.35">
      <c r="A18128" s="8" t="s">
        <v>63001</v>
      </c>
      <c r="B18128">
        <v>29201</v>
      </c>
      <c r="C18128" t="s">
        <v>63000</v>
      </c>
      <c r="D18128">
        <v>61228.01</v>
      </c>
      <c r="E18128">
        <v>3889</v>
      </c>
      <c r="F18128" t="s">
        <v>437</v>
      </c>
      <c r="G18128">
        <v>3889</v>
      </c>
      <c r="H18128" t="s">
        <v>437</v>
      </c>
      <c r="I18128">
        <v>3889</v>
      </c>
      <c r="J18128" t="s">
        <v>437</v>
      </c>
      <c r="K18128" t="s">
        <v>63001</v>
      </c>
      <c r="L18128" t="s">
        <v>63002</v>
      </c>
      <c r="N18128">
        <v>1</v>
      </c>
    </row>
    <row r="18129" spans="1:14" x14ac:dyDescent="0.35">
      <c r="A18129" s="8" t="s">
        <v>63004</v>
      </c>
      <c r="B18129">
        <v>29202</v>
      </c>
      <c r="C18129" t="s">
        <v>63003</v>
      </c>
      <c r="D18129">
        <v>61229.01</v>
      </c>
      <c r="E18129">
        <v>827</v>
      </c>
      <c r="F18129" t="s">
        <v>437</v>
      </c>
      <c r="G18129">
        <v>827</v>
      </c>
      <c r="H18129" t="s">
        <v>437</v>
      </c>
      <c r="I18129">
        <v>827</v>
      </c>
      <c r="J18129" t="s">
        <v>437</v>
      </c>
      <c r="K18129" t="s">
        <v>63004</v>
      </c>
      <c r="L18129" t="s">
        <v>63005</v>
      </c>
      <c r="M18129" t="s">
        <v>63006</v>
      </c>
      <c r="N18129">
        <v>1</v>
      </c>
    </row>
    <row r="18130" spans="1:14" x14ac:dyDescent="0.35">
      <c r="A18130" s="8" t="s">
        <v>63008</v>
      </c>
      <c r="B18130">
        <v>29205</v>
      </c>
      <c r="C18130" t="s">
        <v>63007</v>
      </c>
      <c r="D18130">
        <v>61232.01</v>
      </c>
      <c r="E18130">
        <v>2175</v>
      </c>
      <c r="F18130" t="s">
        <v>231</v>
      </c>
      <c r="G18130">
        <v>2175</v>
      </c>
      <c r="H18130" t="s">
        <v>232</v>
      </c>
      <c r="I18130">
        <v>2175</v>
      </c>
      <c r="J18130" t="s">
        <v>233</v>
      </c>
      <c r="K18130" t="s">
        <v>63008</v>
      </c>
      <c r="L18130" t="s">
        <v>63009</v>
      </c>
      <c r="N18130">
        <v>1</v>
      </c>
    </row>
    <row r="18131" spans="1:14" x14ac:dyDescent="0.35">
      <c r="A18131" s="8" t="s">
        <v>63011</v>
      </c>
      <c r="B18131">
        <v>29206</v>
      </c>
      <c r="C18131" t="s">
        <v>63010</v>
      </c>
      <c r="D18131">
        <v>61233.01</v>
      </c>
      <c r="E18131">
        <v>100220</v>
      </c>
      <c r="F18131" t="s">
        <v>5546</v>
      </c>
      <c r="G18131">
        <v>100220</v>
      </c>
      <c r="H18131" t="s">
        <v>5693</v>
      </c>
      <c r="I18131">
        <v>100220</v>
      </c>
      <c r="J18131" t="s">
        <v>5546</v>
      </c>
      <c r="K18131" t="s">
        <v>63011</v>
      </c>
      <c r="L18131" t="s">
        <v>63012</v>
      </c>
      <c r="N18131">
        <v>1</v>
      </c>
    </row>
    <row r="18132" spans="1:14" x14ac:dyDescent="0.35">
      <c r="A18132" s="8" t="s">
        <v>63014</v>
      </c>
      <c r="B18132">
        <v>29207</v>
      </c>
      <c r="C18132" t="s">
        <v>63013</v>
      </c>
      <c r="D18132">
        <v>61234.01</v>
      </c>
      <c r="E18132">
        <v>83790</v>
      </c>
      <c r="F18132" t="s">
        <v>5545</v>
      </c>
      <c r="G18132">
        <v>83790</v>
      </c>
      <c r="H18132" t="s">
        <v>5545</v>
      </c>
      <c r="I18132">
        <v>83790</v>
      </c>
      <c r="J18132" t="s">
        <v>5546</v>
      </c>
      <c r="K18132" t="s">
        <v>63014</v>
      </c>
      <c r="L18132" t="s">
        <v>63015</v>
      </c>
      <c r="N18132">
        <v>1</v>
      </c>
    </row>
    <row r="18133" spans="1:14" x14ac:dyDescent="0.35">
      <c r="A18133" s="8" t="s">
        <v>63017</v>
      </c>
      <c r="B18133">
        <v>29208</v>
      </c>
      <c r="C18133" t="s">
        <v>63016</v>
      </c>
      <c r="D18133">
        <v>61235.01</v>
      </c>
      <c r="E18133">
        <v>79430</v>
      </c>
      <c r="F18133" t="s">
        <v>5546</v>
      </c>
      <c r="G18133">
        <v>79430</v>
      </c>
      <c r="H18133" t="s">
        <v>5693</v>
      </c>
      <c r="I18133">
        <v>79430</v>
      </c>
      <c r="J18133" t="s">
        <v>5546</v>
      </c>
      <c r="K18133" t="s">
        <v>63017</v>
      </c>
      <c r="L18133" t="s">
        <v>63018</v>
      </c>
      <c r="N18133">
        <v>1</v>
      </c>
    </row>
    <row r="18134" spans="1:14" x14ac:dyDescent="0.35">
      <c r="A18134" s="8" t="s">
        <v>63020</v>
      </c>
      <c r="B18134">
        <v>29209</v>
      </c>
      <c r="C18134" t="s">
        <v>63019</v>
      </c>
      <c r="D18134">
        <v>61236.01</v>
      </c>
      <c r="E18134">
        <v>41440</v>
      </c>
      <c r="F18134" t="s">
        <v>5545</v>
      </c>
      <c r="G18134">
        <v>41440</v>
      </c>
      <c r="H18134" t="s">
        <v>5545</v>
      </c>
      <c r="I18134">
        <v>41440</v>
      </c>
      <c r="J18134" t="s">
        <v>5546</v>
      </c>
      <c r="K18134" t="s">
        <v>63020</v>
      </c>
      <c r="L18134">
        <v>6713755</v>
      </c>
      <c r="N18134">
        <v>1</v>
      </c>
    </row>
    <row r="18135" spans="1:14" x14ac:dyDescent="0.35">
      <c r="A18135" s="8" t="s">
        <v>63022</v>
      </c>
      <c r="B18135">
        <v>29213</v>
      </c>
      <c r="C18135" t="s">
        <v>63021</v>
      </c>
      <c r="D18135">
        <v>61240.01</v>
      </c>
      <c r="E18135">
        <v>37440</v>
      </c>
      <c r="F18135" t="s">
        <v>5545</v>
      </c>
      <c r="G18135">
        <v>37440</v>
      </c>
      <c r="H18135" t="s">
        <v>5545</v>
      </c>
      <c r="I18135">
        <v>37440</v>
      </c>
      <c r="J18135" t="s">
        <v>5546</v>
      </c>
      <c r="K18135" t="s">
        <v>63022</v>
      </c>
      <c r="L18135">
        <v>6510570</v>
      </c>
      <c r="N18135">
        <v>1</v>
      </c>
    </row>
    <row r="18136" spans="1:14" x14ac:dyDescent="0.35">
      <c r="A18136" s="8" t="s">
        <v>63024</v>
      </c>
      <c r="B18136">
        <v>29214</v>
      </c>
      <c r="C18136" t="s">
        <v>63023</v>
      </c>
      <c r="D18136">
        <v>61241.01</v>
      </c>
      <c r="E18136">
        <v>19210</v>
      </c>
      <c r="F18136" t="s">
        <v>5545</v>
      </c>
      <c r="G18136">
        <v>19210</v>
      </c>
      <c r="H18136" t="s">
        <v>5545</v>
      </c>
      <c r="I18136">
        <v>19210</v>
      </c>
      <c r="J18136" t="s">
        <v>5546</v>
      </c>
      <c r="K18136" t="s">
        <v>63024</v>
      </c>
      <c r="L18136">
        <v>6171386</v>
      </c>
      <c r="N18136">
        <v>1</v>
      </c>
    </row>
    <row r="18137" spans="1:14" x14ac:dyDescent="0.35">
      <c r="B18137">
        <v>88520</v>
      </c>
      <c r="C18137" t="s">
        <v>63025</v>
      </c>
      <c r="D18137">
        <v>61241.06</v>
      </c>
      <c r="I18137" t="s">
        <v>248</v>
      </c>
      <c r="J18137" t="s">
        <v>249</v>
      </c>
      <c r="L18137" t="s">
        <v>250</v>
      </c>
      <c r="N18137">
        <v>1</v>
      </c>
    </row>
    <row r="18138" spans="1:14" x14ac:dyDescent="0.35">
      <c r="B18138">
        <v>88521</v>
      </c>
      <c r="C18138" t="s">
        <v>63026</v>
      </c>
      <c r="D18138">
        <v>61241.07</v>
      </c>
      <c r="I18138" t="s">
        <v>248</v>
      </c>
      <c r="J18138" t="s">
        <v>249</v>
      </c>
      <c r="L18138" t="s">
        <v>250</v>
      </c>
      <c r="N18138">
        <v>1</v>
      </c>
    </row>
    <row r="18139" spans="1:14" x14ac:dyDescent="0.35">
      <c r="A18139" s="8" t="s">
        <v>63028</v>
      </c>
      <c r="B18139">
        <v>29216</v>
      </c>
      <c r="C18139" t="s">
        <v>63027</v>
      </c>
      <c r="D18139">
        <v>61243.01</v>
      </c>
      <c r="E18139">
        <v>9680</v>
      </c>
      <c r="F18139" t="s">
        <v>5546</v>
      </c>
      <c r="G18139">
        <v>9680</v>
      </c>
      <c r="H18139" t="s">
        <v>5693</v>
      </c>
      <c r="I18139">
        <v>9680</v>
      </c>
      <c r="J18139" t="s">
        <v>5546</v>
      </c>
      <c r="K18139" t="s">
        <v>63028</v>
      </c>
      <c r="L18139">
        <v>6243111</v>
      </c>
      <c r="N18139">
        <v>1</v>
      </c>
    </row>
    <row r="18140" spans="1:14" x14ac:dyDescent="0.35">
      <c r="A18140" s="8" t="s">
        <v>63030</v>
      </c>
      <c r="B18140">
        <v>29217</v>
      </c>
      <c r="C18140" t="s">
        <v>63029</v>
      </c>
      <c r="D18140">
        <v>61244.01</v>
      </c>
      <c r="E18140">
        <v>2410</v>
      </c>
      <c r="F18140" t="s">
        <v>5546</v>
      </c>
      <c r="G18140">
        <v>2410</v>
      </c>
      <c r="H18140" t="s">
        <v>5693</v>
      </c>
      <c r="I18140">
        <v>2410</v>
      </c>
      <c r="J18140" t="s">
        <v>5546</v>
      </c>
      <c r="K18140" t="s">
        <v>63030</v>
      </c>
      <c r="L18140">
        <v>6707758</v>
      </c>
      <c r="N18140">
        <v>1</v>
      </c>
    </row>
    <row r="18141" spans="1:14" x14ac:dyDescent="0.35">
      <c r="A18141" s="8" t="s">
        <v>63032</v>
      </c>
      <c r="B18141">
        <v>29218</v>
      </c>
      <c r="C18141" t="s">
        <v>63031</v>
      </c>
      <c r="D18141">
        <v>61245.01</v>
      </c>
      <c r="E18141">
        <v>1390</v>
      </c>
      <c r="F18141" t="s">
        <v>5546</v>
      </c>
      <c r="G18141">
        <v>1390</v>
      </c>
      <c r="H18141" t="s">
        <v>5693</v>
      </c>
      <c r="I18141">
        <v>1390</v>
      </c>
      <c r="J18141" t="s">
        <v>5546</v>
      </c>
      <c r="K18141" t="s">
        <v>63032</v>
      </c>
      <c r="L18141" t="s">
        <v>63033</v>
      </c>
      <c r="N18141">
        <v>1</v>
      </c>
    </row>
    <row r="18142" spans="1:14" x14ac:dyDescent="0.35">
      <c r="A18142" s="8" t="s">
        <v>63036</v>
      </c>
      <c r="B18142">
        <v>29219</v>
      </c>
      <c r="C18142" t="s">
        <v>63034</v>
      </c>
      <c r="D18142">
        <v>61246.01</v>
      </c>
      <c r="E18142" t="s">
        <v>63035</v>
      </c>
      <c r="F18142" t="s">
        <v>5381</v>
      </c>
      <c r="G18142" t="s">
        <v>63035</v>
      </c>
      <c r="H18142" t="s">
        <v>5383</v>
      </c>
      <c r="I18142" t="s">
        <v>63035</v>
      </c>
      <c r="J18142" t="s">
        <v>5383</v>
      </c>
      <c r="K18142" t="s">
        <v>63036</v>
      </c>
      <c r="L18142" t="s">
        <v>63037</v>
      </c>
      <c r="N18142">
        <v>1</v>
      </c>
    </row>
    <row r="18143" spans="1:14" x14ac:dyDescent="0.35">
      <c r="A18143" s="8" t="s">
        <v>63040</v>
      </c>
      <c r="B18143">
        <v>29221</v>
      </c>
      <c r="C18143" t="s">
        <v>63038</v>
      </c>
      <c r="D18143">
        <v>61248.01</v>
      </c>
      <c r="E18143" t="s">
        <v>63039</v>
      </c>
      <c r="F18143" t="s">
        <v>5381</v>
      </c>
      <c r="G18143" t="s">
        <v>63039</v>
      </c>
      <c r="H18143" t="s">
        <v>5383</v>
      </c>
      <c r="I18143" t="s">
        <v>63039</v>
      </c>
      <c r="J18143" t="s">
        <v>5383</v>
      </c>
      <c r="K18143" t="s">
        <v>63040</v>
      </c>
      <c r="L18143" t="s">
        <v>63041</v>
      </c>
      <c r="N18143">
        <v>1</v>
      </c>
    </row>
    <row r="18144" spans="1:14" x14ac:dyDescent="0.35">
      <c r="A18144" s="8" t="s">
        <v>63044</v>
      </c>
      <c r="B18144">
        <v>29223</v>
      </c>
      <c r="C18144" t="s">
        <v>63042</v>
      </c>
      <c r="D18144">
        <v>61250.01</v>
      </c>
      <c r="E18144" t="s">
        <v>63043</v>
      </c>
      <c r="F18144" t="s">
        <v>5381</v>
      </c>
      <c r="G18144" t="s">
        <v>63043</v>
      </c>
      <c r="H18144" t="s">
        <v>5383</v>
      </c>
      <c r="I18144" t="s">
        <v>63043</v>
      </c>
      <c r="J18144" t="s">
        <v>5383</v>
      </c>
      <c r="K18144" t="s">
        <v>63044</v>
      </c>
      <c r="L18144">
        <v>6304320</v>
      </c>
      <c r="N18144">
        <v>1</v>
      </c>
    </row>
    <row r="18145" spans="1:14" x14ac:dyDescent="0.35">
      <c r="A18145" s="8" t="s">
        <v>63048</v>
      </c>
      <c r="B18145">
        <v>29226</v>
      </c>
      <c r="C18145" t="s">
        <v>63045</v>
      </c>
      <c r="D18145">
        <v>61253.01</v>
      </c>
      <c r="E18145" t="s">
        <v>63046</v>
      </c>
      <c r="F18145" t="s">
        <v>835</v>
      </c>
      <c r="G18145" t="s">
        <v>63047</v>
      </c>
      <c r="H18145" t="s">
        <v>836</v>
      </c>
      <c r="I18145" t="s">
        <v>63047</v>
      </c>
      <c r="J18145" t="s">
        <v>836</v>
      </c>
      <c r="K18145" t="s">
        <v>63048</v>
      </c>
      <c r="L18145" t="s">
        <v>63049</v>
      </c>
      <c r="N18145">
        <v>1</v>
      </c>
    </row>
    <row r="18146" spans="1:14" x14ac:dyDescent="0.35">
      <c r="A18146" s="8" t="s">
        <v>63053</v>
      </c>
      <c r="B18146">
        <v>29227</v>
      </c>
      <c r="C18146" t="s">
        <v>63050</v>
      </c>
      <c r="D18146">
        <v>61254.01</v>
      </c>
      <c r="E18146" t="s">
        <v>63051</v>
      </c>
      <c r="F18146" t="s">
        <v>835</v>
      </c>
      <c r="G18146" t="s">
        <v>63052</v>
      </c>
      <c r="H18146" t="s">
        <v>836</v>
      </c>
      <c r="I18146" t="s">
        <v>63052</v>
      </c>
      <c r="J18146" t="s">
        <v>836</v>
      </c>
      <c r="K18146" t="s">
        <v>63053</v>
      </c>
      <c r="L18146" t="s">
        <v>63054</v>
      </c>
      <c r="N18146">
        <v>1</v>
      </c>
    </row>
    <row r="18147" spans="1:14" x14ac:dyDescent="0.35">
      <c r="A18147" s="8" t="s">
        <v>63057</v>
      </c>
      <c r="B18147">
        <v>29228</v>
      </c>
      <c r="C18147" t="s">
        <v>63055</v>
      </c>
      <c r="D18147">
        <v>61255.01</v>
      </c>
      <c r="E18147" t="s">
        <v>63056</v>
      </c>
      <c r="F18147" t="s">
        <v>835</v>
      </c>
      <c r="G18147" t="s">
        <v>63056</v>
      </c>
      <c r="H18147" t="s">
        <v>836</v>
      </c>
      <c r="I18147" t="s">
        <v>63056</v>
      </c>
      <c r="J18147" t="s">
        <v>836</v>
      </c>
      <c r="K18147" t="s">
        <v>63057</v>
      </c>
      <c r="L18147" t="s">
        <v>63058</v>
      </c>
      <c r="N18147">
        <v>1</v>
      </c>
    </row>
    <row r="18148" spans="1:14" x14ac:dyDescent="0.35">
      <c r="A18148" s="8" t="s">
        <v>63062</v>
      </c>
      <c r="B18148">
        <v>29230</v>
      </c>
      <c r="C18148" t="s">
        <v>63059</v>
      </c>
      <c r="D18148">
        <v>61257.01</v>
      </c>
      <c r="E18148" t="s">
        <v>63060</v>
      </c>
      <c r="F18148" t="s">
        <v>835</v>
      </c>
      <c r="G18148" t="s">
        <v>63061</v>
      </c>
      <c r="H18148" t="s">
        <v>836</v>
      </c>
      <c r="I18148" t="s">
        <v>63061</v>
      </c>
      <c r="J18148" t="s">
        <v>836</v>
      </c>
      <c r="K18148" t="s">
        <v>63062</v>
      </c>
      <c r="L18148" t="s">
        <v>63063</v>
      </c>
      <c r="N18148">
        <v>1</v>
      </c>
    </row>
    <row r="18149" spans="1:14" x14ac:dyDescent="0.35">
      <c r="A18149" s="8" t="s">
        <v>63067</v>
      </c>
      <c r="B18149">
        <v>29231</v>
      </c>
      <c r="C18149" t="s">
        <v>63064</v>
      </c>
      <c r="D18149">
        <v>61258.01</v>
      </c>
      <c r="E18149" t="s">
        <v>63065</v>
      </c>
      <c r="F18149" t="s">
        <v>1151</v>
      </c>
      <c r="G18149" t="s">
        <v>63066</v>
      </c>
      <c r="H18149" t="s">
        <v>1153</v>
      </c>
      <c r="I18149" t="s">
        <v>63066</v>
      </c>
      <c r="J18149" t="s">
        <v>1153</v>
      </c>
      <c r="K18149" t="s">
        <v>63067</v>
      </c>
      <c r="L18149" t="s">
        <v>63068</v>
      </c>
      <c r="N18149">
        <v>1</v>
      </c>
    </row>
    <row r="18150" spans="1:14" x14ac:dyDescent="0.35">
      <c r="A18150" s="8" t="s">
        <v>63072</v>
      </c>
      <c r="B18150">
        <v>29232</v>
      </c>
      <c r="C18150" t="s">
        <v>63069</v>
      </c>
      <c r="D18150">
        <v>61259.01</v>
      </c>
      <c r="E18150" t="s">
        <v>63070</v>
      </c>
      <c r="F18150" t="s">
        <v>1151</v>
      </c>
      <c r="G18150" t="s">
        <v>63071</v>
      </c>
      <c r="H18150" t="s">
        <v>1153</v>
      </c>
      <c r="I18150" t="s">
        <v>63071</v>
      </c>
      <c r="J18150" t="s">
        <v>1153</v>
      </c>
      <c r="K18150" t="s">
        <v>63072</v>
      </c>
      <c r="L18150" t="s">
        <v>63073</v>
      </c>
      <c r="N18150">
        <v>1</v>
      </c>
    </row>
    <row r="18151" spans="1:14" x14ac:dyDescent="0.35">
      <c r="A18151" s="8" t="s">
        <v>63076</v>
      </c>
      <c r="B18151">
        <v>29235</v>
      </c>
      <c r="C18151" t="s">
        <v>63074</v>
      </c>
      <c r="D18151">
        <v>61262.01</v>
      </c>
      <c r="E18151" t="s">
        <v>63075</v>
      </c>
      <c r="F18151" t="s">
        <v>1151</v>
      </c>
      <c r="G18151" t="s">
        <v>63075</v>
      </c>
      <c r="H18151" t="s">
        <v>1153</v>
      </c>
      <c r="I18151" t="s">
        <v>63075</v>
      </c>
      <c r="J18151" t="s">
        <v>1153</v>
      </c>
      <c r="K18151" t="s">
        <v>63076</v>
      </c>
      <c r="L18151">
        <v>6307006</v>
      </c>
      <c r="N18151">
        <v>1</v>
      </c>
    </row>
    <row r="18152" spans="1:14" x14ac:dyDescent="0.35">
      <c r="A18152" s="8" t="s">
        <v>63079</v>
      </c>
      <c r="B18152">
        <v>29237</v>
      </c>
      <c r="C18152" t="s">
        <v>63077</v>
      </c>
      <c r="D18152">
        <v>61264.01</v>
      </c>
      <c r="E18152" t="s">
        <v>63078</v>
      </c>
      <c r="F18152" t="s">
        <v>640</v>
      </c>
      <c r="G18152" t="s">
        <v>63078</v>
      </c>
      <c r="H18152" t="s">
        <v>641</v>
      </c>
      <c r="I18152" t="s">
        <v>63078</v>
      </c>
      <c r="J18152" t="s">
        <v>641</v>
      </c>
      <c r="K18152" t="s">
        <v>63079</v>
      </c>
      <c r="L18152" t="s">
        <v>63080</v>
      </c>
      <c r="N18152">
        <v>1</v>
      </c>
    </row>
    <row r="18153" spans="1:14" x14ac:dyDescent="0.35">
      <c r="A18153" s="8" t="s">
        <v>63083</v>
      </c>
      <c r="B18153">
        <v>29239</v>
      </c>
      <c r="C18153" t="s">
        <v>63081</v>
      </c>
      <c r="D18153">
        <v>61266.01</v>
      </c>
      <c r="E18153" t="s">
        <v>63082</v>
      </c>
      <c r="F18153" t="s">
        <v>3226</v>
      </c>
      <c r="G18153" t="s">
        <v>63082</v>
      </c>
      <c r="H18153" t="s">
        <v>3227</v>
      </c>
      <c r="I18153" t="s">
        <v>63082</v>
      </c>
      <c r="J18153" t="s">
        <v>3227</v>
      </c>
      <c r="K18153" t="s">
        <v>63083</v>
      </c>
      <c r="L18153" t="s">
        <v>63084</v>
      </c>
      <c r="N18153">
        <v>1</v>
      </c>
    </row>
    <row r="18154" spans="1:14" x14ac:dyDescent="0.35">
      <c r="A18154" s="8" t="s">
        <v>63087</v>
      </c>
      <c r="B18154">
        <v>29241</v>
      </c>
      <c r="C18154" t="s">
        <v>63085</v>
      </c>
      <c r="D18154">
        <v>61268.01</v>
      </c>
      <c r="E18154" t="s">
        <v>63086</v>
      </c>
      <c r="F18154" t="s">
        <v>527</v>
      </c>
      <c r="G18154" t="s">
        <v>63086</v>
      </c>
      <c r="H18154" t="s">
        <v>529</v>
      </c>
      <c r="I18154" t="s">
        <v>63086</v>
      </c>
      <c r="J18154" t="s">
        <v>529</v>
      </c>
      <c r="K18154" t="s">
        <v>63087</v>
      </c>
      <c r="L18154" t="s">
        <v>63088</v>
      </c>
      <c r="N18154">
        <v>1</v>
      </c>
    </row>
    <row r="18155" spans="1:14" x14ac:dyDescent="0.35">
      <c r="A18155" s="8" t="s">
        <v>63092</v>
      </c>
      <c r="B18155">
        <v>29244</v>
      </c>
      <c r="C18155" t="s">
        <v>63089</v>
      </c>
      <c r="D18155">
        <v>61271.01</v>
      </c>
      <c r="E18155" t="s">
        <v>63090</v>
      </c>
      <c r="F18155" t="s">
        <v>5410</v>
      </c>
      <c r="G18155" t="s">
        <v>63091</v>
      </c>
      <c r="H18155" t="s">
        <v>5412</v>
      </c>
      <c r="I18155" t="s">
        <v>63091</v>
      </c>
      <c r="J18155" t="s">
        <v>529</v>
      </c>
      <c r="K18155" t="s">
        <v>63092</v>
      </c>
      <c r="L18155">
        <v>5855153</v>
      </c>
      <c r="N18155">
        <v>1</v>
      </c>
    </row>
    <row r="18156" spans="1:14" x14ac:dyDescent="0.35">
      <c r="B18156">
        <v>29333</v>
      </c>
      <c r="C18156" t="s">
        <v>63093</v>
      </c>
      <c r="D18156">
        <v>61271.02</v>
      </c>
      <c r="G18156" t="s">
        <v>1114</v>
      </c>
      <c r="H18156" t="s">
        <v>1114</v>
      </c>
      <c r="I18156" t="s">
        <v>1114</v>
      </c>
      <c r="J18156" t="s">
        <v>1114</v>
      </c>
      <c r="N18156">
        <v>1</v>
      </c>
    </row>
    <row r="18157" spans="1:14" x14ac:dyDescent="0.35">
      <c r="A18157" s="8" t="s">
        <v>63096</v>
      </c>
      <c r="B18157">
        <v>29247</v>
      </c>
      <c r="C18157" t="s">
        <v>63094</v>
      </c>
      <c r="D18157">
        <v>61273.01</v>
      </c>
      <c r="E18157" t="s">
        <v>63095</v>
      </c>
      <c r="F18157" t="s">
        <v>30727</v>
      </c>
      <c r="G18157" t="s">
        <v>63095</v>
      </c>
      <c r="H18157" t="s">
        <v>43092</v>
      </c>
      <c r="I18157" t="s">
        <v>63095</v>
      </c>
      <c r="J18157" t="s">
        <v>43092</v>
      </c>
      <c r="K18157" t="s">
        <v>63096</v>
      </c>
      <c r="L18157" t="s">
        <v>63097</v>
      </c>
      <c r="N18157">
        <v>1</v>
      </c>
    </row>
    <row r="18158" spans="1:14" x14ac:dyDescent="0.35">
      <c r="A18158" s="8" t="s">
        <v>63100</v>
      </c>
      <c r="B18158">
        <v>29250</v>
      </c>
      <c r="C18158" t="s">
        <v>63098</v>
      </c>
      <c r="D18158">
        <v>61276.01</v>
      </c>
      <c r="E18158" t="s">
        <v>63099</v>
      </c>
      <c r="F18158" t="s">
        <v>10303</v>
      </c>
      <c r="G18158" t="s">
        <v>63099</v>
      </c>
      <c r="H18158" t="s">
        <v>10305</v>
      </c>
      <c r="I18158" t="s">
        <v>63099</v>
      </c>
      <c r="J18158" t="s">
        <v>10305</v>
      </c>
      <c r="K18158" t="s">
        <v>63100</v>
      </c>
      <c r="L18158" t="s">
        <v>63101</v>
      </c>
      <c r="N18158">
        <v>1</v>
      </c>
    </row>
    <row r="18159" spans="1:14" x14ac:dyDescent="0.35">
      <c r="A18159" s="8" t="s">
        <v>63103</v>
      </c>
      <c r="B18159">
        <v>29257</v>
      </c>
      <c r="C18159" t="s">
        <v>63102</v>
      </c>
      <c r="D18159">
        <v>61283.01</v>
      </c>
      <c r="E18159" t="s">
        <v>288</v>
      </c>
      <c r="F18159" t="s">
        <v>273</v>
      </c>
      <c r="G18159" t="s">
        <v>288</v>
      </c>
      <c r="H18159" t="s">
        <v>274</v>
      </c>
      <c r="I18159" t="s">
        <v>288</v>
      </c>
      <c r="J18159" t="s">
        <v>275</v>
      </c>
      <c r="K18159" t="s">
        <v>63103</v>
      </c>
      <c r="L18159" t="s">
        <v>63104</v>
      </c>
      <c r="M18159">
        <v>4272100</v>
      </c>
      <c r="N18159">
        <v>1</v>
      </c>
    </row>
    <row r="18160" spans="1:14" x14ac:dyDescent="0.35">
      <c r="A18160" s="8" t="s">
        <v>63107</v>
      </c>
      <c r="B18160">
        <v>29259</v>
      </c>
      <c r="C18160" t="s">
        <v>63105</v>
      </c>
      <c r="D18160">
        <v>61285.01</v>
      </c>
      <c r="E18160" t="s">
        <v>63106</v>
      </c>
      <c r="F18160" t="s">
        <v>273</v>
      </c>
      <c r="G18160" t="s">
        <v>63106</v>
      </c>
      <c r="H18160" t="s">
        <v>274</v>
      </c>
      <c r="I18160" t="s">
        <v>63106</v>
      </c>
      <c r="J18160" t="s">
        <v>275</v>
      </c>
      <c r="K18160" t="s">
        <v>63107</v>
      </c>
      <c r="L18160" t="s">
        <v>63108</v>
      </c>
      <c r="M18160">
        <v>192667103</v>
      </c>
      <c r="N18160">
        <v>1</v>
      </c>
    </row>
    <row r="18161" spans="1:14" x14ac:dyDescent="0.35">
      <c r="A18161" s="8" t="s">
        <v>63111</v>
      </c>
      <c r="B18161">
        <v>29263</v>
      </c>
      <c r="C18161" t="s">
        <v>63109</v>
      </c>
      <c r="D18161">
        <v>61289.01</v>
      </c>
      <c r="E18161" t="s">
        <v>63110</v>
      </c>
      <c r="F18161" t="s">
        <v>273</v>
      </c>
      <c r="G18161" t="s">
        <v>63110</v>
      </c>
      <c r="H18161" t="s">
        <v>274</v>
      </c>
      <c r="I18161" t="s">
        <v>63110</v>
      </c>
      <c r="J18161" t="s">
        <v>275</v>
      </c>
      <c r="K18161" t="s">
        <v>63111</v>
      </c>
      <c r="L18161" t="s">
        <v>63112</v>
      </c>
      <c r="M18161" t="s">
        <v>63113</v>
      </c>
      <c r="N18161">
        <v>1</v>
      </c>
    </row>
    <row r="18162" spans="1:14" x14ac:dyDescent="0.35">
      <c r="A18162" s="8" t="s">
        <v>63115</v>
      </c>
      <c r="B18162">
        <v>29264</v>
      </c>
      <c r="C18162" t="s">
        <v>63114</v>
      </c>
      <c r="D18162">
        <v>61290.01</v>
      </c>
      <c r="E18162" t="s">
        <v>57823</v>
      </c>
      <c r="F18162" t="s">
        <v>273</v>
      </c>
      <c r="G18162" t="s">
        <v>57823</v>
      </c>
      <c r="H18162" t="s">
        <v>274</v>
      </c>
      <c r="I18162" t="s">
        <v>57823</v>
      </c>
      <c r="J18162" t="s">
        <v>275</v>
      </c>
      <c r="K18162" t="s">
        <v>63115</v>
      </c>
      <c r="L18162" t="s">
        <v>63116</v>
      </c>
      <c r="M18162" t="s">
        <v>63117</v>
      </c>
      <c r="N18162">
        <v>1</v>
      </c>
    </row>
    <row r="18163" spans="1:14" x14ac:dyDescent="0.35">
      <c r="A18163" s="8" t="s">
        <v>63120</v>
      </c>
      <c r="B18163">
        <v>29265</v>
      </c>
      <c r="C18163" t="s">
        <v>63118</v>
      </c>
      <c r="D18163">
        <v>61291.01</v>
      </c>
      <c r="E18163" t="s">
        <v>63119</v>
      </c>
      <c r="F18163" t="s">
        <v>273</v>
      </c>
      <c r="G18163" t="s">
        <v>63119</v>
      </c>
      <c r="H18163" t="s">
        <v>274</v>
      </c>
      <c r="I18163" t="s">
        <v>63119</v>
      </c>
      <c r="J18163" t="s">
        <v>275</v>
      </c>
      <c r="K18163" t="s">
        <v>63120</v>
      </c>
      <c r="L18163" t="s">
        <v>63121</v>
      </c>
      <c r="M18163" t="s">
        <v>63122</v>
      </c>
      <c r="N18163">
        <v>1</v>
      </c>
    </row>
    <row r="18164" spans="1:14" x14ac:dyDescent="0.35">
      <c r="A18164" s="8" t="s">
        <v>63124</v>
      </c>
      <c r="B18164">
        <v>29277</v>
      </c>
      <c r="C18164" t="s">
        <v>63123</v>
      </c>
      <c r="D18164">
        <v>61303.01</v>
      </c>
      <c r="E18164" t="s">
        <v>34016</v>
      </c>
      <c r="F18164" t="s">
        <v>273</v>
      </c>
      <c r="G18164" t="s">
        <v>34016</v>
      </c>
      <c r="H18164" t="s">
        <v>274</v>
      </c>
      <c r="I18164" t="s">
        <v>34016</v>
      </c>
      <c r="J18164" t="s">
        <v>275</v>
      </c>
      <c r="K18164" t="s">
        <v>63124</v>
      </c>
      <c r="L18164" t="s">
        <v>63125</v>
      </c>
      <c r="M18164" t="s">
        <v>63126</v>
      </c>
      <c r="N18164">
        <v>1</v>
      </c>
    </row>
    <row r="18165" spans="1:14" x14ac:dyDescent="0.35">
      <c r="A18165" s="8" t="s">
        <v>63129</v>
      </c>
      <c r="B18165">
        <v>29281</v>
      </c>
      <c r="C18165" t="s">
        <v>63127</v>
      </c>
      <c r="D18165">
        <v>61307.01</v>
      </c>
      <c r="E18165" t="s">
        <v>63128</v>
      </c>
      <c r="F18165" t="s">
        <v>273</v>
      </c>
      <c r="G18165" t="s">
        <v>63128</v>
      </c>
      <c r="H18165" t="s">
        <v>274</v>
      </c>
      <c r="I18165" t="s">
        <v>63128</v>
      </c>
      <c r="J18165" t="s">
        <v>275</v>
      </c>
      <c r="K18165" t="s">
        <v>63129</v>
      </c>
      <c r="L18165">
        <v>2922715</v>
      </c>
      <c r="M18165" t="s">
        <v>63130</v>
      </c>
      <c r="N18165">
        <v>1</v>
      </c>
    </row>
    <row r="18166" spans="1:14" x14ac:dyDescent="0.35">
      <c r="A18166" s="8" t="s">
        <v>63134</v>
      </c>
      <c r="B18166">
        <v>29282</v>
      </c>
      <c r="C18166" t="s">
        <v>63131</v>
      </c>
      <c r="D18166">
        <v>61308.01</v>
      </c>
      <c r="E18166" t="s">
        <v>63132</v>
      </c>
      <c r="F18166" t="s">
        <v>273</v>
      </c>
      <c r="G18166" t="s">
        <v>63133</v>
      </c>
      <c r="H18166" t="s">
        <v>274</v>
      </c>
      <c r="I18166" t="s">
        <v>63133</v>
      </c>
      <c r="J18166" t="s">
        <v>275</v>
      </c>
      <c r="K18166" t="s">
        <v>63134</v>
      </c>
      <c r="L18166" t="s">
        <v>63135</v>
      </c>
      <c r="M18166" t="s">
        <v>63136</v>
      </c>
      <c r="N18166">
        <v>1</v>
      </c>
    </row>
    <row r="18167" spans="1:14" x14ac:dyDescent="0.35">
      <c r="A18167" s="8" t="s">
        <v>63134</v>
      </c>
      <c r="B18167">
        <v>72541</v>
      </c>
      <c r="C18167" t="s">
        <v>63137</v>
      </c>
      <c r="D18167">
        <v>61308.02</v>
      </c>
      <c r="E18167" t="s">
        <v>63138</v>
      </c>
      <c r="F18167" t="s">
        <v>2185</v>
      </c>
      <c r="G18167" t="s">
        <v>63139</v>
      </c>
      <c r="H18167" t="s">
        <v>2186</v>
      </c>
      <c r="I18167" t="s">
        <v>63139</v>
      </c>
      <c r="J18167" t="s">
        <v>176</v>
      </c>
      <c r="K18167" t="s">
        <v>63134</v>
      </c>
      <c r="L18167" t="s">
        <v>63140</v>
      </c>
      <c r="M18167" t="s">
        <v>63136</v>
      </c>
      <c r="N18167">
        <v>1</v>
      </c>
    </row>
    <row r="18168" spans="1:14" x14ac:dyDescent="0.35">
      <c r="A18168" s="8" t="s">
        <v>63143</v>
      </c>
      <c r="B18168">
        <v>29284</v>
      </c>
      <c r="C18168" t="s">
        <v>63141</v>
      </c>
      <c r="D18168">
        <v>61310.01</v>
      </c>
      <c r="E18168" t="s">
        <v>63142</v>
      </c>
      <c r="F18168" t="s">
        <v>273</v>
      </c>
      <c r="G18168" t="s">
        <v>63142</v>
      </c>
      <c r="H18168" t="s">
        <v>274</v>
      </c>
      <c r="I18168" t="s">
        <v>63142</v>
      </c>
      <c r="J18168" t="s">
        <v>275</v>
      </c>
      <c r="K18168" t="s">
        <v>63143</v>
      </c>
      <c r="L18168" t="s">
        <v>63144</v>
      </c>
      <c r="M18168">
        <v>852066208</v>
      </c>
      <c r="N18168">
        <v>1</v>
      </c>
    </row>
    <row r="18169" spans="1:14" x14ac:dyDescent="0.35">
      <c r="A18169" s="8" t="s">
        <v>63147</v>
      </c>
      <c r="B18169">
        <v>29288</v>
      </c>
      <c r="C18169" t="s">
        <v>63145</v>
      </c>
      <c r="D18169">
        <v>61313.01</v>
      </c>
      <c r="E18169" t="s">
        <v>63145</v>
      </c>
      <c r="F18169" t="s">
        <v>640</v>
      </c>
      <c r="G18169" t="s">
        <v>63146</v>
      </c>
      <c r="H18169" t="s">
        <v>641</v>
      </c>
      <c r="I18169" t="s">
        <v>63146</v>
      </c>
      <c r="J18169" t="s">
        <v>641</v>
      </c>
      <c r="K18169" t="s">
        <v>63147</v>
      </c>
      <c r="L18169">
        <v>4454551</v>
      </c>
      <c r="N18169">
        <v>1</v>
      </c>
    </row>
    <row r="18170" spans="1:14" x14ac:dyDescent="0.35">
      <c r="A18170" s="8" t="s">
        <v>63151</v>
      </c>
      <c r="B18170">
        <v>29290</v>
      </c>
      <c r="C18170" t="s">
        <v>63148</v>
      </c>
      <c r="D18170">
        <v>61315.01</v>
      </c>
      <c r="E18170" t="s">
        <v>63149</v>
      </c>
      <c r="F18170" t="s">
        <v>527</v>
      </c>
      <c r="G18170" t="s">
        <v>63150</v>
      </c>
      <c r="H18170" t="s">
        <v>529</v>
      </c>
      <c r="I18170" t="s">
        <v>63150</v>
      </c>
      <c r="J18170" t="s">
        <v>529</v>
      </c>
      <c r="K18170" t="s">
        <v>63151</v>
      </c>
      <c r="L18170" t="s">
        <v>63152</v>
      </c>
      <c r="N18170">
        <v>1</v>
      </c>
    </row>
    <row r="18171" spans="1:14" x14ac:dyDescent="0.35">
      <c r="A18171" s="8" t="s">
        <v>63156</v>
      </c>
      <c r="B18171">
        <v>29291</v>
      </c>
      <c r="C18171" t="s">
        <v>63153</v>
      </c>
      <c r="D18171">
        <v>61315.02</v>
      </c>
      <c r="E18171" t="s">
        <v>63154</v>
      </c>
      <c r="F18171" t="s">
        <v>527</v>
      </c>
      <c r="G18171" t="s">
        <v>63155</v>
      </c>
      <c r="H18171" t="s">
        <v>529</v>
      </c>
      <c r="I18171" t="s">
        <v>63155</v>
      </c>
      <c r="J18171" t="s">
        <v>529</v>
      </c>
      <c r="K18171" t="s">
        <v>63156</v>
      </c>
      <c r="L18171" t="s">
        <v>63157</v>
      </c>
      <c r="N18171">
        <v>1</v>
      </c>
    </row>
    <row r="18172" spans="1:14" x14ac:dyDescent="0.35">
      <c r="A18172" s="8" t="s">
        <v>63160</v>
      </c>
      <c r="B18172">
        <v>29292</v>
      </c>
      <c r="C18172" t="s">
        <v>63158</v>
      </c>
      <c r="D18172">
        <v>61316.01</v>
      </c>
      <c r="E18172" t="s">
        <v>63159</v>
      </c>
      <c r="F18172" t="s">
        <v>527</v>
      </c>
      <c r="G18172" t="s">
        <v>63159</v>
      </c>
      <c r="H18172" t="s">
        <v>529</v>
      </c>
      <c r="I18172" t="s">
        <v>63159</v>
      </c>
      <c r="J18172" t="s">
        <v>529</v>
      </c>
      <c r="K18172" t="s">
        <v>63160</v>
      </c>
      <c r="L18172">
        <v>5364886</v>
      </c>
      <c r="N18172">
        <v>1</v>
      </c>
    </row>
    <row r="18173" spans="1:14" x14ac:dyDescent="0.35">
      <c r="A18173" s="8" t="s">
        <v>63164</v>
      </c>
      <c r="B18173">
        <v>29293</v>
      </c>
      <c r="C18173" t="s">
        <v>63161</v>
      </c>
      <c r="D18173">
        <v>61317.01</v>
      </c>
      <c r="E18173" t="s">
        <v>63162</v>
      </c>
      <c r="F18173" t="s">
        <v>527</v>
      </c>
      <c r="G18173" t="s">
        <v>63163</v>
      </c>
      <c r="H18173" t="s">
        <v>529</v>
      </c>
      <c r="I18173" t="s">
        <v>63163</v>
      </c>
      <c r="J18173" t="s">
        <v>529</v>
      </c>
      <c r="K18173" t="s">
        <v>63164</v>
      </c>
      <c r="L18173" t="s">
        <v>63165</v>
      </c>
      <c r="N18173">
        <v>1</v>
      </c>
    </row>
    <row r="18174" spans="1:14" x14ac:dyDescent="0.35">
      <c r="A18174" s="8" t="s">
        <v>63169</v>
      </c>
      <c r="B18174">
        <v>29294</v>
      </c>
      <c r="C18174" t="s">
        <v>63166</v>
      </c>
      <c r="D18174">
        <v>61318.01</v>
      </c>
      <c r="E18174" t="s">
        <v>63167</v>
      </c>
      <c r="F18174" t="s">
        <v>527</v>
      </c>
      <c r="G18174" t="s">
        <v>63168</v>
      </c>
      <c r="H18174" t="s">
        <v>529</v>
      </c>
      <c r="I18174" t="s">
        <v>63168</v>
      </c>
      <c r="J18174" t="s">
        <v>529</v>
      </c>
      <c r="K18174" t="s">
        <v>63169</v>
      </c>
      <c r="L18174" t="s">
        <v>63170</v>
      </c>
      <c r="N18174">
        <v>1</v>
      </c>
    </row>
    <row r="18175" spans="1:14" x14ac:dyDescent="0.35">
      <c r="B18175">
        <v>29335</v>
      </c>
      <c r="C18175" t="s">
        <v>63171</v>
      </c>
      <c r="D18175">
        <v>61318.02</v>
      </c>
      <c r="G18175" t="s">
        <v>1114</v>
      </c>
      <c r="H18175" t="s">
        <v>1114</v>
      </c>
      <c r="I18175" t="s">
        <v>1114</v>
      </c>
      <c r="J18175" t="s">
        <v>1114</v>
      </c>
      <c r="N18175">
        <v>1</v>
      </c>
    </row>
    <row r="18176" spans="1:14" x14ac:dyDescent="0.35">
      <c r="A18176" s="8" t="s">
        <v>150</v>
      </c>
      <c r="B18176">
        <v>29295</v>
      </c>
      <c r="C18176" t="s">
        <v>63172</v>
      </c>
      <c r="D18176">
        <v>61319.01</v>
      </c>
      <c r="E18176" t="s">
        <v>63173</v>
      </c>
      <c r="F18176" t="s">
        <v>11324</v>
      </c>
      <c r="G18176" t="s">
        <v>63173</v>
      </c>
      <c r="H18176" t="s">
        <v>7743</v>
      </c>
      <c r="I18176" t="s">
        <v>63173</v>
      </c>
      <c r="J18176" t="s">
        <v>7743</v>
      </c>
      <c r="K18176" t="s">
        <v>150</v>
      </c>
      <c r="L18176" t="s">
        <v>63174</v>
      </c>
      <c r="N18176">
        <v>1</v>
      </c>
    </row>
    <row r="18177" spans="1:14" x14ac:dyDescent="0.35">
      <c r="B18177">
        <v>29334</v>
      </c>
      <c r="C18177" t="s">
        <v>63175</v>
      </c>
      <c r="D18177">
        <v>61319.02</v>
      </c>
      <c r="G18177" t="s">
        <v>1114</v>
      </c>
      <c r="H18177" t="s">
        <v>1114</v>
      </c>
      <c r="I18177" t="s">
        <v>1114</v>
      </c>
      <c r="J18177" t="s">
        <v>1114</v>
      </c>
      <c r="N18177">
        <v>1</v>
      </c>
    </row>
    <row r="18178" spans="1:14" x14ac:dyDescent="0.35">
      <c r="A18178" s="8" t="s">
        <v>150</v>
      </c>
      <c r="B18178">
        <v>78223</v>
      </c>
      <c r="C18178" t="s">
        <v>63176</v>
      </c>
      <c r="D18178">
        <v>61319.03</v>
      </c>
      <c r="E18178" t="s">
        <v>63177</v>
      </c>
      <c r="F18178" t="s">
        <v>289</v>
      </c>
      <c r="G18178" t="s">
        <v>63178</v>
      </c>
      <c r="H18178" t="s">
        <v>291</v>
      </c>
      <c r="I18178" t="s">
        <v>63178</v>
      </c>
      <c r="J18178" t="s">
        <v>292</v>
      </c>
      <c r="K18178" t="s">
        <v>150</v>
      </c>
      <c r="L18178" t="s">
        <v>63179</v>
      </c>
      <c r="N18178">
        <v>1</v>
      </c>
    </row>
    <row r="18179" spans="1:14" x14ac:dyDescent="0.35">
      <c r="A18179" s="8" t="s">
        <v>150</v>
      </c>
      <c r="B18179">
        <v>85274</v>
      </c>
      <c r="C18179" t="s">
        <v>63180</v>
      </c>
      <c r="D18179">
        <v>61319.040000000001</v>
      </c>
      <c r="E18179" t="s">
        <v>63173</v>
      </c>
      <c r="F18179" t="s">
        <v>346</v>
      </c>
      <c r="G18179" t="s">
        <v>63181</v>
      </c>
      <c r="H18179" t="s">
        <v>348</v>
      </c>
      <c r="I18179" t="s">
        <v>63181</v>
      </c>
      <c r="J18179" t="s">
        <v>217</v>
      </c>
      <c r="K18179" t="s">
        <v>150</v>
      </c>
      <c r="L18179" t="s">
        <v>63182</v>
      </c>
      <c r="N18179">
        <v>1</v>
      </c>
    </row>
    <row r="18180" spans="1:14" x14ac:dyDescent="0.35">
      <c r="A18180" s="8" t="s">
        <v>63186</v>
      </c>
      <c r="B18180">
        <v>90060</v>
      </c>
      <c r="C18180" t="s">
        <v>63183</v>
      </c>
      <c r="D18180">
        <v>61319.05</v>
      </c>
      <c r="E18180" t="s">
        <v>63184</v>
      </c>
      <c r="F18180" t="s">
        <v>186</v>
      </c>
      <c r="G18180" t="s">
        <v>63185</v>
      </c>
      <c r="H18180" t="s">
        <v>188</v>
      </c>
      <c r="I18180" t="s">
        <v>63185</v>
      </c>
      <c r="J18180" t="s">
        <v>176</v>
      </c>
      <c r="K18180" t="s">
        <v>63186</v>
      </c>
      <c r="L18180" t="s">
        <v>63187</v>
      </c>
      <c r="M18180">
        <v>364097105</v>
      </c>
      <c r="N18180">
        <v>1</v>
      </c>
    </row>
    <row r="18181" spans="1:14" x14ac:dyDescent="0.35">
      <c r="A18181" s="8" t="s">
        <v>63190</v>
      </c>
      <c r="B18181">
        <v>29296</v>
      </c>
      <c r="C18181" t="s">
        <v>63188</v>
      </c>
      <c r="D18181">
        <v>61320.01</v>
      </c>
      <c r="E18181" t="s">
        <v>63189</v>
      </c>
      <c r="F18181" t="s">
        <v>174</v>
      </c>
      <c r="G18181" t="s">
        <v>63189</v>
      </c>
      <c r="H18181" t="s">
        <v>175</v>
      </c>
      <c r="I18181" t="s">
        <v>63189</v>
      </c>
      <c r="J18181" t="s">
        <v>176</v>
      </c>
      <c r="K18181" t="s">
        <v>63190</v>
      </c>
      <c r="L18181" t="s">
        <v>63191</v>
      </c>
      <c r="M18181">
        <v>30420103</v>
      </c>
      <c r="N18181">
        <v>1</v>
      </c>
    </row>
    <row r="18182" spans="1:14" x14ac:dyDescent="0.35">
      <c r="A18182" s="8" t="s">
        <v>63194</v>
      </c>
      <c r="B18182">
        <v>29301</v>
      </c>
      <c r="C18182" t="s">
        <v>63192</v>
      </c>
      <c r="D18182">
        <v>61325.01</v>
      </c>
      <c r="E18182" t="s">
        <v>63193</v>
      </c>
      <c r="F18182" t="s">
        <v>174</v>
      </c>
      <c r="G18182" t="s">
        <v>63193</v>
      </c>
      <c r="H18182" t="s">
        <v>175</v>
      </c>
      <c r="I18182" t="s">
        <v>63193</v>
      </c>
      <c r="J18182" t="s">
        <v>176</v>
      </c>
      <c r="K18182" t="s">
        <v>63194</v>
      </c>
      <c r="L18182" t="s">
        <v>63195</v>
      </c>
      <c r="M18182">
        <v>665531307</v>
      </c>
      <c r="N18182">
        <v>1</v>
      </c>
    </row>
    <row r="18183" spans="1:14" x14ac:dyDescent="0.35">
      <c r="A18183" s="8" t="s">
        <v>63197</v>
      </c>
      <c r="B18183">
        <v>29303</v>
      </c>
      <c r="C18183" t="s">
        <v>63196</v>
      </c>
      <c r="D18183">
        <v>61327.01</v>
      </c>
      <c r="E18183" t="s">
        <v>10054</v>
      </c>
      <c r="F18183" t="s">
        <v>174</v>
      </c>
      <c r="G18183" t="s">
        <v>10054</v>
      </c>
      <c r="H18183" t="s">
        <v>175</v>
      </c>
      <c r="I18183" t="s">
        <v>10054</v>
      </c>
      <c r="J18183" t="s">
        <v>176</v>
      </c>
      <c r="K18183" t="s">
        <v>63197</v>
      </c>
      <c r="L18183" t="s">
        <v>63198</v>
      </c>
      <c r="M18183" t="s">
        <v>63199</v>
      </c>
      <c r="N18183">
        <v>1</v>
      </c>
    </row>
    <row r="18184" spans="1:14" x14ac:dyDescent="0.35">
      <c r="A18184" s="8" t="s">
        <v>63203</v>
      </c>
      <c r="B18184">
        <v>29304</v>
      </c>
      <c r="C18184" t="s">
        <v>63200</v>
      </c>
      <c r="D18184">
        <v>61328.01</v>
      </c>
      <c r="E18184" t="s">
        <v>63201</v>
      </c>
      <c r="F18184" t="s">
        <v>226</v>
      </c>
      <c r="G18184" t="s">
        <v>63202</v>
      </c>
      <c r="H18184" t="s">
        <v>4944</v>
      </c>
      <c r="I18184" t="s">
        <v>63202</v>
      </c>
      <c r="J18184" t="s">
        <v>176</v>
      </c>
      <c r="K18184" t="s">
        <v>63203</v>
      </c>
      <c r="L18184" t="s">
        <v>63204</v>
      </c>
      <c r="M18184" t="s">
        <v>63205</v>
      </c>
      <c r="N18184">
        <v>1</v>
      </c>
    </row>
    <row r="18185" spans="1:14" x14ac:dyDescent="0.35">
      <c r="A18185" s="8" t="s">
        <v>63209</v>
      </c>
      <c r="B18185">
        <v>29314</v>
      </c>
      <c r="C18185" t="s">
        <v>63206</v>
      </c>
      <c r="D18185">
        <v>61338.01</v>
      </c>
      <c r="E18185" t="s">
        <v>63207</v>
      </c>
      <c r="F18185" t="s">
        <v>256</v>
      </c>
      <c r="G18185" t="s">
        <v>63208</v>
      </c>
      <c r="H18185" t="s">
        <v>258</v>
      </c>
      <c r="I18185" t="s">
        <v>63208</v>
      </c>
      <c r="J18185" t="s">
        <v>259</v>
      </c>
      <c r="K18185" t="s">
        <v>63209</v>
      </c>
      <c r="L18185" t="s">
        <v>63210</v>
      </c>
      <c r="N18185">
        <v>1</v>
      </c>
    </row>
    <row r="18186" spans="1:14" x14ac:dyDescent="0.35">
      <c r="A18186" s="8" t="s">
        <v>63213</v>
      </c>
      <c r="B18186">
        <v>29315</v>
      </c>
      <c r="C18186" t="s">
        <v>63211</v>
      </c>
      <c r="D18186">
        <v>61339.01</v>
      </c>
      <c r="E18186" t="s">
        <v>63212</v>
      </c>
      <c r="F18186" t="s">
        <v>256</v>
      </c>
      <c r="G18186" t="s">
        <v>63212</v>
      </c>
      <c r="H18186" t="s">
        <v>258</v>
      </c>
      <c r="I18186" t="s">
        <v>63212</v>
      </c>
      <c r="J18186" t="s">
        <v>259</v>
      </c>
      <c r="K18186" t="s">
        <v>63213</v>
      </c>
      <c r="L18186" t="s">
        <v>63214</v>
      </c>
      <c r="N18186">
        <v>1</v>
      </c>
    </row>
    <row r="18187" spans="1:14" x14ac:dyDescent="0.35">
      <c r="A18187" s="8" t="s">
        <v>63218</v>
      </c>
      <c r="B18187">
        <v>29316</v>
      </c>
      <c r="C18187" t="s">
        <v>63215</v>
      </c>
      <c r="D18187">
        <v>61340.01</v>
      </c>
      <c r="E18187" t="s">
        <v>63216</v>
      </c>
      <c r="F18187" t="s">
        <v>256</v>
      </c>
      <c r="G18187" t="s">
        <v>63217</v>
      </c>
      <c r="H18187" t="s">
        <v>258</v>
      </c>
      <c r="I18187" t="s">
        <v>63217</v>
      </c>
      <c r="J18187" t="s">
        <v>259</v>
      </c>
      <c r="K18187" t="s">
        <v>63218</v>
      </c>
      <c r="L18187">
        <v>7162895</v>
      </c>
      <c r="N18187">
        <v>1</v>
      </c>
    </row>
    <row r="18188" spans="1:14" x14ac:dyDescent="0.35">
      <c r="A18188" s="8" t="s">
        <v>63222</v>
      </c>
      <c r="B18188">
        <v>29324</v>
      </c>
      <c r="C18188" t="s">
        <v>63219</v>
      </c>
      <c r="D18188">
        <v>61348.01</v>
      </c>
      <c r="E18188" t="s">
        <v>63220</v>
      </c>
      <c r="F18188" t="s">
        <v>256</v>
      </c>
      <c r="G18188" t="s">
        <v>63221</v>
      </c>
      <c r="H18188" t="s">
        <v>258</v>
      </c>
      <c r="I18188" t="s">
        <v>63221</v>
      </c>
      <c r="J18188" t="s">
        <v>259</v>
      </c>
      <c r="K18188" t="s">
        <v>63222</v>
      </c>
      <c r="L18188" t="s">
        <v>63223</v>
      </c>
      <c r="N18188">
        <v>1</v>
      </c>
    </row>
    <row r="18189" spans="1:14" x14ac:dyDescent="0.35">
      <c r="A18189" s="8" t="s">
        <v>63226</v>
      </c>
      <c r="B18189">
        <v>29331</v>
      </c>
      <c r="C18189" t="s">
        <v>63224</v>
      </c>
      <c r="D18189">
        <v>61355.01</v>
      </c>
      <c r="E18189" t="s">
        <v>63225</v>
      </c>
      <c r="F18189" t="s">
        <v>656</v>
      </c>
      <c r="G18189" t="s">
        <v>63225</v>
      </c>
      <c r="H18189" t="s">
        <v>658</v>
      </c>
      <c r="I18189" t="s">
        <v>63225</v>
      </c>
      <c r="J18189" t="s">
        <v>658</v>
      </c>
      <c r="K18189" t="s">
        <v>63226</v>
      </c>
      <c r="L18189" t="s">
        <v>63227</v>
      </c>
      <c r="N18189">
        <v>1</v>
      </c>
    </row>
    <row r="18190" spans="1:14" x14ac:dyDescent="0.35">
      <c r="A18190" s="8" t="s">
        <v>63230</v>
      </c>
      <c r="B18190">
        <v>29337</v>
      </c>
      <c r="C18190" t="s">
        <v>63228</v>
      </c>
      <c r="D18190">
        <v>61357.01</v>
      </c>
      <c r="E18190" t="s">
        <v>63229</v>
      </c>
      <c r="F18190" t="s">
        <v>207</v>
      </c>
      <c r="G18190" t="s">
        <v>63229</v>
      </c>
      <c r="H18190" t="s">
        <v>208</v>
      </c>
      <c r="I18190" t="s">
        <v>63229</v>
      </c>
      <c r="J18190" t="s">
        <v>209</v>
      </c>
      <c r="K18190" t="s">
        <v>63230</v>
      </c>
      <c r="L18190">
        <v>5724167</v>
      </c>
      <c r="N18190">
        <v>1</v>
      </c>
    </row>
    <row r="18191" spans="1:14" x14ac:dyDescent="0.35">
      <c r="A18191" s="8" t="s">
        <v>63233</v>
      </c>
      <c r="B18191">
        <v>29339</v>
      </c>
      <c r="C18191" t="s">
        <v>63231</v>
      </c>
      <c r="D18191">
        <v>61359.01</v>
      </c>
      <c r="E18191" t="s">
        <v>63232</v>
      </c>
      <c r="F18191" t="s">
        <v>180</v>
      </c>
      <c r="G18191" t="s">
        <v>63232</v>
      </c>
      <c r="H18191" t="s">
        <v>182</v>
      </c>
      <c r="I18191" t="s">
        <v>63232</v>
      </c>
      <c r="J18191" t="s">
        <v>182</v>
      </c>
      <c r="K18191" t="s">
        <v>63233</v>
      </c>
      <c r="L18191" t="s">
        <v>63234</v>
      </c>
      <c r="N18191">
        <v>1</v>
      </c>
    </row>
    <row r="18192" spans="1:14" x14ac:dyDescent="0.35">
      <c r="A18192" s="8" t="s">
        <v>63238</v>
      </c>
      <c r="B18192">
        <v>29341</v>
      </c>
      <c r="C18192" t="s">
        <v>63235</v>
      </c>
      <c r="D18192">
        <v>61361.01</v>
      </c>
      <c r="E18192" t="s">
        <v>63236</v>
      </c>
      <c r="F18192" t="s">
        <v>180</v>
      </c>
      <c r="G18192" t="s">
        <v>63237</v>
      </c>
      <c r="H18192" t="s">
        <v>182</v>
      </c>
      <c r="I18192" t="s">
        <v>63237</v>
      </c>
      <c r="J18192" t="s">
        <v>182</v>
      </c>
      <c r="K18192" t="s">
        <v>63238</v>
      </c>
      <c r="L18192" t="s">
        <v>63239</v>
      </c>
      <c r="N18192">
        <v>1</v>
      </c>
    </row>
    <row r="18193" spans="1:14" x14ac:dyDescent="0.35">
      <c r="A18193" s="8" t="s">
        <v>63242</v>
      </c>
      <c r="B18193">
        <v>29344</v>
      </c>
      <c r="C18193" t="s">
        <v>63240</v>
      </c>
      <c r="D18193">
        <v>61364.01</v>
      </c>
      <c r="E18193" t="s">
        <v>63241</v>
      </c>
      <c r="F18193" t="s">
        <v>180</v>
      </c>
      <c r="G18193" t="s">
        <v>41892</v>
      </c>
      <c r="H18193" t="s">
        <v>182</v>
      </c>
      <c r="I18193" t="s">
        <v>41892</v>
      </c>
      <c r="J18193" t="s">
        <v>182</v>
      </c>
      <c r="K18193" t="s">
        <v>63242</v>
      </c>
      <c r="L18193">
        <v>5763201</v>
      </c>
      <c r="N18193">
        <v>1</v>
      </c>
    </row>
    <row r="18194" spans="1:14" x14ac:dyDescent="0.35">
      <c r="A18194" s="8" t="s">
        <v>63245</v>
      </c>
      <c r="B18194">
        <v>29351</v>
      </c>
      <c r="C18194" t="s">
        <v>63243</v>
      </c>
      <c r="D18194">
        <v>61371.01</v>
      </c>
      <c r="E18194" t="s">
        <v>63244</v>
      </c>
      <c r="F18194" t="s">
        <v>295</v>
      </c>
      <c r="G18194" t="s">
        <v>10660</v>
      </c>
      <c r="H18194" t="s">
        <v>297</v>
      </c>
      <c r="I18194" t="s">
        <v>10660</v>
      </c>
      <c r="J18194" t="s">
        <v>297</v>
      </c>
      <c r="K18194" t="s">
        <v>63245</v>
      </c>
      <c r="L18194" t="s">
        <v>63246</v>
      </c>
      <c r="N18194">
        <v>1</v>
      </c>
    </row>
    <row r="18195" spans="1:14" x14ac:dyDescent="0.35">
      <c r="A18195" s="8" t="s">
        <v>63249</v>
      </c>
      <c r="B18195">
        <v>29355</v>
      </c>
      <c r="C18195" t="s">
        <v>63247</v>
      </c>
      <c r="D18195">
        <v>61374.01</v>
      </c>
      <c r="E18195" t="s">
        <v>63248</v>
      </c>
      <c r="F18195" t="s">
        <v>5497</v>
      </c>
      <c r="G18195" t="s">
        <v>63248</v>
      </c>
      <c r="H18195" t="s">
        <v>5499</v>
      </c>
      <c r="I18195" t="s">
        <v>63248</v>
      </c>
      <c r="J18195" t="s">
        <v>5500</v>
      </c>
      <c r="K18195" t="s">
        <v>63249</v>
      </c>
      <c r="L18195" t="s">
        <v>63250</v>
      </c>
      <c r="N18195">
        <v>1</v>
      </c>
    </row>
    <row r="18196" spans="1:14" x14ac:dyDescent="0.35">
      <c r="A18196" s="8" t="s">
        <v>63253</v>
      </c>
      <c r="B18196">
        <v>29358</v>
      </c>
      <c r="C18196" t="s">
        <v>63251</v>
      </c>
      <c r="D18196">
        <v>61375.02</v>
      </c>
      <c r="E18196" t="s">
        <v>63252</v>
      </c>
      <c r="F18196" t="s">
        <v>5497</v>
      </c>
      <c r="G18196" t="s">
        <v>63252</v>
      </c>
      <c r="H18196" t="s">
        <v>5499</v>
      </c>
      <c r="I18196" t="s">
        <v>63252</v>
      </c>
      <c r="J18196" t="s">
        <v>5500</v>
      </c>
      <c r="K18196" t="s">
        <v>63253</v>
      </c>
      <c r="L18196" t="s">
        <v>63254</v>
      </c>
      <c r="N18196">
        <v>1</v>
      </c>
    </row>
    <row r="18197" spans="1:14" x14ac:dyDescent="0.35">
      <c r="A18197" s="8" t="s">
        <v>63257</v>
      </c>
      <c r="B18197">
        <v>29364</v>
      </c>
      <c r="C18197" t="s">
        <v>63255</v>
      </c>
      <c r="D18197">
        <v>61381.01</v>
      </c>
      <c r="E18197" t="s">
        <v>63256</v>
      </c>
      <c r="F18197" t="s">
        <v>289</v>
      </c>
      <c r="G18197" t="s">
        <v>63256</v>
      </c>
      <c r="H18197" t="s">
        <v>291</v>
      </c>
      <c r="I18197" t="s">
        <v>63256</v>
      </c>
      <c r="J18197" t="s">
        <v>292</v>
      </c>
      <c r="K18197" t="s">
        <v>63257</v>
      </c>
      <c r="L18197" t="s">
        <v>63258</v>
      </c>
      <c r="N18197">
        <v>1</v>
      </c>
    </row>
    <row r="18198" spans="1:14" x14ac:dyDescent="0.35">
      <c r="A18198" s="8" t="s">
        <v>63261</v>
      </c>
      <c r="B18198">
        <v>29365</v>
      </c>
      <c r="C18198" t="s">
        <v>63259</v>
      </c>
      <c r="D18198">
        <v>61382.01</v>
      </c>
      <c r="E18198" t="s">
        <v>63260</v>
      </c>
      <c r="F18198" t="s">
        <v>289</v>
      </c>
      <c r="G18198" t="s">
        <v>63260</v>
      </c>
      <c r="H18198" t="s">
        <v>291</v>
      </c>
      <c r="I18198" t="s">
        <v>63260</v>
      </c>
      <c r="J18198" t="s">
        <v>292</v>
      </c>
      <c r="K18198" t="s">
        <v>63261</v>
      </c>
      <c r="L18198" t="s">
        <v>63262</v>
      </c>
      <c r="N18198">
        <v>1</v>
      </c>
    </row>
    <row r="18199" spans="1:14" x14ac:dyDescent="0.35">
      <c r="A18199" s="8" t="s">
        <v>63266</v>
      </c>
      <c r="B18199">
        <v>29366</v>
      </c>
      <c r="C18199" t="s">
        <v>63263</v>
      </c>
      <c r="D18199">
        <v>61383.01</v>
      </c>
      <c r="E18199" t="s">
        <v>63264</v>
      </c>
      <c r="F18199" t="s">
        <v>5789</v>
      </c>
      <c r="G18199" t="s">
        <v>63265</v>
      </c>
      <c r="H18199" t="s">
        <v>5791</v>
      </c>
      <c r="I18199" t="s">
        <v>63265</v>
      </c>
      <c r="J18199" t="s">
        <v>5792</v>
      </c>
      <c r="K18199" t="s">
        <v>63266</v>
      </c>
      <c r="L18199" t="s">
        <v>63267</v>
      </c>
      <c r="N18199">
        <v>1</v>
      </c>
    </row>
    <row r="18200" spans="1:14" x14ac:dyDescent="0.35">
      <c r="A18200" s="8" t="s">
        <v>63271</v>
      </c>
      <c r="B18200">
        <v>29367</v>
      </c>
      <c r="C18200" t="s">
        <v>63268</v>
      </c>
      <c r="D18200">
        <v>61384.01</v>
      </c>
      <c r="E18200" t="s">
        <v>63269</v>
      </c>
      <c r="F18200" t="s">
        <v>5789</v>
      </c>
      <c r="G18200" t="s">
        <v>63270</v>
      </c>
      <c r="H18200" t="s">
        <v>5791</v>
      </c>
      <c r="I18200" t="s">
        <v>63270</v>
      </c>
      <c r="J18200" t="s">
        <v>5792</v>
      </c>
      <c r="K18200" t="s">
        <v>63271</v>
      </c>
      <c r="L18200" t="s">
        <v>63272</v>
      </c>
      <c r="N18200">
        <v>1</v>
      </c>
    </row>
    <row r="18201" spans="1:14" x14ac:dyDescent="0.35">
      <c r="A18201" s="8" t="s">
        <v>63274</v>
      </c>
      <c r="B18201">
        <v>29368</v>
      </c>
      <c r="C18201" t="s">
        <v>63273</v>
      </c>
      <c r="D18201">
        <v>61385.01</v>
      </c>
      <c r="E18201" t="s">
        <v>63273</v>
      </c>
      <c r="F18201" t="s">
        <v>5789</v>
      </c>
      <c r="G18201" t="s">
        <v>63273</v>
      </c>
      <c r="H18201" t="s">
        <v>5791</v>
      </c>
      <c r="I18201" t="s">
        <v>63273</v>
      </c>
      <c r="J18201" t="s">
        <v>5792</v>
      </c>
      <c r="K18201" t="s">
        <v>63274</v>
      </c>
      <c r="L18201" t="s">
        <v>63275</v>
      </c>
      <c r="N18201">
        <v>1</v>
      </c>
    </row>
    <row r="18202" spans="1:14" x14ac:dyDescent="0.35">
      <c r="A18202" s="8" t="s">
        <v>63278</v>
      </c>
      <c r="B18202">
        <v>29369</v>
      </c>
      <c r="C18202" t="s">
        <v>63276</v>
      </c>
      <c r="D18202">
        <v>61386.01</v>
      </c>
      <c r="E18202" t="s">
        <v>63277</v>
      </c>
      <c r="F18202" t="s">
        <v>5789</v>
      </c>
      <c r="G18202" t="s">
        <v>63277</v>
      </c>
      <c r="H18202" t="s">
        <v>5791</v>
      </c>
      <c r="I18202" t="s">
        <v>63277</v>
      </c>
      <c r="J18202" t="s">
        <v>5792</v>
      </c>
      <c r="K18202" t="s">
        <v>63278</v>
      </c>
      <c r="L18202" t="s">
        <v>63279</v>
      </c>
      <c r="N18202">
        <v>1</v>
      </c>
    </row>
    <row r="18203" spans="1:14" x14ac:dyDescent="0.35">
      <c r="A18203" s="8" t="s">
        <v>63283</v>
      </c>
      <c r="B18203">
        <v>29370</v>
      </c>
      <c r="C18203" t="s">
        <v>63280</v>
      </c>
      <c r="D18203">
        <v>61387.01</v>
      </c>
      <c r="E18203" t="s">
        <v>63281</v>
      </c>
      <c r="F18203" t="s">
        <v>5789</v>
      </c>
      <c r="G18203" t="s">
        <v>63282</v>
      </c>
      <c r="H18203" t="s">
        <v>5791</v>
      </c>
      <c r="I18203" t="s">
        <v>63282</v>
      </c>
      <c r="J18203" t="s">
        <v>5792</v>
      </c>
      <c r="K18203" t="s">
        <v>63283</v>
      </c>
      <c r="L18203" t="s">
        <v>63284</v>
      </c>
      <c r="N18203">
        <v>1</v>
      </c>
    </row>
    <row r="18204" spans="1:14" x14ac:dyDescent="0.35">
      <c r="A18204" s="8" t="s">
        <v>63288</v>
      </c>
      <c r="B18204">
        <v>29371</v>
      </c>
      <c r="C18204" t="s">
        <v>63285</v>
      </c>
      <c r="D18204">
        <v>61388.01</v>
      </c>
      <c r="E18204" t="s">
        <v>63286</v>
      </c>
      <c r="F18204" t="s">
        <v>5789</v>
      </c>
      <c r="G18204" t="s">
        <v>63287</v>
      </c>
      <c r="H18204" t="s">
        <v>5791</v>
      </c>
      <c r="I18204" t="s">
        <v>63287</v>
      </c>
      <c r="J18204" t="s">
        <v>5792</v>
      </c>
      <c r="K18204" t="s">
        <v>63288</v>
      </c>
      <c r="L18204">
        <v>6652881</v>
      </c>
      <c r="N18204">
        <v>1</v>
      </c>
    </row>
    <row r="18205" spans="1:14" x14ac:dyDescent="0.35">
      <c r="A18205" s="8" t="s">
        <v>63291</v>
      </c>
      <c r="B18205">
        <v>29372</v>
      </c>
      <c r="C18205" t="s">
        <v>63289</v>
      </c>
      <c r="D18205">
        <v>61389.01</v>
      </c>
      <c r="E18205" t="s">
        <v>63290</v>
      </c>
      <c r="F18205" t="s">
        <v>5789</v>
      </c>
      <c r="G18205" t="s">
        <v>63290</v>
      </c>
      <c r="H18205" t="s">
        <v>5791</v>
      </c>
      <c r="I18205" t="s">
        <v>63290</v>
      </c>
      <c r="J18205" t="s">
        <v>5792</v>
      </c>
      <c r="K18205" t="s">
        <v>63291</v>
      </c>
      <c r="L18205">
        <v>6372554</v>
      </c>
      <c r="N18205">
        <v>1</v>
      </c>
    </row>
    <row r="18206" spans="1:14" x14ac:dyDescent="0.35">
      <c r="A18206" s="8" t="s">
        <v>63295</v>
      </c>
      <c r="B18206">
        <v>29373</v>
      </c>
      <c r="C18206" t="s">
        <v>63292</v>
      </c>
      <c r="D18206">
        <v>61390.01</v>
      </c>
      <c r="E18206" t="s">
        <v>63293</v>
      </c>
      <c r="F18206" t="s">
        <v>5789</v>
      </c>
      <c r="G18206" t="s">
        <v>63294</v>
      </c>
      <c r="H18206" t="s">
        <v>5791</v>
      </c>
      <c r="I18206" t="s">
        <v>63294</v>
      </c>
      <c r="J18206" t="s">
        <v>5792</v>
      </c>
      <c r="K18206" t="s">
        <v>63295</v>
      </c>
      <c r="L18206">
        <v>6572075</v>
      </c>
      <c r="N18206">
        <v>1</v>
      </c>
    </row>
    <row r="18207" spans="1:14" x14ac:dyDescent="0.35">
      <c r="A18207" s="8" t="s">
        <v>63299</v>
      </c>
      <c r="B18207">
        <v>29375</v>
      </c>
      <c r="C18207" t="s">
        <v>63296</v>
      </c>
      <c r="D18207">
        <v>61392.01</v>
      </c>
      <c r="E18207" t="s">
        <v>63297</v>
      </c>
      <c r="F18207" t="s">
        <v>5789</v>
      </c>
      <c r="G18207" t="s">
        <v>63298</v>
      </c>
      <c r="H18207" t="s">
        <v>5791</v>
      </c>
      <c r="I18207" t="s">
        <v>63298</v>
      </c>
      <c r="J18207" t="s">
        <v>5792</v>
      </c>
      <c r="K18207" t="s">
        <v>63299</v>
      </c>
      <c r="L18207" t="s">
        <v>63300</v>
      </c>
      <c r="N18207">
        <v>1</v>
      </c>
    </row>
    <row r="18208" spans="1:14" x14ac:dyDescent="0.35">
      <c r="A18208" s="8" t="s">
        <v>63302</v>
      </c>
      <c r="B18208">
        <v>29376</v>
      </c>
      <c r="C18208" t="s">
        <v>63301</v>
      </c>
      <c r="D18208">
        <v>61393.01</v>
      </c>
      <c r="E18208">
        <v>728</v>
      </c>
      <c r="F18208" t="s">
        <v>5330</v>
      </c>
      <c r="G18208">
        <v>728</v>
      </c>
      <c r="H18208" t="s">
        <v>574</v>
      </c>
      <c r="I18208">
        <v>728</v>
      </c>
      <c r="J18208" t="s">
        <v>5331</v>
      </c>
      <c r="K18208" t="s">
        <v>63302</v>
      </c>
      <c r="L18208">
        <v>6110088</v>
      </c>
      <c r="N18208">
        <v>1</v>
      </c>
    </row>
    <row r="18209" spans="1:14" x14ac:dyDescent="0.35">
      <c r="A18209" s="8" t="s">
        <v>63302</v>
      </c>
      <c r="B18209">
        <v>73667</v>
      </c>
      <c r="C18209" t="s">
        <v>63303</v>
      </c>
      <c r="D18209">
        <v>61393.02</v>
      </c>
      <c r="E18209">
        <v>728</v>
      </c>
      <c r="F18209" t="s">
        <v>5335</v>
      </c>
      <c r="G18209">
        <v>728</v>
      </c>
      <c r="H18209" t="s">
        <v>5336</v>
      </c>
      <c r="I18209">
        <v>728</v>
      </c>
      <c r="J18209" t="s">
        <v>5331</v>
      </c>
      <c r="K18209" t="s">
        <v>63302</v>
      </c>
      <c r="L18209" t="s">
        <v>63304</v>
      </c>
      <c r="N18209">
        <v>1</v>
      </c>
    </row>
    <row r="18210" spans="1:14" x14ac:dyDescent="0.35">
      <c r="A18210" s="8" t="s">
        <v>63306</v>
      </c>
      <c r="B18210">
        <v>29377</v>
      </c>
      <c r="C18210" t="s">
        <v>63305</v>
      </c>
      <c r="D18210">
        <v>61394.01</v>
      </c>
      <c r="E18210">
        <v>600109</v>
      </c>
      <c r="F18210" t="s">
        <v>529</v>
      </c>
      <c r="G18210">
        <v>600109</v>
      </c>
      <c r="H18210" t="s">
        <v>5339</v>
      </c>
      <c r="I18210">
        <v>600109</v>
      </c>
      <c r="J18210" t="s">
        <v>5331</v>
      </c>
      <c r="K18210" t="s">
        <v>63306</v>
      </c>
      <c r="L18210">
        <v>6093048</v>
      </c>
      <c r="N18210">
        <v>1</v>
      </c>
    </row>
    <row r="18211" spans="1:14" x14ac:dyDescent="0.35">
      <c r="A18211" s="8" t="s">
        <v>63306</v>
      </c>
      <c r="B18211">
        <v>73759</v>
      </c>
      <c r="C18211" t="s">
        <v>63307</v>
      </c>
      <c r="D18211">
        <v>61394.02</v>
      </c>
      <c r="E18211">
        <v>600109</v>
      </c>
      <c r="F18211" t="s">
        <v>5343</v>
      </c>
      <c r="G18211">
        <v>600109</v>
      </c>
      <c r="H18211" t="s">
        <v>5344</v>
      </c>
      <c r="I18211">
        <v>600109</v>
      </c>
      <c r="J18211" t="s">
        <v>5331</v>
      </c>
      <c r="K18211" t="s">
        <v>63306</v>
      </c>
      <c r="L18211" t="s">
        <v>63308</v>
      </c>
      <c r="N18211">
        <v>1</v>
      </c>
    </row>
    <row r="18212" spans="1:14" x14ac:dyDescent="0.35">
      <c r="A18212" s="8" t="s">
        <v>119</v>
      </c>
      <c r="B18212">
        <v>29378</v>
      </c>
      <c r="C18212" t="s">
        <v>63309</v>
      </c>
      <c r="D18212">
        <v>61395.01</v>
      </c>
      <c r="E18212">
        <v>2128</v>
      </c>
      <c r="F18212" t="s">
        <v>5330</v>
      </c>
      <c r="G18212">
        <v>2128</v>
      </c>
      <c r="H18212" t="s">
        <v>574</v>
      </c>
      <c r="I18212">
        <v>2128</v>
      </c>
      <c r="J18212" t="s">
        <v>5331</v>
      </c>
      <c r="K18212" t="s">
        <v>119</v>
      </c>
      <c r="L18212" t="s">
        <v>63310</v>
      </c>
      <c r="N18212">
        <v>1</v>
      </c>
    </row>
    <row r="18213" spans="1:14" x14ac:dyDescent="0.35">
      <c r="A18213" s="8" t="s">
        <v>119</v>
      </c>
      <c r="B18213">
        <v>76616</v>
      </c>
      <c r="C18213" t="s">
        <v>63311</v>
      </c>
      <c r="D18213">
        <v>61395.02</v>
      </c>
      <c r="E18213">
        <v>2128</v>
      </c>
      <c r="F18213" t="s">
        <v>5335</v>
      </c>
      <c r="G18213">
        <v>2128</v>
      </c>
      <c r="H18213" t="s">
        <v>5336</v>
      </c>
      <c r="I18213">
        <v>2128</v>
      </c>
      <c r="J18213" t="s">
        <v>5331</v>
      </c>
      <c r="K18213" t="s">
        <v>119</v>
      </c>
      <c r="L18213" t="s">
        <v>63312</v>
      </c>
      <c r="N18213">
        <v>1</v>
      </c>
    </row>
    <row r="18214" spans="1:14" x14ac:dyDescent="0.35">
      <c r="A18214" s="8" t="s">
        <v>63314</v>
      </c>
      <c r="B18214">
        <v>29380</v>
      </c>
      <c r="C18214" t="s">
        <v>63313</v>
      </c>
      <c r="D18214">
        <v>61396.01</v>
      </c>
      <c r="E18214">
        <v>601918</v>
      </c>
      <c r="F18214" t="s">
        <v>529</v>
      </c>
      <c r="G18214">
        <v>601918</v>
      </c>
      <c r="H18214" t="s">
        <v>5339</v>
      </c>
      <c r="I18214">
        <v>601918</v>
      </c>
      <c r="J18214" t="s">
        <v>5331</v>
      </c>
      <c r="K18214" t="s">
        <v>63314</v>
      </c>
      <c r="L18214" t="s">
        <v>63315</v>
      </c>
      <c r="N18214">
        <v>1</v>
      </c>
    </row>
    <row r="18215" spans="1:14" x14ac:dyDescent="0.35">
      <c r="A18215" s="8" t="s">
        <v>63314</v>
      </c>
      <c r="B18215">
        <v>75391</v>
      </c>
      <c r="C18215" t="s">
        <v>63316</v>
      </c>
      <c r="D18215">
        <v>61396.02</v>
      </c>
      <c r="E18215">
        <v>601918</v>
      </c>
      <c r="F18215" t="s">
        <v>5343</v>
      </c>
      <c r="G18215">
        <v>601918</v>
      </c>
      <c r="H18215" t="s">
        <v>5344</v>
      </c>
      <c r="I18215">
        <v>601918</v>
      </c>
      <c r="J18215" t="s">
        <v>5331</v>
      </c>
      <c r="K18215" t="s">
        <v>63314</v>
      </c>
      <c r="L18215" t="s">
        <v>63317</v>
      </c>
      <c r="N18215">
        <v>1</v>
      </c>
    </row>
    <row r="18216" spans="1:14" x14ac:dyDescent="0.35">
      <c r="A18216" s="8" t="s">
        <v>63319</v>
      </c>
      <c r="B18216">
        <v>29381</v>
      </c>
      <c r="C18216" t="s">
        <v>63318</v>
      </c>
      <c r="D18216">
        <v>61397.01</v>
      </c>
      <c r="E18216">
        <v>2001</v>
      </c>
      <c r="F18216" t="s">
        <v>5330</v>
      </c>
      <c r="G18216">
        <v>2001</v>
      </c>
      <c r="H18216" t="s">
        <v>574</v>
      </c>
      <c r="I18216">
        <v>2001</v>
      </c>
      <c r="J18216" t="s">
        <v>5331</v>
      </c>
      <c r="K18216" t="s">
        <v>63319</v>
      </c>
      <c r="L18216" t="s">
        <v>63320</v>
      </c>
      <c r="N18216">
        <v>1</v>
      </c>
    </row>
    <row r="18217" spans="1:14" x14ac:dyDescent="0.35">
      <c r="A18217" s="8" t="s">
        <v>63319</v>
      </c>
      <c r="B18217">
        <v>74402</v>
      </c>
      <c r="C18217" t="s">
        <v>63321</v>
      </c>
      <c r="D18217">
        <v>61397.02</v>
      </c>
      <c r="E18217">
        <v>2001</v>
      </c>
      <c r="F18217" t="s">
        <v>5335</v>
      </c>
      <c r="G18217">
        <v>2001</v>
      </c>
      <c r="H18217" t="s">
        <v>5336</v>
      </c>
      <c r="I18217">
        <v>2001</v>
      </c>
      <c r="J18217" t="s">
        <v>5331</v>
      </c>
      <c r="K18217" t="s">
        <v>63319</v>
      </c>
      <c r="L18217" t="s">
        <v>63322</v>
      </c>
      <c r="N18217">
        <v>1</v>
      </c>
    </row>
    <row r="18218" spans="1:14" x14ac:dyDescent="0.35">
      <c r="A18218" s="8" t="s">
        <v>63324</v>
      </c>
      <c r="B18218">
        <v>29382</v>
      </c>
      <c r="C18218" t="s">
        <v>63323</v>
      </c>
      <c r="D18218">
        <v>61398.01</v>
      </c>
      <c r="E18218">
        <v>2122</v>
      </c>
      <c r="F18218" t="s">
        <v>5330</v>
      </c>
      <c r="G18218">
        <v>2122</v>
      </c>
      <c r="H18218" t="s">
        <v>574</v>
      </c>
      <c r="I18218">
        <v>2122</v>
      </c>
      <c r="J18218" t="s">
        <v>5331</v>
      </c>
      <c r="K18218" t="s">
        <v>63324</v>
      </c>
      <c r="L18218" t="s">
        <v>63325</v>
      </c>
      <c r="N18218">
        <v>1</v>
      </c>
    </row>
    <row r="18219" spans="1:14" x14ac:dyDescent="0.35">
      <c r="A18219" s="8" t="s">
        <v>63324</v>
      </c>
      <c r="B18219">
        <v>74992</v>
      </c>
      <c r="C18219" t="s">
        <v>63326</v>
      </c>
      <c r="D18219">
        <v>61398.02</v>
      </c>
      <c r="E18219">
        <v>2122</v>
      </c>
      <c r="F18219" t="s">
        <v>5335</v>
      </c>
      <c r="G18219">
        <v>2122</v>
      </c>
      <c r="H18219" t="s">
        <v>5336</v>
      </c>
      <c r="I18219">
        <v>2122</v>
      </c>
      <c r="J18219" t="s">
        <v>5331</v>
      </c>
      <c r="K18219" t="s">
        <v>63324</v>
      </c>
      <c r="L18219" t="s">
        <v>63327</v>
      </c>
      <c r="N18219">
        <v>1</v>
      </c>
    </row>
    <row r="18220" spans="1:14" x14ac:dyDescent="0.35">
      <c r="A18220" s="8" t="s">
        <v>63329</v>
      </c>
      <c r="B18220">
        <v>29383</v>
      </c>
      <c r="C18220" t="s">
        <v>63328</v>
      </c>
      <c r="D18220">
        <v>61399.01</v>
      </c>
      <c r="E18220">
        <v>600782</v>
      </c>
      <c r="F18220" t="s">
        <v>529</v>
      </c>
      <c r="G18220">
        <v>600782</v>
      </c>
      <c r="H18220" t="s">
        <v>5339</v>
      </c>
      <c r="I18220">
        <v>600782</v>
      </c>
      <c r="J18220" t="s">
        <v>5331</v>
      </c>
      <c r="K18220" t="s">
        <v>63329</v>
      </c>
      <c r="L18220">
        <v>6982760</v>
      </c>
      <c r="N18220">
        <v>1</v>
      </c>
    </row>
    <row r="18221" spans="1:14" x14ac:dyDescent="0.35">
      <c r="A18221" s="8" t="s">
        <v>63329</v>
      </c>
      <c r="B18221">
        <v>77483</v>
      </c>
      <c r="C18221" t="s">
        <v>63330</v>
      </c>
      <c r="D18221">
        <v>61399.02</v>
      </c>
      <c r="E18221">
        <v>600782</v>
      </c>
      <c r="F18221" t="s">
        <v>5343</v>
      </c>
      <c r="G18221">
        <v>600782</v>
      </c>
      <c r="H18221" t="s">
        <v>5344</v>
      </c>
      <c r="I18221">
        <v>600782</v>
      </c>
      <c r="J18221" t="s">
        <v>5331</v>
      </c>
      <c r="K18221" t="s">
        <v>63329</v>
      </c>
      <c r="L18221" t="s">
        <v>63331</v>
      </c>
      <c r="N18221">
        <v>1</v>
      </c>
    </row>
    <row r="18222" spans="1:14" x14ac:dyDescent="0.35">
      <c r="A18222" s="8" t="s">
        <v>63333</v>
      </c>
      <c r="B18222">
        <v>29384</v>
      </c>
      <c r="C18222" t="s">
        <v>63332</v>
      </c>
      <c r="D18222">
        <v>61400.01</v>
      </c>
      <c r="E18222">
        <v>600426</v>
      </c>
      <c r="F18222" t="s">
        <v>529</v>
      </c>
      <c r="G18222">
        <v>600426</v>
      </c>
      <c r="H18222" t="s">
        <v>5339</v>
      </c>
      <c r="I18222">
        <v>600426</v>
      </c>
      <c r="J18222" t="s">
        <v>5331</v>
      </c>
      <c r="K18222" t="s">
        <v>63333</v>
      </c>
      <c r="L18222">
        <v>6532897</v>
      </c>
      <c r="N18222">
        <v>1</v>
      </c>
    </row>
    <row r="18223" spans="1:14" x14ac:dyDescent="0.35">
      <c r="A18223" s="8" t="s">
        <v>63333</v>
      </c>
      <c r="B18223">
        <v>76434</v>
      </c>
      <c r="C18223" t="s">
        <v>63334</v>
      </c>
      <c r="D18223">
        <v>61400.02</v>
      </c>
      <c r="E18223">
        <v>600426</v>
      </c>
      <c r="F18223" t="s">
        <v>5343</v>
      </c>
      <c r="G18223">
        <v>600426</v>
      </c>
      <c r="H18223" t="s">
        <v>5344</v>
      </c>
      <c r="I18223">
        <v>600426</v>
      </c>
      <c r="J18223" t="s">
        <v>5331</v>
      </c>
      <c r="K18223" t="s">
        <v>63333</v>
      </c>
      <c r="L18223" t="s">
        <v>63335</v>
      </c>
      <c r="N18223">
        <v>1</v>
      </c>
    </row>
    <row r="18224" spans="1:14" x14ac:dyDescent="0.35">
      <c r="A18224" s="8" t="s">
        <v>63337</v>
      </c>
      <c r="B18224">
        <v>29385</v>
      </c>
      <c r="C18224" t="s">
        <v>63336</v>
      </c>
      <c r="D18224">
        <v>61401.01</v>
      </c>
      <c r="E18224">
        <v>2242</v>
      </c>
      <c r="F18224" t="s">
        <v>5330</v>
      </c>
      <c r="G18224">
        <v>2242</v>
      </c>
      <c r="H18224" t="s">
        <v>574</v>
      </c>
      <c r="I18224">
        <v>2242</v>
      </c>
      <c r="J18224" t="s">
        <v>5331</v>
      </c>
      <c r="K18224" t="s">
        <v>63337</v>
      </c>
      <c r="L18224" t="s">
        <v>63338</v>
      </c>
      <c r="N18224">
        <v>1</v>
      </c>
    </row>
    <row r="18225" spans="1:14" x14ac:dyDescent="0.35">
      <c r="A18225" s="8" t="s">
        <v>63337</v>
      </c>
      <c r="B18225">
        <v>76627</v>
      </c>
      <c r="C18225" t="s">
        <v>63339</v>
      </c>
      <c r="D18225">
        <v>61401.02</v>
      </c>
      <c r="E18225">
        <v>2242</v>
      </c>
      <c r="F18225" t="s">
        <v>5335</v>
      </c>
      <c r="G18225">
        <v>2242</v>
      </c>
      <c r="H18225" t="s">
        <v>5336</v>
      </c>
      <c r="I18225">
        <v>2242</v>
      </c>
      <c r="J18225" t="s">
        <v>5331</v>
      </c>
      <c r="K18225" t="s">
        <v>63337</v>
      </c>
      <c r="L18225" t="s">
        <v>63340</v>
      </c>
      <c r="N18225">
        <v>1</v>
      </c>
    </row>
    <row r="18226" spans="1:14" x14ac:dyDescent="0.35">
      <c r="A18226" s="8" t="s">
        <v>63342</v>
      </c>
      <c r="B18226">
        <v>29386</v>
      </c>
      <c r="C18226" t="s">
        <v>63341</v>
      </c>
      <c r="D18226">
        <v>61402.01</v>
      </c>
      <c r="E18226">
        <v>600395</v>
      </c>
      <c r="F18226" t="s">
        <v>529</v>
      </c>
      <c r="G18226">
        <v>600395</v>
      </c>
      <c r="H18226" t="s">
        <v>5339</v>
      </c>
      <c r="I18226">
        <v>600395</v>
      </c>
      <c r="J18226" t="s">
        <v>5331</v>
      </c>
      <c r="K18226" t="s">
        <v>63342</v>
      </c>
      <c r="L18226">
        <v>6345040</v>
      </c>
      <c r="N18226">
        <v>1</v>
      </c>
    </row>
    <row r="18227" spans="1:14" x14ac:dyDescent="0.35">
      <c r="A18227" s="8" t="s">
        <v>63342</v>
      </c>
      <c r="B18227">
        <v>76429</v>
      </c>
      <c r="C18227" t="s">
        <v>63343</v>
      </c>
      <c r="D18227">
        <v>61402.02</v>
      </c>
      <c r="E18227">
        <v>600395</v>
      </c>
      <c r="F18227" t="s">
        <v>5343</v>
      </c>
      <c r="G18227">
        <v>600395</v>
      </c>
      <c r="H18227" t="s">
        <v>5344</v>
      </c>
      <c r="I18227">
        <v>600395</v>
      </c>
      <c r="J18227" t="s">
        <v>5331</v>
      </c>
      <c r="K18227" t="s">
        <v>63342</v>
      </c>
      <c r="L18227" t="s">
        <v>63344</v>
      </c>
      <c r="N18227">
        <v>1</v>
      </c>
    </row>
    <row r="18228" spans="1:14" x14ac:dyDescent="0.35">
      <c r="A18228" s="8" t="s">
        <v>63347</v>
      </c>
      <c r="B18228">
        <v>29389</v>
      </c>
      <c r="C18228" t="s">
        <v>63345</v>
      </c>
      <c r="D18228">
        <v>61404.01</v>
      </c>
      <c r="E18228" t="s">
        <v>63346</v>
      </c>
      <c r="F18228" t="s">
        <v>5369</v>
      </c>
      <c r="G18228" t="s">
        <v>63346</v>
      </c>
      <c r="H18228" t="s">
        <v>5371</v>
      </c>
      <c r="I18228" t="s">
        <v>63346</v>
      </c>
      <c r="J18228" t="s">
        <v>5371</v>
      </c>
      <c r="K18228" t="s">
        <v>63347</v>
      </c>
      <c r="L18228" t="s">
        <v>63348</v>
      </c>
      <c r="N18228">
        <v>1</v>
      </c>
    </row>
    <row r="18229" spans="1:14" x14ac:dyDescent="0.35">
      <c r="A18229" s="8" t="s">
        <v>63351</v>
      </c>
      <c r="B18229">
        <v>29390</v>
      </c>
      <c r="C18229" t="s">
        <v>63349</v>
      </c>
      <c r="D18229">
        <v>61405.01</v>
      </c>
      <c r="E18229" t="s">
        <v>63350</v>
      </c>
      <c r="F18229" t="s">
        <v>1009</v>
      </c>
      <c r="G18229" t="s">
        <v>63350</v>
      </c>
      <c r="H18229" t="s">
        <v>22991</v>
      </c>
      <c r="I18229" t="s">
        <v>63350</v>
      </c>
      <c r="J18229" t="s">
        <v>22992</v>
      </c>
      <c r="K18229" t="s">
        <v>63351</v>
      </c>
      <c r="L18229" t="s">
        <v>63352</v>
      </c>
      <c r="N18229">
        <v>1</v>
      </c>
    </row>
    <row r="18230" spans="1:14" x14ac:dyDescent="0.35">
      <c r="A18230" s="8" t="s">
        <v>63355</v>
      </c>
      <c r="B18230">
        <v>29391</v>
      </c>
      <c r="C18230" t="s">
        <v>63353</v>
      </c>
      <c r="D18230">
        <v>61406.01</v>
      </c>
      <c r="E18230" t="s">
        <v>63354</v>
      </c>
      <c r="F18230" t="s">
        <v>1009</v>
      </c>
      <c r="G18230" t="s">
        <v>63354</v>
      </c>
      <c r="H18230" t="s">
        <v>22991</v>
      </c>
      <c r="I18230" t="s">
        <v>63354</v>
      </c>
      <c r="J18230" t="s">
        <v>22992</v>
      </c>
      <c r="K18230" t="s">
        <v>63355</v>
      </c>
      <c r="L18230" t="s">
        <v>63356</v>
      </c>
      <c r="N18230">
        <v>1</v>
      </c>
    </row>
    <row r="18231" spans="1:14" x14ac:dyDescent="0.35">
      <c r="A18231" s="8" t="s">
        <v>63359</v>
      </c>
      <c r="B18231">
        <v>29392</v>
      </c>
      <c r="C18231" t="s">
        <v>63357</v>
      </c>
      <c r="D18231">
        <v>61407.01</v>
      </c>
      <c r="E18231" t="s">
        <v>63358</v>
      </c>
      <c r="F18231" t="s">
        <v>1009</v>
      </c>
      <c r="G18231" t="s">
        <v>63358</v>
      </c>
      <c r="H18231" t="s">
        <v>22991</v>
      </c>
      <c r="I18231" t="s">
        <v>63358</v>
      </c>
      <c r="J18231" t="s">
        <v>22992</v>
      </c>
      <c r="K18231" t="s">
        <v>63359</v>
      </c>
      <c r="L18231" t="s">
        <v>63360</v>
      </c>
      <c r="N18231">
        <v>1</v>
      </c>
    </row>
    <row r="18232" spans="1:14" x14ac:dyDescent="0.35">
      <c r="A18232" s="8" t="s">
        <v>63362</v>
      </c>
      <c r="B18232">
        <v>29393</v>
      </c>
      <c r="C18232" t="s">
        <v>63361</v>
      </c>
      <c r="D18232">
        <v>61408.01</v>
      </c>
      <c r="E18232" t="s">
        <v>2700</v>
      </c>
      <c r="F18232" t="s">
        <v>1009</v>
      </c>
      <c r="G18232" t="s">
        <v>2700</v>
      </c>
      <c r="H18232" t="s">
        <v>22991</v>
      </c>
      <c r="I18232" t="s">
        <v>2700</v>
      </c>
      <c r="J18232" t="s">
        <v>22992</v>
      </c>
      <c r="K18232" t="s">
        <v>63362</v>
      </c>
      <c r="L18232" t="s">
        <v>63363</v>
      </c>
      <c r="N18232">
        <v>1</v>
      </c>
    </row>
    <row r="18233" spans="1:14" x14ac:dyDescent="0.35">
      <c r="A18233" s="8" t="s">
        <v>63366</v>
      </c>
      <c r="B18233">
        <v>29394</v>
      </c>
      <c r="C18233" t="s">
        <v>63364</v>
      </c>
      <c r="D18233">
        <v>61409.01</v>
      </c>
      <c r="E18233" t="s">
        <v>63365</v>
      </c>
      <c r="F18233" t="s">
        <v>1009</v>
      </c>
      <c r="G18233" t="s">
        <v>63365</v>
      </c>
      <c r="H18233" t="s">
        <v>22991</v>
      </c>
      <c r="I18233" t="s">
        <v>63365</v>
      </c>
      <c r="J18233" t="s">
        <v>22992</v>
      </c>
      <c r="K18233" t="s">
        <v>63366</v>
      </c>
      <c r="L18233" t="s">
        <v>63367</v>
      </c>
      <c r="N18233">
        <v>1</v>
      </c>
    </row>
    <row r="18234" spans="1:14" x14ac:dyDescent="0.35">
      <c r="A18234" s="8" t="s">
        <v>63370</v>
      </c>
      <c r="B18234">
        <v>29395</v>
      </c>
      <c r="C18234" t="s">
        <v>63368</v>
      </c>
      <c r="D18234">
        <v>61410.01</v>
      </c>
      <c r="E18234" t="s">
        <v>63369</v>
      </c>
      <c r="F18234" t="s">
        <v>1009</v>
      </c>
      <c r="G18234" t="s">
        <v>63369</v>
      </c>
      <c r="H18234" t="s">
        <v>22991</v>
      </c>
      <c r="I18234" t="s">
        <v>63369</v>
      </c>
      <c r="J18234" t="s">
        <v>22992</v>
      </c>
      <c r="K18234" t="s">
        <v>63370</v>
      </c>
      <c r="L18234" t="s">
        <v>63371</v>
      </c>
      <c r="N18234">
        <v>1</v>
      </c>
    </row>
    <row r="18235" spans="1:14" x14ac:dyDescent="0.35">
      <c r="A18235" s="8" t="s">
        <v>63374</v>
      </c>
      <c r="B18235">
        <v>29396</v>
      </c>
      <c r="C18235" t="s">
        <v>63372</v>
      </c>
      <c r="D18235">
        <v>61411.01</v>
      </c>
      <c r="E18235" t="s">
        <v>63373</v>
      </c>
      <c r="F18235" t="s">
        <v>1009</v>
      </c>
      <c r="G18235" t="s">
        <v>63373</v>
      </c>
      <c r="H18235" t="s">
        <v>22991</v>
      </c>
      <c r="I18235" t="s">
        <v>63373</v>
      </c>
      <c r="J18235" t="s">
        <v>22992</v>
      </c>
      <c r="K18235" t="s">
        <v>63374</v>
      </c>
      <c r="L18235" t="s">
        <v>63375</v>
      </c>
      <c r="N18235">
        <v>1</v>
      </c>
    </row>
    <row r="18236" spans="1:14" x14ac:dyDescent="0.35">
      <c r="A18236" s="8" t="s">
        <v>63378</v>
      </c>
      <c r="B18236">
        <v>29397</v>
      </c>
      <c r="C18236" t="s">
        <v>63376</v>
      </c>
      <c r="D18236">
        <v>61412.01</v>
      </c>
      <c r="E18236" t="s">
        <v>63377</v>
      </c>
      <c r="F18236" t="s">
        <v>1009</v>
      </c>
      <c r="G18236" t="s">
        <v>63377</v>
      </c>
      <c r="H18236" t="s">
        <v>22991</v>
      </c>
      <c r="I18236" t="s">
        <v>63377</v>
      </c>
      <c r="J18236" t="s">
        <v>22992</v>
      </c>
      <c r="K18236" t="s">
        <v>63378</v>
      </c>
      <c r="L18236">
        <v>6921912</v>
      </c>
      <c r="N18236">
        <v>1</v>
      </c>
    </row>
    <row r="18237" spans="1:14" x14ac:dyDescent="0.35">
      <c r="A18237" s="8" t="s">
        <v>63381</v>
      </c>
      <c r="B18237">
        <v>29398</v>
      </c>
      <c r="C18237" t="s">
        <v>63379</v>
      </c>
      <c r="D18237">
        <v>61413.01</v>
      </c>
      <c r="E18237" t="s">
        <v>63380</v>
      </c>
      <c r="F18237" t="s">
        <v>1009</v>
      </c>
      <c r="G18237" t="s">
        <v>63380</v>
      </c>
      <c r="H18237" t="s">
        <v>22991</v>
      </c>
      <c r="I18237" t="s">
        <v>63380</v>
      </c>
      <c r="J18237" t="s">
        <v>22992</v>
      </c>
      <c r="K18237" t="s">
        <v>63381</v>
      </c>
      <c r="L18237" t="s">
        <v>63382</v>
      </c>
      <c r="N18237">
        <v>1</v>
      </c>
    </row>
    <row r="18238" spans="1:14" x14ac:dyDescent="0.35">
      <c r="A18238" s="8" t="s">
        <v>63385</v>
      </c>
      <c r="B18238">
        <v>29400</v>
      </c>
      <c r="C18238" t="s">
        <v>63383</v>
      </c>
      <c r="D18238">
        <v>61415.01</v>
      </c>
      <c r="E18238" t="s">
        <v>63384</v>
      </c>
      <c r="F18238" t="s">
        <v>1009</v>
      </c>
      <c r="G18238" t="s">
        <v>63384</v>
      </c>
      <c r="H18238" t="s">
        <v>22991</v>
      </c>
      <c r="I18238" t="s">
        <v>63384</v>
      </c>
      <c r="J18238" t="s">
        <v>22992</v>
      </c>
      <c r="K18238" t="s">
        <v>63385</v>
      </c>
      <c r="L18238" t="s">
        <v>63386</v>
      </c>
      <c r="N18238">
        <v>1</v>
      </c>
    </row>
    <row r="18239" spans="1:14" x14ac:dyDescent="0.35">
      <c r="A18239" s="8" t="s">
        <v>63389</v>
      </c>
      <c r="B18239">
        <v>29401</v>
      </c>
      <c r="C18239" t="s">
        <v>63387</v>
      </c>
      <c r="D18239">
        <v>61416.01</v>
      </c>
      <c r="E18239" t="s">
        <v>63388</v>
      </c>
      <c r="F18239" t="s">
        <v>1009</v>
      </c>
      <c r="G18239" t="s">
        <v>63388</v>
      </c>
      <c r="H18239" t="s">
        <v>22991</v>
      </c>
      <c r="I18239" t="s">
        <v>63388</v>
      </c>
      <c r="J18239" t="s">
        <v>22992</v>
      </c>
      <c r="K18239" t="s">
        <v>63389</v>
      </c>
      <c r="L18239">
        <v>6095516</v>
      </c>
      <c r="N18239">
        <v>1</v>
      </c>
    </row>
    <row r="18240" spans="1:14" x14ac:dyDescent="0.35">
      <c r="A18240" s="8" t="s">
        <v>63392</v>
      </c>
      <c r="B18240">
        <v>29402</v>
      </c>
      <c r="C18240" t="s">
        <v>63390</v>
      </c>
      <c r="D18240">
        <v>61417.01</v>
      </c>
      <c r="E18240" t="s">
        <v>63391</v>
      </c>
      <c r="F18240" t="s">
        <v>1009</v>
      </c>
      <c r="G18240" t="s">
        <v>63391</v>
      </c>
      <c r="H18240" t="s">
        <v>22991</v>
      </c>
      <c r="I18240" t="s">
        <v>63391</v>
      </c>
      <c r="J18240" t="s">
        <v>22992</v>
      </c>
      <c r="K18240" t="s">
        <v>63392</v>
      </c>
      <c r="L18240">
        <v>6308452</v>
      </c>
      <c r="N18240">
        <v>1</v>
      </c>
    </row>
    <row r="18241" spans="1:14" x14ac:dyDescent="0.35">
      <c r="A18241" s="8" t="s">
        <v>63395</v>
      </c>
      <c r="B18241">
        <v>29403</v>
      </c>
      <c r="C18241" t="s">
        <v>63393</v>
      </c>
      <c r="D18241">
        <v>61418.01</v>
      </c>
      <c r="E18241" t="s">
        <v>63394</v>
      </c>
      <c r="F18241" t="s">
        <v>1009</v>
      </c>
      <c r="G18241" t="s">
        <v>63394</v>
      </c>
      <c r="H18241" t="s">
        <v>22991</v>
      </c>
      <c r="I18241" t="s">
        <v>63394</v>
      </c>
      <c r="J18241" t="s">
        <v>22992</v>
      </c>
      <c r="K18241" t="s">
        <v>63395</v>
      </c>
      <c r="L18241">
        <v>6004039</v>
      </c>
      <c r="N18241">
        <v>1</v>
      </c>
    </row>
    <row r="18242" spans="1:14" x14ac:dyDescent="0.35">
      <c r="A18242" s="8" t="s">
        <v>63398</v>
      </c>
      <c r="B18242">
        <v>29404</v>
      </c>
      <c r="C18242" t="s">
        <v>63396</v>
      </c>
      <c r="D18242">
        <v>61419.01</v>
      </c>
      <c r="E18242" t="s">
        <v>63397</v>
      </c>
      <c r="F18242" t="s">
        <v>4616</v>
      </c>
      <c r="G18242" t="s">
        <v>63397</v>
      </c>
      <c r="H18242" t="s">
        <v>5418</v>
      </c>
      <c r="I18242" t="s">
        <v>63397</v>
      </c>
      <c r="J18242" t="s">
        <v>5418</v>
      </c>
      <c r="K18242" t="s">
        <v>63398</v>
      </c>
      <c r="L18242" t="s">
        <v>63399</v>
      </c>
      <c r="N18242">
        <v>1</v>
      </c>
    </row>
    <row r="18243" spans="1:14" x14ac:dyDescent="0.35">
      <c r="A18243" s="8" t="s">
        <v>63402</v>
      </c>
      <c r="B18243">
        <v>29405</v>
      </c>
      <c r="C18243" t="s">
        <v>63400</v>
      </c>
      <c r="D18243">
        <v>61420.01</v>
      </c>
      <c r="E18243" t="s">
        <v>63401</v>
      </c>
      <c r="F18243" t="s">
        <v>4616</v>
      </c>
      <c r="G18243" t="s">
        <v>63401</v>
      </c>
      <c r="H18243" t="s">
        <v>5418</v>
      </c>
      <c r="I18243" t="s">
        <v>63401</v>
      </c>
      <c r="J18243" t="s">
        <v>5418</v>
      </c>
      <c r="K18243" t="s">
        <v>63402</v>
      </c>
      <c r="L18243">
        <v>6653895</v>
      </c>
      <c r="N18243">
        <v>1</v>
      </c>
    </row>
    <row r="18244" spans="1:14" x14ac:dyDescent="0.35">
      <c r="A18244" s="8" t="s">
        <v>63404</v>
      </c>
      <c r="B18244">
        <v>29406</v>
      </c>
      <c r="C18244" t="s">
        <v>63403</v>
      </c>
      <c r="D18244">
        <v>61421.01</v>
      </c>
      <c r="E18244" t="s">
        <v>449</v>
      </c>
      <c r="F18244" t="s">
        <v>574</v>
      </c>
      <c r="G18244" t="s">
        <v>449</v>
      </c>
      <c r="H18244" t="s">
        <v>207</v>
      </c>
      <c r="I18244" t="s">
        <v>449</v>
      </c>
      <c r="J18244" t="s">
        <v>207</v>
      </c>
      <c r="K18244" t="s">
        <v>63404</v>
      </c>
      <c r="L18244" t="s">
        <v>63405</v>
      </c>
      <c r="N18244">
        <v>1</v>
      </c>
    </row>
    <row r="18245" spans="1:14" x14ac:dyDescent="0.35">
      <c r="A18245" s="8" t="s">
        <v>63408</v>
      </c>
      <c r="B18245">
        <v>29407</v>
      </c>
      <c r="C18245" t="s">
        <v>63406</v>
      </c>
      <c r="D18245">
        <v>61422.01</v>
      </c>
      <c r="E18245" t="s">
        <v>63407</v>
      </c>
      <c r="F18245" t="s">
        <v>574</v>
      </c>
      <c r="G18245" t="s">
        <v>63407</v>
      </c>
      <c r="H18245" t="s">
        <v>207</v>
      </c>
      <c r="I18245" t="s">
        <v>63407</v>
      </c>
      <c r="J18245" t="s">
        <v>207</v>
      </c>
      <c r="K18245" t="s">
        <v>63408</v>
      </c>
      <c r="L18245" t="s">
        <v>63409</v>
      </c>
      <c r="N18245">
        <v>1</v>
      </c>
    </row>
    <row r="18246" spans="1:14" x14ac:dyDescent="0.35">
      <c r="A18246" s="8" t="s">
        <v>63412</v>
      </c>
      <c r="B18246">
        <v>29408</v>
      </c>
      <c r="C18246" t="s">
        <v>63410</v>
      </c>
      <c r="D18246">
        <v>61423.01</v>
      </c>
      <c r="E18246" t="s">
        <v>63411</v>
      </c>
      <c r="F18246" t="s">
        <v>574</v>
      </c>
      <c r="G18246" t="s">
        <v>63411</v>
      </c>
      <c r="H18246" t="s">
        <v>207</v>
      </c>
      <c r="I18246" t="s">
        <v>63411</v>
      </c>
      <c r="J18246" t="s">
        <v>207</v>
      </c>
      <c r="K18246" t="s">
        <v>63412</v>
      </c>
      <c r="L18246" t="s">
        <v>63413</v>
      </c>
      <c r="N18246">
        <v>1</v>
      </c>
    </row>
    <row r="18247" spans="1:14" x14ac:dyDescent="0.35">
      <c r="A18247" s="8" t="s">
        <v>63416</v>
      </c>
      <c r="B18247">
        <v>29410</v>
      </c>
      <c r="C18247" t="s">
        <v>63414</v>
      </c>
      <c r="D18247">
        <v>61425.01</v>
      </c>
      <c r="E18247" t="s">
        <v>63415</v>
      </c>
      <c r="F18247" t="s">
        <v>6143</v>
      </c>
      <c r="G18247" t="s">
        <v>30543</v>
      </c>
      <c r="H18247" t="s">
        <v>9666</v>
      </c>
      <c r="I18247" t="s">
        <v>30543</v>
      </c>
      <c r="J18247" t="s">
        <v>9666</v>
      </c>
      <c r="K18247" t="s">
        <v>63416</v>
      </c>
      <c r="L18247" t="s">
        <v>63417</v>
      </c>
      <c r="N18247">
        <v>1</v>
      </c>
    </row>
    <row r="18248" spans="1:14" x14ac:dyDescent="0.35">
      <c r="A18248" s="8" t="s">
        <v>63419</v>
      </c>
      <c r="B18248">
        <v>29411</v>
      </c>
      <c r="C18248" t="s">
        <v>63418</v>
      </c>
      <c r="D18248">
        <v>61426.01</v>
      </c>
      <c r="E18248" t="s">
        <v>56106</v>
      </c>
      <c r="F18248" t="s">
        <v>6143</v>
      </c>
      <c r="G18248" t="s">
        <v>56106</v>
      </c>
      <c r="H18248" t="s">
        <v>9666</v>
      </c>
      <c r="I18248" t="s">
        <v>56106</v>
      </c>
      <c r="J18248" t="s">
        <v>9666</v>
      </c>
      <c r="K18248" t="s">
        <v>63419</v>
      </c>
      <c r="L18248" t="s">
        <v>63420</v>
      </c>
      <c r="N18248">
        <v>1</v>
      </c>
    </row>
    <row r="18249" spans="1:14" x14ac:dyDescent="0.35">
      <c r="A18249" s="8" t="s">
        <v>63423</v>
      </c>
      <c r="B18249">
        <v>29413</v>
      </c>
      <c r="C18249" t="s">
        <v>63421</v>
      </c>
      <c r="D18249">
        <v>61428.01</v>
      </c>
      <c r="E18249" t="s">
        <v>63422</v>
      </c>
      <c r="F18249" t="s">
        <v>5791</v>
      </c>
      <c r="G18249" t="s">
        <v>63422</v>
      </c>
      <c r="H18249" t="s">
        <v>5817</v>
      </c>
      <c r="I18249" t="s">
        <v>63422</v>
      </c>
      <c r="J18249" t="s">
        <v>5817</v>
      </c>
      <c r="K18249" t="s">
        <v>63423</v>
      </c>
      <c r="L18249" t="s">
        <v>63424</v>
      </c>
      <c r="N18249">
        <v>1</v>
      </c>
    </row>
    <row r="18250" spans="1:14" x14ac:dyDescent="0.35">
      <c r="A18250" s="8" t="s">
        <v>63428</v>
      </c>
      <c r="B18250">
        <v>29414</v>
      </c>
      <c r="C18250" t="s">
        <v>63425</v>
      </c>
      <c r="D18250">
        <v>61429.01</v>
      </c>
      <c r="E18250" t="s">
        <v>63426</v>
      </c>
      <c r="F18250" t="s">
        <v>5791</v>
      </c>
      <c r="G18250" t="s">
        <v>63427</v>
      </c>
      <c r="H18250" t="s">
        <v>5817</v>
      </c>
      <c r="I18250" t="s">
        <v>63427</v>
      </c>
      <c r="J18250" t="s">
        <v>5817</v>
      </c>
      <c r="K18250" t="s">
        <v>63428</v>
      </c>
      <c r="L18250" t="s">
        <v>63429</v>
      </c>
      <c r="N18250">
        <v>1</v>
      </c>
    </row>
    <row r="18251" spans="1:14" x14ac:dyDescent="0.35">
      <c r="A18251" s="8" t="s">
        <v>63433</v>
      </c>
      <c r="B18251">
        <v>29420</v>
      </c>
      <c r="C18251" t="s">
        <v>63430</v>
      </c>
      <c r="D18251">
        <v>61435.01</v>
      </c>
      <c r="E18251" t="s">
        <v>63431</v>
      </c>
      <c r="F18251" t="s">
        <v>226</v>
      </c>
      <c r="G18251" t="s">
        <v>63432</v>
      </c>
      <c r="H18251" t="s">
        <v>228</v>
      </c>
      <c r="I18251" t="s">
        <v>63432</v>
      </c>
      <c r="J18251" t="s">
        <v>176</v>
      </c>
      <c r="K18251" t="s">
        <v>63433</v>
      </c>
      <c r="L18251" t="s">
        <v>63434</v>
      </c>
      <c r="M18251" t="s">
        <v>63435</v>
      </c>
      <c r="N18251">
        <v>1</v>
      </c>
    </row>
    <row r="18252" spans="1:14" x14ac:dyDescent="0.35">
      <c r="A18252" s="8" t="s">
        <v>63438</v>
      </c>
      <c r="B18252">
        <v>29421</v>
      </c>
      <c r="C18252" t="s">
        <v>63436</v>
      </c>
      <c r="D18252">
        <v>61436.01</v>
      </c>
      <c r="E18252" t="s">
        <v>63437</v>
      </c>
      <c r="F18252" t="s">
        <v>226</v>
      </c>
      <c r="G18252" t="s">
        <v>63437</v>
      </c>
      <c r="H18252" t="s">
        <v>228</v>
      </c>
      <c r="I18252" t="s">
        <v>63437</v>
      </c>
      <c r="J18252" t="s">
        <v>176</v>
      </c>
      <c r="K18252" t="s">
        <v>63438</v>
      </c>
      <c r="L18252" t="s">
        <v>63439</v>
      </c>
      <c r="M18252" t="s">
        <v>63440</v>
      </c>
      <c r="N18252">
        <v>1</v>
      </c>
    </row>
    <row r="18253" spans="1:14" x14ac:dyDescent="0.35">
      <c r="A18253" s="8" t="s">
        <v>63443</v>
      </c>
      <c r="B18253">
        <v>29423</v>
      </c>
      <c r="C18253" t="s">
        <v>63441</v>
      </c>
      <c r="D18253">
        <v>61438.01</v>
      </c>
      <c r="E18253" t="s">
        <v>63442</v>
      </c>
      <c r="F18253" t="s">
        <v>174</v>
      </c>
      <c r="G18253" t="s">
        <v>63442</v>
      </c>
      <c r="H18253" t="s">
        <v>175</v>
      </c>
      <c r="I18253" t="s">
        <v>63442</v>
      </c>
      <c r="J18253" t="s">
        <v>176</v>
      </c>
      <c r="K18253" t="s">
        <v>63443</v>
      </c>
      <c r="L18253" t="s">
        <v>63444</v>
      </c>
      <c r="M18253" t="s">
        <v>63445</v>
      </c>
      <c r="N18253">
        <v>1</v>
      </c>
    </row>
    <row r="18254" spans="1:14" x14ac:dyDescent="0.35">
      <c r="A18254" s="8" t="s">
        <v>63448</v>
      </c>
      <c r="B18254">
        <v>29433</v>
      </c>
      <c r="C18254" t="s">
        <v>63446</v>
      </c>
      <c r="D18254">
        <v>61447.01</v>
      </c>
      <c r="E18254" t="s">
        <v>63447</v>
      </c>
      <c r="F18254" t="s">
        <v>803</v>
      </c>
      <c r="G18254" t="s">
        <v>63447</v>
      </c>
      <c r="H18254" t="s">
        <v>8233</v>
      </c>
      <c r="I18254" t="s">
        <v>63447</v>
      </c>
      <c r="J18254" t="s">
        <v>8234</v>
      </c>
      <c r="K18254" t="s">
        <v>63448</v>
      </c>
      <c r="L18254" t="s">
        <v>63449</v>
      </c>
      <c r="N18254">
        <v>1</v>
      </c>
    </row>
    <row r="18255" spans="1:14" x14ac:dyDescent="0.35">
      <c r="A18255" s="8" t="s">
        <v>63452</v>
      </c>
      <c r="B18255">
        <v>29435</v>
      </c>
      <c r="C18255" t="s">
        <v>63450</v>
      </c>
      <c r="D18255">
        <v>61449.01</v>
      </c>
      <c r="E18255" t="s">
        <v>63451</v>
      </c>
      <c r="F18255" t="s">
        <v>453</v>
      </c>
      <c r="G18255" t="s">
        <v>29085</v>
      </c>
      <c r="H18255" t="s">
        <v>455</v>
      </c>
      <c r="I18255" t="s">
        <v>29085</v>
      </c>
      <c r="J18255" t="s">
        <v>455</v>
      </c>
      <c r="K18255" t="s">
        <v>63452</v>
      </c>
      <c r="L18255" t="s">
        <v>63453</v>
      </c>
      <c r="N18255">
        <v>1</v>
      </c>
    </row>
    <row r="18256" spans="1:14" x14ac:dyDescent="0.35">
      <c r="A18256" s="8" t="s">
        <v>63456</v>
      </c>
      <c r="B18256">
        <v>29437</v>
      </c>
      <c r="C18256" t="s">
        <v>63454</v>
      </c>
      <c r="D18256">
        <v>61451.01</v>
      </c>
      <c r="E18256" t="s">
        <v>63455</v>
      </c>
      <c r="F18256" t="s">
        <v>453</v>
      </c>
      <c r="G18256" t="s">
        <v>46518</v>
      </c>
      <c r="H18256" t="s">
        <v>455</v>
      </c>
      <c r="I18256" t="s">
        <v>46518</v>
      </c>
      <c r="J18256" t="s">
        <v>455</v>
      </c>
      <c r="K18256" t="s">
        <v>63456</v>
      </c>
      <c r="L18256">
        <v>6085216</v>
      </c>
      <c r="N18256">
        <v>1</v>
      </c>
    </row>
    <row r="18257" spans="1:14" x14ac:dyDescent="0.35">
      <c r="A18257" s="8" t="s">
        <v>63458</v>
      </c>
      <c r="B18257">
        <v>29438</v>
      </c>
      <c r="C18257" t="s">
        <v>63457</v>
      </c>
      <c r="D18257">
        <v>61452.01</v>
      </c>
      <c r="E18257">
        <v>60720</v>
      </c>
      <c r="F18257" t="s">
        <v>5545</v>
      </c>
      <c r="G18257">
        <v>60720</v>
      </c>
      <c r="H18257" t="s">
        <v>5545</v>
      </c>
      <c r="I18257">
        <v>60720</v>
      </c>
      <c r="J18257" t="s">
        <v>5546</v>
      </c>
      <c r="K18257" t="s">
        <v>63458</v>
      </c>
      <c r="L18257">
        <v>6529004</v>
      </c>
      <c r="N18257">
        <v>1</v>
      </c>
    </row>
    <row r="18258" spans="1:14" x14ac:dyDescent="0.35">
      <c r="A18258" s="8" t="s">
        <v>63460</v>
      </c>
      <c r="B18258">
        <v>29443</v>
      </c>
      <c r="C18258" t="s">
        <v>63459</v>
      </c>
      <c r="D18258">
        <v>61457.01</v>
      </c>
      <c r="E18258">
        <v>3491</v>
      </c>
      <c r="F18258" t="s">
        <v>5364</v>
      </c>
      <c r="G18258">
        <v>3491</v>
      </c>
      <c r="H18258" t="s">
        <v>1652</v>
      </c>
      <c r="I18258">
        <v>3491</v>
      </c>
      <c r="J18258" t="s">
        <v>1652</v>
      </c>
      <c r="K18258" t="s">
        <v>63460</v>
      </c>
      <c r="L18258" t="s">
        <v>63461</v>
      </c>
      <c r="N18258">
        <v>1</v>
      </c>
    </row>
    <row r="18259" spans="1:14" x14ac:dyDescent="0.35">
      <c r="A18259" s="8" t="s">
        <v>63464</v>
      </c>
      <c r="B18259">
        <v>29444</v>
      </c>
      <c r="C18259" t="s">
        <v>63462</v>
      </c>
      <c r="D18259">
        <v>61458.01</v>
      </c>
      <c r="E18259" t="s">
        <v>63463</v>
      </c>
      <c r="F18259" t="s">
        <v>656</v>
      </c>
      <c r="G18259" t="s">
        <v>63463</v>
      </c>
      <c r="H18259" t="s">
        <v>658</v>
      </c>
      <c r="I18259" t="s">
        <v>63463</v>
      </c>
      <c r="J18259" t="s">
        <v>658</v>
      </c>
      <c r="K18259" t="s">
        <v>63464</v>
      </c>
      <c r="L18259" t="s">
        <v>63465</v>
      </c>
      <c r="N18259">
        <v>1</v>
      </c>
    </row>
    <row r="18260" spans="1:14" x14ac:dyDescent="0.35">
      <c r="A18260" s="8" t="s">
        <v>63468</v>
      </c>
      <c r="B18260">
        <v>29449</v>
      </c>
      <c r="C18260" t="s">
        <v>63466</v>
      </c>
      <c r="D18260">
        <v>61462.01</v>
      </c>
      <c r="E18260" t="s">
        <v>63467</v>
      </c>
      <c r="F18260" t="s">
        <v>3422</v>
      </c>
      <c r="G18260" t="s">
        <v>63467</v>
      </c>
      <c r="H18260" t="s">
        <v>8607</v>
      </c>
      <c r="I18260" t="s">
        <v>63467</v>
      </c>
      <c r="J18260" t="s">
        <v>2586</v>
      </c>
      <c r="K18260" t="s">
        <v>63468</v>
      </c>
      <c r="L18260">
        <v>5652332</v>
      </c>
      <c r="N18260">
        <v>1</v>
      </c>
    </row>
    <row r="18261" spans="1:14" x14ac:dyDescent="0.35">
      <c r="A18261" s="8" t="s">
        <v>63473</v>
      </c>
      <c r="B18261">
        <v>29450</v>
      </c>
      <c r="C18261" t="s">
        <v>63469</v>
      </c>
      <c r="D18261">
        <v>61463.01</v>
      </c>
      <c r="E18261" t="s">
        <v>63470</v>
      </c>
      <c r="F18261" t="s">
        <v>63471</v>
      </c>
      <c r="G18261" t="s">
        <v>63472</v>
      </c>
      <c r="H18261" t="s">
        <v>3829</v>
      </c>
      <c r="I18261" t="s">
        <v>63472</v>
      </c>
      <c r="J18261" t="s">
        <v>3829</v>
      </c>
      <c r="K18261" t="s">
        <v>63473</v>
      </c>
      <c r="L18261">
        <v>7240434</v>
      </c>
      <c r="N18261">
        <v>1</v>
      </c>
    </row>
    <row r="18262" spans="1:14" x14ac:dyDescent="0.35">
      <c r="B18262">
        <v>49096</v>
      </c>
      <c r="C18262" t="s">
        <v>63474</v>
      </c>
      <c r="D18262">
        <v>61463.02</v>
      </c>
      <c r="G18262" t="s">
        <v>1114</v>
      </c>
      <c r="H18262" t="s">
        <v>1114</v>
      </c>
      <c r="I18262" t="s">
        <v>1114</v>
      </c>
      <c r="J18262" t="s">
        <v>1114</v>
      </c>
      <c r="N18262">
        <v>1</v>
      </c>
    </row>
    <row r="18263" spans="1:14" x14ac:dyDescent="0.35">
      <c r="A18263" s="8" t="s">
        <v>63477</v>
      </c>
      <c r="B18263">
        <v>80791</v>
      </c>
      <c r="C18263" t="s">
        <v>63475</v>
      </c>
      <c r="D18263">
        <v>61463.040000000001</v>
      </c>
      <c r="E18263" t="s">
        <v>63476</v>
      </c>
      <c r="F18263" t="s">
        <v>63471</v>
      </c>
      <c r="G18263" t="s">
        <v>63476</v>
      </c>
      <c r="H18263" t="s">
        <v>3829</v>
      </c>
      <c r="I18263" t="s">
        <v>63476</v>
      </c>
      <c r="J18263" t="s">
        <v>3829</v>
      </c>
      <c r="K18263" t="s">
        <v>63477</v>
      </c>
      <c r="L18263" t="s">
        <v>63478</v>
      </c>
      <c r="N18263">
        <v>1</v>
      </c>
    </row>
    <row r="18264" spans="1:14" x14ac:dyDescent="0.35">
      <c r="A18264" s="8" t="s">
        <v>63481</v>
      </c>
      <c r="B18264">
        <v>29452</v>
      </c>
      <c r="C18264" t="s">
        <v>63479</v>
      </c>
      <c r="D18264">
        <v>61465.01</v>
      </c>
      <c r="E18264" t="s">
        <v>63480</v>
      </c>
      <c r="F18264" t="s">
        <v>196</v>
      </c>
      <c r="G18264" t="s">
        <v>63480</v>
      </c>
      <c r="H18264" t="s">
        <v>16313</v>
      </c>
      <c r="I18264" t="s">
        <v>63480</v>
      </c>
      <c r="J18264" t="s">
        <v>16313</v>
      </c>
      <c r="K18264" t="s">
        <v>63481</v>
      </c>
      <c r="L18264" t="s">
        <v>63482</v>
      </c>
      <c r="N18264">
        <v>1</v>
      </c>
    </row>
    <row r="18265" spans="1:14" x14ac:dyDescent="0.35">
      <c r="A18265" s="8" t="s">
        <v>63486</v>
      </c>
      <c r="B18265">
        <v>29455</v>
      </c>
      <c r="C18265" t="s">
        <v>63483</v>
      </c>
      <c r="D18265">
        <v>61468.01</v>
      </c>
      <c r="E18265" t="s">
        <v>63484</v>
      </c>
      <c r="F18265" t="s">
        <v>13059</v>
      </c>
      <c r="G18265" t="s">
        <v>63485</v>
      </c>
      <c r="H18265" t="s">
        <v>13061</v>
      </c>
      <c r="I18265" t="s">
        <v>63484</v>
      </c>
      <c r="J18265" t="s">
        <v>3635</v>
      </c>
      <c r="K18265" t="s">
        <v>63486</v>
      </c>
      <c r="L18265" t="s">
        <v>63487</v>
      </c>
      <c r="N18265">
        <v>1</v>
      </c>
    </row>
    <row r="18266" spans="1:14" x14ac:dyDescent="0.35">
      <c r="A18266" s="8" t="s">
        <v>63490</v>
      </c>
      <c r="B18266">
        <v>29456</v>
      </c>
      <c r="C18266" t="s">
        <v>63488</v>
      </c>
      <c r="D18266">
        <v>61469.01</v>
      </c>
      <c r="E18266" t="s">
        <v>63489</v>
      </c>
      <c r="F18266" t="s">
        <v>54253</v>
      </c>
      <c r="G18266" t="s">
        <v>63489</v>
      </c>
      <c r="H18266" t="s">
        <v>48824</v>
      </c>
      <c r="I18266" t="s">
        <v>63489</v>
      </c>
      <c r="J18266" t="s">
        <v>48824</v>
      </c>
      <c r="K18266" t="s">
        <v>63490</v>
      </c>
      <c r="L18266">
        <v>4966078</v>
      </c>
      <c r="N18266">
        <v>1</v>
      </c>
    </row>
    <row r="18267" spans="1:14" x14ac:dyDescent="0.35">
      <c r="A18267" s="8" t="s">
        <v>63494</v>
      </c>
      <c r="B18267">
        <v>29457</v>
      </c>
      <c r="C18267" t="s">
        <v>63491</v>
      </c>
      <c r="D18267">
        <v>61470.01</v>
      </c>
      <c r="E18267" t="s">
        <v>63492</v>
      </c>
      <c r="F18267" t="s">
        <v>256</v>
      </c>
      <c r="G18267" t="s">
        <v>63493</v>
      </c>
      <c r="H18267" t="s">
        <v>258</v>
      </c>
      <c r="I18267" t="s">
        <v>63493</v>
      </c>
      <c r="J18267" t="s">
        <v>259</v>
      </c>
      <c r="K18267" t="s">
        <v>63494</v>
      </c>
      <c r="L18267" t="s">
        <v>63495</v>
      </c>
      <c r="N18267">
        <v>1</v>
      </c>
    </row>
    <row r="18268" spans="1:14" x14ac:dyDescent="0.35">
      <c r="A18268" s="8" t="s">
        <v>63498</v>
      </c>
      <c r="B18268">
        <v>29458</v>
      </c>
      <c r="C18268" t="s">
        <v>63496</v>
      </c>
      <c r="D18268">
        <v>61471.01</v>
      </c>
      <c r="E18268" t="s">
        <v>63497</v>
      </c>
      <c r="F18268" t="s">
        <v>256</v>
      </c>
      <c r="G18268" t="s">
        <v>13869</v>
      </c>
      <c r="H18268" t="s">
        <v>258</v>
      </c>
      <c r="I18268" t="s">
        <v>13869</v>
      </c>
      <c r="J18268" t="s">
        <v>259</v>
      </c>
      <c r="K18268" t="s">
        <v>63498</v>
      </c>
      <c r="L18268" t="s">
        <v>63499</v>
      </c>
      <c r="N18268">
        <v>1</v>
      </c>
    </row>
    <row r="18269" spans="1:14" x14ac:dyDescent="0.35">
      <c r="A18269" s="8" t="s">
        <v>63504</v>
      </c>
      <c r="B18269">
        <v>29459</v>
      </c>
      <c r="C18269" t="s">
        <v>63500</v>
      </c>
      <c r="D18269">
        <v>61472.01</v>
      </c>
      <c r="E18269" t="s">
        <v>63501</v>
      </c>
      <c r="F18269" t="s">
        <v>42720</v>
      </c>
      <c r="G18269" t="s">
        <v>63502</v>
      </c>
      <c r="H18269" t="s">
        <v>63503</v>
      </c>
      <c r="I18269" t="s">
        <v>63502</v>
      </c>
      <c r="J18269" t="s">
        <v>63503</v>
      </c>
      <c r="K18269" t="s">
        <v>63504</v>
      </c>
      <c r="L18269">
        <v>6209447</v>
      </c>
      <c r="N18269">
        <v>1</v>
      </c>
    </row>
    <row r="18270" spans="1:14" x14ac:dyDescent="0.35">
      <c r="A18270" s="8" t="s">
        <v>63507</v>
      </c>
      <c r="B18270">
        <v>29460</v>
      </c>
      <c r="C18270" t="s">
        <v>63505</v>
      </c>
      <c r="D18270">
        <v>61473.01</v>
      </c>
      <c r="E18270" t="s">
        <v>63506</v>
      </c>
      <c r="F18270" t="s">
        <v>42720</v>
      </c>
      <c r="G18270" t="s">
        <v>63506</v>
      </c>
      <c r="H18270" t="s">
        <v>63503</v>
      </c>
      <c r="I18270" t="s">
        <v>63506</v>
      </c>
      <c r="J18270" t="s">
        <v>63503</v>
      </c>
      <c r="K18270" t="s">
        <v>63507</v>
      </c>
      <c r="L18270">
        <v>6989222</v>
      </c>
      <c r="N18270">
        <v>1</v>
      </c>
    </row>
    <row r="18271" spans="1:14" x14ac:dyDescent="0.35">
      <c r="A18271" s="8" t="s">
        <v>63510</v>
      </c>
      <c r="B18271">
        <v>29462</v>
      </c>
      <c r="C18271" t="s">
        <v>63508</v>
      </c>
      <c r="D18271">
        <v>61475.01</v>
      </c>
      <c r="E18271" t="s">
        <v>63509</v>
      </c>
      <c r="F18271" t="s">
        <v>656</v>
      </c>
      <c r="G18271" t="s">
        <v>63509</v>
      </c>
      <c r="H18271" t="s">
        <v>658</v>
      </c>
      <c r="I18271" t="s">
        <v>63509</v>
      </c>
      <c r="J18271" t="s">
        <v>658</v>
      </c>
      <c r="K18271" t="s">
        <v>63510</v>
      </c>
      <c r="L18271" t="s">
        <v>63511</v>
      </c>
      <c r="N18271">
        <v>1</v>
      </c>
    </row>
    <row r="18272" spans="1:14" x14ac:dyDescent="0.35">
      <c r="A18272" s="8" t="s">
        <v>63514</v>
      </c>
      <c r="B18272">
        <v>29472</v>
      </c>
      <c r="C18272" t="s">
        <v>63512</v>
      </c>
      <c r="D18272">
        <v>61481.01</v>
      </c>
      <c r="E18272" t="s">
        <v>63513</v>
      </c>
      <c r="F18272" t="s">
        <v>2185</v>
      </c>
      <c r="G18272" t="s">
        <v>63513</v>
      </c>
      <c r="H18272" t="s">
        <v>2186</v>
      </c>
      <c r="I18272" t="s">
        <v>63513</v>
      </c>
      <c r="J18272" t="s">
        <v>176</v>
      </c>
      <c r="K18272" t="s">
        <v>63514</v>
      </c>
      <c r="L18272" t="s">
        <v>63515</v>
      </c>
      <c r="M18272" t="s">
        <v>63516</v>
      </c>
      <c r="N18272">
        <v>1</v>
      </c>
    </row>
    <row r="18273" spans="1:14" x14ac:dyDescent="0.35">
      <c r="A18273" s="8" t="s">
        <v>63518</v>
      </c>
      <c r="B18273">
        <v>29480</v>
      </c>
      <c r="C18273" t="s">
        <v>63517</v>
      </c>
      <c r="D18273">
        <v>61485.01</v>
      </c>
      <c r="E18273">
        <v>7525</v>
      </c>
      <c r="F18273" t="s">
        <v>231</v>
      </c>
      <c r="G18273">
        <v>7525</v>
      </c>
      <c r="H18273" t="s">
        <v>232</v>
      </c>
      <c r="I18273">
        <v>7525</v>
      </c>
      <c r="J18273" t="s">
        <v>233</v>
      </c>
      <c r="K18273" t="s">
        <v>63518</v>
      </c>
      <c r="L18273">
        <v>6735384</v>
      </c>
      <c r="N18273">
        <v>1</v>
      </c>
    </row>
    <row r="18274" spans="1:14" x14ac:dyDescent="0.35">
      <c r="A18274" s="8" t="s">
        <v>63520</v>
      </c>
      <c r="B18274">
        <v>29481</v>
      </c>
      <c r="C18274" t="s">
        <v>63519</v>
      </c>
      <c r="D18274">
        <v>61486.01</v>
      </c>
      <c r="E18274">
        <v>6777</v>
      </c>
      <c r="F18274" t="s">
        <v>231</v>
      </c>
      <c r="G18274">
        <v>6777</v>
      </c>
      <c r="H18274" t="s">
        <v>232</v>
      </c>
      <c r="I18274">
        <v>6777</v>
      </c>
      <c r="J18274" t="s">
        <v>233</v>
      </c>
      <c r="K18274" t="s">
        <v>63520</v>
      </c>
      <c r="L18274">
        <v>6369835</v>
      </c>
      <c r="N18274">
        <v>1</v>
      </c>
    </row>
    <row r="18275" spans="1:14" x14ac:dyDescent="0.35">
      <c r="A18275" s="8" t="s">
        <v>63522</v>
      </c>
      <c r="B18275">
        <v>29482</v>
      </c>
      <c r="C18275" t="s">
        <v>63521</v>
      </c>
      <c r="D18275">
        <v>61487.01</v>
      </c>
      <c r="E18275">
        <v>1770</v>
      </c>
      <c r="F18275" t="s">
        <v>231</v>
      </c>
      <c r="G18275">
        <v>1770</v>
      </c>
      <c r="H18275" t="s">
        <v>232</v>
      </c>
      <c r="I18275">
        <v>1770</v>
      </c>
      <c r="J18275" t="s">
        <v>233</v>
      </c>
      <c r="K18275" t="s">
        <v>63522</v>
      </c>
      <c r="L18275">
        <v>6358855</v>
      </c>
      <c r="N18275">
        <v>1</v>
      </c>
    </row>
    <row r="18276" spans="1:14" x14ac:dyDescent="0.35">
      <c r="A18276" s="8" t="s">
        <v>63524</v>
      </c>
      <c r="B18276">
        <v>29483</v>
      </c>
      <c r="C18276" t="s">
        <v>63523</v>
      </c>
      <c r="D18276">
        <v>61488.01</v>
      </c>
      <c r="E18276">
        <v>1828</v>
      </c>
      <c r="F18276" t="s">
        <v>231</v>
      </c>
      <c r="G18276">
        <v>1828</v>
      </c>
      <c r="H18276" t="s">
        <v>232</v>
      </c>
      <c r="I18276">
        <v>1828</v>
      </c>
      <c r="J18276" t="s">
        <v>233</v>
      </c>
      <c r="K18276" t="s">
        <v>63524</v>
      </c>
      <c r="L18276">
        <v>6899956</v>
      </c>
      <c r="N18276">
        <v>1</v>
      </c>
    </row>
    <row r="18277" spans="1:14" x14ac:dyDescent="0.35">
      <c r="A18277" s="8" t="s">
        <v>63526</v>
      </c>
      <c r="B18277">
        <v>29484</v>
      </c>
      <c r="C18277" t="s">
        <v>63525</v>
      </c>
      <c r="D18277">
        <v>61489.01</v>
      </c>
      <c r="E18277">
        <v>7444</v>
      </c>
      <c r="F18277" t="s">
        <v>231</v>
      </c>
      <c r="G18277">
        <v>7444</v>
      </c>
      <c r="H18277" t="s">
        <v>232</v>
      </c>
      <c r="I18277">
        <v>7444</v>
      </c>
      <c r="J18277" t="s">
        <v>233</v>
      </c>
      <c r="K18277" t="s">
        <v>63526</v>
      </c>
      <c r="L18277">
        <v>6425500</v>
      </c>
      <c r="N18277">
        <v>1</v>
      </c>
    </row>
    <row r="18278" spans="1:14" x14ac:dyDescent="0.35">
      <c r="A18278" s="8" t="s">
        <v>63528</v>
      </c>
      <c r="B18278">
        <v>29485</v>
      </c>
      <c r="C18278" t="s">
        <v>63527</v>
      </c>
      <c r="D18278">
        <v>61490.01</v>
      </c>
      <c r="E18278">
        <v>6874</v>
      </c>
      <c r="F18278" t="s">
        <v>231</v>
      </c>
      <c r="G18278">
        <v>6874</v>
      </c>
      <c r="H18278" t="s">
        <v>232</v>
      </c>
      <c r="I18278">
        <v>6874</v>
      </c>
      <c r="J18278" t="s">
        <v>233</v>
      </c>
      <c r="K18278" t="s">
        <v>63528</v>
      </c>
      <c r="L18278">
        <v>6118082</v>
      </c>
      <c r="N18278">
        <v>1</v>
      </c>
    </row>
    <row r="18279" spans="1:14" x14ac:dyDescent="0.35">
      <c r="A18279" s="8" t="s">
        <v>63530</v>
      </c>
      <c r="B18279">
        <v>29486</v>
      </c>
      <c r="C18279" t="s">
        <v>63529</v>
      </c>
      <c r="D18279">
        <v>61491.01</v>
      </c>
      <c r="E18279">
        <v>1938</v>
      </c>
      <c r="F18279" t="s">
        <v>231</v>
      </c>
      <c r="G18279">
        <v>1938</v>
      </c>
      <c r="H18279" t="s">
        <v>232</v>
      </c>
      <c r="I18279">
        <v>1938</v>
      </c>
      <c r="J18279" t="s">
        <v>233</v>
      </c>
      <c r="K18279" t="s">
        <v>63530</v>
      </c>
      <c r="L18279">
        <v>6191373</v>
      </c>
      <c r="N18279">
        <v>1</v>
      </c>
    </row>
    <row r="18280" spans="1:14" x14ac:dyDescent="0.35">
      <c r="A18280" s="8" t="s">
        <v>63532</v>
      </c>
      <c r="B18280">
        <v>29487</v>
      </c>
      <c r="C18280" t="s">
        <v>63531</v>
      </c>
      <c r="D18280">
        <v>61492.01</v>
      </c>
      <c r="E18280">
        <v>5757</v>
      </c>
      <c r="F18280" t="s">
        <v>231</v>
      </c>
      <c r="G18280">
        <v>5757</v>
      </c>
      <c r="H18280" t="s">
        <v>232</v>
      </c>
      <c r="I18280">
        <v>5757</v>
      </c>
      <c r="J18280" t="s">
        <v>233</v>
      </c>
      <c r="K18280" t="s">
        <v>63532</v>
      </c>
      <c r="L18280">
        <v>6773209</v>
      </c>
      <c r="N18280">
        <v>1</v>
      </c>
    </row>
    <row r="18281" spans="1:14" x14ac:dyDescent="0.35">
      <c r="A18281" s="8" t="s">
        <v>63534</v>
      </c>
      <c r="B18281">
        <v>29488</v>
      </c>
      <c r="C18281" t="s">
        <v>63533</v>
      </c>
      <c r="D18281">
        <v>61493.01</v>
      </c>
      <c r="E18281">
        <v>9643</v>
      </c>
      <c r="F18281" t="s">
        <v>5412</v>
      </c>
      <c r="G18281">
        <v>9643</v>
      </c>
      <c r="H18281" t="s">
        <v>8489</v>
      </c>
      <c r="I18281">
        <v>9643</v>
      </c>
      <c r="J18281" t="s">
        <v>233</v>
      </c>
      <c r="K18281" t="s">
        <v>63534</v>
      </c>
      <c r="L18281">
        <v>6620606</v>
      </c>
      <c r="N18281">
        <v>1</v>
      </c>
    </row>
    <row r="18282" spans="1:14" x14ac:dyDescent="0.35">
      <c r="A18282" s="8" t="s">
        <v>63536</v>
      </c>
      <c r="B18282">
        <v>29489</v>
      </c>
      <c r="C18282" t="s">
        <v>63535</v>
      </c>
      <c r="D18282">
        <v>61494.01</v>
      </c>
      <c r="E18282">
        <v>9929</v>
      </c>
      <c r="F18282" t="s">
        <v>231</v>
      </c>
      <c r="G18282">
        <v>9929</v>
      </c>
      <c r="H18282" t="s">
        <v>232</v>
      </c>
      <c r="I18282">
        <v>9929</v>
      </c>
      <c r="J18282" t="s">
        <v>233</v>
      </c>
      <c r="K18282" t="s">
        <v>63536</v>
      </c>
      <c r="L18282">
        <v>6420066</v>
      </c>
      <c r="N18282">
        <v>1</v>
      </c>
    </row>
    <row r="18283" spans="1:14" x14ac:dyDescent="0.35">
      <c r="A18283" s="8" t="s">
        <v>63538</v>
      </c>
      <c r="B18283">
        <v>29490</v>
      </c>
      <c r="C18283" t="s">
        <v>63537</v>
      </c>
      <c r="D18283">
        <v>61495.01</v>
      </c>
      <c r="E18283">
        <v>5695</v>
      </c>
      <c r="F18283" t="s">
        <v>231</v>
      </c>
      <c r="G18283">
        <v>5695</v>
      </c>
      <c r="H18283" t="s">
        <v>232</v>
      </c>
      <c r="I18283">
        <v>5695</v>
      </c>
      <c r="J18283" t="s">
        <v>233</v>
      </c>
      <c r="K18283" t="s">
        <v>63538</v>
      </c>
      <c r="L18283">
        <v>6697183</v>
      </c>
      <c r="N18283">
        <v>1</v>
      </c>
    </row>
    <row r="18284" spans="1:14" x14ac:dyDescent="0.35">
      <c r="A18284" s="8" t="s">
        <v>63540</v>
      </c>
      <c r="B18284">
        <v>29492</v>
      </c>
      <c r="C18284" t="s">
        <v>63539</v>
      </c>
      <c r="D18284">
        <v>61497.01</v>
      </c>
      <c r="E18284">
        <v>3799</v>
      </c>
      <c r="F18284" t="s">
        <v>231</v>
      </c>
      <c r="G18284">
        <v>3799</v>
      </c>
      <c r="H18284" t="s">
        <v>232</v>
      </c>
      <c r="I18284">
        <v>3799</v>
      </c>
      <c r="J18284" t="s">
        <v>233</v>
      </c>
      <c r="K18284" t="s">
        <v>63540</v>
      </c>
      <c r="L18284" t="s">
        <v>63541</v>
      </c>
      <c r="N18284">
        <v>1</v>
      </c>
    </row>
    <row r="18285" spans="1:14" x14ac:dyDescent="0.35">
      <c r="A18285" s="8" t="s">
        <v>63543</v>
      </c>
      <c r="B18285">
        <v>29495</v>
      </c>
      <c r="C18285" t="s">
        <v>63542</v>
      </c>
      <c r="D18285">
        <v>61500.01</v>
      </c>
      <c r="E18285">
        <v>3676</v>
      </c>
      <c r="F18285" t="s">
        <v>231</v>
      </c>
      <c r="G18285">
        <v>3676</v>
      </c>
      <c r="H18285" t="s">
        <v>232</v>
      </c>
      <c r="I18285">
        <v>3676</v>
      </c>
      <c r="J18285" t="s">
        <v>233</v>
      </c>
      <c r="K18285" t="s">
        <v>63543</v>
      </c>
      <c r="L18285" t="s">
        <v>63544</v>
      </c>
      <c r="N18285">
        <v>1</v>
      </c>
    </row>
    <row r="18286" spans="1:14" x14ac:dyDescent="0.35">
      <c r="A18286" s="8" t="s">
        <v>63546</v>
      </c>
      <c r="B18286">
        <v>29496</v>
      </c>
      <c r="C18286" t="s">
        <v>63545</v>
      </c>
      <c r="D18286">
        <v>61501.01</v>
      </c>
      <c r="E18286">
        <v>3096</v>
      </c>
      <c r="F18286" t="s">
        <v>231</v>
      </c>
      <c r="G18286">
        <v>3096</v>
      </c>
      <c r="H18286" t="s">
        <v>232</v>
      </c>
      <c r="I18286">
        <v>3096</v>
      </c>
      <c r="J18286" t="s">
        <v>233</v>
      </c>
      <c r="K18286" t="s">
        <v>63546</v>
      </c>
      <c r="L18286" t="s">
        <v>63547</v>
      </c>
      <c r="N18286">
        <v>1</v>
      </c>
    </row>
    <row r="18287" spans="1:14" x14ac:dyDescent="0.35">
      <c r="A18287" s="8" t="s">
        <v>63549</v>
      </c>
      <c r="B18287">
        <v>29497</v>
      </c>
      <c r="C18287" t="s">
        <v>63548</v>
      </c>
      <c r="D18287">
        <v>61502.01</v>
      </c>
      <c r="E18287">
        <v>5644</v>
      </c>
      <c r="F18287" t="s">
        <v>231</v>
      </c>
      <c r="G18287">
        <v>5644</v>
      </c>
      <c r="H18287" t="s">
        <v>232</v>
      </c>
      <c r="I18287">
        <v>5644</v>
      </c>
      <c r="J18287" t="s">
        <v>233</v>
      </c>
      <c r="K18287" t="s">
        <v>63549</v>
      </c>
      <c r="L18287">
        <v>6379674</v>
      </c>
      <c r="N18287">
        <v>1</v>
      </c>
    </row>
    <row r="18288" spans="1:14" x14ac:dyDescent="0.35">
      <c r="A18288" s="8" t="s">
        <v>63551</v>
      </c>
      <c r="B18288">
        <v>29498</v>
      </c>
      <c r="C18288" t="s">
        <v>63550</v>
      </c>
      <c r="D18288">
        <v>61503.01</v>
      </c>
      <c r="E18288">
        <v>3627</v>
      </c>
      <c r="F18288" t="s">
        <v>231</v>
      </c>
      <c r="G18288">
        <v>3627</v>
      </c>
      <c r="H18288" t="s">
        <v>232</v>
      </c>
      <c r="I18288">
        <v>3627</v>
      </c>
      <c r="J18288" t="s">
        <v>233</v>
      </c>
      <c r="K18288" t="s">
        <v>63551</v>
      </c>
      <c r="L18288" t="s">
        <v>63552</v>
      </c>
      <c r="N18288">
        <v>1</v>
      </c>
    </row>
    <row r="18289" spans="1:14" x14ac:dyDescent="0.35">
      <c r="A18289" s="8" t="s">
        <v>63554</v>
      </c>
      <c r="B18289">
        <v>29500</v>
      </c>
      <c r="C18289" t="s">
        <v>63553</v>
      </c>
      <c r="D18289">
        <v>61505.01</v>
      </c>
      <c r="E18289">
        <v>1757</v>
      </c>
      <c r="F18289" t="s">
        <v>231</v>
      </c>
      <c r="G18289">
        <v>1757</v>
      </c>
      <c r="H18289" t="s">
        <v>232</v>
      </c>
      <c r="I18289">
        <v>1757</v>
      </c>
      <c r="J18289" t="s">
        <v>233</v>
      </c>
      <c r="K18289" t="s">
        <v>63554</v>
      </c>
      <c r="L18289">
        <v>6093264</v>
      </c>
      <c r="N18289">
        <v>1</v>
      </c>
    </row>
    <row r="18290" spans="1:14" x14ac:dyDescent="0.35">
      <c r="A18290" s="8" t="s">
        <v>63556</v>
      </c>
      <c r="B18290">
        <v>29501</v>
      </c>
      <c r="C18290" t="s">
        <v>63555</v>
      </c>
      <c r="D18290">
        <v>61506.01</v>
      </c>
      <c r="E18290">
        <v>6264</v>
      </c>
      <c r="F18290" t="s">
        <v>231</v>
      </c>
      <c r="G18290">
        <v>6264</v>
      </c>
      <c r="H18290" t="s">
        <v>232</v>
      </c>
      <c r="I18290">
        <v>6264</v>
      </c>
      <c r="J18290" t="s">
        <v>233</v>
      </c>
      <c r="K18290" t="s">
        <v>63556</v>
      </c>
      <c r="L18290" t="s">
        <v>63557</v>
      </c>
      <c r="N18290">
        <v>1</v>
      </c>
    </row>
    <row r="18291" spans="1:14" x14ac:dyDescent="0.35">
      <c r="A18291" s="8" t="s">
        <v>63559</v>
      </c>
      <c r="B18291">
        <v>3524</v>
      </c>
      <c r="C18291" t="s">
        <v>63558</v>
      </c>
      <c r="D18291">
        <v>61507.01</v>
      </c>
      <c r="E18291">
        <v>6632</v>
      </c>
      <c r="F18291" t="s">
        <v>231</v>
      </c>
      <c r="G18291">
        <v>6632</v>
      </c>
      <c r="H18291" t="s">
        <v>232</v>
      </c>
      <c r="I18291">
        <v>6632</v>
      </c>
      <c r="J18291" t="s">
        <v>233</v>
      </c>
      <c r="K18291" t="s">
        <v>63559</v>
      </c>
      <c r="L18291" t="s">
        <v>63560</v>
      </c>
      <c r="N18291">
        <v>1</v>
      </c>
    </row>
    <row r="18292" spans="1:14" x14ac:dyDescent="0.35">
      <c r="A18292" s="8" t="s">
        <v>63562</v>
      </c>
      <c r="B18292">
        <v>24043</v>
      </c>
      <c r="C18292" t="s">
        <v>63561</v>
      </c>
      <c r="D18292">
        <v>61508.01</v>
      </c>
      <c r="E18292">
        <v>2181</v>
      </c>
      <c r="F18292" t="s">
        <v>231</v>
      </c>
      <c r="G18292">
        <v>2181</v>
      </c>
      <c r="H18292" t="s">
        <v>232</v>
      </c>
      <c r="I18292">
        <v>2181</v>
      </c>
      <c r="J18292" t="s">
        <v>233</v>
      </c>
      <c r="K18292" t="s">
        <v>63562</v>
      </c>
      <c r="L18292" t="s">
        <v>63563</v>
      </c>
      <c r="N18292">
        <v>1</v>
      </c>
    </row>
    <row r="18293" spans="1:14" x14ac:dyDescent="0.35">
      <c r="A18293" s="8" t="s">
        <v>63566</v>
      </c>
      <c r="B18293">
        <v>29503</v>
      </c>
      <c r="C18293" t="s">
        <v>63564</v>
      </c>
      <c r="D18293">
        <v>61509.01</v>
      </c>
      <c r="E18293" t="s">
        <v>63565</v>
      </c>
      <c r="F18293" t="s">
        <v>295</v>
      </c>
      <c r="G18293" t="s">
        <v>26226</v>
      </c>
      <c r="H18293" t="s">
        <v>297</v>
      </c>
      <c r="I18293" t="s">
        <v>26226</v>
      </c>
      <c r="J18293" t="s">
        <v>297</v>
      </c>
      <c r="K18293" t="s">
        <v>63566</v>
      </c>
      <c r="L18293">
        <v>7538515</v>
      </c>
      <c r="N18293">
        <v>1</v>
      </c>
    </row>
    <row r="18294" spans="1:14" x14ac:dyDescent="0.35">
      <c r="A18294" s="8" t="s">
        <v>63569</v>
      </c>
      <c r="B18294">
        <v>29576</v>
      </c>
      <c r="C18294" t="s">
        <v>63567</v>
      </c>
      <c r="D18294">
        <v>61509.02</v>
      </c>
      <c r="E18294" t="s">
        <v>63568</v>
      </c>
      <c r="F18294" t="s">
        <v>174</v>
      </c>
      <c r="G18294" t="s">
        <v>63568</v>
      </c>
      <c r="H18294" t="s">
        <v>175</v>
      </c>
      <c r="I18294" t="s">
        <v>63568</v>
      </c>
      <c r="J18294" t="s">
        <v>176</v>
      </c>
      <c r="K18294" t="s">
        <v>63569</v>
      </c>
      <c r="L18294">
        <v>2167367</v>
      </c>
      <c r="M18294" t="s">
        <v>63570</v>
      </c>
      <c r="N18294">
        <v>1</v>
      </c>
    </row>
    <row r="18295" spans="1:14" x14ac:dyDescent="0.35">
      <c r="A18295" s="8" t="s">
        <v>63574</v>
      </c>
      <c r="B18295">
        <v>29512</v>
      </c>
      <c r="C18295" t="s">
        <v>63571</v>
      </c>
      <c r="D18295">
        <v>61511.01</v>
      </c>
      <c r="E18295" t="s">
        <v>63572</v>
      </c>
      <c r="F18295" t="s">
        <v>8607</v>
      </c>
      <c r="G18295" t="s">
        <v>63573</v>
      </c>
      <c r="H18295" t="s">
        <v>8609</v>
      </c>
      <c r="I18295" t="s">
        <v>63573</v>
      </c>
      <c r="J18295" t="s">
        <v>8609</v>
      </c>
      <c r="K18295" t="s">
        <v>63574</v>
      </c>
      <c r="L18295" t="s">
        <v>63575</v>
      </c>
      <c r="N18295">
        <v>1</v>
      </c>
    </row>
    <row r="18296" spans="1:14" x14ac:dyDescent="0.35">
      <c r="A18296" s="8" t="s">
        <v>63579</v>
      </c>
      <c r="B18296">
        <v>29517</v>
      </c>
      <c r="C18296" t="s">
        <v>63576</v>
      </c>
      <c r="D18296">
        <v>61514.01</v>
      </c>
      <c r="E18296" t="s">
        <v>63577</v>
      </c>
      <c r="F18296" t="s">
        <v>453</v>
      </c>
      <c r="G18296" t="s">
        <v>63578</v>
      </c>
      <c r="H18296" t="s">
        <v>455</v>
      </c>
      <c r="I18296" t="s">
        <v>63578</v>
      </c>
      <c r="J18296" t="s">
        <v>455</v>
      </c>
      <c r="K18296" t="s">
        <v>63579</v>
      </c>
      <c r="L18296" t="s">
        <v>63580</v>
      </c>
      <c r="N18296">
        <v>1</v>
      </c>
    </row>
    <row r="18297" spans="1:14" x14ac:dyDescent="0.35">
      <c r="A18297" s="8" t="s">
        <v>63583</v>
      </c>
      <c r="B18297">
        <v>29520</v>
      </c>
      <c r="C18297" t="s">
        <v>63581</v>
      </c>
      <c r="D18297">
        <v>61516.01</v>
      </c>
      <c r="E18297" t="s">
        <v>63582</v>
      </c>
      <c r="F18297" t="s">
        <v>6086</v>
      </c>
      <c r="G18297" t="s">
        <v>48686</v>
      </c>
      <c r="H18297" t="s">
        <v>6088</v>
      </c>
      <c r="I18297" t="s">
        <v>48686</v>
      </c>
      <c r="J18297" t="s">
        <v>6089</v>
      </c>
      <c r="K18297" t="s">
        <v>63583</v>
      </c>
      <c r="L18297" t="s">
        <v>63584</v>
      </c>
      <c r="N18297">
        <v>1</v>
      </c>
    </row>
    <row r="18298" spans="1:14" x14ac:dyDescent="0.35">
      <c r="A18298" s="8" t="s">
        <v>63587</v>
      </c>
      <c r="B18298">
        <v>29521</v>
      </c>
      <c r="C18298" t="s">
        <v>63585</v>
      </c>
      <c r="D18298">
        <v>61517.01</v>
      </c>
      <c r="E18298" t="s">
        <v>63586</v>
      </c>
      <c r="F18298" t="s">
        <v>10303</v>
      </c>
      <c r="G18298" t="s">
        <v>19532</v>
      </c>
      <c r="H18298" t="s">
        <v>10305</v>
      </c>
      <c r="I18298" t="s">
        <v>19532</v>
      </c>
      <c r="J18298" t="s">
        <v>10305</v>
      </c>
      <c r="K18298" t="s">
        <v>63587</v>
      </c>
      <c r="L18298" t="s">
        <v>63588</v>
      </c>
      <c r="N18298">
        <v>1</v>
      </c>
    </row>
    <row r="18299" spans="1:14" x14ac:dyDescent="0.35">
      <c r="A18299" s="8" t="s">
        <v>63592</v>
      </c>
      <c r="B18299">
        <v>29522</v>
      </c>
      <c r="C18299" t="s">
        <v>63589</v>
      </c>
      <c r="D18299">
        <v>61518.01</v>
      </c>
      <c r="E18299" t="s">
        <v>63590</v>
      </c>
      <c r="F18299" t="s">
        <v>30727</v>
      </c>
      <c r="G18299" t="s">
        <v>63591</v>
      </c>
      <c r="H18299" t="s">
        <v>43092</v>
      </c>
      <c r="I18299" t="s">
        <v>63591</v>
      </c>
      <c r="J18299" t="s">
        <v>43092</v>
      </c>
      <c r="K18299" t="s">
        <v>63592</v>
      </c>
      <c r="L18299">
        <v>6625634</v>
      </c>
      <c r="N18299">
        <v>1</v>
      </c>
    </row>
    <row r="18300" spans="1:14" x14ac:dyDescent="0.35">
      <c r="A18300" s="8" t="s">
        <v>63596</v>
      </c>
      <c r="B18300">
        <v>29523</v>
      </c>
      <c r="C18300" t="s">
        <v>63593</v>
      </c>
      <c r="D18300">
        <v>61519.01</v>
      </c>
      <c r="E18300" t="s">
        <v>63594</v>
      </c>
      <c r="F18300" t="s">
        <v>30727</v>
      </c>
      <c r="G18300" t="s">
        <v>63595</v>
      </c>
      <c r="H18300" t="s">
        <v>43092</v>
      </c>
      <c r="I18300" t="s">
        <v>63595</v>
      </c>
      <c r="J18300" t="s">
        <v>43092</v>
      </c>
      <c r="K18300" t="s">
        <v>63596</v>
      </c>
      <c r="L18300">
        <v>6071464</v>
      </c>
      <c r="N18300">
        <v>1</v>
      </c>
    </row>
    <row r="18301" spans="1:14" x14ac:dyDescent="0.35">
      <c r="A18301" s="8" t="s">
        <v>63599</v>
      </c>
      <c r="B18301">
        <v>29524</v>
      </c>
      <c r="C18301" t="s">
        <v>63597</v>
      </c>
      <c r="D18301">
        <v>61520.01</v>
      </c>
      <c r="E18301" t="s">
        <v>63598</v>
      </c>
      <c r="F18301" t="s">
        <v>10303</v>
      </c>
      <c r="G18301" t="s">
        <v>63598</v>
      </c>
      <c r="H18301" t="s">
        <v>10305</v>
      </c>
      <c r="I18301" t="s">
        <v>63598</v>
      </c>
      <c r="J18301" t="s">
        <v>10305</v>
      </c>
      <c r="K18301" t="s">
        <v>63599</v>
      </c>
      <c r="L18301">
        <v>6938417</v>
      </c>
      <c r="N18301">
        <v>1</v>
      </c>
    </row>
    <row r="18302" spans="1:14" x14ac:dyDescent="0.35">
      <c r="A18302" s="8" t="s">
        <v>63603</v>
      </c>
      <c r="B18302">
        <v>29525</v>
      </c>
      <c r="C18302" t="s">
        <v>63600</v>
      </c>
      <c r="D18302">
        <v>61521.01</v>
      </c>
      <c r="E18302" t="s">
        <v>63601</v>
      </c>
      <c r="F18302" t="s">
        <v>54274</v>
      </c>
      <c r="G18302" t="s">
        <v>63602</v>
      </c>
      <c r="H18302" t="s">
        <v>16242</v>
      </c>
      <c r="I18302" t="s">
        <v>63602</v>
      </c>
      <c r="J18302" t="s">
        <v>16242</v>
      </c>
      <c r="K18302" t="s">
        <v>63603</v>
      </c>
      <c r="L18302">
        <v>6750503</v>
      </c>
      <c r="N18302">
        <v>1</v>
      </c>
    </row>
    <row r="18303" spans="1:14" x14ac:dyDescent="0.35">
      <c r="A18303" s="8" t="s">
        <v>63606</v>
      </c>
      <c r="B18303">
        <v>29526</v>
      </c>
      <c r="C18303" t="s">
        <v>63604</v>
      </c>
      <c r="D18303">
        <v>61522.01</v>
      </c>
      <c r="E18303" t="s">
        <v>63605</v>
      </c>
      <c r="F18303" t="s">
        <v>54331</v>
      </c>
      <c r="G18303" t="s">
        <v>63605</v>
      </c>
      <c r="H18303" t="s">
        <v>54331</v>
      </c>
      <c r="I18303" t="s">
        <v>63605</v>
      </c>
      <c r="J18303" t="s">
        <v>54333</v>
      </c>
      <c r="K18303" t="s">
        <v>63606</v>
      </c>
      <c r="L18303" t="s">
        <v>63607</v>
      </c>
      <c r="N18303">
        <v>1</v>
      </c>
    </row>
    <row r="18304" spans="1:14" x14ac:dyDescent="0.35">
      <c r="A18304" s="8" t="s">
        <v>63611</v>
      </c>
      <c r="B18304">
        <v>29531</v>
      </c>
      <c r="C18304" t="s">
        <v>63608</v>
      </c>
      <c r="D18304">
        <v>61527.01</v>
      </c>
      <c r="E18304" t="s">
        <v>63609</v>
      </c>
      <c r="F18304" t="s">
        <v>63610</v>
      </c>
      <c r="G18304" t="s">
        <v>63609</v>
      </c>
      <c r="H18304" t="s">
        <v>1814</v>
      </c>
      <c r="I18304" t="s">
        <v>63609</v>
      </c>
      <c r="J18304" t="s">
        <v>1814</v>
      </c>
      <c r="K18304" t="s">
        <v>63611</v>
      </c>
      <c r="L18304" t="s">
        <v>63612</v>
      </c>
      <c r="N18304">
        <v>1</v>
      </c>
    </row>
    <row r="18305" spans="1:14" x14ac:dyDescent="0.35">
      <c r="A18305" s="8" t="s">
        <v>63611</v>
      </c>
      <c r="B18305">
        <v>59572</v>
      </c>
      <c r="C18305" t="s">
        <v>63613</v>
      </c>
      <c r="D18305">
        <v>61527.02</v>
      </c>
      <c r="E18305" t="s">
        <v>63609</v>
      </c>
      <c r="F18305" t="s">
        <v>8607</v>
      </c>
      <c r="G18305" t="s">
        <v>63614</v>
      </c>
      <c r="H18305" t="s">
        <v>8609</v>
      </c>
      <c r="I18305" t="s">
        <v>63614</v>
      </c>
      <c r="J18305" t="s">
        <v>8609</v>
      </c>
      <c r="K18305" t="s">
        <v>63611</v>
      </c>
      <c r="L18305" t="s">
        <v>63615</v>
      </c>
      <c r="N18305">
        <v>1</v>
      </c>
    </row>
    <row r="18306" spans="1:14" x14ac:dyDescent="0.35">
      <c r="A18306" s="8" t="s">
        <v>63611</v>
      </c>
      <c r="B18306">
        <v>78216</v>
      </c>
      <c r="C18306" t="s">
        <v>63616</v>
      </c>
      <c r="D18306">
        <v>61527.03</v>
      </c>
      <c r="E18306" t="s">
        <v>63617</v>
      </c>
      <c r="F18306" t="s">
        <v>1136</v>
      </c>
      <c r="G18306" t="s">
        <v>63618</v>
      </c>
      <c r="H18306" t="s">
        <v>910</v>
      </c>
      <c r="I18306" t="s">
        <v>63618</v>
      </c>
      <c r="J18306" t="s">
        <v>910</v>
      </c>
      <c r="K18306" t="s">
        <v>63611</v>
      </c>
      <c r="L18306" t="s">
        <v>63619</v>
      </c>
      <c r="N18306">
        <v>1</v>
      </c>
    </row>
    <row r="18307" spans="1:14" x14ac:dyDescent="0.35">
      <c r="A18307" s="8" t="s">
        <v>63623</v>
      </c>
      <c r="B18307">
        <v>29532</v>
      </c>
      <c r="C18307" t="s">
        <v>63620</v>
      </c>
      <c r="D18307">
        <v>61528.01</v>
      </c>
      <c r="E18307" t="s">
        <v>63621</v>
      </c>
      <c r="F18307" t="s">
        <v>63610</v>
      </c>
      <c r="G18307" t="s">
        <v>63622</v>
      </c>
      <c r="H18307" t="s">
        <v>1814</v>
      </c>
      <c r="I18307" t="s">
        <v>63622</v>
      </c>
      <c r="J18307" t="s">
        <v>1814</v>
      </c>
      <c r="K18307" t="s">
        <v>63623</v>
      </c>
      <c r="L18307" t="s">
        <v>63624</v>
      </c>
      <c r="N18307">
        <v>1</v>
      </c>
    </row>
    <row r="18308" spans="1:14" x14ac:dyDescent="0.35">
      <c r="A18308" s="8" t="s">
        <v>63626</v>
      </c>
      <c r="B18308">
        <v>29533</v>
      </c>
      <c r="C18308" t="s">
        <v>63625</v>
      </c>
      <c r="D18308">
        <v>61529.01</v>
      </c>
      <c r="E18308" t="s">
        <v>11424</v>
      </c>
      <c r="F18308" t="s">
        <v>63610</v>
      </c>
      <c r="G18308" t="s">
        <v>11424</v>
      </c>
      <c r="H18308" t="s">
        <v>1814</v>
      </c>
      <c r="I18308" t="s">
        <v>11424</v>
      </c>
      <c r="J18308" t="s">
        <v>1814</v>
      </c>
      <c r="K18308" t="s">
        <v>63626</v>
      </c>
      <c r="L18308">
        <v>6768443</v>
      </c>
      <c r="N18308">
        <v>1</v>
      </c>
    </row>
    <row r="18309" spans="1:14" x14ac:dyDescent="0.35">
      <c r="A18309" s="8" t="s">
        <v>63631</v>
      </c>
      <c r="B18309">
        <v>29534</v>
      </c>
      <c r="C18309" t="s">
        <v>63627</v>
      </c>
      <c r="D18309">
        <v>61530.01</v>
      </c>
      <c r="E18309" t="s">
        <v>63628</v>
      </c>
      <c r="F18309" t="s">
        <v>63629</v>
      </c>
      <c r="G18309" t="s">
        <v>63628</v>
      </c>
      <c r="H18309" t="s">
        <v>63630</v>
      </c>
      <c r="I18309" t="s">
        <v>63628</v>
      </c>
      <c r="J18309" t="s">
        <v>63630</v>
      </c>
      <c r="K18309" t="s">
        <v>63631</v>
      </c>
      <c r="L18309" t="s">
        <v>63632</v>
      </c>
      <c r="N18309">
        <v>1</v>
      </c>
    </row>
    <row r="18310" spans="1:14" x14ac:dyDescent="0.35">
      <c r="A18310" s="8" t="s">
        <v>63636</v>
      </c>
      <c r="B18310">
        <v>29535</v>
      </c>
      <c r="C18310" t="s">
        <v>63633</v>
      </c>
      <c r="D18310">
        <v>61531.01</v>
      </c>
      <c r="E18310" t="s">
        <v>63634</v>
      </c>
      <c r="F18310" t="s">
        <v>63629</v>
      </c>
      <c r="G18310" t="s">
        <v>63635</v>
      </c>
      <c r="H18310" t="s">
        <v>63630</v>
      </c>
      <c r="I18310" t="s">
        <v>63635</v>
      </c>
      <c r="J18310" t="s">
        <v>63630</v>
      </c>
      <c r="K18310" t="s">
        <v>63636</v>
      </c>
      <c r="L18310" t="s">
        <v>63637</v>
      </c>
      <c r="N18310">
        <v>1</v>
      </c>
    </row>
    <row r="18311" spans="1:14" x14ac:dyDescent="0.35">
      <c r="A18311" s="8" t="s">
        <v>63639</v>
      </c>
      <c r="B18311">
        <v>44527</v>
      </c>
      <c r="C18311" t="s">
        <v>63638</v>
      </c>
      <c r="D18311">
        <v>61533.02</v>
      </c>
      <c r="E18311" t="s">
        <v>14044</v>
      </c>
      <c r="F18311" t="s">
        <v>63629</v>
      </c>
      <c r="G18311" t="s">
        <v>14044</v>
      </c>
      <c r="H18311" t="s">
        <v>63630</v>
      </c>
      <c r="I18311" t="s">
        <v>14044</v>
      </c>
      <c r="J18311" t="s">
        <v>63630</v>
      </c>
      <c r="K18311" t="s">
        <v>63639</v>
      </c>
      <c r="L18311">
        <v>2177827</v>
      </c>
      <c r="N18311">
        <v>1</v>
      </c>
    </row>
    <row r="18312" spans="1:14" x14ac:dyDescent="0.35">
      <c r="A18312" s="8" t="s">
        <v>63644</v>
      </c>
      <c r="B18312">
        <v>29540</v>
      </c>
      <c r="C18312" t="s">
        <v>63640</v>
      </c>
      <c r="D18312">
        <v>61536.01</v>
      </c>
      <c r="E18312" t="s">
        <v>63641</v>
      </c>
      <c r="F18312" t="s">
        <v>11450</v>
      </c>
      <c r="G18312" t="s">
        <v>63642</v>
      </c>
      <c r="H18312" t="s">
        <v>63643</v>
      </c>
      <c r="I18312" t="s">
        <v>63642</v>
      </c>
      <c r="J18312" t="s">
        <v>63643</v>
      </c>
      <c r="K18312" t="s">
        <v>63644</v>
      </c>
      <c r="L18312">
        <v>2747695</v>
      </c>
      <c r="N18312">
        <v>1</v>
      </c>
    </row>
    <row r="18313" spans="1:14" x14ac:dyDescent="0.35">
      <c r="A18313" s="8" t="s">
        <v>63647</v>
      </c>
      <c r="B18313">
        <v>29541</v>
      </c>
      <c r="C18313" t="s">
        <v>63645</v>
      </c>
      <c r="D18313">
        <v>61537.01</v>
      </c>
      <c r="E18313" t="s">
        <v>63646</v>
      </c>
      <c r="F18313" t="s">
        <v>11450</v>
      </c>
      <c r="G18313" t="s">
        <v>63646</v>
      </c>
      <c r="H18313" t="s">
        <v>63643</v>
      </c>
      <c r="I18313" t="s">
        <v>63646</v>
      </c>
      <c r="J18313" t="s">
        <v>63643</v>
      </c>
      <c r="K18313" t="s">
        <v>63647</v>
      </c>
      <c r="L18313">
        <v>2029133</v>
      </c>
      <c r="N18313">
        <v>1</v>
      </c>
    </row>
    <row r="18314" spans="1:14" x14ac:dyDescent="0.35">
      <c r="A18314" s="8" t="s">
        <v>63650</v>
      </c>
      <c r="B18314">
        <v>29542</v>
      </c>
      <c r="C18314" t="s">
        <v>63648</v>
      </c>
      <c r="D18314">
        <v>61538.01</v>
      </c>
      <c r="E18314" t="s">
        <v>63649</v>
      </c>
      <c r="F18314" t="s">
        <v>11450</v>
      </c>
      <c r="G18314" t="s">
        <v>63649</v>
      </c>
      <c r="H18314" t="s">
        <v>63643</v>
      </c>
      <c r="I18314" t="s">
        <v>63649</v>
      </c>
      <c r="J18314" t="s">
        <v>63643</v>
      </c>
      <c r="K18314" t="s">
        <v>63650</v>
      </c>
      <c r="L18314">
        <v>2970048</v>
      </c>
      <c r="N18314">
        <v>1</v>
      </c>
    </row>
    <row r="18315" spans="1:14" x14ac:dyDescent="0.35">
      <c r="A18315" s="8" t="s">
        <v>63652</v>
      </c>
      <c r="B18315">
        <v>29543</v>
      </c>
      <c r="C18315" t="s">
        <v>63651</v>
      </c>
      <c r="D18315">
        <v>61539.01</v>
      </c>
      <c r="E18315" t="s">
        <v>36266</v>
      </c>
      <c r="F18315" t="s">
        <v>11450</v>
      </c>
      <c r="G18315" t="s">
        <v>36266</v>
      </c>
      <c r="H18315" t="s">
        <v>63643</v>
      </c>
      <c r="I18315" t="s">
        <v>36266</v>
      </c>
      <c r="J18315" t="s">
        <v>63643</v>
      </c>
      <c r="K18315" t="s">
        <v>63652</v>
      </c>
      <c r="L18315">
        <v>2383196</v>
      </c>
      <c r="N18315">
        <v>1</v>
      </c>
    </row>
    <row r="18316" spans="1:14" x14ac:dyDescent="0.35">
      <c r="A18316" s="8" t="s">
        <v>63655</v>
      </c>
      <c r="B18316">
        <v>29544</v>
      </c>
      <c r="C18316" t="s">
        <v>63653</v>
      </c>
      <c r="D18316">
        <v>61540.01</v>
      </c>
      <c r="E18316" t="s">
        <v>63654</v>
      </c>
      <c r="F18316" t="s">
        <v>11450</v>
      </c>
      <c r="G18316" t="s">
        <v>63654</v>
      </c>
      <c r="H18316" t="s">
        <v>63643</v>
      </c>
      <c r="I18316" t="s">
        <v>63654</v>
      </c>
      <c r="J18316" t="s">
        <v>63643</v>
      </c>
      <c r="K18316" t="s">
        <v>63655</v>
      </c>
      <c r="L18316">
        <v>2677361</v>
      </c>
      <c r="N18316">
        <v>1</v>
      </c>
    </row>
    <row r="18317" spans="1:14" x14ac:dyDescent="0.35">
      <c r="A18317" s="8" t="s">
        <v>63657</v>
      </c>
      <c r="B18317">
        <v>29547</v>
      </c>
      <c r="C18317" t="s">
        <v>63656</v>
      </c>
      <c r="D18317">
        <v>61543.01</v>
      </c>
      <c r="E18317" t="s">
        <v>54367</v>
      </c>
      <c r="F18317" t="s">
        <v>42720</v>
      </c>
      <c r="G18317" t="s">
        <v>54367</v>
      </c>
      <c r="H18317" t="s">
        <v>63503</v>
      </c>
      <c r="I18317" t="s">
        <v>54367</v>
      </c>
      <c r="J18317" t="s">
        <v>63503</v>
      </c>
      <c r="K18317" t="s">
        <v>63657</v>
      </c>
      <c r="L18317">
        <v>6839082</v>
      </c>
      <c r="N18317">
        <v>1</v>
      </c>
    </row>
    <row r="18318" spans="1:14" x14ac:dyDescent="0.35">
      <c r="A18318" s="8" t="s">
        <v>63660</v>
      </c>
      <c r="B18318">
        <v>29548</v>
      </c>
      <c r="C18318" t="s">
        <v>63658</v>
      </c>
      <c r="D18318">
        <v>61544.01</v>
      </c>
      <c r="E18318" t="s">
        <v>63659</v>
      </c>
      <c r="F18318" t="s">
        <v>11450</v>
      </c>
      <c r="G18318" t="s">
        <v>63659</v>
      </c>
      <c r="H18318" t="s">
        <v>63643</v>
      </c>
      <c r="I18318" t="s">
        <v>63659</v>
      </c>
      <c r="J18318" t="s">
        <v>63643</v>
      </c>
      <c r="K18318" t="s">
        <v>63660</v>
      </c>
      <c r="L18318">
        <v>2072353</v>
      </c>
      <c r="N18318">
        <v>1</v>
      </c>
    </row>
    <row r="18319" spans="1:14" x14ac:dyDescent="0.35">
      <c r="A18319" s="8" t="s">
        <v>63663</v>
      </c>
      <c r="B18319">
        <v>29549</v>
      </c>
      <c r="C18319" t="s">
        <v>63661</v>
      </c>
      <c r="D18319">
        <v>61545.01</v>
      </c>
      <c r="E18319" t="s">
        <v>63662</v>
      </c>
      <c r="F18319" t="s">
        <v>891</v>
      </c>
      <c r="G18319" t="s">
        <v>63662</v>
      </c>
      <c r="H18319" t="s">
        <v>31296</v>
      </c>
      <c r="I18319" t="s">
        <v>63662</v>
      </c>
      <c r="J18319" t="s">
        <v>31296</v>
      </c>
      <c r="K18319" t="s">
        <v>63663</v>
      </c>
      <c r="L18319">
        <v>6270045</v>
      </c>
      <c r="N18319">
        <v>1</v>
      </c>
    </row>
    <row r="18320" spans="1:14" x14ac:dyDescent="0.35">
      <c r="A18320" s="8" t="s">
        <v>63666</v>
      </c>
      <c r="B18320">
        <v>29550</v>
      </c>
      <c r="C18320" t="s">
        <v>63664</v>
      </c>
      <c r="D18320">
        <v>61546.01</v>
      </c>
      <c r="E18320" t="s">
        <v>20290</v>
      </c>
      <c r="F18320" t="s">
        <v>891</v>
      </c>
      <c r="G18320" t="s">
        <v>63665</v>
      </c>
      <c r="H18320" t="s">
        <v>31296</v>
      </c>
      <c r="I18320" t="s">
        <v>63665</v>
      </c>
      <c r="J18320" t="s">
        <v>31296</v>
      </c>
      <c r="K18320" t="s">
        <v>63666</v>
      </c>
      <c r="L18320">
        <v>6154611</v>
      </c>
      <c r="N18320">
        <v>1</v>
      </c>
    </row>
    <row r="18321" spans="1:14" x14ac:dyDescent="0.35">
      <c r="A18321" s="8" t="s">
        <v>63670</v>
      </c>
      <c r="B18321">
        <v>29551</v>
      </c>
      <c r="C18321" t="s">
        <v>63667</v>
      </c>
      <c r="D18321">
        <v>61547.01</v>
      </c>
      <c r="E18321" t="s">
        <v>63668</v>
      </c>
      <c r="F18321" t="s">
        <v>891</v>
      </c>
      <c r="G18321" t="s">
        <v>63669</v>
      </c>
      <c r="H18321" t="s">
        <v>31296</v>
      </c>
      <c r="I18321" t="s">
        <v>63669</v>
      </c>
      <c r="J18321" t="s">
        <v>31296</v>
      </c>
      <c r="K18321" t="s">
        <v>63670</v>
      </c>
      <c r="L18321">
        <v>6257327</v>
      </c>
      <c r="N18321">
        <v>1</v>
      </c>
    </row>
    <row r="18322" spans="1:14" x14ac:dyDescent="0.35">
      <c r="A18322" s="8" t="s">
        <v>63673</v>
      </c>
      <c r="B18322">
        <v>29552</v>
      </c>
      <c r="C18322" t="s">
        <v>63671</v>
      </c>
      <c r="D18322">
        <v>61548.01</v>
      </c>
      <c r="E18322" t="s">
        <v>63672</v>
      </c>
      <c r="F18322" t="s">
        <v>891</v>
      </c>
      <c r="G18322" t="s">
        <v>63672</v>
      </c>
      <c r="H18322" t="s">
        <v>31296</v>
      </c>
      <c r="I18322" t="s">
        <v>63672</v>
      </c>
      <c r="J18322" t="s">
        <v>31296</v>
      </c>
      <c r="K18322" t="s">
        <v>63673</v>
      </c>
      <c r="L18322">
        <v>6416861</v>
      </c>
      <c r="N18322">
        <v>1</v>
      </c>
    </row>
    <row r="18323" spans="1:14" x14ac:dyDescent="0.35">
      <c r="A18323" s="8" t="s">
        <v>63677</v>
      </c>
      <c r="B18323">
        <v>29553</v>
      </c>
      <c r="C18323" t="s">
        <v>63674</v>
      </c>
      <c r="D18323">
        <v>61549.01</v>
      </c>
      <c r="E18323" t="s">
        <v>63675</v>
      </c>
      <c r="F18323" t="s">
        <v>11450</v>
      </c>
      <c r="G18323" t="s">
        <v>63676</v>
      </c>
      <c r="H18323" t="s">
        <v>63643</v>
      </c>
      <c r="I18323" t="s">
        <v>63676</v>
      </c>
      <c r="J18323" t="s">
        <v>63643</v>
      </c>
      <c r="K18323" t="s">
        <v>63677</v>
      </c>
      <c r="L18323">
        <v>2632092</v>
      </c>
      <c r="N18323">
        <v>1</v>
      </c>
    </row>
    <row r="18324" spans="1:14" x14ac:dyDescent="0.35">
      <c r="A18324" s="8" t="s">
        <v>63680</v>
      </c>
      <c r="B18324">
        <v>29561</v>
      </c>
      <c r="C18324" t="s">
        <v>63678</v>
      </c>
      <c r="D18324">
        <v>61553.01</v>
      </c>
      <c r="E18324" t="s">
        <v>63679</v>
      </c>
      <c r="F18324" t="s">
        <v>527</v>
      </c>
      <c r="G18324" t="s">
        <v>63679</v>
      </c>
      <c r="H18324" t="s">
        <v>529</v>
      </c>
      <c r="I18324" t="s">
        <v>63679</v>
      </c>
      <c r="J18324" t="s">
        <v>529</v>
      </c>
      <c r="K18324" t="s">
        <v>63680</v>
      </c>
      <c r="L18324" t="s">
        <v>63681</v>
      </c>
      <c r="N18324">
        <v>1</v>
      </c>
    </row>
    <row r="18325" spans="1:14" x14ac:dyDescent="0.35">
      <c r="A18325" s="8" t="s">
        <v>63683</v>
      </c>
      <c r="B18325">
        <v>20018</v>
      </c>
      <c r="C18325" t="s">
        <v>63682</v>
      </c>
      <c r="D18325">
        <v>61554.01</v>
      </c>
      <c r="E18325">
        <v>6250</v>
      </c>
      <c r="F18325" t="s">
        <v>231</v>
      </c>
      <c r="G18325">
        <v>6250</v>
      </c>
      <c r="H18325" t="s">
        <v>232</v>
      </c>
      <c r="I18325">
        <v>6250</v>
      </c>
      <c r="J18325" t="s">
        <v>233</v>
      </c>
      <c r="K18325" t="s">
        <v>63683</v>
      </c>
      <c r="L18325" t="s">
        <v>63684</v>
      </c>
      <c r="N18325">
        <v>1</v>
      </c>
    </row>
    <row r="18326" spans="1:14" x14ac:dyDescent="0.35">
      <c r="A18326" s="8" t="s">
        <v>63686</v>
      </c>
      <c r="B18326">
        <v>29577</v>
      </c>
      <c r="C18326" t="s">
        <v>63685</v>
      </c>
      <c r="D18326">
        <v>61555.01</v>
      </c>
      <c r="E18326">
        <v>6465</v>
      </c>
      <c r="F18326" t="s">
        <v>231</v>
      </c>
      <c r="G18326">
        <v>6465</v>
      </c>
      <c r="H18326" t="s">
        <v>232</v>
      </c>
      <c r="I18326">
        <v>6465</v>
      </c>
      <c r="J18326" t="s">
        <v>233</v>
      </c>
      <c r="K18326" t="s">
        <v>63686</v>
      </c>
      <c r="L18326" t="s">
        <v>63687</v>
      </c>
      <c r="N18326">
        <v>1</v>
      </c>
    </row>
    <row r="18327" spans="1:14" x14ac:dyDescent="0.35">
      <c r="A18327" s="8" t="s">
        <v>63691</v>
      </c>
      <c r="B18327">
        <v>90520</v>
      </c>
      <c r="C18327" t="s">
        <v>63688</v>
      </c>
      <c r="D18327">
        <v>61555.02</v>
      </c>
      <c r="E18327" t="s">
        <v>63689</v>
      </c>
      <c r="F18327" t="s">
        <v>186</v>
      </c>
      <c r="G18327" t="s">
        <v>63690</v>
      </c>
      <c r="H18327" t="s">
        <v>188</v>
      </c>
      <c r="I18327" t="s">
        <v>63690</v>
      </c>
      <c r="J18327" t="s">
        <v>176</v>
      </c>
      <c r="K18327" t="s">
        <v>63691</v>
      </c>
      <c r="L18327" t="s">
        <v>63692</v>
      </c>
      <c r="M18327" t="s">
        <v>63693</v>
      </c>
      <c r="N18327">
        <v>1</v>
      </c>
    </row>
    <row r="18328" spans="1:14" x14ac:dyDescent="0.35">
      <c r="A18328" s="8" t="s">
        <v>77</v>
      </c>
      <c r="B18328">
        <v>29579</v>
      </c>
      <c r="C18328" t="s">
        <v>63694</v>
      </c>
      <c r="D18328">
        <v>61557.01</v>
      </c>
      <c r="E18328" t="s">
        <v>63695</v>
      </c>
      <c r="F18328" t="s">
        <v>273</v>
      </c>
      <c r="G18328" t="s">
        <v>63695</v>
      </c>
      <c r="H18328" t="s">
        <v>274</v>
      </c>
      <c r="I18328" t="s">
        <v>63695</v>
      </c>
      <c r="J18328" t="s">
        <v>275</v>
      </c>
      <c r="K18328" t="s">
        <v>77</v>
      </c>
      <c r="L18328" t="s">
        <v>63696</v>
      </c>
      <c r="M18328" t="s">
        <v>63697</v>
      </c>
      <c r="N18328">
        <v>1</v>
      </c>
    </row>
    <row r="18329" spans="1:14" x14ac:dyDescent="0.35">
      <c r="A18329" s="8" t="s">
        <v>77</v>
      </c>
      <c r="B18329">
        <v>45455</v>
      </c>
      <c r="C18329" t="s">
        <v>63698</v>
      </c>
      <c r="D18329">
        <v>61557.02</v>
      </c>
      <c r="E18329" t="s">
        <v>63695</v>
      </c>
      <c r="F18329" t="s">
        <v>174</v>
      </c>
      <c r="G18329" t="s">
        <v>63695</v>
      </c>
      <c r="H18329" t="s">
        <v>175</v>
      </c>
      <c r="I18329" t="s">
        <v>63695</v>
      </c>
      <c r="J18329" t="s">
        <v>176</v>
      </c>
      <c r="K18329" t="s">
        <v>77</v>
      </c>
      <c r="L18329" t="s">
        <v>63699</v>
      </c>
      <c r="M18329" t="s">
        <v>63697</v>
      </c>
      <c r="N18329">
        <v>1</v>
      </c>
    </row>
    <row r="18330" spans="1:14" x14ac:dyDescent="0.35">
      <c r="A18330" s="8" t="s">
        <v>63702</v>
      </c>
      <c r="B18330">
        <v>29580</v>
      </c>
      <c r="C18330" t="s">
        <v>63700</v>
      </c>
      <c r="D18330">
        <v>61558.01</v>
      </c>
      <c r="E18330" t="s">
        <v>63701</v>
      </c>
      <c r="F18330" t="s">
        <v>174</v>
      </c>
      <c r="G18330" t="s">
        <v>63701</v>
      </c>
      <c r="H18330" t="s">
        <v>175</v>
      </c>
      <c r="I18330" t="s">
        <v>63701</v>
      </c>
      <c r="J18330" t="s">
        <v>176</v>
      </c>
      <c r="K18330" t="s">
        <v>63702</v>
      </c>
      <c r="L18330" t="s">
        <v>63703</v>
      </c>
      <c r="M18330" t="s">
        <v>63704</v>
      </c>
      <c r="N18330">
        <v>1</v>
      </c>
    </row>
    <row r="18331" spans="1:14" x14ac:dyDescent="0.35">
      <c r="A18331" s="8" t="s">
        <v>63705</v>
      </c>
      <c r="B18331">
        <v>29583</v>
      </c>
      <c r="C18331" t="s">
        <v>31195</v>
      </c>
      <c r="D18331">
        <v>61561.01</v>
      </c>
      <c r="E18331">
        <v>3632</v>
      </c>
      <c r="F18331" t="s">
        <v>231</v>
      </c>
      <c r="G18331">
        <v>3632</v>
      </c>
      <c r="H18331" t="s">
        <v>232</v>
      </c>
      <c r="I18331">
        <v>3632</v>
      </c>
      <c r="J18331" t="s">
        <v>233</v>
      </c>
      <c r="K18331" t="s">
        <v>63705</v>
      </c>
      <c r="L18331" t="s">
        <v>63706</v>
      </c>
      <c r="N18331">
        <v>1</v>
      </c>
    </row>
    <row r="18332" spans="1:14" x14ac:dyDescent="0.35">
      <c r="A18332" s="8" t="s">
        <v>63709</v>
      </c>
      <c r="B18332">
        <v>29584</v>
      </c>
      <c r="C18332" t="s">
        <v>63707</v>
      </c>
      <c r="D18332">
        <v>61562.01</v>
      </c>
      <c r="E18332" t="s">
        <v>63708</v>
      </c>
      <c r="F18332" t="s">
        <v>226</v>
      </c>
      <c r="G18332" t="s">
        <v>63708</v>
      </c>
      <c r="H18332" t="s">
        <v>228</v>
      </c>
      <c r="I18332" t="s">
        <v>63708</v>
      </c>
      <c r="J18332" t="s">
        <v>176</v>
      </c>
      <c r="K18332" t="s">
        <v>63709</v>
      </c>
      <c r="L18332" t="s">
        <v>63710</v>
      </c>
      <c r="M18332" t="s">
        <v>63711</v>
      </c>
      <c r="N18332">
        <v>1</v>
      </c>
    </row>
    <row r="18333" spans="1:14" x14ac:dyDescent="0.35">
      <c r="A18333" s="8" t="s">
        <v>100</v>
      </c>
      <c r="B18333">
        <v>29602</v>
      </c>
      <c r="C18333" t="s">
        <v>63712</v>
      </c>
      <c r="D18333">
        <v>61563.01</v>
      </c>
      <c r="E18333" t="s">
        <v>63713</v>
      </c>
      <c r="F18333" t="s">
        <v>5381</v>
      </c>
      <c r="G18333" t="s">
        <v>63713</v>
      </c>
      <c r="H18333" t="s">
        <v>5383</v>
      </c>
      <c r="I18333" t="s">
        <v>63713</v>
      </c>
      <c r="J18333" t="s">
        <v>5383</v>
      </c>
      <c r="K18333" t="s">
        <v>100</v>
      </c>
      <c r="L18333" t="s">
        <v>63714</v>
      </c>
      <c r="N18333">
        <v>1</v>
      </c>
    </row>
    <row r="18334" spans="1:14" x14ac:dyDescent="0.35">
      <c r="A18334" s="8" t="s">
        <v>63718</v>
      </c>
      <c r="B18334">
        <v>89844</v>
      </c>
      <c r="C18334" t="s">
        <v>63715</v>
      </c>
      <c r="D18334">
        <v>61563.03</v>
      </c>
      <c r="E18334" t="s">
        <v>63716</v>
      </c>
      <c r="F18334" t="s">
        <v>186</v>
      </c>
      <c r="G18334" t="s">
        <v>63717</v>
      </c>
      <c r="H18334" t="s">
        <v>188</v>
      </c>
      <c r="I18334" t="s">
        <v>63717</v>
      </c>
      <c r="J18334" t="s">
        <v>176</v>
      </c>
      <c r="K18334" t="s">
        <v>63718</v>
      </c>
      <c r="L18334" t="s">
        <v>63719</v>
      </c>
      <c r="M18334" t="s">
        <v>63720</v>
      </c>
      <c r="N18334">
        <v>1</v>
      </c>
    </row>
    <row r="18335" spans="1:14" x14ac:dyDescent="0.35">
      <c r="A18335" s="8" t="s">
        <v>63723</v>
      </c>
      <c r="B18335">
        <v>29619</v>
      </c>
      <c r="C18335" t="s">
        <v>63721</v>
      </c>
      <c r="D18335">
        <v>61566.01</v>
      </c>
      <c r="E18335" t="s">
        <v>63722</v>
      </c>
      <c r="F18335" t="s">
        <v>319</v>
      </c>
      <c r="G18335" t="s">
        <v>63722</v>
      </c>
      <c r="H18335" t="s">
        <v>321</v>
      </c>
      <c r="I18335" t="s">
        <v>63722</v>
      </c>
      <c r="J18335" t="s">
        <v>322</v>
      </c>
      <c r="K18335" t="s">
        <v>63723</v>
      </c>
      <c r="L18335" t="s">
        <v>63724</v>
      </c>
      <c r="N18335">
        <v>1</v>
      </c>
    </row>
    <row r="18336" spans="1:14" x14ac:dyDescent="0.35">
      <c r="A18336" s="8" t="s">
        <v>63726</v>
      </c>
      <c r="B18336">
        <v>29620</v>
      </c>
      <c r="C18336" t="s">
        <v>63725</v>
      </c>
      <c r="D18336">
        <v>61567.01</v>
      </c>
      <c r="E18336" t="s">
        <v>54591</v>
      </c>
      <c r="F18336" t="s">
        <v>319</v>
      </c>
      <c r="G18336" t="s">
        <v>54591</v>
      </c>
      <c r="H18336" t="s">
        <v>321</v>
      </c>
      <c r="I18336" t="s">
        <v>54591</v>
      </c>
      <c r="J18336" t="s">
        <v>322</v>
      </c>
      <c r="K18336" t="s">
        <v>63726</v>
      </c>
      <c r="L18336">
        <v>6889690</v>
      </c>
      <c r="N18336">
        <v>1</v>
      </c>
    </row>
    <row r="18337" spans="1:14" x14ac:dyDescent="0.35">
      <c r="A18337" s="8" t="s">
        <v>63729</v>
      </c>
      <c r="B18337">
        <v>29621</v>
      </c>
      <c r="C18337" t="s">
        <v>63727</v>
      </c>
      <c r="D18337">
        <v>61568.01</v>
      </c>
      <c r="E18337" t="s">
        <v>63728</v>
      </c>
      <c r="F18337" t="s">
        <v>319</v>
      </c>
      <c r="G18337" t="s">
        <v>63728</v>
      </c>
      <c r="H18337" t="s">
        <v>321</v>
      </c>
      <c r="I18337" t="s">
        <v>63728</v>
      </c>
      <c r="J18337" t="s">
        <v>322</v>
      </c>
      <c r="K18337" t="s">
        <v>63729</v>
      </c>
      <c r="L18337">
        <v>6699781</v>
      </c>
      <c r="N18337">
        <v>1</v>
      </c>
    </row>
    <row r="18338" spans="1:14" x14ac:dyDescent="0.35">
      <c r="A18338" s="8" t="s">
        <v>63731</v>
      </c>
      <c r="B18338">
        <v>29622</v>
      </c>
      <c r="C18338" t="s">
        <v>63730</v>
      </c>
      <c r="D18338">
        <v>61569.01</v>
      </c>
      <c r="E18338">
        <v>1387</v>
      </c>
      <c r="F18338" t="s">
        <v>437</v>
      </c>
      <c r="G18338">
        <v>1387</v>
      </c>
      <c r="H18338" t="s">
        <v>437</v>
      </c>
      <c r="I18338">
        <v>1387</v>
      </c>
      <c r="J18338" t="s">
        <v>437</v>
      </c>
      <c r="K18338" t="s">
        <v>63731</v>
      </c>
      <c r="L18338" t="s">
        <v>63732</v>
      </c>
      <c r="N18338">
        <v>1</v>
      </c>
    </row>
    <row r="18339" spans="1:14" x14ac:dyDescent="0.35">
      <c r="A18339" s="8" t="s">
        <v>63734</v>
      </c>
      <c r="B18339">
        <v>29623</v>
      </c>
      <c r="C18339" t="s">
        <v>63733</v>
      </c>
      <c r="D18339">
        <v>61570.01</v>
      </c>
      <c r="E18339">
        <v>623</v>
      </c>
      <c r="F18339" t="s">
        <v>437</v>
      </c>
      <c r="G18339">
        <v>623</v>
      </c>
      <c r="H18339" t="s">
        <v>437</v>
      </c>
      <c r="I18339">
        <v>623</v>
      </c>
      <c r="J18339" t="s">
        <v>437</v>
      </c>
      <c r="K18339" t="s">
        <v>63734</v>
      </c>
      <c r="L18339" t="s">
        <v>63735</v>
      </c>
      <c r="N18339">
        <v>1</v>
      </c>
    </row>
    <row r="18340" spans="1:14" x14ac:dyDescent="0.35">
      <c r="A18340" s="8" t="s">
        <v>63737</v>
      </c>
      <c r="B18340">
        <v>29624</v>
      </c>
      <c r="C18340" t="s">
        <v>63736</v>
      </c>
      <c r="D18340">
        <v>61571.01</v>
      </c>
      <c r="E18340">
        <v>2722</v>
      </c>
      <c r="F18340" t="s">
        <v>437</v>
      </c>
      <c r="G18340">
        <v>2722</v>
      </c>
      <c r="H18340" t="s">
        <v>437</v>
      </c>
      <c r="I18340">
        <v>2722</v>
      </c>
      <c r="J18340" t="s">
        <v>437</v>
      </c>
      <c r="K18340" t="s">
        <v>63737</v>
      </c>
      <c r="L18340" t="s">
        <v>63738</v>
      </c>
      <c r="N18340">
        <v>1</v>
      </c>
    </row>
    <row r="18341" spans="1:14" x14ac:dyDescent="0.35">
      <c r="B18341">
        <v>49217</v>
      </c>
      <c r="C18341" t="s">
        <v>63739</v>
      </c>
      <c r="D18341">
        <v>61571.02</v>
      </c>
      <c r="G18341" t="s">
        <v>1114</v>
      </c>
      <c r="H18341" t="s">
        <v>1114</v>
      </c>
      <c r="I18341" t="s">
        <v>1114</v>
      </c>
      <c r="J18341" t="s">
        <v>1114</v>
      </c>
      <c r="N18341">
        <v>1</v>
      </c>
    </row>
    <row r="18342" spans="1:14" x14ac:dyDescent="0.35">
      <c r="A18342" s="8" t="s">
        <v>63741</v>
      </c>
      <c r="B18342">
        <v>29625</v>
      </c>
      <c r="C18342" t="s">
        <v>63740</v>
      </c>
      <c r="D18342">
        <v>61572.01</v>
      </c>
      <c r="E18342">
        <v>399</v>
      </c>
      <c r="F18342" t="s">
        <v>437</v>
      </c>
      <c r="G18342">
        <v>399</v>
      </c>
      <c r="H18342" t="s">
        <v>437</v>
      </c>
      <c r="I18342">
        <v>399</v>
      </c>
      <c r="J18342" t="s">
        <v>437</v>
      </c>
      <c r="K18342" t="s">
        <v>63741</v>
      </c>
      <c r="L18342" t="s">
        <v>63742</v>
      </c>
      <c r="M18342" t="s">
        <v>63743</v>
      </c>
      <c r="N18342">
        <v>1</v>
      </c>
    </row>
    <row r="18343" spans="1:14" x14ac:dyDescent="0.35">
      <c r="A18343" s="8" t="s">
        <v>63745</v>
      </c>
      <c r="B18343">
        <v>29626</v>
      </c>
      <c r="C18343" t="s">
        <v>63744</v>
      </c>
      <c r="D18343">
        <v>61573.01</v>
      </c>
      <c r="E18343">
        <v>408</v>
      </c>
      <c r="F18343" t="s">
        <v>437</v>
      </c>
      <c r="G18343">
        <v>408</v>
      </c>
      <c r="H18343" t="s">
        <v>437</v>
      </c>
      <c r="I18343">
        <v>408</v>
      </c>
      <c r="J18343" t="s">
        <v>437</v>
      </c>
      <c r="K18343" t="s">
        <v>63745</v>
      </c>
      <c r="L18343">
        <v>6986698</v>
      </c>
      <c r="M18343" t="s">
        <v>63746</v>
      </c>
      <c r="N18343">
        <v>1</v>
      </c>
    </row>
    <row r="18344" spans="1:14" x14ac:dyDescent="0.35">
      <c r="A18344" s="8" t="s">
        <v>63748</v>
      </c>
      <c r="B18344">
        <v>29629</v>
      </c>
      <c r="C18344" t="s">
        <v>63747</v>
      </c>
      <c r="D18344">
        <v>61576.01</v>
      </c>
      <c r="E18344">
        <v>704</v>
      </c>
      <c r="F18344" t="s">
        <v>437</v>
      </c>
      <c r="G18344">
        <v>704</v>
      </c>
      <c r="H18344" t="s">
        <v>437</v>
      </c>
      <c r="I18344">
        <v>704</v>
      </c>
      <c r="J18344" t="s">
        <v>437</v>
      </c>
      <c r="K18344" t="s">
        <v>63748</v>
      </c>
      <c r="L18344" t="s">
        <v>63749</v>
      </c>
      <c r="M18344" t="s">
        <v>63750</v>
      </c>
      <c r="N18344">
        <v>1</v>
      </c>
    </row>
    <row r="18345" spans="1:14" x14ac:dyDescent="0.35">
      <c r="A18345" s="8" t="s">
        <v>63752</v>
      </c>
      <c r="B18345">
        <v>29630</v>
      </c>
      <c r="C18345" t="s">
        <v>63751</v>
      </c>
      <c r="D18345">
        <v>61577.01</v>
      </c>
      <c r="E18345">
        <v>433</v>
      </c>
      <c r="F18345" t="s">
        <v>437</v>
      </c>
      <c r="G18345">
        <v>433</v>
      </c>
      <c r="H18345" t="s">
        <v>437</v>
      </c>
      <c r="I18345">
        <v>433</v>
      </c>
      <c r="J18345" t="s">
        <v>437</v>
      </c>
      <c r="K18345" t="s">
        <v>63752</v>
      </c>
      <c r="L18345">
        <v>6220998</v>
      </c>
      <c r="M18345" t="s">
        <v>63753</v>
      </c>
      <c r="N18345">
        <v>1</v>
      </c>
    </row>
    <row r="18346" spans="1:14" x14ac:dyDescent="0.35">
      <c r="A18346" s="8" t="s">
        <v>63755</v>
      </c>
      <c r="B18346">
        <v>29631</v>
      </c>
      <c r="C18346" t="s">
        <v>63754</v>
      </c>
      <c r="D18346">
        <v>61578.01</v>
      </c>
      <c r="E18346">
        <v>159</v>
      </c>
      <c r="F18346" t="s">
        <v>437</v>
      </c>
      <c r="G18346">
        <v>159</v>
      </c>
      <c r="H18346" t="s">
        <v>437</v>
      </c>
      <c r="I18346">
        <v>159</v>
      </c>
      <c r="J18346" t="s">
        <v>437</v>
      </c>
      <c r="K18346" t="s">
        <v>63755</v>
      </c>
      <c r="L18346" t="s">
        <v>63756</v>
      </c>
      <c r="M18346" t="s">
        <v>63757</v>
      </c>
      <c r="N18346">
        <v>1</v>
      </c>
    </row>
    <row r="18347" spans="1:14" x14ac:dyDescent="0.35">
      <c r="A18347" s="8" t="s">
        <v>63755</v>
      </c>
      <c r="B18347">
        <v>76920</v>
      </c>
      <c r="C18347" t="s">
        <v>63758</v>
      </c>
      <c r="D18347">
        <v>61578.02</v>
      </c>
      <c r="E18347" t="s">
        <v>63759</v>
      </c>
      <c r="F18347" t="s">
        <v>319</v>
      </c>
      <c r="G18347" t="s">
        <v>63760</v>
      </c>
      <c r="H18347" t="s">
        <v>321</v>
      </c>
      <c r="I18347" t="s">
        <v>63760</v>
      </c>
      <c r="J18347" t="s">
        <v>322</v>
      </c>
      <c r="K18347" t="s">
        <v>63755</v>
      </c>
      <c r="L18347" t="s">
        <v>63761</v>
      </c>
      <c r="N18347">
        <v>1</v>
      </c>
    </row>
    <row r="18348" spans="1:14" x14ac:dyDescent="0.35">
      <c r="A18348" s="8" t="s">
        <v>63764</v>
      </c>
      <c r="B18348">
        <v>29632</v>
      </c>
      <c r="C18348" t="s">
        <v>63762</v>
      </c>
      <c r="D18348">
        <v>61579.01</v>
      </c>
      <c r="E18348" t="s">
        <v>63763</v>
      </c>
      <c r="F18348" t="s">
        <v>5381</v>
      </c>
      <c r="G18348" t="s">
        <v>63763</v>
      </c>
      <c r="H18348" t="s">
        <v>5383</v>
      </c>
      <c r="I18348" t="s">
        <v>63763</v>
      </c>
      <c r="J18348" t="s">
        <v>5383</v>
      </c>
      <c r="K18348" t="s">
        <v>63764</v>
      </c>
      <c r="L18348" t="s">
        <v>63765</v>
      </c>
      <c r="N18348">
        <v>1</v>
      </c>
    </row>
    <row r="18349" spans="1:14" x14ac:dyDescent="0.35">
      <c r="A18349" s="8" t="s">
        <v>63768</v>
      </c>
      <c r="B18349">
        <v>29635</v>
      </c>
      <c r="C18349" t="s">
        <v>63766</v>
      </c>
      <c r="D18349">
        <v>61582.01</v>
      </c>
      <c r="E18349" t="s">
        <v>63767</v>
      </c>
      <c r="F18349" t="s">
        <v>5789</v>
      </c>
      <c r="G18349" t="s">
        <v>63767</v>
      </c>
      <c r="H18349" t="s">
        <v>5791</v>
      </c>
      <c r="I18349" t="s">
        <v>63767</v>
      </c>
      <c r="J18349" t="s">
        <v>5792</v>
      </c>
      <c r="K18349" t="s">
        <v>63768</v>
      </c>
      <c r="L18349">
        <v>6919735</v>
      </c>
      <c r="N18349">
        <v>1</v>
      </c>
    </row>
    <row r="18350" spans="1:14" x14ac:dyDescent="0.35">
      <c r="A18350" s="8" t="s">
        <v>63772</v>
      </c>
      <c r="B18350">
        <v>29636</v>
      </c>
      <c r="C18350" t="s">
        <v>63769</v>
      </c>
      <c r="D18350">
        <v>61583.01</v>
      </c>
      <c r="E18350" t="s">
        <v>63770</v>
      </c>
      <c r="F18350" t="s">
        <v>5789</v>
      </c>
      <c r="G18350" t="s">
        <v>63771</v>
      </c>
      <c r="H18350" t="s">
        <v>5791</v>
      </c>
      <c r="I18350" t="s">
        <v>63771</v>
      </c>
      <c r="J18350" t="s">
        <v>5792</v>
      </c>
      <c r="K18350" t="s">
        <v>63772</v>
      </c>
      <c r="L18350">
        <v>6345868</v>
      </c>
      <c r="N18350">
        <v>1</v>
      </c>
    </row>
    <row r="18351" spans="1:14" x14ac:dyDescent="0.35">
      <c r="A18351" s="8" t="s">
        <v>63774</v>
      </c>
      <c r="B18351">
        <v>29637</v>
      </c>
      <c r="C18351" t="s">
        <v>63773</v>
      </c>
      <c r="D18351">
        <v>61584.01</v>
      </c>
      <c r="E18351" t="s">
        <v>39503</v>
      </c>
      <c r="F18351" t="s">
        <v>5651</v>
      </c>
      <c r="G18351" t="s">
        <v>39503</v>
      </c>
      <c r="H18351" t="s">
        <v>5653</v>
      </c>
      <c r="I18351" t="s">
        <v>39503</v>
      </c>
      <c r="J18351" t="s">
        <v>5653</v>
      </c>
      <c r="K18351" t="s">
        <v>63774</v>
      </c>
      <c r="L18351">
        <v>6147279</v>
      </c>
      <c r="M18351" t="s">
        <v>63775</v>
      </c>
      <c r="N18351">
        <v>1</v>
      </c>
    </row>
    <row r="18352" spans="1:14" x14ac:dyDescent="0.35">
      <c r="A18352" s="8" t="s">
        <v>63777</v>
      </c>
      <c r="B18352">
        <v>29638</v>
      </c>
      <c r="C18352" t="s">
        <v>63776</v>
      </c>
      <c r="D18352">
        <v>61585.01</v>
      </c>
      <c r="E18352">
        <v>200056</v>
      </c>
      <c r="F18352" t="s">
        <v>5330</v>
      </c>
      <c r="G18352">
        <v>200056</v>
      </c>
      <c r="H18352" t="s">
        <v>574</v>
      </c>
      <c r="I18352">
        <v>200056</v>
      </c>
      <c r="J18352" t="s">
        <v>5331</v>
      </c>
      <c r="K18352" t="s">
        <v>63777</v>
      </c>
      <c r="L18352">
        <v>6818133</v>
      </c>
      <c r="N18352">
        <v>1</v>
      </c>
    </row>
    <row r="18353" spans="1:14" x14ac:dyDescent="0.35">
      <c r="A18353" s="8" t="s">
        <v>63779</v>
      </c>
      <c r="B18353">
        <v>29845</v>
      </c>
      <c r="C18353" t="s">
        <v>63778</v>
      </c>
      <c r="D18353">
        <v>61585.02</v>
      </c>
      <c r="E18353">
        <v>56</v>
      </c>
      <c r="F18353" t="s">
        <v>5330</v>
      </c>
      <c r="G18353">
        <v>56</v>
      </c>
      <c r="H18353" t="s">
        <v>574</v>
      </c>
      <c r="I18353">
        <v>56</v>
      </c>
      <c r="J18353" t="s">
        <v>5331</v>
      </c>
      <c r="K18353" t="s">
        <v>63779</v>
      </c>
      <c r="L18353">
        <v>6802318</v>
      </c>
      <c r="N18353">
        <v>1</v>
      </c>
    </row>
    <row r="18354" spans="1:14" x14ac:dyDescent="0.35">
      <c r="A18354" s="8" t="s">
        <v>63781</v>
      </c>
      <c r="B18354">
        <v>29639</v>
      </c>
      <c r="C18354" t="s">
        <v>63780</v>
      </c>
      <c r="D18354">
        <v>61586.01</v>
      </c>
      <c r="E18354">
        <v>2033</v>
      </c>
      <c r="F18354" t="s">
        <v>1651</v>
      </c>
      <c r="G18354">
        <v>2033</v>
      </c>
      <c r="H18354" t="s">
        <v>1652</v>
      </c>
      <c r="I18354">
        <v>2033</v>
      </c>
      <c r="J18354" t="s">
        <v>1652</v>
      </c>
      <c r="K18354" t="s">
        <v>63781</v>
      </c>
      <c r="L18354">
        <v>6016357</v>
      </c>
      <c r="N18354">
        <v>1</v>
      </c>
    </row>
    <row r="18355" spans="1:14" x14ac:dyDescent="0.35">
      <c r="A18355" s="8" t="s">
        <v>63783</v>
      </c>
      <c r="B18355">
        <v>29640</v>
      </c>
      <c r="C18355" t="s">
        <v>63782</v>
      </c>
      <c r="D18355">
        <v>61587.01</v>
      </c>
      <c r="E18355">
        <v>1436</v>
      </c>
      <c r="F18355" t="s">
        <v>1651</v>
      </c>
      <c r="G18355">
        <v>1436</v>
      </c>
      <c r="H18355" t="s">
        <v>1652</v>
      </c>
      <c r="I18355">
        <v>1436</v>
      </c>
      <c r="J18355" t="s">
        <v>1652</v>
      </c>
      <c r="K18355" t="s">
        <v>63783</v>
      </c>
      <c r="L18355">
        <v>6356053</v>
      </c>
      <c r="N18355">
        <v>1</v>
      </c>
    </row>
    <row r="18356" spans="1:14" x14ac:dyDescent="0.35">
      <c r="A18356" s="8" t="s">
        <v>63785</v>
      </c>
      <c r="B18356">
        <v>29641</v>
      </c>
      <c r="C18356" t="s">
        <v>63784</v>
      </c>
      <c r="D18356">
        <v>61588.01</v>
      </c>
      <c r="E18356">
        <v>2208</v>
      </c>
      <c r="F18356" t="s">
        <v>1651</v>
      </c>
      <c r="G18356">
        <v>2208</v>
      </c>
      <c r="H18356" t="s">
        <v>1652</v>
      </c>
      <c r="I18356">
        <v>2208</v>
      </c>
      <c r="J18356" t="s">
        <v>1652</v>
      </c>
      <c r="K18356" t="s">
        <v>63785</v>
      </c>
      <c r="L18356" t="s">
        <v>63786</v>
      </c>
      <c r="N18356">
        <v>1</v>
      </c>
    </row>
    <row r="18357" spans="1:14" x14ac:dyDescent="0.35">
      <c r="A18357" s="8" t="s">
        <v>63788</v>
      </c>
      <c r="B18357">
        <v>29642</v>
      </c>
      <c r="C18357" t="s">
        <v>63787</v>
      </c>
      <c r="D18357">
        <v>61589.01</v>
      </c>
      <c r="E18357">
        <v>4306</v>
      </c>
      <c r="F18357" t="s">
        <v>1651</v>
      </c>
      <c r="G18357">
        <v>4306</v>
      </c>
      <c r="H18357" t="s">
        <v>1652</v>
      </c>
      <c r="I18357">
        <v>4306</v>
      </c>
      <c r="J18357" t="s">
        <v>1652</v>
      </c>
      <c r="K18357" t="s">
        <v>63788</v>
      </c>
      <c r="L18357">
        <v>6261481</v>
      </c>
      <c r="N18357">
        <v>1</v>
      </c>
    </row>
    <row r="18358" spans="1:14" x14ac:dyDescent="0.35">
      <c r="A18358" s="8" t="s">
        <v>63790</v>
      </c>
      <c r="B18358">
        <v>29643</v>
      </c>
      <c r="C18358" t="s">
        <v>63789</v>
      </c>
      <c r="D18358">
        <v>61590.01</v>
      </c>
      <c r="E18358">
        <v>2109</v>
      </c>
      <c r="F18358" t="s">
        <v>1651</v>
      </c>
      <c r="G18358">
        <v>2109</v>
      </c>
      <c r="H18358" t="s">
        <v>1652</v>
      </c>
      <c r="I18358">
        <v>2109</v>
      </c>
      <c r="J18358" t="s">
        <v>1652</v>
      </c>
      <c r="K18358" t="s">
        <v>63790</v>
      </c>
      <c r="L18358">
        <v>6119245</v>
      </c>
      <c r="N18358">
        <v>1</v>
      </c>
    </row>
    <row r="18359" spans="1:14" x14ac:dyDescent="0.35">
      <c r="A18359" s="8" t="s">
        <v>63792</v>
      </c>
      <c r="B18359">
        <v>29644</v>
      </c>
      <c r="C18359" t="s">
        <v>63791</v>
      </c>
      <c r="D18359">
        <v>61591.01</v>
      </c>
      <c r="E18359">
        <v>2911</v>
      </c>
      <c r="F18359" t="s">
        <v>1651</v>
      </c>
      <c r="G18359">
        <v>2911</v>
      </c>
      <c r="H18359" t="s">
        <v>1652</v>
      </c>
      <c r="I18359">
        <v>2911</v>
      </c>
      <c r="J18359" t="s">
        <v>1652</v>
      </c>
      <c r="K18359" t="s">
        <v>63792</v>
      </c>
      <c r="L18359">
        <v>6516404</v>
      </c>
      <c r="N18359">
        <v>1</v>
      </c>
    </row>
    <row r="18360" spans="1:14" x14ac:dyDescent="0.35">
      <c r="A18360" s="8" t="s">
        <v>63794</v>
      </c>
      <c r="B18360">
        <v>29645</v>
      </c>
      <c r="C18360" t="s">
        <v>63793</v>
      </c>
      <c r="D18360">
        <v>61592.01</v>
      </c>
      <c r="E18360">
        <v>1218</v>
      </c>
      <c r="F18360" t="s">
        <v>1651</v>
      </c>
      <c r="G18360">
        <v>1218</v>
      </c>
      <c r="H18360" t="s">
        <v>1652</v>
      </c>
      <c r="I18360">
        <v>1218</v>
      </c>
      <c r="J18360" t="s">
        <v>1652</v>
      </c>
      <c r="K18360" t="s">
        <v>63794</v>
      </c>
      <c r="L18360">
        <v>6876799</v>
      </c>
      <c r="N18360">
        <v>1</v>
      </c>
    </row>
    <row r="18361" spans="1:14" x14ac:dyDescent="0.35">
      <c r="A18361" s="8" t="s">
        <v>63796</v>
      </c>
      <c r="B18361">
        <v>29646</v>
      </c>
      <c r="C18361" t="s">
        <v>63795</v>
      </c>
      <c r="D18361">
        <v>61593.01</v>
      </c>
      <c r="E18361">
        <v>1233</v>
      </c>
      <c r="F18361" t="s">
        <v>1651</v>
      </c>
      <c r="G18361">
        <v>1233</v>
      </c>
      <c r="H18361" t="s">
        <v>1652</v>
      </c>
      <c r="I18361">
        <v>1233</v>
      </c>
      <c r="J18361" t="s">
        <v>1652</v>
      </c>
      <c r="K18361" t="s">
        <v>63796</v>
      </c>
      <c r="L18361">
        <v>6879163</v>
      </c>
      <c r="N18361">
        <v>1</v>
      </c>
    </row>
    <row r="18362" spans="1:14" x14ac:dyDescent="0.35">
      <c r="A18362" s="8" t="s">
        <v>63798</v>
      </c>
      <c r="B18362">
        <v>29647</v>
      </c>
      <c r="C18362" t="s">
        <v>63797</v>
      </c>
      <c r="D18362">
        <v>61594.01</v>
      </c>
      <c r="E18362">
        <v>4120</v>
      </c>
      <c r="F18362" t="s">
        <v>5364</v>
      </c>
      <c r="G18362">
        <v>4120</v>
      </c>
      <c r="H18362" t="s">
        <v>1652</v>
      </c>
      <c r="I18362">
        <v>4120</v>
      </c>
      <c r="J18362" t="s">
        <v>1652</v>
      </c>
      <c r="K18362" t="s">
        <v>63798</v>
      </c>
      <c r="L18362">
        <v>6698670</v>
      </c>
      <c r="N18362">
        <v>1</v>
      </c>
    </row>
    <row r="18363" spans="1:14" x14ac:dyDescent="0.35">
      <c r="A18363" s="8" t="s">
        <v>63800</v>
      </c>
      <c r="B18363">
        <v>29648</v>
      </c>
      <c r="C18363" t="s">
        <v>63799</v>
      </c>
      <c r="D18363">
        <v>61595.01</v>
      </c>
      <c r="E18363">
        <v>6166</v>
      </c>
      <c r="F18363" t="s">
        <v>1651</v>
      </c>
      <c r="G18363">
        <v>6166</v>
      </c>
      <c r="H18363" t="s">
        <v>1652</v>
      </c>
      <c r="I18363">
        <v>6166</v>
      </c>
      <c r="J18363" t="s">
        <v>1652</v>
      </c>
      <c r="K18363" t="s">
        <v>63800</v>
      </c>
      <c r="L18363">
        <v>6431574</v>
      </c>
      <c r="N18363">
        <v>1</v>
      </c>
    </row>
    <row r="18364" spans="1:14" x14ac:dyDescent="0.35">
      <c r="A18364" s="8" t="s">
        <v>63802</v>
      </c>
      <c r="B18364">
        <v>29649</v>
      </c>
      <c r="C18364" t="s">
        <v>63801</v>
      </c>
      <c r="D18364">
        <v>61596.01</v>
      </c>
      <c r="E18364">
        <v>6146</v>
      </c>
      <c r="F18364" t="s">
        <v>5364</v>
      </c>
      <c r="G18364">
        <v>6146</v>
      </c>
      <c r="H18364" t="s">
        <v>1652</v>
      </c>
      <c r="I18364">
        <v>6146</v>
      </c>
      <c r="J18364" t="s">
        <v>1652</v>
      </c>
      <c r="K18364" t="s">
        <v>63802</v>
      </c>
      <c r="L18364">
        <v>6431381</v>
      </c>
      <c r="N18364">
        <v>1</v>
      </c>
    </row>
    <row r="18365" spans="1:14" x14ac:dyDescent="0.35">
      <c r="A18365" s="8" t="s">
        <v>63804</v>
      </c>
      <c r="B18365">
        <v>29650</v>
      </c>
      <c r="C18365" t="s">
        <v>63803</v>
      </c>
      <c r="D18365">
        <v>61597.01</v>
      </c>
      <c r="E18365">
        <v>9926</v>
      </c>
      <c r="F18365" t="s">
        <v>1651</v>
      </c>
      <c r="G18365">
        <v>9926</v>
      </c>
      <c r="H18365" t="s">
        <v>1652</v>
      </c>
      <c r="I18365">
        <v>9926</v>
      </c>
      <c r="J18365" t="s">
        <v>1652</v>
      </c>
      <c r="K18365" t="s">
        <v>63804</v>
      </c>
      <c r="L18365">
        <v>6111359</v>
      </c>
      <c r="N18365">
        <v>1</v>
      </c>
    </row>
    <row r="18366" spans="1:14" x14ac:dyDescent="0.35">
      <c r="A18366" s="8" t="s">
        <v>63806</v>
      </c>
      <c r="B18366">
        <v>29652</v>
      </c>
      <c r="C18366" t="s">
        <v>63805</v>
      </c>
      <c r="D18366">
        <v>61599.01</v>
      </c>
      <c r="E18366">
        <v>6183</v>
      </c>
      <c r="F18366" t="s">
        <v>1651</v>
      </c>
      <c r="G18366">
        <v>6183</v>
      </c>
      <c r="H18366" t="s">
        <v>1652</v>
      </c>
      <c r="I18366">
        <v>6183</v>
      </c>
      <c r="J18366" t="s">
        <v>1652</v>
      </c>
      <c r="K18366" t="s">
        <v>63806</v>
      </c>
      <c r="L18366">
        <v>6282404</v>
      </c>
      <c r="N18366">
        <v>1</v>
      </c>
    </row>
    <row r="18367" spans="1:14" x14ac:dyDescent="0.35">
      <c r="A18367" s="8" t="s">
        <v>63808</v>
      </c>
      <c r="B18367">
        <v>29653</v>
      </c>
      <c r="C18367" t="s">
        <v>63807</v>
      </c>
      <c r="D18367">
        <v>61600.01</v>
      </c>
      <c r="E18367" t="s">
        <v>63807</v>
      </c>
      <c r="F18367" t="s">
        <v>5369</v>
      </c>
      <c r="G18367" t="s">
        <v>63807</v>
      </c>
      <c r="H18367" t="s">
        <v>5371</v>
      </c>
      <c r="I18367" t="s">
        <v>63807</v>
      </c>
      <c r="J18367" t="s">
        <v>5371</v>
      </c>
      <c r="K18367" t="s">
        <v>63808</v>
      </c>
      <c r="L18367" t="s">
        <v>63809</v>
      </c>
      <c r="N18367">
        <v>1</v>
      </c>
    </row>
    <row r="18368" spans="1:14" x14ac:dyDescent="0.35">
      <c r="A18368" s="8" t="s">
        <v>63812</v>
      </c>
      <c r="B18368">
        <v>29654</v>
      </c>
      <c r="C18368" t="s">
        <v>63810</v>
      </c>
      <c r="D18368">
        <v>61601.01</v>
      </c>
      <c r="E18368" t="s">
        <v>63811</v>
      </c>
      <c r="F18368" t="s">
        <v>5369</v>
      </c>
      <c r="G18368" t="s">
        <v>63811</v>
      </c>
      <c r="H18368" t="s">
        <v>5371</v>
      </c>
      <c r="I18368" t="s">
        <v>63811</v>
      </c>
      <c r="J18368" t="s">
        <v>5371</v>
      </c>
      <c r="K18368" t="s">
        <v>63812</v>
      </c>
      <c r="L18368" t="s">
        <v>63813</v>
      </c>
      <c r="N18368">
        <v>1</v>
      </c>
    </row>
    <row r="18369" spans="1:14" x14ac:dyDescent="0.35">
      <c r="A18369" s="8" t="s">
        <v>63817</v>
      </c>
      <c r="B18369">
        <v>29655</v>
      </c>
      <c r="C18369" t="s">
        <v>63814</v>
      </c>
      <c r="D18369">
        <v>61602.01</v>
      </c>
      <c r="E18369" t="s">
        <v>63815</v>
      </c>
      <c r="F18369" t="s">
        <v>5369</v>
      </c>
      <c r="G18369" t="s">
        <v>63816</v>
      </c>
      <c r="H18369" t="s">
        <v>5371</v>
      </c>
      <c r="I18369" t="s">
        <v>63816</v>
      </c>
      <c r="J18369" t="s">
        <v>5371</v>
      </c>
      <c r="K18369" t="s">
        <v>63817</v>
      </c>
      <c r="L18369" t="s">
        <v>63818</v>
      </c>
      <c r="N18369">
        <v>1</v>
      </c>
    </row>
    <row r="18370" spans="1:14" x14ac:dyDescent="0.35">
      <c r="A18370" s="8" t="s">
        <v>63820</v>
      </c>
      <c r="B18370">
        <v>29656</v>
      </c>
      <c r="C18370" t="s">
        <v>63819</v>
      </c>
      <c r="D18370">
        <v>61603.01</v>
      </c>
      <c r="E18370">
        <v>887</v>
      </c>
      <c r="F18370" t="s">
        <v>437</v>
      </c>
      <c r="G18370">
        <v>887</v>
      </c>
      <c r="H18370" t="s">
        <v>437</v>
      </c>
      <c r="I18370">
        <v>887</v>
      </c>
      <c r="J18370" t="s">
        <v>437</v>
      </c>
      <c r="K18370" t="s">
        <v>63820</v>
      </c>
      <c r="L18370" t="s">
        <v>63821</v>
      </c>
      <c r="N18370">
        <v>1</v>
      </c>
    </row>
    <row r="18371" spans="1:14" x14ac:dyDescent="0.35">
      <c r="A18371" s="8" t="s">
        <v>63823</v>
      </c>
      <c r="B18371">
        <v>29657</v>
      </c>
      <c r="C18371" t="s">
        <v>63822</v>
      </c>
      <c r="D18371">
        <v>61604.01</v>
      </c>
      <c r="E18371">
        <v>880</v>
      </c>
      <c r="F18371" t="s">
        <v>437</v>
      </c>
      <c r="G18371">
        <v>880</v>
      </c>
      <c r="H18371" t="s">
        <v>437</v>
      </c>
      <c r="I18371">
        <v>880</v>
      </c>
      <c r="J18371" t="s">
        <v>437</v>
      </c>
      <c r="K18371" t="s">
        <v>63823</v>
      </c>
      <c r="L18371" t="s">
        <v>63824</v>
      </c>
      <c r="N18371">
        <v>1</v>
      </c>
    </row>
    <row r="18372" spans="1:14" x14ac:dyDescent="0.35">
      <c r="A18372" s="8" t="s">
        <v>63828</v>
      </c>
      <c r="B18372">
        <v>90365</v>
      </c>
      <c r="C18372" t="s">
        <v>63825</v>
      </c>
      <c r="D18372">
        <v>61604.02</v>
      </c>
      <c r="E18372" t="s">
        <v>63826</v>
      </c>
      <c r="F18372" t="s">
        <v>186</v>
      </c>
      <c r="G18372" t="s">
        <v>63827</v>
      </c>
      <c r="H18372" t="s">
        <v>188</v>
      </c>
      <c r="I18372" t="s">
        <v>63827</v>
      </c>
      <c r="J18372" t="s">
        <v>176</v>
      </c>
      <c r="K18372" t="s">
        <v>63828</v>
      </c>
      <c r="L18372" t="s">
        <v>63829</v>
      </c>
      <c r="M18372" t="s">
        <v>63830</v>
      </c>
      <c r="N18372">
        <v>1</v>
      </c>
    </row>
    <row r="18373" spans="1:14" x14ac:dyDescent="0.35">
      <c r="A18373" s="8" t="s">
        <v>63832</v>
      </c>
      <c r="B18373">
        <v>29663</v>
      </c>
      <c r="C18373" t="s">
        <v>63831</v>
      </c>
      <c r="D18373">
        <v>61609.01</v>
      </c>
      <c r="E18373" t="s">
        <v>44386</v>
      </c>
      <c r="F18373" t="s">
        <v>273</v>
      </c>
      <c r="G18373" t="s">
        <v>44386</v>
      </c>
      <c r="H18373" t="s">
        <v>274</v>
      </c>
      <c r="I18373" t="s">
        <v>44386</v>
      </c>
      <c r="J18373" t="s">
        <v>275</v>
      </c>
      <c r="K18373" t="s">
        <v>63832</v>
      </c>
      <c r="L18373">
        <v>2223355</v>
      </c>
      <c r="M18373">
        <v>205249105</v>
      </c>
      <c r="N18373">
        <v>1</v>
      </c>
    </row>
    <row r="18374" spans="1:14" x14ac:dyDescent="0.35">
      <c r="A18374" s="8" t="s">
        <v>63836</v>
      </c>
      <c r="B18374">
        <v>29664</v>
      </c>
      <c r="C18374" t="s">
        <v>63833</v>
      </c>
      <c r="D18374">
        <v>61610.01</v>
      </c>
      <c r="E18374" t="s">
        <v>63834</v>
      </c>
      <c r="F18374" t="s">
        <v>275</v>
      </c>
      <c r="G18374" t="s">
        <v>63835</v>
      </c>
      <c r="H18374" t="s">
        <v>476</v>
      </c>
      <c r="I18374" t="s">
        <v>63835</v>
      </c>
      <c r="J18374" t="s">
        <v>477</v>
      </c>
      <c r="K18374" t="s">
        <v>63836</v>
      </c>
      <c r="L18374" t="s">
        <v>63837</v>
      </c>
      <c r="M18374" t="s">
        <v>63838</v>
      </c>
      <c r="N18374">
        <v>1</v>
      </c>
    </row>
    <row r="18375" spans="1:14" x14ac:dyDescent="0.35">
      <c r="A18375" s="8" t="s">
        <v>63841</v>
      </c>
      <c r="B18375">
        <v>29667</v>
      </c>
      <c r="C18375" t="s">
        <v>63839</v>
      </c>
      <c r="D18375">
        <v>61613.01</v>
      </c>
      <c r="E18375" t="s">
        <v>63840</v>
      </c>
      <c r="F18375" t="s">
        <v>226</v>
      </c>
      <c r="G18375" t="s">
        <v>63840</v>
      </c>
      <c r="H18375" t="s">
        <v>228</v>
      </c>
      <c r="I18375" t="s">
        <v>63840</v>
      </c>
      <c r="J18375" t="s">
        <v>176</v>
      </c>
      <c r="K18375" t="s">
        <v>63841</v>
      </c>
      <c r="L18375" t="s">
        <v>63842</v>
      </c>
      <c r="M18375" t="s">
        <v>63843</v>
      </c>
      <c r="N18375">
        <v>1</v>
      </c>
    </row>
    <row r="18376" spans="1:14" x14ac:dyDescent="0.35">
      <c r="A18376" s="8" t="s">
        <v>63845</v>
      </c>
      <c r="B18376">
        <v>29668</v>
      </c>
      <c r="C18376" t="s">
        <v>63844</v>
      </c>
      <c r="D18376">
        <v>61614.01</v>
      </c>
      <c r="E18376" t="s">
        <v>20917</v>
      </c>
      <c r="F18376" t="s">
        <v>226</v>
      </c>
      <c r="G18376" t="s">
        <v>20917</v>
      </c>
      <c r="H18376" t="s">
        <v>228</v>
      </c>
      <c r="I18376" t="s">
        <v>20917</v>
      </c>
      <c r="J18376" t="s">
        <v>176</v>
      </c>
      <c r="K18376" t="s">
        <v>63845</v>
      </c>
      <c r="L18376" t="s">
        <v>63846</v>
      </c>
      <c r="M18376" t="s">
        <v>63847</v>
      </c>
      <c r="N18376">
        <v>1</v>
      </c>
    </row>
    <row r="18377" spans="1:14" x14ac:dyDescent="0.35">
      <c r="A18377" s="8" t="s">
        <v>63851</v>
      </c>
      <c r="B18377">
        <v>29670</v>
      </c>
      <c r="C18377" t="s">
        <v>63848</v>
      </c>
      <c r="D18377">
        <v>61616.01</v>
      </c>
      <c r="E18377" t="s">
        <v>63849</v>
      </c>
      <c r="F18377" t="s">
        <v>226</v>
      </c>
      <c r="G18377" t="s">
        <v>63850</v>
      </c>
      <c r="H18377" t="s">
        <v>228</v>
      </c>
      <c r="I18377" t="s">
        <v>63849</v>
      </c>
      <c r="J18377" t="s">
        <v>176</v>
      </c>
      <c r="K18377" t="s">
        <v>63851</v>
      </c>
      <c r="L18377">
        <v>2622747</v>
      </c>
      <c r="M18377">
        <v>632347100</v>
      </c>
      <c r="N18377">
        <v>1</v>
      </c>
    </row>
    <row r="18378" spans="1:14" x14ac:dyDescent="0.35">
      <c r="A18378" s="8" t="s">
        <v>63854</v>
      </c>
      <c r="B18378">
        <v>29671</v>
      </c>
      <c r="C18378" t="s">
        <v>63852</v>
      </c>
      <c r="D18378">
        <v>61617.01</v>
      </c>
      <c r="E18378" t="s">
        <v>63853</v>
      </c>
      <c r="F18378" t="s">
        <v>226</v>
      </c>
      <c r="G18378" t="s">
        <v>63853</v>
      </c>
      <c r="H18378" t="s">
        <v>228</v>
      </c>
      <c r="I18378" t="s">
        <v>63853</v>
      </c>
      <c r="J18378" t="s">
        <v>176</v>
      </c>
      <c r="K18378" t="s">
        <v>63854</v>
      </c>
      <c r="L18378" t="s">
        <v>63855</v>
      </c>
      <c r="M18378" t="s">
        <v>63856</v>
      </c>
      <c r="N18378">
        <v>1</v>
      </c>
    </row>
    <row r="18379" spans="1:14" x14ac:dyDescent="0.35">
      <c r="A18379" s="8" t="s">
        <v>63859</v>
      </c>
      <c r="B18379">
        <v>29674</v>
      </c>
      <c r="C18379" t="s">
        <v>63857</v>
      </c>
      <c r="D18379">
        <v>61620.01</v>
      </c>
      <c r="E18379" t="s">
        <v>63858</v>
      </c>
      <c r="F18379" t="s">
        <v>226</v>
      </c>
      <c r="G18379" t="s">
        <v>63858</v>
      </c>
      <c r="H18379" t="s">
        <v>228</v>
      </c>
      <c r="I18379" t="s">
        <v>63858</v>
      </c>
      <c r="J18379" t="s">
        <v>176</v>
      </c>
      <c r="K18379" t="s">
        <v>63859</v>
      </c>
      <c r="L18379" t="s">
        <v>63860</v>
      </c>
      <c r="M18379" s="9">
        <v>4.3688999999999999E+111</v>
      </c>
      <c r="N18379">
        <v>1</v>
      </c>
    </row>
    <row r="18380" spans="1:14" x14ac:dyDescent="0.35">
      <c r="A18380" s="8" t="s">
        <v>63864</v>
      </c>
      <c r="B18380">
        <v>29675</v>
      </c>
      <c r="C18380" t="s">
        <v>63861</v>
      </c>
      <c r="D18380">
        <v>61621.01</v>
      </c>
      <c r="E18380" t="s">
        <v>63862</v>
      </c>
      <c r="F18380" t="s">
        <v>174</v>
      </c>
      <c r="G18380" t="s">
        <v>63863</v>
      </c>
      <c r="H18380" t="s">
        <v>175</v>
      </c>
      <c r="I18380" t="s">
        <v>63863</v>
      </c>
      <c r="J18380" t="s">
        <v>176</v>
      </c>
      <c r="K18380" t="s">
        <v>63864</v>
      </c>
      <c r="L18380" t="s">
        <v>63865</v>
      </c>
      <c r="M18380" t="s">
        <v>63866</v>
      </c>
      <c r="N18380">
        <v>1</v>
      </c>
    </row>
    <row r="18381" spans="1:14" x14ac:dyDescent="0.35">
      <c r="A18381" s="8" t="s">
        <v>63869</v>
      </c>
      <c r="B18381">
        <v>29680</v>
      </c>
      <c r="C18381" t="s">
        <v>63867</v>
      </c>
      <c r="D18381">
        <v>61626.01</v>
      </c>
      <c r="E18381" t="s">
        <v>63868</v>
      </c>
      <c r="F18381" t="s">
        <v>13671</v>
      </c>
      <c r="G18381" t="s">
        <v>63868</v>
      </c>
      <c r="H18381" t="s">
        <v>13671</v>
      </c>
      <c r="I18381" t="s">
        <v>63868</v>
      </c>
      <c r="J18381" t="s">
        <v>13671</v>
      </c>
      <c r="K18381" t="s">
        <v>63869</v>
      </c>
      <c r="L18381" t="s">
        <v>63870</v>
      </c>
      <c r="N18381">
        <v>1</v>
      </c>
    </row>
    <row r="18382" spans="1:14" x14ac:dyDescent="0.35">
      <c r="A18382" s="8" t="s">
        <v>63874</v>
      </c>
      <c r="B18382">
        <v>29686</v>
      </c>
      <c r="C18382" t="s">
        <v>63871</v>
      </c>
      <c r="D18382">
        <v>61632.01</v>
      </c>
      <c r="E18382" t="s">
        <v>63872</v>
      </c>
      <c r="F18382" t="s">
        <v>6143</v>
      </c>
      <c r="G18382" t="s">
        <v>63873</v>
      </c>
      <c r="H18382" t="s">
        <v>9666</v>
      </c>
      <c r="I18382" t="s">
        <v>63873</v>
      </c>
      <c r="J18382" t="s">
        <v>9666</v>
      </c>
      <c r="K18382" t="s">
        <v>63874</v>
      </c>
      <c r="L18382" t="s">
        <v>63875</v>
      </c>
      <c r="N18382">
        <v>1</v>
      </c>
    </row>
    <row r="18383" spans="1:14" x14ac:dyDescent="0.35">
      <c r="A18383" s="8" t="s">
        <v>63878</v>
      </c>
      <c r="B18383">
        <v>29689</v>
      </c>
      <c r="C18383" t="s">
        <v>63876</v>
      </c>
      <c r="D18383">
        <v>61635.01</v>
      </c>
      <c r="E18383" t="s">
        <v>63877</v>
      </c>
      <c r="F18383" t="s">
        <v>180</v>
      </c>
      <c r="G18383" t="s">
        <v>63877</v>
      </c>
      <c r="H18383" t="s">
        <v>182</v>
      </c>
      <c r="I18383" t="s">
        <v>63877</v>
      </c>
      <c r="J18383" t="s">
        <v>182</v>
      </c>
      <c r="K18383" t="s">
        <v>63878</v>
      </c>
      <c r="L18383">
        <v>7172946</v>
      </c>
      <c r="N18383">
        <v>1</v>
      </c>
    </row>
    <row r="18384" spans="1:14" x14ac:dyDescent="0.35">
      <c r="A18384" s="8" t="s">
        <v>63881</v>
      </c>
      <c r="B18384">
        <v>29690</v>
      </c>
      <c r="C18384" t="s">
        <v>63879</v>
      </c>
      <c r="D18384">
        <v>61636.01</v>
      </c>
      <c r="E18384" t="s">
        <v>63880</v>
      </c>
      <c r="F18384" t="s">
        <v>180</v>
      </c>
      <c r="G18384" t="s">
        <v>29387</v>
      </c>
      <c r="H18384" t="s">
        <v>182</v>
      </c>
      <c r="I18384" t="s">
        <v>29387</v>
      </c>
      <c r="J18384" t="s">
        <v>182</v>
      </c>
      <c r="K18384" t="s">
        <v>63881</v>
      </c>
      <c r="L18384">
        <v>5800034</v>
      </c>
      <c r="N18384">
        <v>1</v>
      </c>
    </row>
    <row r="18385" spans="1:14" x14ac:dyDescent="0.35">
      <c r="A18385" s="8" t="s">
        <v>130</v>
      </c>
      <c r="B18385">
        <v>29692</v>
      </c>
      <c r="C18385" t="s">
        <v>63882</v>
      </c>
      <c r="D18385">
        <v>61638.01</v>
      </c>
      <c r="E18385" t="s">
        <v>63883</v>
      </c>
      <c r="F18385" t="s">
        <v>3226</v>
      </c>
      <c r="G18385" t="s">
        <v>63883</v>
      </c>
      <c r="H18385" t="s">
        <v>3227</v>
      </c>
      <c r="I18385" t="s">
        <v>63883</v>
      </c>
      <c r="J18385" t="s">
        <v>3227</v>
      </c>
      <c r="K18385" t="s">
        <v>130</v>
      </c>
      <c r="L18385" t="s">
        <v>63884</v>
      </c>
      <c r="N18385">
        <v>1</v>
      </c>
    </row>
    <row r="18386" spans="1:14" x14ac:dyDescent="0.35">
      <c r="A18386" s="8" t="s">
        <v>63888</v>
      </c>
      <c r="B18386">
        <v>29694</v>
      </c>
      <c r="C18386" t="s">
        <v>63885</v>
      </c>
      <c r="D18386">
        <v>61640.01</v>
      </c>
      <c r="E18386" t="s">
        <v>63886</v>
      </c>
      <c r="F18386" t="s">
        <v>226</v>
      </c>
      <c r="G18386" t="s">
        <v>63887</v>
      </c>
      <c r="H18386" t="s">
        <v>228</v>
      </c>
      <c r="I18386" t="s">
        <v>63886</v>
      </c>
      <c r="J18386" t="s">
        <v>176</v>
      </c>
      <c r="K18386" t="s">
        <v>63888</v>
      </c>
      <c r="L18386" t="s">
        <v>63889</v>
      </c>
      <c r="M18386" t="s">
        <v>63890</v>
      </c>
      <c r="N18386">
        <v>1</v>
      </c>
    </row>
    <row r="18387" spans="1:14" x14ac:dyDescent="0.35">
      <c r="A18387" s="8" t="s">
        <v>63893</v>
      </c>
      <c r="B18387">
        <v>29695</v>
      </c>
      <c r="C18387" t="s">
        <v>63891</v>
      </c>
      <c r="D18387">
        <v>61641.01</v>
      </c>
      <c r="E18387" t="s">
        <v>63892</v>
      </c>
      <c r="F18387" t="s">
        <v>226</v>
      </c>
      <c r="G18387" t="s">
        <v>63892</v>
      </c>
      <c r="H18387" t="s">
        <v>228</v>
      </c>
      <c r="I18387" t="s">
        <v>63892</v>
      </c>
      <c r="J18387" t="s">
        <v>176</v>
      </c>
      <c r="K18387" t="s">
        <v>63893</v>
      </c>
      <c r="L18387">
        <v>2597748</v>
      </c>
      <c r="M18387">
        <v>294268107</v>
      </c>
      <c r="N18387">
        <v>1</v>
      </c>
    </row>
    <row r="18388" spans="1:14" x14ac:dyDescent="0.35">
      <c r="A18388" s="8" t="s">
        <v>63896</v>
      </c>
      <c r="B18388">
        <v>29701</v>
      </c>
      <c r="C18388" t="s">
        <v>63894</v>
      </c>
      <c r="D18388">
        <v>61647.01</v>
      </c>
      <c r="E18388" t="s">
        <v>63895</v>
      </c>
      <c r="F18388" t="s">
        <v>319</v>
      </c>
      <c r="G18388" t="s">
        <v>63895</v>
      </c>
      <c r="H18388" t="s">
        <v>321</v>
      </c>
      <c r="I18388" t="s">
        <v>63895</v>
      </c>
      <c r="J18388" t="s">
        <v>322</v>
      </c>
      <c r="K18388" t="s">
        <v>63896</v>
      </c>
      <c r="L18388">
        <v>6268095</v>
      </c>
      <c r="N18388">
        <v>1</v>
      </c>
    </row>
    <row r="18389" spans="1:14" x14ac:dyDescent="0.35">
      <c r="A18389" s="8" t="s">
        <v>63898</v>
      </c>
      <c r="B18389">
        <v>29702</v>
      </c>
      <c r="C18389" t="s">
        <v>63897</v>
      </c>
      <c r="D18389">
        <v>61648.01</v>
      </c>
      <c r="E18389" t="s">
        <v>61710</v>
      </c>
      <c r="F18389" t="s">
        <v>319</v>
      </c>
      <c r="G18389" t="s">
        <v>61710</v>
      </c>
      <c r="H18389" t="s">
        <v>321</v>
      </c>
      <c r="I18389" t="s">
        <v>61710</v>
      </c>
      <c r="J18389" t="s">
        <v>322</v>
      </c>
      <c r="K18389" t="s">
        <v>63898</v>
      </c>
      <c r="L18389" t="s">
        <v>63899</v>
      </c>
      <c r="N18389">
        <v>1</v>
      </c>
    </row>
    <row r="18390" spans="1:14" x14ac:dyDescent="0.35">
      <c r="A18390" s="8" t="s">
        <v>63901</v>
      </c>
      <c r="B18390">
        <v>29704</v>
      </c>
      <c r="C18390" t="s">
        <v>63900</v>
      </c>
      <c r="D18390">
        <v>61650.01</v>
      </c>
      <c r="E18390" t="s">
        <v>27847</v>
      </c>
      <c r="F18390" t="s">
        <v>5369</v>
      </c>
      <c r="G18390" t="s">
        <v>27847</v>
      </c>
      <c r="H18390" t="s">
        <v>5371</v>
      </c>
      <c r="I18390" t="s">
        <v>27847</v>
      </c>
      <c r="J18390" t="s">
        <v>5371</v>
      </c>
      <c r="K18390" t="s">
        <v>63901</v>
      </c>
      <c r="L18390" t="s">
        <v>63902</v>
      </c>
      <c r="N18390">
        <v>1</v>
      </c>
    </row>
    <row r="18391" spans="1:14" x14ac:dyDescent="0.35">
      <c r="A18391" s="8" t="s">
        <v>63905</v>
      </c>
      <c r="B18391">
        <v>29705</v>
      </c>
      <c r="C18391" t="s">
        <v>63903</v>
      </c>
      <c r="D18391">
        <v>61651.01</v>
      </c>
      <c r="E18391" t="s">
        <v>63904</v>
      </c>
      <c r="F18391" t="s">
        <v>5369</v>
      </c>
      <c r="G18391" t="s">
        <v>63904</v>
      </c>
      <c r="H18391" t="s">
        <v>5371</v>
      </c>
      <c r="I18391" t="s">
        <v>63904</v>
      </c>
      <c r="J18391" t="s">
        <v>5371</v>
      </c>
      <c r="K18391" t="s">
        <v>63905</v>
      </c>
      <c r="L18391" t="s">
        <v>63906</v>
      </c>
      <c r="N18391">
        <v>1</v>
      </c>
    </row>
    <row r="18392" spans="1:14" x14ac:dyDescent="0.35">
      <c r="A18392" s="8" t="s">
        <v>63908</v>
      </c>
      <c r="B18392">
        <v>29706</v>
      </c>
      <c r="C18392" t="s">
        <v>63907</v>
      </c>
      <c r="D18392">
        <v>61652.01</v>
      </c>
      <c r="E18392">
        <v>9919</v>
      </c>
      <c r="F18392" t="s">
        <v>1651</v>
      </c>
      <c r="G18392">
        <v>9919</v>
      </c>
      <c r="H18392" t="s">
        <v>1652</v>
      </c>
      <c r="I18392">
        <v>9919</v>
      </c>
      <c r="J18392" t="s">
        <v>1652</v>
      </c>
      <c r="K18392" t="s">
        <v>63908</v>
      </c>
      <c r="L18392">
        <v>6492690</v>
      </c>
      <c r="N18392">
        <v>1</v>
      </c>
    </row>
    <row r="18393" spans="1:14" x14ac:dyDescent="0.35">
      <c r="A18393" s="8" t="s">
        <v>63910</v>
      </c>
      <c r="B18393">
        <v>29707</v>
      </c>
      <c r="C18393" t="s">
        <v>63909</v>
      </c>
      <c r="D18393">
        <v>61653.01</v>
      </c>
      <c r="E18393">
        <v>3708</v>
      </c>
      <c r="F18393" t="s">
        <v>1651</v>
      </c>
      <c r="G18393">
        <v>3708</v>
      </c>
      <c r="H18393" t="s">
        <v>1652</v>
      </c>
      <c r="I18393">
        <v>3708</v>
      </c>
      <c r="J18393" t="s">
        <v>1652</v>
      </c>
      <c r="K18393" t="s">
        <v>63910</v>
      </c>
      <c r="L18393" t="s">
        <v>63911</v>
      </c>
      <c r="N18393">
        <v>1</v>
      </c>
    </row>
    <row r="18394" spans="1:14" x14ac:dyDescent="0.35">
      <c r="A18394" s="8" t="s">
        <v>63913</v>
      </c>
      <c r="B18394">
        <v>29709</v>
      </c>
      <c r="C18394" t="s">
        <v>63912</v>
      </c>
      <c r="D18394">
        <v>61655.01</v>
      </c>
      <c r="E18394">
        <v>2013</v>
      </c>
      <c r="F18394" t="s">
        <v>1651</v>
      </c>
      <c r="G18394">
        <v>2013</v>
      </c>
      <c r="H18394" t="s">
        <v>1652</v>
      </c>
      <c r="I18394">
        <v>2013</v>
      </c>
      <c r="J18394" t="s">
        <v>1652</v>
      </c>
      <c r="K18394" t="s">
        <v>63913</v>
      </c>
      <c r="L18394">
        <v>6237459</v>
      </c>
      <c r="N18394">
        <v>1</v>
      </c>
    </row>
    <row r="18395" spans="1:14" x14ac:dyDescent="0.35">
      <c r="A18395" s="8" t="s">
        <v>63915</v>
      </c>
      <c r="B18395">
        <v>29710</v>
      </c>
      <c r="C18395" t="s">
        <v>63914</v>
      </c>
      <c r="D18395">
        <v>61656.01</v>
      </c>
      <c r="E18395">
        <v>3631</v>
      </c>
      <c r="F18395" t="s">
        <v>5364</v>
      </c>
      <c r="G18395">
        <v>3631</v>
      </c>
      <c r="H18395" t="s">
        <v>1652</v>
      </c>
      <c r="I18395">
        <v>3631</v>
      </c>
      <c r="J18395" t="s">
        <v>1652</v>
      </c>
      <c r="K18395" t="s">
        <v>63915</v>
      </c>
      <c r="L18395" t="s">
        <v>63916</v>
      </c>
      <c r="N18395">
        <v>1</v>
      </c>
    </row>
    <row r="18396" spans="1:14" x14ac:dyDescent="0.35">
      <c r="A18396" s="8" t="s">
        <v>63918</v>
      </c>
      <c r="B18396">
        <v>29711</v>
      </c>
      <c r="C18396" t="s">
        <v>63917</v>
      </c>
      <c r="D18396">
        <v>61657.01</v>
      </c>
      <c r="E18396">
        <v>8201</v>
      </c>
      <c r="F18396" t="s">
        <v>1651</v>
      </c>
      <c r="G18396">
        <v>8201</v>
      </c>
      <c r="H18396" t="s">
        <v>1652</v>
      </c>
      <c r="I18396">
        <v>8201</v>
      </c>
      <c r="J18396" t="s">
        <v>1652</v>
      </c>
      <c r="K18396" t="s">
        <v>63918</v>
      </c>
      <c r="L18396" t="s">
        <v>63919</v>
      </c>
      <c r="N18396">
        <v>1</v>
      </c>
    </row>
    <row r="18397" spans="1:14" x14ac:dyDescent="0.35">
      <c r="A18397" s="8" t="s">
        <v>63921</v>
      </c>
      <c r="B18397">
        <v>29712</v>
      </c>
      <c r="C18397" t="s">
        <v>63920</v>
      </c>
      <c r="D18397">
        <v>61658.01</v>
      </c>
      <c r="E18397">
        <v>1476</v>
      </c>
      <c r="F18397" t="s">
        <v>1651</v>
      </c>
      <c r="G18397">
        <v>1476</v>
      </c>
      <c r="H18397" t="s">
        <v>1652</v>
      </c>
      <c r="I18397">
        <v>1476</v>
      </c>
      <c r="J18397" t="s">
        <v>1652</v>
      </c>
      <c r="K18397" t="s">
        <v>63921</v>
      </c>
      <c r="L18397">
        <v>6345783</v>
      </c>
      <c r="N18397">
        <v>1</v>
      </c>
    </row>
    <row r="18398" spans="1:14" x14ac:dyDescent="0.35">
      <c r="A18398" s="8" t="s">
        <v>63923</v>
      </c>
      <c r="B18398">
        <v>29713</v>
      </c>
      <c r="C18398" t="s">
        <v>63922</v>
      </c>
      <c r="D18398">
        <v>61659.01</v>
      </c>
      <c r="E18398">
        <v>4736</v>
      </c>
      <c r="F18398" t="s">
        <v>5364</v>
      </c>
      <c r="G18398">
        <v>4736</v>
      </c>
      <c r="H18398" t="s">
        <v>1652</v>
      </c>
      <c r="I18398">
        <v>4736</v>
      </c>
      <c r="J18398" t="s">
        <v>1652</v>
      </c>
      <c r="K18398" t="s">
        <v>63923</v>
      </c>
      <c r="L18398" t="s">
        <v>63924</v>
      </c>
      <c r="N18398">
        <v>1</v>
      </c>
    </row>
    <row r="18399" spans="1:14" x14ac:dyDescent="0.35">
      <c r="A18399" s="8" t="s">
        <v>63926</v>
      </c>
      <c r="B18399">
        <v>29714</v>
      </c>
      <c r="C18399" t="s">
        <v>63925</v>
      </c>
      <c r="D18399">
        <v>61660.01</v>
      </c>
      <c r="E18399">
        <v>4119</v>
      </c>
      <c r="F18399" t="s">
        <v>1651</v>
      </c>
      <c r="G18399">
        <v>4119</v>
      </c>
      <c r="H18399" t="s">
        <v>1652</v>
      </c>
      <c r="I18399">
        <v>4119</v>
      </c>
      <c r="J18399" t="s">
        <v>1652</v>
      </c>
      <c r="K18399" t="s">
        <v>63926</v>
      </c>
      <c r="L18399">
        <v>6724315</v>
      </c>
      <c r="N18399">
        <v>1</v>
      </c>
    </row>
    <row r="18400" spans="1:14" x14ac:dyDescent="0.35">
      <c r="A18400" s="8" t="s">
        <v>63928</v>
      </c>
      <c r="B18400">
        <v>29715</v>
      </c>
      <c r="C18400" t="s">
        <v>63927</v>
      </c>
      <c r="D18400">
        <v>61661.01</v>
      </c>
      <c r="E18400">
        <v>1734</v>
      </c>
      <c r="F18400" t="s">
        <v>1651</v>
      </c>
      <c r="G18400">
        <v>1734</v>
      </c>
      <c r="H18400" t="s">
        <v>1652</v>
      </c>
      <c r="I18400">
        <v>1734</v>
      </c>
      <c r="J18400" t="s">
        <v>1652</v>
      </c>
      <c r="K18400" t="s">
        <v>63928</v>
      </c>
      <c r="L18400">
        <v>6293901</v>
      </c>
      <c r="N18400">
        <v>1</v>
      </c>
    </row>
    <row r="18401" spans="1:14" x14ac:dyDescent="0.35">
      <c r="A18401" s="8" t="s">
        <v>63930</v>
      </c>
      <c r="B18401">
        <v>29716</v>
      </c>
      <c r="C18401" t="s">
        <v>63929</v>
      </c>
      <c r="D18401">
        <v>61662.01</v>
      </c>
      <c r="E18401">
        <v>2414</v>
      </c>
      <c r="F18401" t="s">
        <v>1651</v>
      </c>
      <c r="G18401">
        <v>2414</v>
      </c>
      <c r="H18401" t="s">
        <v>1652</v>
      </c>
      <c r="I18401">
        <v>2414</v>
      </c>
      <c r="J18401" t="s">
        <v>1652</v>
      </c>
      <c r="K18401" t="s">
        <v>63930</v>
      </c>
      <c r="L18401">
        <v>6105590</v>
      </c>
      <c r="N18401">
        <v>1</v>
      </c>
    </row>
    <row r="18402" spans="1:14" x14ac:dyDescent="0.35">
      <c r="A18402" s="8" t="s">
        <v>63932</v>
      </c>
      <c r="B18402">
        <v>29717</v>
      </c>
      <c r="C18402" t="s">
        <v>63931</v>
      </c>
      <c r="D18402">
        <v>61663.01</v>
      </c>
      <c r="E18402">
        <v>3416</v>
      </c>
      <c r="F18402" t="s">
        <v>1651</v>
      </c>
      <c r="G18402">
        <v>3416</v>
      </c>
      <c r="H18402" t="s">
        <v>1652</v>
      </c>
      <c r="I18402">
        <v>3416</v>
      </c>
      <c r="J18402" t="s">
        <v>1652</v>
      </c>
      <c r="K18402" t="s">
        <v>63932</v>
      </c>
      <c r="L18402" t="s">
        <v>63933</v>
      </c>
      <c r="N18402">
        <v>1</v>
      </c>
    </row>
    <row r="18403" spans="1:14" x14ac:dyDescent="0.35">
      <c r="A18403" s="8" t="s">
        <v>63935</v>
      </c>
      <c r="B18403">
        <v>29718</v>
      </c>
      <c r="C18403" t="s">
        <v>63934</v>
      </c>
      <c r="D18403">
        <v>61664.01</v>
      </c>
      <c r="E18403">
        <v>2369</v>
      </c>
      <c r="F18403" t="s">
        <v>1651</v>
      </c>
      <c r="G18403">
        <v>2369</v>
      </c>
      <c r="H18403" t="s">
        <v>1652</v>
      </c>
      <c r="I18403">
        <v>2369</v>
      </c>
      <c r="J18403" t="s">
        <v>1652</v>
      </c>
      <c r="K18403" t="s">
        <v>63935</v>
      </c>
      <c r="L18403">
        <v>6111348</v>
      </c>
      <c r="N18403">
        <v>1</v>
      </c>
    </row>
    <row r="18404" spans="1:14" x14ac:dyDescent="0.35">
      <c r="A18404" s="8" t="s">
        <v>63937</v>
      </c>
      <c r="B18404">
        <v>29721</v>
      </c>
      <c r="C18404" t="s">
        <v>63936</v>
      </c>
      <c r="D18404">
        <v>61666.01</v>
      </c>
      <c r="E18404">
        <v>108670</v>
      </c>
      <c r="F18404" t="s">
        <v>5546</v>
      </c>
      <c r="G18404">
        <v>108670</v>
      </c>
      <c r="H18404" t="s">
        <v>5693</v>
      </c>
      <c r="I18404">
        <v>108670</v>
      </c>
      <c r="J18404" t="s">
        <v>5546</v>
      </c>
      <c r="K18404" t="s">
        <v>63937</v>
      </c>
      <c r="L18404" t="s">
        <v>63938</v>
      </c>
      <c r="N18404">
        <v>1</v>
      </c>
    </row>
    <row r="18405" spans="1:14" x14ac:dyDescent="0.35">
      <c r="A18405" s="8" t="s">
        <v>63940</v>
      </c>
      <c r="B18405">
        <v>29722</v>
      </c>
      <c r="C18405" t="s">
        <v>63939</v>
      </c>
      <c r="D18405">
        <v>61666.02</v>
      </c>
      <c r="E18405">
        <v>108675</v>
      </c>
      <c r="F18405" t="s">
        <v>5546</v>
      </c>
      <c r="G18405">
        <v>108675</v>
      </c>
      <c r="H18405" t="s">
        <v>5693</v>
      </c>
      <c r="I18405">
        <v>108675</v>
      </c>
      <c r="J18405" t="s">
        <v>5546</v>
      </c>
      <c r="K18405" t="s">
        <v>63940</v>
      </c>
      <c r="L18405" t="s">
        <v>63941</v>
      </c>
      <c r="N18405">
        <v>1</v>
      </c>
    </row>
    <row r="18406" spans="1:14" x14ac:dyDescent="0.35">
      <c r="A18406" s="8" t="s">
        <v>63945</v>
      </c>
      <c r="B18406">
        <v>29723</v>
      </c>
      <c r="C18406" t="s">
        <v>63942</v>
      </c>
      <c r="D18406">
        <v>61667.01</v>
      </c>
      <c r="E18406" t="s">
        <v>63943</v>
      </c>
      <c r="F18406" t="s">
        <v>639</v>
      </c>
      <c r="G18406" t="s">
        <v>63944</v>
      </c>
      <c r="H18406" t="s">
        <v>7462</v>
      </c>
      <c r="I18406" t="s">
        <v>63944</v>
      </c>
      <c r="J18406" t="s">
        <v>5792</v>
      </c>
      <c r="K18406" t="s">
        <v>63945</v>
      </c>
      <c r="L18406">
        <v>6630650</v>
      </c>
      <c r="N18406">
        <v>1</v>
      </c>
    </row>
    <row r="18407" spans="1:14" x14ac:dyDescent="0.35">
      <c r="A18407" s="8" t="s">
        <v>63949</v>
      </c>
      <c r="B18407">
        <v>29724</v>
      </c>
      <c r="C18407" t="s">
        <v>63946</v>
      </c>
      <c r="D18407">
        <v>61668.01</v>
      </c>
      <c r="E18407" t="s">
        <v>63947</v>
      </c>
      <c r="F18407" t="s">
        <v>5789</v>
      </c>
      <c r="G18407" t="s">
        <v>63948</v>
      </c>
      <c r="H18407" t="s">
        <v>5791</v>
      </c>
      <c r="I18407" t="s">
        <v>63948</v>
      </c>
      <c r="J18407" t="s">
        <v>5792</v>
      </c>
      <c r="K18407" t="s">
        <v>63949</v>
      </c>
      <c r="L18407">
        <v>6098496</v>
      </c>
      <c r="N18407">
        <v>1</v>
      </c>
    </row>
    <row r="18408" spans="1:14" x14ac:dyDescent="0.35">
      <c r="A18408" s="8" t="s">
        <v>63952</v>
      </c>
      <c r="B18408">
        <v>29725</v>
      </c>
      <c r="C18408" t="s">
        <v>63950</v>
      </c>
      <c r="D18408">
        <v>61669.01</v>
      </c>
      <c r="E18408" t="s">
        <v>63951</v>
      </c>
      <c r="F18408" t="s">
        <v>6733</v>
      </c>
      <c r="G18408" t="s">
        <v>63951</v>
      </c>
      <c r="H18408" t="s">
        <v>186</v>
      </c>
      <c r="I18408" t="s">
        <v>63951</v>
      </c>
      <c r="J18408" t="s">
        <v>180</v>
      </c>
      <c r="K18408" t="s">
        <v>63952</v>
      </c>
      <c r="L18408" t="s">
        <v>63953</v>
      </c>
      <c r="N18408">
        <v>1</v>
      </c>
    </row>
    <row r="18409" spans="1:14" x14ac:dyDescent="0.35">
      <c r="A18409" s="8" t="s">
        <v>63957</v>
      </c>
      <c r="B18409">
        <v>29726</v>
      </c>
      <c r="C18409" t="s">
        <v>63954</v>
      </c>
      <c r="D18409">
        <v>61670.01</v>
      </c>
      <c r="E18409" t="s">
        <v>63955</v>
      </c>
      <c r="F18409" t="s">
        <v>256</v>
      </c>
      <c r="G18409" t="s">
        <v>63956</v>
      </c>
      <c r="H18409" t="s">
        <v>258</v>
      </c>
      <c r="I18409" t="s">
        <v>63956</v>
      </c>
      <c r="J18409" t="s">
        <v>259</v>
      </c>
      <c r="K18409" t="s">
        <v>63957</v>
      </c>
      <c r="L18409" t="s">
        <v>63958</v>
      </c>
      <c r="N18409">
        <v>1</v>
      </c>
    </row>
    <row r="18410" spans="1:14" x14ac:dyDescent="0.35">
      <c r="A18410" s="8" t="s">
        <v>63962</v>
      </c>
      <c r="B18410">
        <v>29727</v>
      </c>
      <c r="C18410" t="s">
        <v>63959</v>
      </c>
      <c r="D18410">
        <v>61671.01</v>
      </c>
      <c r="E18410" t="s">
        <v>63960</v>
      </c>
      <c r="F18410" t="s">
        <v>256</v>
      </c>
      <c r="G18410" t="s">
        <v>63961</v>
      </c>
      <c r="H18410" t="s">
        <v>258</v>
      </c>
      <c r="I18410" t="s">
        <v>63961</v>
      </c>
      <c r="J18410" t="s">
        <v>259</v>
      </c>
      <c r="K18410" t="s">
        <v>63962</v>
      </c>
      <c r="L18410" t="s">
        <v>63963</v>
      </c>
      <c r="N18410">
        <v>1</v>
      </c>
    </row>
    <row r="18411" spans="1:14" x14ac:dyDescent="0.35">
      <c r="A18411" s="8" t="s">
        <v>63967</v>
      </c>
      <c r="B18411">
        <v>29729</v>
      </c>
      <c r="C18411" t="s">
        <v>63964</v>
      </c>
      <c r="D18411">
        <v>61673.01</v>
      </c>
      <c r="E18411" t="s">
        <v>63965</v>
      </c>
      <c r="F18411" t="s">
        <v>256</v>
      </c>
      <c r="G18411" t="s">
        <v>63966</v>
      </c>
      <c r="H18411" t="s">
        <v>258</v>
      </c>
      <c r="I18411" t="s">
        <v>63966</v>
      </c>
      <c r="J18411" t="s">
        <v>259</v>
      </c>
      <c r="K18411" t="s">
        <v>63967</v>
      </c>
      <c r="L18411">
        <v>5522714</v>
      </c>
      <c r="N18411">
        <v>1</v>
      </c>
    </row>
    <row r="18412" spans="1:14" x14ac:dyDescent="0.35">
      <c r="A18412" s="8" t="s">
        <v>63971</v>
      </c>
      <c r="B18412">
        <v>29731</v>
      </c>
      <c r="C18412" t="s">
        <v>63968</v>
      </c>
      <c r="D18412">
        <v>61675.01</v>
      </c>
      <c r="E18412" t="s">
        <v>63969</v>
      </c>
      <c r="F18412" t="s">
        <v>256</v>
      </c>
      <c r="G18412" t="s">
        <v>63970</v>
      </c>
      <c r="H18412" t="s">
        <v>258</v>
      </c>
      <c r="I18412" t="s">
        <v>63970</v>
      </c>
      <c r="J18412" t="s">
        <v>259</v>
      </c>
      <c r="K18412" t="s">
        <v>63971</v>
      </c>
      <c r="L18412">
        <v>5289172</v>
      </c>
      <c r="N18412">
        <v>1</v>
      </c>
    </row>
    <row r="18413" spans="1:14" x14ac:dyDescent="0.35">
      <c r="A18413" s="8" t="s">
        <v>63974</v>
      </c>
      <c r="B18413">
        <v>29737</v>
      </c>
      <c r="C18413" t="s">
        <v>63972</v>
      </c>
      <c r="D18413">
        <v>61680.01</v>
      </c>
      <c r="E18413" t="s">
        <v>63973</v>
      </c>
      <c r="F18413" t="s">
        <v>4616</v>
      </c>
      <c r="G18413" t="s">
        <v>63973</v>
      </c>
      <c r="H18413" t="s">
        <v>5418</v>
      </c>
      <c r="I18413" t="s">
        <v>63973</v>
      </c>
      <c r="J18413" t="s">
        <v>5418</v>
      </c>
      <c r="K18413" t="s">
        <v>63974</v>
      </c>
      <c r="L18413">
        <v>6621966</v>
      </c>
      <c r="N18413">
        <v>1</v>
      </c>
    </row>
    <row r="18414" spans="1:14" x14ac:dyDescent="0.35">
      <c r="A18414" s="8" t="s">
        <v>63977</v>
      </c>
      <c r="B18414">
        <v>29740</v>
      </c>
      <c r="C18414" t="s">
        <v>63975</v>
      </c>
      <c r="D18414">
        <v>61683.01</v>
      </c>
      <c r="E18414" t="s">
        <v>63976</v>
      </c>
      <c r="F18414" t="s">
        <v>656</v>
      </c>
      <c r="G18414" t="s">
        <v>15113</v>
      </c>
      <c r="H18414" t="s">
        <v>658</v>
      </c>
      <c r="I18414" t="s">
        <v>15113</v>
      </c>
      <c r="J18414" t="s">
        <v>658</v>
      </c>
      <c r="K18414" t="s">
        <v>63977</v>
      </c>
      <c r="L18414">
        <v>453659</v>
      </c>
      <c r="N18414">
        <v>1</v>
      </c>
    </row>
    <row r="18415" spans="1:14" x14ac:dyDescent="0.35">
      <c r="A18415" s="8" t="s">
        <v>63980</v>
      </c>
      <c r="B18415">
        <v>29742</v>
      </c>
      <c r="C18415" t="s">
        <v>63978</v>
      </c>
      <c r="D18415">
        <v>61685.01</v>
      </c>
      <c r="E18415" t="s">
        <v>63979</v>
      </c>
      <c r="F18415" t="s">
        <v>527</v>
      </c>
      <c r="G18415" t="s">
        <v>63979</v>
      </c>
      <c r="H18415" t="s">
        <v>5155</v>
      </c>
      <c r="I18415" t="s">
        <v>63979</v>
      </c>
      <c r="J18415" t="s">
        <v>529</v>
      </c>
      <c r="K18415" t="s">
        <v>63980</v>
      </c>
      <c r="L18415" t="s">
        <v>63981</v>
      </c>
      <c r="N18415">
        <v>1</v>
      </c>
    </row>
    <row r="18416" spans="1:14" x14ac:dyDescent="0.35">
      <c r="A18416" s="8" t="s">
        <v>63983</v>
      </c>
      <c r="B18416">
        <v>29745</v>
      </c>
      <c r="C18416" t="s">
        <v>63982</v>
      </c>
      <c r="D18416">
        <v>61687.01</v>
      </c>
      <c r="E18416">
        <v>601766</v>
      </c>
      <c r="F18416" t="s">
        <v>529</v>
      </c>
      <c r="G18416">
        <v>601766</v>
      </c>
      <c r="H18416" t="s">
        <v>5339</v>
      </c>
      <c r="I18416">
        <v>601766</v>
      </c>
      <c r="J18416" t="s">
        <v>5331</v>
      </c>
      <c r="K18416" t="s">
        <v>63983</v>
      </c>
      <c r="L18416" t="s">
        <v>63984</v>
      </c>
      <c r="N18416">
        <v>1</v>
      </c>
    </row>
    <row r="18417" spans="1:14" x14ac:dyDescent="0.35">
      <c r="A18417" s="8" t="s">
        <v>63986</v>
      </c>
      <c r="B18417">
        <v>29927</v>
      </c>
      <c r="C18417" t="s">
        <v>63985</v>
      </c>
      <c r="D18417">
        <v>61687.02</v>
      </c>
      <c r="E18417">
        <v>1766</v>
      </c>
      <c r="F18417" t="s">
        <v>437</v>
      </c>
      <c r="G18417">
        <v>1766</v>
      </c>
      <c r="H18417" t="s">
        <v>437</v>
      </c>
      <c r="I18417">
        <v>1766</v>
      </c>
      <c r="J18417" t="s">
        <v>437</v>
      </c>
      <c r="K18417" t="s">
        <v>63986</v>
      </c>
      <c r="L18417" t="s">
        <v>63987</v>
      </c>
      <c r="N18417">
        <v>1</v>
      </c>
    </row>
    <row r="18418" spans="1:14" x14ac:dyDescent="0.35">
      <c r="A18418" s="8" t="s">
        <v>63983</v>
      </c>
      <c r="B18418">
        <v>73639</v>
      </c>
      <c r="C18418" t="s">
        <v>63988</v>
      </c>
      <c r="D18418">
        <v>61687.03</v>
      </c>
      <c r="E18418">
        <v>601766</v>
      </c>
      <c r="F18418" t="s">
        <v>5343</v>
      </c>
      <c r="G18418">
        <v>601766</v>
      </c>
      <c r="H18418" t="s">
        <v>5344</v>
      </c>
      <c r="I18418">
        <v>601766</v>
      </c>
      <c r="J18418" t="s">
        <v>5331</v>
      </c>
      <c r="K18418" t="s">
        <v>63983</v>
      </c>
      <c r="L18418" t="s">
        <v>63989</v>
      </c>
      <c r="N18418">
        <v>1</v>
      </c>
    </row>
    <row r="18419" spans="1:14" x14ac:dyDescent="0.35">
      <c r="A18419" s="8" t="s">
        <v>63991</v>
      </c>
      <c r="B18419">
        <v>29747</v>
      </c>
      <c r="C18419" t="s">
        <v>63990</v>
      </c>
      <c r="D18419">
        <v>61688.01</v>
      </c>
      <c r="E18419">
        <v>2269</v>
      </c>
      <c r="F18419" t="s">
        <v>5330</v>
      </c>
      <c r="G18419">
        <v>2269</v>
      </c>
      <c r="H18419" t="s">
        <v>574</v>
      </c>
      <c r="I18419">
        <v>2269</v>
      </c>
      <c r="J18419" t="s">
        <v>5331</v>
      </c>
      <c r="K18419" t="s">
        <v>63991</v>
      </c>
      <c r="L18419" t="s">
        <v>63992</v>
      </c>
      <c r="N18419">
        <v>1</v>
      </c>
    </row>
    <row r="18420" spans="1:14" x14ac:dyDescent="0.35">
      <c r="A18420" s="8" t="s">
        <v>63991</v>
      </c>
      <c r="B18420">
        <v>76637</v>
      </c>
      <c r="C18420" t="s">
        <v>63993</v>
      </c>
      <c r="D18420">
        <v>61688.02</v>
      </c>
      <c r="E18420">
        <v>2269</v>
      </c>
      <c r="F18420" t="s">
        <v>5335</v>
      </c>
      <c r="G18420">
        <v>2269</v>
      </c>
      <c r="H18420" t="s">
        <v>5336</v>
      </c>
      <c r="I18420">
        <v>2269</v>
      </c>
      <c r="J18420" t="s">
        <v>5331</v>
      </c>
      <c r="K18420" t="s">
        <v>63991</v>
      </c>
      <c r="L18420" t="s">
        <v>63994</v>
      </c>
      <c r="N18420">
        <v>1</v>
      </c>
    </row>
    <row r="18421" spans="1:14" x14ac:dyDescent="0.35">
      <c r="A18421" s="8" t="s">
        <v>63996</v>
      </c>
      <c r="B18421">
        <v>29748</v>
      </c>
      <c r="C18421" t="s">
        <v>63995</v>
      </c>
      <c r="D18421">
        <v>61689.01</v>
      </c>
      <c r="E18421">
        <v>2038</v>
      </c>
      <c r="F18421" t="s">
        <v>5330</v>
      </c>
      <c r="G18421">
        <v>2038</v>
      </c>
      <c r="H18421" t="s">
        <v>574</v>
      </c>
      <c r="I18421">
        <v>2038</v>
      </c>
      <c r="J18421" t="s">
        <v>5331</v>
      </c>
      <c r="K18421" t="s">
        <v>63996</v>
      </c>
      <c r="L18421" t="s">
        <v>63997</v>
      </c>
      <c r="N18421">
        <v>1</v>
      </c>
    </row>
    <row r="18422" spans="1:14" x14ac:dyDescent="0.35">
      <c r="A18422" s="8" t="s">
        <v>63996</v>
      </c>
      <c r="B18422">
        <v>74621</v>
      </c>
      <c r="C18422" t="s">
        <v>63998</v>
      </c>
      <c r="D18422">
        <v>61689.02</v>
      </c>
      <c r="E18422">
        <v>2038</v>
      </c>
      <c r="F18422" t="s">
        <v>5335</v>
      </c>
      <c r="G18422">
        <v>2038</v>
      </c>
      <c r="H18422" t="s">
        <v>5336</v>
      </c>
      <c r="I18422">
        <v>2038</v>
      </c>
      <c r="J18422" t="s">
        <v>5331</v>
      </c>
      <c r="K18422" t="s">
        <v>63996</v>
      </c>
      <c r="L18422" t="s">
        <v>63999</v>
      </c>
      <c r="N18422">
        <v>1</v>
      </c>
    </row>
    <row r="18423" spans="1:14" x14ac:dyDescent="0.35">
      <c r="A18423" s="8" t="s">
        <v>64001</v>
      </c>
      <c r="B18423">
        <v>29749</v>
      </c>
      <c r="C18423" t="s">
        <v>64000</v>
      </c>
      <c r="D18423">
        <v>61690.01</v>
      </c>
      <c r="E18423">
        <v>2244</v>
      </c>
      <c r="F18423" t="s">
        <v>5330</v>
      </c>
      <c r="G18423">
        <v>2244</v>
      </c>
      <c r="H18423" t="s">
        <v>574</v>
      </c>
      <c r="I18423">
        <v>2244</v>
      </c>
      <c r="J18423" t="s">
        <v>5331</v>
      </c>
      <c r="K18423" t="s">
        <v>64001</v>
      </c>
      <c r="L18423" t="s">
        <v>64002</v>
      </c>
      <c r="N18423">
        <v>1</v>
      </c>
    </row>
    <row r="18424" spans="1:14" x14ac:dyDescent="0.35">
      <c r="A18424" s="8" t="s">
        <v>64001</v>
      </c>
      <c r="B18424">
        <v>75421</v>
      </c>
      <c r="C18424" t="s">
        <v>64003</v>
      </c>
      <c r="D18424">
        <v>61690.02</v>
      </c>
      <c r="E18424">
        <v>2244</v>
      </c>
      <c r="F18424" t="s">
        <v>5335</v>
      </c>
      <c r="G18424">
        <v>2244</v>
      </c>
      <c r="H18424" t="s">
        <v>5336</v>
      </c>
      <c r="I18424">
        <v>2244</v>
      </c>
      <c r="J18424" t="s">
        <v>5331</v>
      </c>
      <c r="K18424" t="s">
        <v>64001</v>
      </c>
      <c r="L18424" t="s">
        <v>64004</v>
      </c>
      <c r="N18424">
        <v>1</v>
      </c>
    </row>
    <row r="18425" spans="1:14" x14ac:dyDescent="0.35">
      <c r="A18425" s="8" t="s">
        <v>64006</v>
      </c>
      <c r="B18425">
        <v>29750</v>
      </c>
      <c r="C18425" t="s">
        <v>64005</v>
      </c>
      <c r="D18425">
        <v>61691.01</v>
      </c>
      <c r="E18425">
        <v>2022</v>
      </c>
      <c r="F18425" t="s">
        <v>5330</v>
      </c>
      <c r="G18425">
        <v>2022</v>
      </c>
      <c r="H18425" t="s">
        <v>574</v>
      </c>
      <c r="I18425">
        <v>2022</v>
      </c>
      <c r="J18425" t="s">
        <v>5331</v>
      </c>
      <c r="K18425" t="s">
        <v>64006</v>
      </c>
      <c r="L18425" t="s">
        <v>64007</v>
      </c>
      <c r="N18425">
        <v>1</v>
      </c>
    </row>
    <row r="18426" spans="1:14" x14ac:dyDescent="0.35">
      <c r="A18426" s="8" t="s">
        <v>64006</v>
      </c>
      <c r="B18426">
        <v>76606</v>
      </c>
      <c r="C18426" t="s">
        <v>64008</v>
      </c>
      <c r="D18426">
        <v>61691.02</v>
      </c>
      <c r="E18426">
        <v>2022</v>
      </c>
      <c r="F18426" t="s">
        <v>5335</v>
      </c>
      <c r="G18426">
        <v>2022</v>
      </c>
      <c r="H18426" t="s">
        <v>5336</v>
      </c>
      <c r="I18426">
        <v>2022</v>
      </c>
      <c r="J18426" t="s">
        <v>5331</v>
      </c>
      <c r="K18426" t="s">
        <v>64006</v>
      </c>
      <c r="L18426" t="s">
        <v>64009</v>
      </c>
      <c r="N18426">
        <v>1</v>
      </c>
    </row>
    <row r="18427" spans="1:14" x14ac:dyDescent="0.35">
      <c r="A18427" s="8" t="s">
        <v>64011</v>
      </c>
      <c r="B18427">
        <v>29752</v>
      </c>
      <c r="C18427" t="s">
        <v>64010</v>
      </c>
      <c r="D18427">
        <v>61692.01</v>
      </c>
      <c r="E18427">
        <v>600518</v>
      </c>
      <c r="F18427" t="s">
        <v>529</v>
      </c>
      <c r="G18427">
        <v>600518</v>
      </c>
      <c r="H18427" t="s">
        <v>5339</v>
      </c>
      <c r="I18427">
        <v>600518</v>
      </c>
      <c r="J18427" t="s">
        <v>5331</v>
      </c>
      <c r="K18427" t="s">
        <v>64011</v>
      </c>
      <c r="L18427">
        <v>6334350</v>
      </c>
      <c r="N18427">
        <v>1</v>
      </c>
    </row>
    <row r="18428" spans="1:14" x14ac:dyDescent="0.35">
      <c r="A18428" s="8" t="s">
        <v>64011</v>
      </c>
      <c r="B18428">
        <v>73701</v>
      </c>
      <c r="C18428" t="s">
        <v>64012</v>
      </c>
      <c r="D18428">
        <v>61692.02</v>
      </c>
      <c r="E18428">
        <v>600518</v>
      </c>
      <c r="F18428" t="s">
        <v>5343</v>
      </c>
      <c r="G18428">
        <v>600518</v>
      </c>
      <c r="H18428" t="s">
        <v>5344</v>
      </c>
      <c r="I18428">
        <v>600518</v>
      </c>
      <c r="J18428" t="s">
        <v>5331</v>
      </c>
      <c r="K18428" t="s">
        <v>64011</v>
      </c>
      <c r="L18428" t="s">
        <v>64013</v>
      </c>
      <c r="N18428">
        <v>1</v>
      </c>
    </row>
    <row r="18429" spans="1:14" x14ac:dyDescent="0.35">
      <c r="A18429" s="8" t="s">
        <v>64015</v>
      </c>
      <c r="B18429">
        <v>29753</v>
      </c>
      <c r="C18429" t="s">
        <v>64014</v>
      </c>
      <c r="D18429">
        <v>61693.01</v>
      </c>
      <c r="E18429">
        <v>600511</v>
      </c>
      <c r="F18429" t="s">
        <v>529</v>
      </c>
      <c r="G18429">
        <v>600511</v>
      </c>
      <c r="H18429" t="s">
        <v>5339</v>
      </c>
      <c r="I18429">
        <v>600511</v>
      </c>
      <c r="J18429" t="s">
        <v>5331</v>
      </c>
      <c r="K18429" t="s">
        <v>64015</v>
      </c>
      <c r="L18429">
        <v>6564919</v>
      </c>
      <c r="N18429">
        <v>1</v>
      </c>
    </row>
    <row r="18430" spans="1:14" x14ac:dyDescent="0.35">
      <c r="A18430" s="8" t="s">
        <v>64015</v>
      </c>
      <c r="B18430">
        <v>75061</v>
      </c>
      <c r="C18430" t="s">
        <v>64016</v>
      </c>
      <c r="D18430">
        <v>61693.02</v>
      </c>
      <c r="E18430">
        <v>600511</v>
      </c>
      <c r="F18430" t="s">
        <v>5343</v>
      </c>
      <c r="G18430">
        <v>600511</v>
      </c>
      <c r="H18430" t="s">
        <v>5344</v>
      </c>
      <c r="I18430">
        <v>600511</v>
      </c>
      <c r="J18430" t="s">
        <v>5331</v>
      </c>
      <c r="K18430" t="s">
        <v>64015</v>
      </c>
      <c r="L18430" t="s">
        <v>64017</v>
      </c>
      <c r="N18430">
        <v>1</v>
      </c>
    </row>
    <row r="18431" spans="1:14" x14ac:dyDescent="0.35">
      <c r="A18431" s="8" t="s">
        <v>64019</v>
      </c>
      <c r="B18431">
        <v>29754</v>
      </c>
      <c r="C18431" t="s">
        <v>64018</v>
      </c>
      <c r="D18431">
        <v>61694.01</v>
      </c>
      <c r="E18431">
        <v>600829</v>
      </c>
      <c r="F18431" t="s">
        <v>529</v>
      </c>
      <c r="G18431">
        <v>600829</v>
      </c>
      <c r="H18431" t="s">
        <v>5339</v>
      </c>
      <c r="I18431">
        <v>600829</v>
      </c>
      <c r="J18431" t="s">
        <v>5331</v>
      </c>
      <c r="K18431" t="s">
        <v>64019</v>
      </c>
      <c r="L18431">
        <v>6410711</v>
      </c>
      <c r="N18431">
        <v>1</v>
      </c>
    </row>
    <row r="18432" spans="1:14" x14ac:dyDescent="0.35">
      <c r="A18432" s="8" t="s">
        <v>64019</v>
      </c>
      <c r="B18432">
        <v>74552</v>
      </c>
      <c r="C18432" t="s">
        <v>64020</v>
      </c>
      <c r="D18432">
        <v>61694.02</v>
      </c>
      <c r="E18432">
        <v>600829</v>
      </c>
      <c r="F18432" t="s">
        <v>5343</v>
      </c>
      <c r="G18432">
        <v>600829</v>
      </c>
      <c r="H18432" t="s">
        <v>5344</v>
      </c>
      <c r="I18432">
        <v>600829</v>
      </c>
      <c r="J18432" t="s">
        <v>5331</v>
      </c>
      <c r="K18432" t="s">
        <v>64019</v>
      </c>
      <c r="L18432" t="s">
        <v>64021</v>
      </c>
      <c r="N18432">
        <v>1</v>
      </c>
    </row>
    <row r="18433" spans="1:14" x14ac:dyDescent="0.35">
      <c r="A18433" s="8" t="s">
        <v>64023</v>
      </c>
      <c r="B18433">
        <v>29755</v>
      </c>
      <c r="C18433" t="s">
        <v>64022</v>
      </c>
      <c r="D18433">
        <v>61695.01</v>
      </c>
      <c r="E18433">
        <v>2267</v>
      </c>
      <c r="F18433" t="s">
        <v>5330</v>
      </c>
      <c r="G18433">
        <v>2267</v>
      </c>
      <c r="H18433" t="s">
        <v>574</v>
      </c>
      <c r="I18433">
        <v>2267</v>
      </c>
      <c r="J18433" t="s">
        <v>5331</v>
      </c>
      <c r="K18433" t="s">
        <v>64023</v>
      </c>
      <c r="L18433" t="s">
        <v>64024</v>
      </c>
      <c r="N18433">
        <v>1</v>
      </c>
    </row>
    <row r="18434" spans="1:14" x14ac:dyDescent="0.35">
      <c r="A18434" s="8" t="s">
        <v>64023</v>
      </c>
      <c r="B18434">
        <v>76636</v>
      </c>
      <c r="C18434" t="s">
        <v>64025</v>
      </c>
      <c r="D18434">
        <v>61695.02</v>
      </c>
      <c r="E18434">
        <v>2267</v>
      </c>
      <c r="F18434" t="s">
        <v>5335</v>
      </c>
      <c r="G18434">
        <v>2267</v>
      </c>
      <c r="H18434" t="s">
        <v>5336</v>
      </c>
      <c r="I18434">
        <v>2267</v>
      </c>
      <c r="J18434" t="s">
        <v>5331</v>
      </c>
      <c r="K18434" t="s">
        <v>64023</v>
      </c>
      <c r="L18434" t="s">
        <v>64026</v>
      </c>
      <c r="N18434">
        <v>1</v>
      </c>
    </row>
    <row r="18435" spans="1:14" x14ac:dyDescent="0.35">
      <c r="A18435" s="8" t="s">
        <v>64028</v>
      </c>
      <c r="B18435">
        <v>29756</v>
      </c>
      <c r="C18435" t="s">
        <v>64027</v>
      </c>
      <c r="D18435">
        <v>61696.01</v>
      </c>
      <c r="E18435">
        <v>600176</v>
      </c>
      <c r="F18435" t="s">
        <v>529</v>
      </c>
      <c r="G18435">
        <v>600176</v>
      </c>
      <c r="H18435" t="s">
        <v>5339</v>
      </c>
      <c r="I18435">
        <v>600176</v>
      </c>
      <c r="J18435" t="s">
        <v>5331</v>
      </c>
      <c r="K18435" t="s">
        <v>64028</v>
      </c>
      <c r="L18435">
        <v>6146845</v>
      </c>
      <c r="N18435">
        <v>1</v>
      </c>
    </row>
    <row r="18436" spans="1:14" x14ac:dyDescent="0.35">
      <c r="A18436" s="8" t="s">
        <v>64028</v>
      </c>
      <c r="B18436">
        <v>74566</v>
      </c>
      <c r="C18436" t="s">
        <v>64029</v>
      </c>
      <c r="D18436">
        <v>61696.02</v>
      </c>
      <c r="E18436">
        <v>600176</v>
      </c>
      <c r="F18436" t="s">
        <v>5343</v>
      </c>
      <c r="G18436">
        <v>600176</v>
      </c>
      <c r="H18436" t="s">
        <v>5344</v>
      </c>
      <c r="I18436">
        <v>600176</v>
      </c>
      <c r="J18436" t="s">
        <v>5331</v>
      </c>
      <c r="K18436" t="s">
        <v>64028</v>
      </c>
      <c r="L18436" t="s">
        <v>64030</v>
      </c>
      <c r="N18436">
        <v>1</v>
      </c>
    </row>
    <row r="18437" spans="1:14" x14ac:dyDescent="0.35">
      <c r="A18437" s="8" t="s">
        <v>64032</v>
      </c>
      <c r="B18437">
        <v>29757</v>
      </c>
      <c r="C18437" t="s">
        <v>64031</v>
      </c>
      <c r="D18437">
        <v>61697.01</v>
      </c>
      <c r="E18437">
        <v>2251</v>
      </c>
      <c r="F18437" t="s">
        <v>5330</v>
      </c>
      <c r="G18437">
        <v>2251</v>
      </c>
      <c r="H18437" t="s">
        <v>574</v>
      </c>
      <c r="I18437">
        <v>2251</v>
      </c>
      <c r="J18437" t="s">
        <v>5331</v>
      </c>
      <c r="K18437" t="s">
        <v>64032</v>
      </c>
      <c r="L18437" t="s">
        <v>64033</v>
      </c>
      <c r="N18437">
        <v>1</v>
      </c>
    </row>
    <row r="18438" spans="1:14" x14ac:dyDescent="0.35">
      <c r="A18438" s="8" t="s">
        <v>64032</v>
      </c>
      <c r="B18438">
        <v>76629</v>
      </c>
      <c r="C18438" t="s">
        <v>64034</v>
      </c>
      <c r="D18438">
        <v>61697.02</v>
      </c>
      <c r="E18438">
        <v>2251</v>
      </c>
      <c r="F18438" t="s">
        <v>5335</v>
      </c>
      <c r="G18438">
        <v>2251</v>
      </c>
      <c r="H18438" t="s">
        <v>5336</v>
      </c>
      <c r="I18438">
        <v>2251</v>
      </c>
      <c r="J18438" t="s">
        <v>5331</v>
      </c>
      <c r="K18438" t="s">
        <v>64032</v>
      </c>
      <c r="L18438" t="s">
        <v>64035</v>
      </c>
      <c r="N18438">
        <v>1</v>
      </c>
    </row>
    <row r="18439" spans="1:14" x14ac:dyDescent="0.35">
      <c r="A18439" s="8" t="s">
        <v>64037</v>
      </c>
      <c r="B18439">
        <v>29758</v>
      </c>
      <c r="C18439" t="s">
        <v>64036</v>
      </c>
      <c r="D18439">
        <v>61698.01</v>
      </c>
      <c r="E18439">
        <v>2191</v>
      </c>
      <c r="F18439" t="s">
        <v>5330</v>
      </c>
      <c r="G18439">
        <v>2191</v>
      </c>
      <c r="H18439" t="s">
        <v>574</v>
      </c>
      <c r="I18439">
        <v>2191</v>
      </c>
      <c r="J18439" t="s">
        <v>5331</v>
      </c>
      <c r="K18439" t="s">
        <v>64037</v>
      </c>
      <c r="L18439" t="s">
        <v>64038</v>
      </c>
      <c r="N18439">
        <v>1</v>
      </c>
    </row>
    <row r="18440" spans="1:14" x14ac:dyDescent="0.35">
      <c r="A18440" s="8" t="s">
        <v>64037</v>
      </c>
      <c r="B18440">
        <v>76624</v>
      </c>
      <c r="C18440" t="s">
        <v>64039</v>
      </c>
      <c r="D18440">
        <v>61698.02</v>
      </c>
      <c r="E18440">
        <v>2191</v>
      </c>
      <c r="F18440" t="s">
        <v>5335</v>
      </c>
      <c r="G18440">
        <v>2191</v>
      </c>
      <c r="H18440" t="s">
        <v>5336</v>
      </c>
      <c r="I18440">
        <v>2191</v>
      </c>
      <c r="J18440" t="s">
        <v>5331</v>
      </c>
      <c r="K18440" t="s">
        <v>64037</v>
      </c>
      <c r="L18440" t="s">
        <v>64040</v>
      </c>
      <c r="N18440">
        <v>1</v>
      </c>
    </row>
    <row r="18441" spans="1:14" x14ac:dyDescent="0.35">
      <c r="A18441" s="8" t="s">
        <v>64042</v>
      </c>
      <c r="B18441">
        <v>29759</v>
      </c>
      <c r="C18441" t="s">
        <v>64041</v>
      </c>
      <c r="D18441">
        <v>61699.01</v>
      </c>
      <c r="E18441">
        <v>2032</v>
      </c>
      <c r="F18441" t="s">
        <v>5330</v>
      </c>
      <c r="G18441">
        <v>2032</v>
      </c>
      <c r="H18441" t="s">
        <v>574</v>
      </c>
      <c r="I18441">
        <v>2032</v>
      </c>
      <c r="J18441" t="s">
        <v>5331</v>
      </c>
      <c r="K18441" t="s">
        <v>64042</v>
      </c>
      <c r="L18441" t="s">
        <v>64043</v>
      </c>
      <c r="N18441">
        <v>1</v>
      </c>
    </row>
    <row r="18442" spans="1:14" x14ac:dyDescent="0.35">
      <c r="A18442" s="8" t="s">
        <v>64042</v>
      </c>
      <c r="B18442">
        <v>75369</v>
      </c>
      <c r="C18442" t="s">
        <v>64044</v>
      </c>
      <c r="D18442">
        <v>61699.02</v>
      </c>
      <c r="E18442">
        <v>2032</v>
      </c>
      <c r="F18442" t="s">
        <v>5335</v>
      </c>
      <c r="G18442">
        <v>2032</v>
      </c>
      <c r="H18442" t="s">
        <v>5336</v>
      </c>
      <c r="I18442">
        <v>2032</v>
      </c>
      <c r="J18442" t="s">
        <v>5331</v>
      </c>
      <c r="K18442" t="s">
        <v>64042</v>
      </c>
      <c r="L18442" t="s">
        <v>64045</v>
      </c>
      <c r="N18442">
        <v>1</v>
      </c>
    </row>
    <row r="18443" spans="1:14" x14ac:dyDescent="0.35">
      <c r="A18443" s="8" t="s">
        <v>64047</v>
      </c>
      <c r="B18443">
        <v>29760</v>
      </c>
      <c r="C18443" t="s">
        <v>64046</v>
      </c>
      <c r="D18443">
        <v>61700.01</v>
      </c>
      <c r="E18443">
        <v>2153</v>
      </c>
      <c r="F18443" t="s">
        <v>5330</v>
      </c>
      <c r="G18443">
        <v>2153</v>
      </c>
      <c r="H18443" t="s">
        <v>574</v>
      </c>
      <c r="I18443">
        <v>2153</v>
      </c>
      <c r="J18443" t="s">
        <v>5331</v>
      </c>
      <c r="K18443" t="s">
        <v>64047</v>
      </c>
      <c r="L18443" t="s">
        <v>64048</v>
      </c>
      <c r="N18443">
        <v>1</v>
      </c>
    </row>
    <row r="18444" spans="1:14" x14ac:dyDescent="0.35">
      <c r="A18444" s="8" t="s">
        <v>64047</v>
      </c>
      <c r="B18444">
        <v>73589</v>
      </c>
      <c r="C18444" t="s">
        <v>64049</v>
      </c>
      <c r="D18444">
        <v>61700.02</v>
      </c>
      <c r="E18444">
        <v>2153</v>
      </c>
      <c r="F18444" t="s">
        <v>5335</v>
      </c>
      <c r="G18444">
        <v>2153</v>
      </c>
      <c r="H18444" t="s">
        <v>5336</v>
      </c>
      <c r="I18444">
        <v>2153</v>
      </c>
      <c r="J18444" t="s">
        <v>5331</v>
      </c>
      <c r="K18444" t="s">
        <v>64047</v>
      </c>
      <c r="L18444" t="s">
        <v>64050</v>
      </c>
      <c r="N18444">
        <v>1</v>
      </c>
    </row>
    <row r="18445" spans="1:14" x14ac:dyDescent="0.35">
      <c r="A18445" s="8" t="s">
        <v>64052</v>
      </c>
      <c r="B18445">
        <v>29761</v>
      </c>
      <c r="C18445" t="s">
        <v>64051</v>
      </c>
      <c r="D18445">
        <v>61701.01</v>
      </c>
      <c r="E18445">
        <v>600516</v>
      </c>
      <c r="F18445" t="s">
        <v>529</v>
      </c>
      <c r="G18445">
        <v>600516</v>
      </c>
      <c r="H18445" t="s">
        <v>5339</v>
      </c>
      <c r="I18445">
        <v>600516</v>
      </c>
      <c r="J18445" t="s">
        <v>5331</v>
      </c>
      <c r="K18445" t="s">
        <v>64052</v>
      </c>
      <c r="L18445">
        <v>6543242</v>
      </c>
      <c r="N18445">
        <v>1</v>
      </c>
    </row>
    <row r="18446" spans="1:14" x14ac:dyDescent="0.35">
      <c r="A18446" s="8" t="s">
        <v>64052</v>
      </c>
      <c r="B18446">
        <v>74264</v>
      </c>
      <c r="C18446" t="s">
        <v>64053</v>
      </c>
      <c r="D18446">
        <v>61701.02</v>
      </c>
      <c r="E18446">
        <v>600516</v>
      </c>
      <c r="F18446" t="s">
        <v>5343</v>
      </c>
      <c r="G18446">
        <v>600516</v>
      </c>
      <c r="H18446" t="s">
        <v>5344</v>
      </c>
      <c r="I18446">
        <v>600516</v>
      </c>
      <c r="J18446" t="s">
        <v>5331</v>
      </c>
      <c r="K18446" t="s">
        <v>64052</v>
      </c>
      <c r="L18446" t="s">
        <v>64054</v>
      </c>
      <c r="N18446">
        <v>1</v>
      </c>
    </row>
    <row r="18447" spans="1:14" x14ac:dyDescent="0.35">
      <c r="A18447" s="8" t="s">
        <v>64056</v>
      </c>
      <c r="B18447">
        <v>29762</v>
      </c>
      <c r="C18447" t="s">
        <v>64055</v>
      </c>
      <c r="D18447">
        <v>61702.01</v>
      </c>
      <c r="E18447">
        <v>600239</v>
      </c>
      <c r="F18447" t="s">
        <v>529</v>
      </c>
      <c r="G18447">
        <v>600239</v>
      </c>
      <c r="H18447" t="s">
        <v>5339</v>
      </c>
      <c r="I18447">
        <v>600239</v>
      </c>
      <c r="J18447" t="s">
        <v>5331</v>
      </c>
      <c r="K18447" t="s">
        <v>64056</v>
      </c>
      <c r="L18447">
        <v>6173393</v>
      </c>
      <c r="N18447">
        <v>1</v>
      </c>
    </row>
    <row r="18448" spans="1:14" x14ac:dyDescent="0.35">
      <c r="A18448" s="8" t="s">
        <v>64056</v>
      </c>
      <c r="B18448">
        <v>76410</v>
      </c>
      <c r="C18448" t="s">
        <v>64057</v>
      </c>
      <c r="D18448">
        <v>61702.02</v>
      </c>
      <c r="E18448">
        <v>600239</v>
      </c>
      <c r="F18448" t="s">
        <v>5343</v>
      </c>
      <c r="G18448">
        <v>600239</v>
      </c>
      <c r="H18448" t="s">
        <v>5344</v>
      </c>
      <c r="I18448">
        <v>600239</v>
      </c>
      <c r="J18448" t="s">
        <v>5331</v>
      </c>
      <c r="K18448" t="s">
        <v>64056</v>
      </c>
      <c r="L18448" t="s">
        <v>64058</v>
      </c>
      <c r="N18448">
        <v>1</v>
      </c>
    </row>
    <row r="18449" spans="1:14" x14ac:dyDescent="0.35">
      <c r="A18449" s="8" t="s">
        <v>64060</v>
      </c>
      <c r="B18449">
        <v>29763</v>
      </c>
      <c r="C18449" t="s">
        <v>64059</v>
      </c>
      <c r="D18449">
        <v>61703.01</v>
      </c>
      <c r="E18449">
        <v>600017</v>
      </c>
      <c r="F18449" t="s">
        <v>529</v>
      </c>
      <c r="G18449">
        <v>600017</v>
      </c>
      <c r="H18449" t="s">
        <v>5339</v>
      </c>
      <c r="I18449">
        <v>600017</v>
      </c>
      <c r="J18449" t="s">
        <v>5331</v>
      </c>
      <c r="K18449" t="s">
        <v>64060</v>
      </c>
      <c r="L18449" t="s">
        <v>64061</v>
      </c>
      <c r="N18449">
        <v>1</v>
      </c>
    </row>
    <row r="18450" spans="1:14" x14ac:dyDescent="0.35">
      <c r="A18450" s="8" t="s">
        <v>64060</v>
      </c>
      <c r="B18450">
        <v>74472</v>
      </c>
      <c r="C18450" t="s">
        <v>64062</v>
      </c>
      <c r="D18450">
        <v>61703.02</v>
      </c>
      <c r="E18450">
        <v>600017</v>
      </c>
      <c r="F18450" t="s">
        <v>5343</v>
      </c>
      <c r="G18450">
        <v>600017</v>
      </c>
      <c r="H18450" t="s">
        <v>5344</v>
      </c>
      <c r="I18450">
        <v>600017</v>
      </c>
      <c r="J18450" t="s">
        <v>5331</v>
      </c>
      <c r="K18450" t="s">
        <v>64060</v>
      </c>
      <c r="L18450" t="s">
        <v>64063</v>
      </c>
      <c r="N18450">
        <v>1</v>
      </c>
    </row>
    <row r="18451" spans="1:14" x14ac:dyDescent="0.35">
      <c r="A18451" s="8" t="s">
        <v>64065</v>
      </c>
      <c r="B18451">
        <v>29764</v>
      </c>
      <c r="C18451" t="s">
        <v>64064</v>
      </c>
      <c r="D18451">
        <v>61704.01</v>
      </c>
      <c r="E18451">
        <v>600880</v>
      </c>
      <c r="F18451" t="s">
        <v>529</v>
      </c>
      <c r="G18451">
        <v>600880</v>
      </c>
      <c r="H18451" t="s">
        <v>5339</v>
      </c>
      <c r="I18451">
        <v>600880</v>
      </c>
      <c r="J18451" t="s">
        <v>5331</v>
      </c>
      <c r="K18451" t="s">
        <v>64065</v>
      </c>
      <c r="L18451">
        <v>6778130</v>
      </c>
      <c r="N18451">
        <v>1</v>
      </c>
    </row>
    <row r="18452" spans="1:14" x14ac:dyDescent="0.35">
      <c r="A18452" s="8" t="s">
        <v>64065</v>
      </c>
      <c r="B18452">
        <v>75406</v>
      </c>
      <c r="C18452" t="s">
        <v>64066</v>
      </c>
      <c r="D18452">
        <v>61704.02</v>
      </c>
      <c r="E18452">
        <v>600880</v>
      </c>
      <c r="F18452" t="s">
        <v>5343</v>
      </c>
      <c r="G18452">
        <v>600880</v>
      </c>
      <c r="H18452" t="s">
        <v>5344</v>
      </c>
      <c r="I18452">
        <v>600880</v>
      </c>
      <c r="J18452" t="s">
        <v>5331</v>
      </c>
      <c r="K18452" t="s">
        <v>64065</v>
      </c>
      <c r="L18452" t="s">
        <v>64067</v>
      </c>
      <c r="N18452">
        <v>1</v>
      </c>
    </row>
    <row r="18453" spans="1:14" x14ac:dyDescent="0.35">
      <c r="A18453" s="8" t="s">
        <v>64069</v>
      </c>
      <c r="B18453">
        <v>29765</v>
      </c>
      <c r="C18453" t="s">
        <v>64068</v>
      </c>
      <c r="D18453">
        <v>61705.01</v>
      </c>
      <c r="E18453">
        <v>860</v>
      </c>
      <c r="F18453" t="s">
        <v>5330</v>
      </c>
      <c r="G18453">
        <v>860</v>
      </c>
      <c r="H18453" t="s">
        <v>574</v>
      </c>
      <c r="I18453">
        <v>860</v>
      </c>
      <c r="J18453" t="s">
        <v>5331</v>
      </c>
      <c r="K18453" t="s">
        <v>64069</v>
      </c>
      <c r="L18453">
        <v>6128047</v>
      </c>
      <c r="N18453">
        <v>1</v>
      </c>
    </row>
    <row r="18454" spans="1:14" x14ac:dyDescent="0.35">
      <c r="A18454" s="8" t="s">
        <v>64069</v>
      </c>
      <c r="B18454">
        <v>76589</v>
      </c>
      <c r="C18454" t="s">
        <v>64070</v>
      </c>
      <c r="D18454">
        <v>61705.02</v>
      </c>
      <c r="E18454">
        <v>860</v>
      </c>
      <c r="F18454" t="s">
        <v>5335</v>
      </c>
      <c r="G18454">
        <v>860</v>
      </c>
      <c r="H18454" t="s">
        <v>5336</v>
      </c>
      <c r="I18454">
        <v>860</v>
      </c>
      <c r="J18454" t="s">
        <v>5331</v>
      </c>
      <c r="K18454" t="s">
        <v>64069</v>
      </c>
      <c r="L18454" t="s">
        <v>64071</v>
      </c>
      <c r="N18454">
        <v>1</v>
      </c>
    </row>
    <row r="18455" spans="1:14" x14ac:dyDescent="0.35">
      <c r="A18455" s="8" t="s">
        <v>64073</v>
      </c>
      <c r="B18455">
        <v>29767</v>
      </c>
      <c r="C18455" t="s">
        <v>64072</v>
      </c>
      <c r="D18455">
        <v>61707.01</v>
      </c>
      <c r="E18455">
        <v>963</v>
      </c>
      <c r="F18455" t="s">
        <v>5330</v>
      </c>
      <c r="G18455">
        <v>963</v>
      </c>
      <c r="H18455" t="s">
        <v>574</v>
      </c>
      <c r="I18455">
        <v>963</v>
      </c>
      <c r="J18455" t="s">
        <v>5331</v>
      </c>
      <c r="K18455" t="s">
        <v>64073</v>
      </c>
      <c r="L18455">
        <v>6203245</v>
      </c>
      <c r="N18455">
        <v>1</v>
      </c>
    </row>
    <row r="18456" spans="1:14" x14ac:dyDescent="0.35">
      <c r="A18456" s="8" t="s">
        <v>64073</v>
      </c>
      <c r="B18456">
        <v>73676</v>
      </c>
      <c r="C18456" t="s">
        <v>64074</v>
      </c>
      <c r="D18456">
        <v>61707.02</v>
      </c>
      <c r="E18456">
        <v>963</v>
      </c>
      <c r="F18456" t="s">
        <v>5335</v>
      </c>
      <c r="G18456">
        <v>963</v>
      </c>
      <c r="H18456" t="s">
        <v>5336</v>
      </c>
      <c r="I18456">
        <v>963</v>
      </c>
      <c r="J18456" t="s">
        <v>5331</v>
      </c>
      <c r="K18456" t="s">
        <v>64073</v>
      </c>
      <c r="L18456" t="s">
        <v>64075</v>
      </c>
      <c r="N18456">
        <v>1</v>
      </c>
    </row>
    <row r="18457" spans="1:14" x14ac:dyDescent="0.35">
      <c r="A18457" s="8" t="s">
        <v>64077</v>
      </c>
      <c r="B18457">
        <v>29768</v>
      </c>
      <c r="C18457" t="s">
        <v>64076</v>
      </c>
      <c r="D18457">
        <v>61708.01</v>
      </c>
      <c r="E18457">
        <v>600410</v>
      </c>
      <c r="F18457" t="s">
        <v>529</v>
      </c>
      <c r="G18457">
        <v>600410</v>
      </c>
      <c r="H18457" t="s">
        <v>5339</v>
      </c>
      <c r="I18457">
        <v>600410</v>
      </c>
      <c r="J18457" t="s">
        <v>5331</v>
      </c>
      <c r="K18457" t="s">
        <v>64077</v>
      </c>
      <c r="L18457" t="s">
        <v>64078</v>
      </c>
      <c r="N18457">
        <v>1</v>
      </c>
    </row>
    <row r="18458" spans="1:14" x14ac:dyDescent="0.35">
      <c r="A18458" s="8" t="s">
        <v>64077</v>
      </c>
      <c r="B18458">
        <v>76432</v>
      </c>
      <c r="C18458" t="s">
        <v>64079</v>
      </c>
      <c r="D18458">
        <v>61708.02</v>
      </c>
      <c r="E18458">
        <v>600410</v>
      </c>
      <c r="F18458" t="s">
        <v>5343</v>
      </c>
      <c r="G18458">
        <v>600410</v>
      </c>
      <c r="H18458" t="s">
        <v>5344</v>
      </c>
      <c r="I18458">
        <v>600410</v>
      </c>
      <c r="J18458" t="s">
        <v>5331</v>
      </c>
      <c r="K18458" t="s">
        <v>64077</v>
      </c>
      <c r="L18458" t="s">
        <v>64080</v>
      </c>
      <c r="N18458">
        <v>1</v>
      </c>
    </row>
    <row r="18459" spans="1:14" x14ac:dyDescent="0.35">
      <c r="A18459" s="8" t="s">
        <v>64082</v>
      </c>
      <c r="B18459">
        <v>29769</v>
      </c>
      <c r="C18459" t="s">
        <v>64081</v>
      </c>
      <c r="D18459">
        <v>61709.01</v>
      </c>
      <c r="E18459">
        <v>2123</v>
      </c>
      <c r="F18459" t="s">
        <v>5330</v>
      </c>
      <c r="G18459">
        <v>2123</v>
      </c>
      <c r="H18459" t="s">
        <v>574</v>
      </c>
      <c r="I18459">
        <v>2123</v>
      </c>
      <c r="J18459" t="s">
        <v>5331</v>
      </c>
      <c r="K18459" t="s">
        <v>64082</v>
      </c>
      <c r="L18459" t="s">
        <v>64083</v>
      </c>
      <c r="N18459">
        <v>1</v>
      </c>
    </row>
    <row r="18460" spans="1:14" x14ac:dyDescent="0.35">
      <c r="A18460" s="8" t="s">
        <v>64082</v>
      </c>
      <c r="B18460">
        <v>76615</v>
      </c>
      <c r="C18460" t="s">
        <v>64084</v>
      </c>
      <c r="D18460">
        <v>61709.02</v>
      </c>
      <c r="E18460">
        <v>2123</v>
      </c>
      <c r="F18460" t="s">
        <v>5335</v>
      </c>
      <c r="G18460">
        <v>2123</v>
      </c>
      <c r="H18460" t="s">
        <v>5336</v>
      </c>
      <c r="I18460">
        <v>2123</v>
      </c>
      <c r="J18460" t="s">
        <v>5331</v>
      </c>
      <c r="K18460" t="s">
        <v>64082</v>
      </c>
      <c r="L18460" t="s">
        <v>64085</v>
      </c>
      <c r="N18460">
        <v>1</v>
      </c>
    </row>
    <row r="18461" spans="1:14" x14ac:dyDescent="0.35">
      <c r="A18461" s="8" t="s">
        <v>64087</v>
      </c>
      <c r="B18461">
        <v>29770</v>
      </c>
      <c r="C18461" t="s">
        <v>64086</v>
      </c>
      <c r="D18461">
        <v>61710.01</v>
      </c>
      <c r="E18461">
        <v>600246</v>
      </c>
      <c r="F18461" t="s">
        <v>529</v>
      </c>
      <c r="G18461">
        <v>600246</v>
      </c>
      <c r="H18461" t="s">
        <v>5339</v>
      </c>
      <c r="I18461">
        <v>600246</v>
      </c>
      <c r="J18461" t="s">
        <v>5331</v>
      </c>
      <c r="K18461" t="s">
        <v>64087</v>
      </c>
      <c r="L18461">
        <v>6287432</v>
      </c>
      <c r="N18461">
        <v>1</v>
      </c>
    </row>
    <row r="18462" spans="1:14" x14ac:dyDescent="0.35">
      <c r="A18462" s="8" t="s">
        <v>64087</v>
      </c>
      <c r="B18462">
        <v>74682</v>
      </c>
      <c r="C18462" t="s">
        <v>64088</v>
      </c>
      <c r="D18462">
        <v>61710.02</v>
      </c>
      <c r="E18462">
        <v>600246</v>
      </c>
      <c r="F18462" t="s">
        <v>5343</v>
      </c>
      <c r="G18462">
        <v>600246</v>
      </c>
      <c r="H18462" t="s">
        <v>5344</v>
      </c>
      <c r="I18462">
        <v>600246</v>
      </c>
      <c r="J18462" t="s">
        <v>5331</v>
      </c>
      <c r="K18462" t="s">
        <v>64087</v>
      </c>
      <c r="L18462" t="s">
        <v>64089</v>
      </c>
      <c r="N18462">
        <v>1</v>
      </c>
    </row>
    <row r="18463" spans="1:14" x14ac:dyDescent="0.35">
      <c r="A18463" s="8" t="s">
        <v>64091</v>
      </c>
      <c r="B18463">
        <v>29771</v>
      </c>
      <c r="C18463" t="s">
        <v>64090</v>
      </c>
      <c r="D18463">
        <v>61711.01</v>
      </c>
      <c r="E18463">
        <v>600</v>
      </c>
      <c r="F18463" t="s">
        <v>5330</v>
      </c>
      <c r="G18463">
        <v>600</v>
      </c>
      <c r="H18463" t="s">
        <v>574</v>
      </c>
      <c r="I18463">
        <v>600</v>
      </c>
      <c r="J18463" t="s">
        <v>5331</v>
      </c>
      <c r="K18463" t="s">
        <v>64091</v>
      </c>
      <c r="L18463">
        <v>6770233</v>
      </c>
      <c r="N18463">
        <v>1</v>
      </c>
    </row>
    <row r="18464" spans="1:14" x14ac:dyDescent="0.35">
      <c r="A18464" s="8" t="s">
        <v>64091</v>
      </c>
      <c r="B18464">
        <v>75087</v>
      </c>
      <c r="C18464" t="s">
        <v>64092</v>
      </c>
      <c r="D18464">
        <v>61711.02</v>
      </c>
      <c r="E18464">
        <v>600</v>
      </c>
      <c r="F18464" t="s">
        <v>5335</v>
      </c>
      <c r="G18464">
        <v>600</v>
      </c>
      <c r="H18464" t="s">
        <v>5336</v>
      </c>
      <c r="I18464">
        <v>600</v>
      </c>
      <c r="J18464" t="s">
        <v>5331</v>
      </c>
      <c r="K18464" t="s">
        <v>64091</v>
      </c>
      <c r="L18464" t="s">
        <v>64093</v>
      </c>
      <c r="N18464">
        <v>1</v>
      </c>
    </row>
    <row r="18465" spans="1:14" x14ac:dyDescent="0.35">
      <c r="A18465" s="8" t="s">
        <v>64095</v>
      </c>
      <c r="B18465">
        <v>29772</v>
      </c>
      <c r="C18465" t="s">
        <v>64094</v>
      </c>
      <c r="D18465">
        <v>61712.01</v>
      </c>
      <c r="E18465">
        <v>600893</v>
      </c>
      <c r="F18465" t="s">
        <v>529</v>
      </c>
      <c r="G18465">
        <v>600893</v>
      </c>
      <c r="H18465" t="s">
        <v>5339</v>
      </c>
      <c r="I18465">
        <v>600893</v>
      </c>
      <c r="J18465" t="s">
        <v>5331</v>
      </c>
      <c r="K18465" t="s">
        <v>64095</v>
      </c>
      <c r="L18465">
        <v>6479024</v>
      </c>
      <c r="N18465">
        <v>1</v>
      </c>
    </row>
    <row r="18466" spans="1:14" x14ac:dyDescent="0.35">
      <c r="A18466" s="8" t="s">
        <v>64095</v>
      </c>
      <c r="B18466">
        <v>73564</v>
      </c>
      <c r="C18466" t="s">
        <v>64096</v>
      </c>
      <c r="D18466">
        <v>61712.02</v>
      </c>
      <c r="E18466">
        <v>600893</v>
      </c>
      <c r="F18466" t="s">
        <v>5343</v>
      </c>
      <c r="G18466">
        <v>600893</v>
      </c>
      <c r="H18466" t="s">
        <v>5344</v>
      </c>
      <c r="I18466">
        <v>600893</v>
      </c>
      <c r="J18466" t="s">
        <v>5331</v>
      </c>
      <c r="K18466" t="s">
        <v>64095</v>
      </c>
      <c r="L18466" t="s">
        <v>64097</v>
      </c>
      <c r="N18466">
        <v>1</v>
      </c>
    </row>
    <row r="18467" spans="1:14" x14ac:dyDescent="0.35">
      <c r="A18467" s="8" t="s">
        <v>64099</v>
      </c>
      <c r="B18467">
        <v>29773</v>
      </c>
      <c r="C18467" t="s">
        <v>64098</v>
      </c>
      <c r="D18467">
        <v>61713.01</v>
      </c>
      <c r="E18467">
        <v>597</v>
      </c>
      <c r="F18467" t="s">
        <v>5330</v>
      </c>
      <c r="G18467">
        <v>597</v>
      </c>
      <c r="H18467" t="s">
        <v>574</v>
      </c>
      <c r="I18467">
        <v>597</v>
      </c>
      <c r="J18467" t="s">
        <v>5331</v>
      </c>
      <c r="K18467" t="s">
        <v>64099</v>
      </c>
      <c r="L18467">
        <v>6620435</v>
      </c>
      <c r="N18467">
        <v>1</v>
      </c>
    </row>
    <row r="18468" spans="1:14" x14ac:dyDescent="0.35">
      <c r="A18468" s="8" t="s">
        <v>64099</v>
      </c>
      <c r="B18468">
        <v>79802</v>
      </c>
      <c r="C18468" t="s">
        <v>64100</v>
      </c>
      <c r="D18468">
        <v>61713.02</v>
      </c>
      <c r="E18468">
        <v>597</v>
      </c>
      <c r="F18468" t="s">
        <v>5335</v>
      </c>
      <c r="G18468">
        <v>597</v>
      </c>
      <c r="H18468" t="s">
        <v>5336</v>
      </c>
      <c r="I18468">
        <v>597</v>
      </c>
      <c r="J18468" t="s">
        <v>5331</v>
      </c>
      <c r="K18468" t="s">
        <v>64099</v>
      </c>
      <c r="L18468" t="s">
        <v>64101</v>
      </c>
      <c r="N18468">
        <v>1</v>
      </c>
    </row>
    <row r="18469" spans="1:14" x14ac:dyDescent="0.35">
      <c r="A18469" s="8" t="s">
        <v>64103</v>
      </c>
      <c r="B18469">
        <v>19420</v>
      </c>
      <c r="C18469" t="s">
        <v>64102</v>
      </c>
      <c r="D18469">
        <v>61714.01</v>
      </c>
      <c r="E18469">
        <v>3151</v>
      </c>
      <c r="F18469" t="s">
        <v>231</v>
      </c>
      <c r="G18469">
        <v>3151</v>
      </c>
      <c r="H18469" t="s">
        <v>232</v>
      </c>
      <c r="I18469">
        <v>3151</v>
      </c>
      <c r="J18469" t="s">
        <v>233</v>
      </c>
      <c r="K18469" t="s">
        <v>64103</v>
      </c>
      <c r="L18469" t="s">
        <v>64104</v>
      </c>
      <c r="N18469">
        <v>1</v>
      </c>
    </row>
    <row r="18470" spans="1:14" x14ac:dyDescent="0.35">
      <c r="A18470" s="8" t="s">
        <v>64106</v>
      </c>
      <c r="B18470">
        <v>2088</v>
      </c>
      <c r="C18470" t="s">
        <v>64105</v>
      </c>
      <c r="D18470">
        <v>61715.01</v>
      </c>
      <c r="E18470">
        <v>2269</v>
      </c>
      <c r="F18470" t="s">
        <v>231</v>
      </c>
      <c r="G18470">
        <v>2269</v>
      </c>
      <c r="H18470" t="s">
        <v>232</v>
      </c>
      <c r="I18470">
        <v>2269</v>
      </c>
      <c r="J18470" t="s">
        <v>233</v>
      </c>
      <c r="K18470" t="s">
        <v>64106</v>
      </c>
      <c r="L18470" t="s">
        <v>64107</v>
      </c>
      <c r="N18470">
        <v>1</v>
      </c>
    </row>
    <row r="18471" spans="1:14" x14ac:dyDescent="0.35">
      <c r="A18471" s="8" t="s">
        <v>64111</v>
      </c>
      <c r="B18471">
        <v>90205</v>
      </c>
      <c r="C18471" t="s">
        <v>64108</v>
      </c>
      <c r="D18471">
        <v>61715.02</v>
      </c>
      <c r="E18471" t="s">
        <v>64109</v>
      </c>
      <c r="F18471" t="s">
        <v>186</v>
      </c>
      <c r="G18471" t="s">
        <v>64110</v>
      </c>
      <c r="H18471" t="s">
        <v>188</v>
      </c>
      <c r="I18471" t="s">
        <v>64110</v>
      </c>
      <c r="J18471" t="s">
        <v>176</v>
      </c>
      <c r="K18471" t="s">
        <v>64111</v>
      </c>
      <c r="L18471" t="s">
        <v>64112</v>
      </c>
      <c r="M18471">
        <v>585265101</v>
      </c>
      <c r="N18471">
        <v>1</v>
      </c>
    </row>
    <row r="18472" spans="1:14" x14ac:dyDescent="0.35">
      <c r="A18472" s="8" t="s">
        <v>64114</v>
      </c>
      <c r="B18472">
        <v>19258</v>
      </c>
      <c r="C18472" t="s">
        <v>64113</v>
      </c>
      <c r="D18472">
        <v>61716.01</v>
      </c>
      <c r="E18472">
        <v>3635</v>
      </c>
      <c r="F18472" t="s">
        <v>231</v>
      </c>
      <c r="G18472">
        <v>3635</v>
      </c>
      <c r="H18472" t="s">
        <v>232</v>
      </c>
      <c r="I18472">
        <v>3635</v>
      </c>
      <c r="J18472" t="s">
        <v>233</v>
      </c>
      <c r="K18472" t="s">
        <v>64114</v>
      </c>
      <c r="L18472" t="s">
        <v>64115</v>
      </c>
      <c r="N18472">
        <v>1</v>
      </c>
    </row>
    <row r="18473" spans="1:14" x14ac:dyDescent="0.35">
      <c r="A18473" s="8" t="s">
        <v>64117</v>
      </c>
      <c r="B18473">
        <v>29774</v>
      </c>
      <c r="C18473" t="s">
        <v>64116</v>
      </c>
      <c r="D18473">
        <v>61717.01</v>
      </c>
      <c r="E18473">
        <v>11070</v>
      </c>
      <c r="F18473" t="s">
        <v>5546</v>
      </c>
      <c r="G18473">
        <v>11070</v>
      </c>
      <c r="H18473" t="s">
        <v>5693</v>
      </c>
      <c r="I18473">
        <v>11070</v>
      </c>
      <c r="J18473" t="s">
        <v>5546</v>
      </c>
      <c r="K18473" t="s">
        <v>64117</v>
      </c>
      <c r="L18473" t="s">
        <v>64118</v>
      </c>
      <c r="N18473">
        <v>1</v>
      </c>
    </row>
    <row r="18474" spans="1:14" x14ac:dyDescent="0.35">
      <c r="A18474" s="8" t="s">
        <v>64120</v>
      </c>
      <c r="B18474">
        <v>29775</v>
      </c>
      <c r="C18474" t="s">
        <v>64119</v>
      </c>
      <c r="D18474">
        <v>61718.01</v>
      </c>
      <c r="E18474">
        <v>91700</v>
      </c>
      <c r="F18474" t="s">
        <v>5545</v>
      </c>
      <c r="G18474">
        <v>91700</v>
      </c>
      <c r="H18474" t="s">
        <v>5545</v>
      </c>
      <c r="I18474">
        <v>91700</v>
      </c>
      <c r="J18474" t="s">
        <v>5546</v>
      </c>
      <c r="K18474" t="s">
        <v>64120</v>
      </c>
      <c r="L18474" t="s">
        <v>64121</v>
      </c>
      <c r="N18474">
        <v>1</v>
      </c>
    </row>
    <row r="18475" spans="1:14" x14ac:dyDescent="0.35">
      <c r="A18475" s="8" t="s">
        <v>64123</v>
      </c>
      <c r="B18475">
        <v>29776</v>
      </c>
      <c r="C18475" t="s">
        <v>64122</v>
      </c>
      <c r="D18475">
        <v>61719.01</v>
      </c>
      <c r="E18475">
        <v>85660</v>
      </c>
      <c r="F18475" t="s">
        <v>5545</v>
      </c>
      <c r="G18475">
        <v>85660</v>
      </c>
      <c r="H18475" t="s">
        <v>5545</v>
      </c>
      <c r="I18475">
        <v>85660</v>
      </c>
      <c r="J18475" t="s">
        <v>5546</v>
      </c>
      <c r="K18475" t="s">
        <v>64123</v>
      </c>
      <c r="L18475" t="s">
        <v>64124</v>
      </c>
      <c r="N18475">
        <v>1</v>
      </c>
    </row>
    <row r="18476" spans="1:14" x14ac:dyDescent="0.35">
      <c r="A18476" s="8" t="s">
        <v>64126</v>
      </c>
      <c r="B18476">
        <v>29777</v>
      </c>
      <c r="C18476" t="s">
        <v>64125</v>
      </c>
      <c r="D18476">
        <v>61720.01</v>
      </c>
      <c r="E18476">
        <v>68270</v>
      </c>
      <c r="F18476" t="s">
        <v>5546</v>
      </c>
      <c r="G18476">
        <v>68270</v>
      </c>
      <c r="H18476" t="s">
        <v>5693</v>
      </c>
      <c r="I18476">
        <v>68270</v>
      </c>
      <c r="J18476" t="s">
        <v>5546</v>
      </c>
      <c r="K18476" t="s">
        <v>64126</v>
      </c>
      <c r="L18476" t="s">
        <v>64127</v>
      </c>
      <c r="N18476">
        <v>1</v>
      </c>
    </row>
    <row r="18477" spans="1:14" x14ac:dyDescent="0.35">
      <c r="A18477" s="8" t="s">
        <v>64129</v>
      </c>
      <c r="B18477">
        <v>29778</v>
      </c>
      <c r="C18477" t="s">
        <v>64128</v>
      </c>
      <c r="D18477">
        <v>61721.01</v>
      </c>
      <c r="E18477">
        <v>10960</v>
      </c>
      <c r="F18477" t="s">
        <v>5546</v>
      </c>
      <c r="G18477">
        <v>10960</v>
      </c>
      <c r="H18477" t="s">
        <v>5693</v>
      </c>
      <c r="I18477">
        <v>10960</v>
      </c>
      <c r="J18477" t="s">
        <v>5546</v>
      </c>
      <c r="K18477" t="s">
        <v>64129</v>
      </c>
      <c r="L18477">
        <v>6536781</v>
      </c>
      <c r="N18477">
        <v>1</v>
      </c>
    </row>
    <row r="18478" spans="1:14" x14ac:dyDescent="0.35">
      <c r="A18478" s="8" t="s">
        <v>64131</v>
      </c>
      <c r="B18478">
        <v>29781</v>
      </c>
      <c r="C18478" t="s">
        <v>64130</v>
      </c>
      <c r="D18478">
        <v>61724.01</v>
      </c>
      <c r="E18478">
        <v>40420</v>
      </c>
      <c r="F18478" t="s">
        <v>5545</v>
      </c>
      <c r="G18478">
        <v>40420</v>
      </c>
      <c r="H18478" t="s">
        <v>5545</v>
      </c>
      <c r="I18478">
        <v>40420</v>
      </c>
      <c r="J18478" t="s">
        <v>5546</v>
      </c>
      <c r="K18478" t="s">
        <v>64131</v>
      </c>
      <c r="L18478">
        <v>6271134</v>
      </c>
      <c r="N18478">
        <v>1</v>
      </c>
    </row>
    <row r="18479" spans="1:14" x14ac:dyDescent="0.35">
      <c r="A18479" s="8" t="s">
        <v>64133</v>
      </c>
      <c r="B18479">
        <v>29783</v>
      </c>
      <c r="C18479" t="s">
        <v>64132</v>
      </c>
      <c r="D18479">
        <v>61726.01</v>
      </c>
      <c r="E18479">
        <v>39020</v>
      </c>
      <c r="F18479" t="s">
        <v>5545</v>
      </c>
      <c r="G18479">
        <v>39020</v>
      </c>
      <c r="H18479" t="s">
        <v>5545</v>
      </c>
      <c r="I18479">
        <v>39020</v>
      </c>
      <c r="J18479" t="s">
        <v>5546</v>
      </c>
      <c r="K18479" t="s">
        <v>64133</v>
      </c>
      <c r="L18479" t="s">
        <v>64134</v>
      </c>
      <c r="N18479">
        <v>1</v>
      </c>
    </row>
    <row r="18480" spans="1:14" x14ac:dyDescent="0.35">
      <c r="A18480" s="8" t="s">
        <v>64136</v>
      </c>
      <c r="B18480">
        <v>29784</v>
      </c>
      <c r="C18480" t="s">
        <v>64135</v>
      </c>
      <c r="D18480">
        <v>61727.01</v>
      </c>
      <c r="E18480">
        <v>36420</v>
      </c>
      <c r="F18480" t="s">
        <v>5546</v>
      </c>
      <c r="G18480">
        <v>36420</v>
      </c>
      <c r="H18480" t="s">
        <v>5693</v>
      </c>
      <c r="I18480">
        <v>36420</v>
      </c>
      <c r="J18480" t="s">
        <v>5546</v>
      </c>
      <c r="K18480" t="s">
        <v>64136</v>
      </c>
      <c r="L18480">
        <v>6346689</v>
      </c>
      <c r="N18480">
        <v>1</v>
      </c>
    </row>
    <row r="18481" spans="1:14" x14ac:dyDescent="0.35">
      <c r="A18481" s="8" t="s">
        <v>64138</v>
      </c>
      <c r="B18481">
        <v>29785</v>
      </c>
      <c r="C18481" t="s">
        <v>64137</v>
      </c>
      <c r="D18481">
        <v>61728.01</v>
      </c>
      <c r="E18481">
        <v>26150</v>
      </c>
      <c r="F18481" t="s">
        <v>5545</v>
      </c>
      <c r="G18481">
        <v>26150</v>
      </c>
      <c r="H18481" t="s">
        <v>5545</v>
      </c>
      <c r="I18481">
        <v>26150</v>
      </c>
      <c r="J18481" t="s">
        <v>5546</v>
      </c>
      <c r="K18481" t="s">
        <v>64138</v>
      </c>
      <c r="L18481">
        <v>6220482</v>
      </c>
      <c r="N18481">
        <v>1</v>
      </c>
    </row>
    <row r="18482" spans="1:14" x14ac:dyDescent="0.35">
      <c r="A18482" s="8" t="s">
        <v>64140</v>
      </c>
      <c r="B18482">
        <v>29786</v>
      </c>
      <c r="C18482" t="s">
        <v>64139</v>
      </c>
      <c r="D18482">
        <v>61729.01</v>
      </c>
      <c r="E18482">
        <v>25550</v>
      </c>
      <c r="F18482" t="s">
        <v>5545</v>
      </c>
      <c r="G18482">
        <v>25550</v>
      </c>
      <c r="H18482" t="s">
        <v>5545</v>
      </c>
      <c r="I18482">
        <v>25550</v>
      </c>
      <c r="J18482" t="s">
        <v>5546</v>
      </c>
      <c r="K18482" t="s">
        <v>64140</v>
      </c>
      <c r="L18482">
        <v>6169756</v>
      </c>
      <c r="N18482">
        <v>1</v>
      </c>
    </row>
    <row r="18483" spans="1:14" x14ac:dyDescent="0.35">
      <c r="A18483" s="8" t="s">
        <v>64142</v>
      </c>
      <c r="B18483">
        <v>29787</v>
      </c>
      <c r="C18483" t="s">
        <v>64141</v>
      </c>
      <c r="D18483">
        <v>61730.01</v>
      </c>
      <c r="E18483">
        <v>8260</v>
      </c>
      <c r="F18483" t="s">
        <v>5546</v>
      </c>
      <c r="G18483">
        <v>8260</v>
      </c>
      <c r="H18483" t="s">
        <v>5693</v>
      </c>
      <c r="I18483">
        <v>8260</v>
      </c>
      <c r="J18483" t="s">
        <v>5546</v>
      </c>
      <c r="K18483" t="s">
        <v>64142</v>
      </c>
      <c r="L18483" t="s">
        <v>64143</v>
      </c>
      <c r="N18483">
        <v>1</v>
      </c>
    </row>
    <row r="18484" spans="1:14" x14ac:dyDescent="0.35">
      <c r="A18484" s="8" t="s">
        <v>64145</v>
      </c>
      <c r="B18484">
        <v>29788</v>
      </c>
      <c r="C18484" t="s">
        <v>64144</v>
      </c>
      <c r="D18484">
        <v>61731.01</v>
      </c>
      <c r="E18484">
        <v>4430</v>
      </c>
      <c r="F18484" t="s">
        <v>5546</v>
      </c>
      <c r="G18484">
        <v>4430</v>
      </c>
      <c r="H18484" t="s">
        <v>5693</v>
      </c>
      <c r="I18484">
        <v>4430</v>
      </c>
      <c r="J18484" t="s">
        <v>5546</v>
      </c>
      <c r="K18484" t="s">
        <v>64145</v>
      </c>
      <c r="L18484" t="s">
        <v>64146</v>
      </c>
      <c r="N18484">
        <v>1</v>
      </c>
    </row>
    <row r="18485" spans="1:14" x14ac:dyDescent="0.35">
      <c r="A18485" s="8" t="s">
        <v>64150</v>
      </c>
      <c r="B18485">
        <v>29790</v>
      </c>
      <c r="C18485" t="s">
        <v>64147</v>
      </c>
      <c r="D18485">
        <v>61733.01</v>
      </c>
      <c r="E18485" t="s">
        <v>64148</v>
      </c>
      <c r="F18485" t="s">
        <v>835</v>
      </c>
      <c r="G18485" t="s">
        <v>64149</v>
      </c>
      <c r="H18485" t="s">
        <v>836</v>
      </c>
      <c r="I18485" t="s">
        <v>64149</v>
      </c>
      <c r="J18485" t="s">
        <v>836</v>
      </c>
      <c r="K18485" t="s">
        <v>64150</v>
      </c>
      <c r="L18485" t="s">
        <v>64151</v>
      </c>
      <c r="N18485">
        <v>1</v>
      </c>
    </row>
    <row r="18486" spans="1:14" x14ac:dyDescent="0.35">
      <c r="A18486" s="8" t="s">
        <v>64155</v>
      </c>
      <c r="B18486">
        <v>29791</v>
      </c>
      <c r="C18486" t="s">
        <v>64152</v>
      </c>
      <c r="D18486">
        <v>61734.01</v>
      </c>
      <c r="E18486" t="s">
        <v>64153</v>
      </c>
      <c r="F18486" t="s">
        <v>835</v>
      </c>
      <c r="G18486" t="s">
        <v>64154</v>
      </c>
      <c r="H18486" t="s">
        <v>836</v>
      </c>
      <c r="I18486" t="s">
        <v>64154</v>
      </c>
      <c r="J18486" t="s">
        <v>836</v>
      </c>
      <c r="K18486" t="s">
        <v>64155</v>
      </c>
      <c r="L18486">
        <v>6407122</v>
      </c>
      <c r="N18486">
        <v>1</v>
      </c>
    </row>
    <row r="18487" spans="1:14" x14ac:dyDescent="0.35">
      <c r="A18487" s="8" t="s">
        <v>64157</v>
      </c>
      <c r="B18487">
        <v>29792</v>
      </c>
      <c r="C18487" t="s">
        <v>64156</v>
      </c>
      <c r="D18487">
        <v>61735.01</v>
      </c>
      <c r="E18487">
        <v>800</v>
      </c>
      <c r="F18487" t="s">
        <v>437</v>
      </c>
      <c r="G18487">
        <v>800</v>
      </c>
      <c r="H18487" t="s">
        <v>437</v>
      </c>
      <c r="I18487">
        <v>800</v>
      </c>
      <c r="J18487" t="s">
        <v>437</v>
      </c>
      <c r="K18487" t="s">
        <v>64157</v>
      </c>
      <c r="L18487" t="s">
        <v>64158</v>
      </c>
      <c r="N18487">
        <v>1</v>
      </c>
    </row>
    <row r="18488" spans="1:14" x14ac:dyDescent="0.35">
      <c r="A18488" s="8" t="s">
        <v>64160</v>
      </c>
      <c r="B18488">
        <v>29793</v>
      </c>
      <c r="C18488" t="s">
        <v>64159</v>
      </c>
      <c r="D18488">
        <v>61736.01</v>
      </c>
      <c r="E18488">
        <v>2882</v>
      </c>
      <c r="F18488" t="s">
        <v>437</v>
      </c>
      <c r="G18488">
        <v>2882</v>
      </c>
      <c r="H18488" t="s">
        <v>437</v>
      </c>
      <c r="I18488">
        <v>2882</v>
      </c>
      <c r="J18488" t="s">
        <v>437</v>
      </c>
      <c r="K18488" t="s">
        <v>64160</v>
      </c>
      <c r="L18488" t="s">
        <v>64161</v>
      </c>
      <c r="N18488">
        <v>1</v>
      </c>
    </row>
    <row r="18489" spans="1:14" x14ac:dyDescent="0.35">
      <c r="A18489" s="8" t="s">
        <v>64163</v>
      </c>
      <c r="B18489">
        <v>29795</v>
      </c>
      <c r="C18489" t="s">
        <v>64162</v>
      </c>
      <c r="D18489">
        <v>61738.01</v>
      </c>
      <c r="E18489">
        <v>8163</v>
      </c>
      <c r="F18489" t="s">
        <v>437</v>
      </c>
      <c r="G18489">
        <v>8163</v>
      </c>
      <c r="H18489" t="s">
        <v>437</v>
      </c>
      <c r="I18489">
        <v>8163</v>
      </c>
      <c r="J18489" t="s">
        <v>437</v>
      </c>
      <c r="K18489" t="s">
        <v>64163</v>
      </c>
      <c r="L18489" t="s">
        <v>64164</v>
      </c>
      <c r="N18489">
        <v>1</v>
      </c>
    </row>
    <row r="18490" spans="1:14" x14ac:dyDescent="0.35">
      <c r="A18490" s="8" t="s">
        <v>64166</v>
      </c>
      <c r="B18490">
        <v>29796</v>
      </c>
      <c r="C18490" t="s">
        <v>64165</v>
      </c>
      <c r="D18490">
        <v>61739.01</v>
      </c>
      <c r="E18490">
        <v>8055</v>
      </c>
      <c r="F18490" t="s">
        <v>437</v>
      </c>
      <c r="G18490">
        <v>8055</v>
      </c>
      <c r="H18490" t="s">
        <v>437</v>
      </c>
      <c r="I18490">
        <v>8055</v>
      </c>
      <c r="J18490" t="s">
        <v>437</v>
      </c>
      <c r="K18490" t="s">
        <v>64166</v>
      </c>
      <c r="L18490" t="s">
        <v>64167</v>
      </c>
      <c r="N18490">
        <v>1</v>
      </c>
    </row>
    <row r="18491" spans="1:14" x14ac:dyDescent="0.35">
      <c r="A18491" s="8" t="s">
        <v>64169</v>
      </c>
      <c r="B18491">
        <v>29797</v>
      </c>
      <c r="C18491" t="s">
        <v>64168</v>
      </c>
      <c r="D18491">
        <v>61740.01</v>
      </c>
      <c r="E18491">
        <v>371</v>
      </c>
      <c r="F18491" t="s">
        <v>437</v>
      </c>
      <c r="G18491">
        <v>371</v>
      </c>
      <c r="H18491" t="s">
        <v>437</v>
      </c>
      <c r="I18491">
        <v>371</v>
      </c>
      <c r="J18491" t="s">
        <v>437</v>
      </c>
      <c r="K18491" t="s">
        <v>64169</v>
      </c>
      <c r="L18491" t="s">
        <v>64170</v>
      </c>
      <c r="N18491">
        <v>1</v>
      </c>
    </row>
    <row r="18492" spans="1:14" x14ac:dyDescent="0.35">
      <c r="A18492" s="8" t="s">
        <v>64172</v>
      </c>
      <c r="B18492">
        <v>29800</v>
      </c>
      <c r="C18492" t="s">
        <v>64171</v>
      </c>
      <c r="D18492">
        <v>61743.01</v>
      </c>
      <c r="E18492">
        <v>86900</v>
      </c>
      <c r="F18492" t="s">
        <v>5545</v>
      </c>
      <c r="G18492">
        <v>86900</v>
      </c>
      <c r="H18492" t="s">
        <v>5545</v>
      </c>
      <c r="I18492">
        <v>86900</v>
      </c>
      <c r="J18492" t="s">
        <v>5546</v>
      </c>
      <c r="K18492" t="s">
        <v>64172</v>
      </c>
      <c r="L18492" t="s">
        <v>64173</v>
      </c>
      <c r="N18492">
        <v>1</v>
      </c>
    </row>
    <row r="18493" spans="1:14" x14ac:dyDescent="0.35">
      <c r="A18493" s="8" t="s">
        <v>64175</v>
      </c>
      <c r="B18493">
        <v>29801</v>
      </c>
      <c r="C18493" t="s">
        <v>64174</v>
      </c>
      <c r="D18493">
        <v>61744.01</v>
      </c>
      <c r="E18493">
        <v>58630</v>
      </c>
      <c r="F18493" t="s">
        <v>5545</v>
      </c>
      <c r="G18493">
        <v>58630</v>
      </c>
      <c r="H18493" t="s">
        <v>5545</v>
      </c>
      <c r="I18493">
        <v>58630</v>
      </c>
      <c r="J18493" t="s">
        <v>5546</v>
      </c>
      <c r="K18493" t="s">
        <v>64175</v>
      </c>
      <c r="L18493" t="s">
        <v>64176</v>
      </c>
      <c r="N18493">
        <v>1</v>
      </c>
    </row>
    <row r="18494" spans="1:14" x14ac:dyDescent="0.35">
      <c r="A18494" s="8" t="s">
        <v>64178</v>
      </c>
      <c r="B18494">
        <v>29802</v>
      </c>
      <c r="C18494" t="s">
        <v>64177</v>
      </c>
      <c r="D18494">
        <v>61745.01</v>
      </c>
      <c r="E18494">
        <v>94840</v>
      </c>
      <c r="F18494" t="s">
        <v>5545</v>
      </c>
      <c r="G18494">
        <v>94840</v>
      </c>
      <c r="H18494" t="s">
        <v>5545</v>
      </c>
      <c r="I18494">
        <v>94840</v>
      </c>
      <c r="J18494" t="s">
        <v>5546</v>
      </c>
      <c r="K18494" t="s">
        <v>64178</v>
      </c>
      <c r="L18494" t="s">
        <v>64179</v>
      </c>
      <c r="N18494">
        <v>1</v>
      </c>
    </row>
    <row r="18495" spans="1:14" x14ac:dyDescent="0.35">
      <c r="A18495" s="8" t="s">
        <v>64181</v>
      </c>
      <c r="B18495">
        <v>29803</v>
      </c>
      <c r="C18495" t="s">
        <v>64180</v>
      </c>
      <c r="D18495">
        <v>61746.01</v>
      </c>
      <c r="E18495">
        <v>38060</v>
      </c>
      <c r="F18495" t="s">
        <v>5545</v>
      </c>
      <c r="G18495">
        <v>38060</v>
      </c>
      <c r="H18495" t="s">
        <v>5545</v>
      </c>
      <c r="I18495">
        <v>38060</v>
      </c>
      <c r="J18495" t="s">
        <v>5546</v>
      </c>
      <c r="K18495" t="s">
        <v>64181</v>
      </c>
      <c r="L18495" t="s">
        <v>64182</v>
      </c>
      <c r="N18495">
        <v>1</v>
      </c>
    </row>
    <row r="18496" spans="1:14" x14ac:dyDescent="0.35">
      <c r="A18496" s="8" t="s">
        <v>64184</v>
      </c>
      <c r="B18496">
        <v>29804</v>
      </c>
      <c r="C18496" t="s">
        <v>64183</v>
      </c>
      <c r="D18496">
        <v>61747.01</v>
      </c>
      <c r="E18496">
        <v>62860</v>
      </c>
      <c r="F18496" t="s">
        <v>5545</v>
      </c>
      <c r="G18496">
        <v>62860</v>
      </c>
      <c r="H18496" t="s">
        <v>5545</v>
      </c>
      <c r="I18496">
        <v>62860</v>
      </c>
      <c r="J18496" t="s">
        <v>5546</v>
      </c>
      <c r="K18496" t="s">
        <v>64184</v>
      </c>
      <c r="L18496" t="s">
        <v>64185</v>
      </c>
      <c r="N18496">
        <v>1</v>
      </c>
    </row>
    <row r="18497" spans="1:14" x14ac:dyDescent="0.35">
      <c r="A18497" s="8" t="s">
        <v>64187</v>
      </c>
      <c r="B18497">
        <v>29805</v>
      </c>
      <c r="C18497" t="s">
        <v>64186</v>
      </c>
      <c r="D18497">
        <v>61748.01</v>
      </c>
      <c r="E18497">
        <v>83650</v>
      </c>
      <c r="F18497" t="s">
        <v>5545</v>
      </c>
      <c r="G18497">
        <v>83650</v>
      </c>
      <c r="H18497" t="s">
        <v>5545</v>
      </c>
      <c r="I18497">
        <v>83650</v>
      </c>
      <c r="J18497" t="s">
        <v>5546</v>
      </c>
      <c r="K18497" t="s">
        <v>64187</v>
      </c>
      <c r="L18497" t="s">
        <v>64188</v>
      </c>
      <c r="N18497">
        <v>1</v>
      </c>
    </row>
    <row r="18498" spans="1:14" x14ac:dyDescent="0.35">
      <c r="A18498" s="8" t="s">
        <v>64190</v>
      </c>
      <c r="B18498">
        <v>29806</v>
      </c>
      <c r="C18498" t="s">
        <v>64189</v>
      </c>
      <c r="D18498">
        <v>61749.01</v>
      </c>
      <c r="E18498">
        <v>65690</v>
      </c>
      <c r="F18498" t="s">
        <v>5545</v>
      </c>
      <c r="G18498">
        <v>65690</v>
      </c>
      <c r="H18498" t="s">
        <v>5545</v>
      </c>
      <c r="I18498">
        <v>65690</v>
      </c>
      <c r="J18498" t="s">
        <v>5546</v>
      </c>
      <c r="K18498" t="s">
        <v>64190</v>
      </c>
      <c r="L18498">
        <v>6537212</v>
      </c>
      <c r="N18498">
        <v>1</v>
      </c>
    </row>
    <row r="18499" spans="1:14" x14ac:dyDescent="0.35">
      <c r="A18499" s="8" t="s">
        <v>64192</v>
      </c>
      <c r="B18499">
        <v>29808</v>
      </c>
      <c r="C18499" t="s">
        <v>64191</v>
      </c>
      <c r="D18499">
        <v>61751.01</v>
      </c>
      <c r="E18499">
        <v>42110</v>
      </c>
      <c r="F18499" t="s">
        <v>5545</v>
      </c>
      <c r="G18499">
        <v>42110</v>
      </c>
      <c r="H18499" t="s">
        <v>5545</v>
      </c>
      <c r="I18499">
        <v>42110</v>
      </c>
      <c r="J18499" t="s">
        <v>5546</v>
      </c>
      <c r="K18499" t="s">
        <v>64192</v>
      </c>
      <c r="L18499">
        <v>6368122</v>
      </c>
      <c r="N18499">
        <v>1</v>
      </c>
    </row>
    <row r="18500" spans="1:14" x14ac:dyDescent="0.35">
      <c r="A18500" s="8" t="s">
        <v>64194</v>
      </c>
      <c r="B18500">
        <v>29809</v>
      </c>
      <c r="C18500" t="s">
        <v>64193</v>
      </c>
      <c r="D18500">
        <v>61752.01</v>
      </c>
      <c r="E18500">
        <v>8040</v>
      </c>
      <c r="F18500" t="s">
        <v>5546</v>
      </c>
      <c r="G18500">
        <v>8040</v>
      </c>
      <c r="H18500" t="s">
        <v>5693</v>
      </c>
      <c r="I18500">
        <v>8040</v>
      </c>
      <c r="J18500" t="s">
        <v>5546</v>
      </c>
      <c r="K18500" t="s">
        <v>64194</v>
      </c>
      <c r="L18500">
        <v>6205768</v>
      </c>
      <c r="N18500">
        <v>1</v>
      </c>
    </row>
    <row r="18501" spans="1:14" x14ac:dyDescent="0.35">
      <c r="A18501" s="8" t="s">
        <v>64196</v>
      </c>
      <c r="B18501">
        <v>29810</v>
      </c>
      <c r="C18501" t="s">
        <v>64195</v>
      </c>
      <c r="D18501">
        <v>61753.01</v>
      </c>
      <c r="E18501">
        <v>4540</v>
      </c>
      <c r="F18501" t="s">
        <v>5546</v>
      </c>
      <c r="G18501">
        <v>4540</v>
      </c>
      <c r="H18501" t="s">
        <v>5693</v>
      </c>
      <c r="I18501">
        <v>4540</v>
      </c>
      <c r="J18501" t="s">
        <v>5546</v>
      </c>
      <c r="K18501" t="s">
        <v>64196</v>
      </c>
      <c r="L18501">
        <v>6249562</v>
      </c>
      <c r="N18501">
        <v>1</v>
      </c>
    </row>
    <row r="18502" spans="1:14" x14ac:dyDescent="0.35">
      <c r="A18502" s="8" t="s">
        <v>64198</v>
      </c>
      <c r="B18502">
        <v>29998</v>
      </c>
      <c r="C18502" t="s">
        <v>64197</v>
      </c>
      <c r="D18502">
        <v>61753.02</v>
      </c>
      <c r="E18502">
        <v>4545</v>
      </c>
      <c r="F18502" t="s">
        <v>5546</v>
      </c>
      <c r="G18502">
        <v>4545</v>
      </c>
      <c r="H18502" t="s">
        <v>5693</v>
      </c>
      <c r="I18502">
        <v>4545</v>
      </c>
      <c r="J18502" t="s">
        <v>5546</v>
      </c>
      <c r="K18502" t="s">
        <v>64198</v>
      </c>
      <c r="L18502">
        <v>6246637</v>
      </c>
      <c r="N18502">
        <v>1</v>
      </c>
    </row>
    <row r="18503" spans="1:14" x14ac:dyDescent="0.35">
      <c r="A18503" s="8" t="s">
        <v>64200</v>
      </c>
      <c r="B18503">
        <v>29812</v>
      </c>
      <c r="C18503" t="s">
        <v>64199</v>
      </c>
      <c r="D18503">
        <v>61755.01</v>
      </c>
      <c r="E18503">
        <v>5810</v>
      </c>
      <c r="F18503" t="s">
        <v>5546</v>
      </c>
      <c r="G18503">
        <v>5810</v>
      </c>
      <c r="H18503" t="s">
        <v>5693</v>
      </c>
      <c r="I18503">
        <v>5810</v>
      </c>
      <c r="J18503" t="s">
        <v>5546</v>
      </c>
      <c r="K18503" t="s">
        <v>64200</v>
      </c>
      <c r="L18503">
        <v>6694474</v>
      </c>
      <c r="N18503">
        <v>1</v>
      </c>
    </row>
    <row r="18504" spans="1:14" x14ac:dyDescent="0.35">
      <c r="A18504" s="8" t="s">
        <v>64202</v>
      </c>
      <c r="B18504">
        <v>29813</v>
      </c>
      <c r="C18504" t="s">
        <v>64201</v>
      </c>
      <c r="D18504">
        <v>61756.01</v>
      </c>
      <c r="E18504">
        <v>36530</v>
      </c>
      <c r="F18504" t="s">
        <v>5546</v>
      </c>
      <c r="G18504">
        <v>36530</v>
      </c>
      <c r="H18504" t="s">
        <v>5693</v>
      </c>
      <c r="I18504">
        <v>36530</v>
      </c>
      <c r="J18504" t="s">
        <v>5546</v>
      </c>
      <c r="K18504" t="s">
        <v>64202</v>
      </c>
      <c r="L18504">
        <v>6223328</v>
      </c>
      <c r="N18504">
        <v>1</v>
      </c>
    </row>
    <row r="18505" spans="1:14" x14ac:dyDescent="0.35">
      <c r="A18505" s="8" t="s">
        <v>64204</v>
      </c>
      <c r="B18505">
        <v>29814</v>
      </c>
      <c r="C18505" t="s">
        <v>64203</v>
      </c>
      <c r="D18505">
        <v>61757.01</v>
      </c>
      <c r="E18505">
        <v>17810</v>
      </c>
      <c r="F18505" t="s">
        <v>5546</v>
      </c>
      <c r="G18505">
        <v>17810</v>
      </c>
      <c r="H18505" t="s">
        <v>5693</v>
      </c>
      <c r="I18505">
        <v>17810</v>
      </c>
      <c r="J18505" t="s">
        <v>5546</v>
      </c>
      <c r="K18505" t="s">
        <v>64204</v>
      </c>
      <c r="L18505">
        <v>6702957</v>
      </c>
      <c r="N18505">
        <v>1</v>
      </c>
    </row>
    <row r="18506" spans="1:14" x14ac:dyDescent="0.35">
      <c r="B18506">
        <v>88230</v>
      </c>
      <c r="C18506" t="s">
        <v>64205</v>
      </c>
      <c r="D18506">
        <v>61757.02</v>
      </c>
      <c r="I18506" t="s">
        <v>248</v>
      </c>
      <c r="J18506" t="s">
        <v>249</v>
      </c>
      <c r="L18506" t="s">
        <v>250</v>
      </c>
      <c r="N18506">
        <v>1</v>
      </c>
    </row>
    <row r="18507" spans="1:14" x14ac:dyDescent="0.35">
      <c r="A18507" s="8" t="s">
        <v>64209</v>
      </c>
      <c r="B18507">
        <v>29817</v>
      </c>
      <c r="C18507" t="s">
        <v>64206</v>
      </c>
      <c r="D18507">
        <v>61760.01</v>
      </c>
      <c r="E18507" t="s">
        <v>64207</v>
      </c>
      <c r="F18507" t="s">
        <v>527</v>
      </c>
      <c r="G18507" t="s">
        <v>64208</v>
      </c>
      <c r="H18507" t="s">
        <v>529</v>
      </c>
      <c r="I18507" t="s">
        <v>64208</v>
      </c>
      <c r="J18507" t="s">
        <v>529</v>
      </c>
      <c r="K18507" t="s">
        <v>64209</v>
      </c>
      <c r="L18507" t="s">
        <v>64210</v>
      </c>
      <c r="N18507">
        <v>1</v>
      </c>
    </row>
    <row r="18508" spans="1:14" x14ac:dyDescent="0.35">
      <c r="B18508">
        <v>30002</v>
      </c>
      <c r="C18508" t="s">
        <v>64211</v>
      </c>
      <c r="D18508">
        <v>61760.02</v>
      </c>
      <c r="G18508" t="s">
        <v>1114</v>
      </c>
      <c r="H18508" t="s">
        <v>1114</v>
      </c>
      <c r="I18508" t="s">
        <v>1114</v>
      </c>
      <c r="J18508" t="s">
        <v>1114</v>
      </c>
      <c r="N18508">
        <v>1</v>
      </c>
    </row>
    <row r="18509" spans="1:14" x14ac:dyDescent="0.35">
      <c r="A18509" s="8" t="s">
        <v>64215</v>
      </c>
      <c r="B18509">
        <v>29818</v>
      </c>
      <c r="C18509" t="s">
        <v>64212</v>
      </c>
      <c r="D18509">
        <v>61761.01</v>
      </c>
      <c r="E18509" t="s">
        <v>64213</v>
      </c>
      <c r="F18509" t="s">
        <v>527</v>
      </c>
      <c r="G18509" t="s">
        <v>64214</v>
      </c>
      <c r="H18509" t="s">
        <v>529</v>
      </c>
      <c r="I18509" t="s">
        <v>64214</v>
      </c>
      <c r="J18509" t="s">
        <v>529</v>
      </c>
      <c r="K18509" t="s">
        <v>64215</v>
      </c>
      <c r="L18509" t="s">
        <v>64216</v>
      </c>
      <c r="N18509">
        <v>1</v>
      </c>
    </row>
    <row r="18510" spans="1:14" x14ac:dyDescent="0.35">
      <c r="B18510">
        <v>30003</v>
      </c>
      <c r="C18510" t="s">
        <v>64217</v>
      </c>
      <c r="D18510">
        <v>61761.02</v>
      </c>
      <c r="G18510" t="s">
        <v>1114</v>
      </c>
      <c r="H18510" t="s">
        <v>1114</v>
      </c>
      <c r="I18510" t="s">
        <v>1114</v>
      </c>
      <c r="J18510" t="s">
        <v>1114</v>
      </c>
      <c r="N18510">
        <v>1</v>
      </c>
    </row>
    <row r="18511" spans="1:14" x14ac:dyDescent="0.35">
      <c r="A18511" s="8" t="s">
        <v>64220</v>
      </c>
      <c r="B18511">
        <v>29823</v>
      </c>
      <c r="C18511" t="s">
        <v>64218</v>
      </c>
      <c r="D18511">
        <v>61765.01</v>
      </c>
      <c r="E18511" t="s">
        <v>64219</v>
      </c>
      <c r="F18511" t="s">
        <v>273</v>
      </c>
      <c r="G18511" t="s">
        <v>64219</v>
      </c>
      <c r="H18511" t="s">
        <v>274</v>
      </c>
      <c r="I18511" t="s">
        <v>64219</v>
      </c>
      <c r="J18511" t="s">
        <v>275</v>
      </c>
      <c r="K18511" t="s">
        <v>64220</v>
      </c>
      <c r="L18511">
        <v>2662851</v>
      </c>
      <c r="M18511" t="s">
        <v>64221</v>
      </c>
      <c r="N18511">
        <v>1</v>
      </c>
    </row>
    <row r="18512" spans="1:14" x14ac:dyDescent="0.35">
      <c r="A18512" s="8" t="s">
        <v>64224</v>
      </c>
      <c r="B18512">
        <v>29827</v>
      </c>
      <c r="C18512" t="s">
        <v>64222</v>
      </c>
      <c r="D18512">
        <v>61768.01</v>
      </c>
      <c r="E18512" t="s">
        <v>64223</v>
      </c>
      <c r="F18512" t="s">
        <v>273</v>
      </c>
      <c r="G18512" t="s">
        <v>64223</v>
      </c>
      <c r="H18512" t="s">
        <v>274</v>
      </c>
      <c r="I18512" t="s">
        <v>64223</v>
      </c>
      <c r="J18512" t="s">
        <v>275</v>
      </c>
      <c r="K18512" t="s">
        <v>64224</v>
      </c>
      <c r="L18512" t="s">
        <v>64225</v>
      </c>
      <c r="M18512" t="s">
        <v>64226</v>
      </c>
      <c r="N18512">
        <v>1</v>
      </c>
    </row>
    <row r="18513" spans="1:14" x14ac:dyDescent="0.35">
      <c r="A18513" s="8" t="s">
        <v>64224</v>
      </c>
      <c r="B18513">
        <v>49171</v>
      </c>
      <c r="C18513" t="s">
        <v>64227</v>
      </c>
      <c r="D18513">
        <v>61768.02</v>
      </c>
      <c r="E18513" t="s">
        <v>64223</v>
      </c>
      <c r="F18513" t="s">
        <v>2185</v>
      </c>
      <c r="G18513" t="s">
        <v>64223</v>
      </c>
      <c r="H18513" t="s">
        <v>2186</v>
      </c>
      <c r="I18513" t="s">
        <v>64223</v>
      </c>
      <c r="J18513" t="s">
        <v>176</v>
      </c>
      <c r="K18513" t="s">
        <v>64224</v>
      </c>
      <c r="L18513" t="s">
        <v>64228</v>
      </c>
      <c r="M18513" t="s">
        <v>64226</v>
      </c>
      <c r="N18513">
        <v>1</v>
      </c>
    </row>
    <row r="18514" spans="1:14" x14ac:dyDescent="0.35">
      <c r="A18514" s="8" t="s">
        <v>64231</v>
      </c>
      <c r="B18514">
        <v>29829</v>
      </c>
      <c r="C18514" t="s">
        <v>64229</v>
      </c>
      <c r="D18514">
        <v>61770.01</v>
      </c>
      <c r="E18514" t="s">
        <v>64230</v>
      </c>
      <c r="F18514" t="s">
        <v>5497</v>
      </c>
      <c r="G18514" t="s">
        <v>64230</v>
      </c>
      <c r="H18514" t="s">
        <v>5499</v>
      </c>
      <c r="I18514" t="s">
        <v>64230</v>
      </c>
      <c r="J18514" t="s">
        <v>5500</v>
      </c>
      <c r="K18514" t="s">
        <v>64231</v>
      </c>
      <c r="L18514">
        <v>2471336</v>
      </c>
      <c r="N18514">
        <v>1</v>
      </c>
    </row>
    <row r="18515" spans="1:14" x14ac:dyDescent="0.35">
      <c r="A18515" s="8" t="s">
        <v>64234</v>
      </c>
      <c r="B18515">
        <v>29830</v>
      </c>
      <c r="C18515" t="s">
        <v>64232</v>
      </c>
      <c r="D18515">
        <v>61770.02</v>
      </c>
      <c r="E18515" t="s">
        <v>64233</v>
      </c>
      <c r="F18515" t="s">
        <v>5497</v>
      </c>
      <c r="G18515" t="s">
        <v>64233</v>
      </c>
      <c r="H18515" t="s">
        <v>5499</v>
      </c>
      <c r="I18515" t="s">
        <v>64233</v>
      </c>
      <c r="J18515" t="s">
        <v>5500</v>
      </c>
      <c r="K18515" t="s">
        <v>64234</v>
      </c>
      <c r="L18515">
        <v>2474744</v>
      </c>
      <c r="N18515">
        <v>1</v>
      </c>
    </row>
    <row r="18516" spans="1:14" x14ac:dyDescent="0.35">
      <c r="A18516" s="8" t="s">
        <v>64238</v>
      </c>
      <c r="B18516">
        <v>29831</v>
      </c>
      <c r="C18516" t="s">
        <v>64235</v>
      </c>
      <c r="D18516">
        <v>61771.01</v>
      </c>
      <c r="E18516" t="s">
        <v>64236</v>
      </c>
      <c r="F18516" t="s">
        <v>4062</v>
      </c>
      <c r="G18516" t="s">
        <v>64237</v>
      </c>
      <c r="H18516" t="s">
        <v>10875</v>
      </c>
      <c r="I18516" t="s">
        <v>64237</v>
      </c>
      <c r="J18516" t="s">
        <v>1136</v>
      </c>
      <c r="K18516" t="s">
        <v>64238</v>
      </c>
      <c r="L18516">
        <v>2700308</v>
      </c>
      <c r="M18516" t="s">
        <v>64239</v>
      </c>
      <c r="N18516">
        <v>1</v>
      </c>
    </row>
    <row r="18517" spans="1:14" x14ac:dyDescent="0.35">
      <c r="A18517" s="8" t="s">
        <v>64242</v>
      </c>
      <c r="B18517">
        <v>29832</v>
      </c>
      <c r="C18517" t="s">
        <v>64240</v>
      </c>
      <c r="D18517">
        <v>61772.01</v>
      </c>
      <c r="E18517" t="s">
        <v>64241</v>
      </c>
      <c r="F18517" t="s">
        <v>289</v>
      </c>
      <c r="G18517" t="s">
        <v>64241</v>
      </c>
      <c r="H18517" t="s">
        <v>291</v>
      </c>
      <c r="I18517" t="s">
        <v>64241</v>
      </c>
      <c r="J18517" t="s">
        <v>292</v>
      </c>
      <c r="K18517" t="s">
        <v>64242</v>
      </c>
      <c r="L18517" t="s">
        <v>64243</v>
      </c>
      <c r="N18517">
        <v>1</v>
      </c>
    </row>
    <row r="18518" spans="1:14" x14ac:dyDescent="0.35">
      <c r="A18518" s="8" t="s">
        <v>64246</v>
      </c>
      <c r="B18518">
        <v>29833</v>
      </c>
      <c r="C18518" t="s">
        <v>64244</v>
      </c>
      <c r="D18518">
        <v>61772.02</v>
      </c>
      <c r="E18518" t="s">
        <v>64245</v>
      </c>
      <c r="F18518" t="s">
        <v>174</v>
      </c>
      <c r="G18518" t="s">
        <v>64245</v>
      </c>
      <c r="H18518" t="s">
        <v>175</v>
      </c>
      <c r="I18518" t="s">
        <v>64245</v>
      </c>
      <c r="J18518" t="s">
        <v>176</v>
      </c>
      <c r="K18518" t="s">
        <v>64246</v>
      </c>
      <c r="L18518">
        <v>2106490</v>
      </c>
      <c r="M18518">
        <v>456463108</v>
      </c>
      <c r="N18518">
        <v>1</v>
      </c>
    </row>
    <row r="18519" spans="1:14" x14ac:dyDescent="0.35">
      <c r="A18519" s="8" t="s">
        <v>64249</v>
      </c>
      <c r="B18519">
        <v>29834</v>
      </c>
      <c r="C18519" t="s">
        <v>64247</v>
      </c>
      <c r="D18519">
        <v>61773.01</v>
      </c>
      <c r="E18519" t="s">
        <v>64248</v>
      </c>
      <c r="F18519" t="s">
        <v>174</v>
      </c>
      <c r="G18519" t="s">
        <v>64248</v>
      </c>
      <c r="H18519" t="s">
        <v>175</v>
      </c>
      <c r="I18519" t="s">
        <v>64248</v>
      </c>
      <c r="J18519" t="s">
        <v>176</v>
      </c>
      <c r="K18519" t="s">
        <v>64249</v>
      </c>
      <c r="L18519" t="s">
        <v>64250</v>
      </c>
      <c r="M18519" t="s">
        <v>64251</v>
      </c>
      <c r="N18519">
        <v>1</v>
      </c>
    </row>
    <row r="18520" spans="1:14" x14ac:dyDescent="0.35">
      <c r="A18520" s="8" t="s">
        <v>64254</v>
      </c>
      <c r="B18520">
        <v>29837</v>
      </c>
      <c r="C18520" t="s">
        <v>64252</v>
      </c>
      <c r="D18520">
        <v>61776.01</v>
      </c>
      <c r="E18520" t="s">
        <v>64252</v>
      </c>
      <c r="F18520" t="s">
        <v>226</v>
      </c>
      <c r="G18520" t="s">
        <v>64253</v>
      </c>
      <c r="H18520" t="s">
        <v>5321</v>
      </c>
      <c r="I18520" t="s">
        <v>64253</v>
      </c>
      <c r="J18520" t="s">
        <v>176</v>
      </c>
      <c r="K18520" t="s">
        <v>64254</v>
      </c>
      <c r="L18520" t="s">
        <v>64255</v>
      </c>
      <c r="M18520" t="s">
        <v>64256</v>
      </c>
      <c r="N18520">
        <v>1</v>
      </c>
    </row>
    <row r="18521" spans="1:14" x14ac:dyDescent="0.35">
      <c r="A18521" s="8" t="s">
        <v>64258</v>
      </c>
      <c r="B18521">
        <v>29841</v>
      </c>
      <c r="C18521" t="s">
        <v>64257</v>
      </c>
      <c r="D18521">
        <v>61780.01</v>
      </c>
      <c r="E18521">
        <v>600586</v>
      </c>
      <c r="F18521" t="s">
        <v>529</v>
      </c>
      <c r="G18521">
        <v>600586</v>
      </c>
      <c r="H18521" t="s">
        <v>5339</v>
      </c>
      <c r="I18521">
        <v>600586</v>
      </c>
      <c r="J18521" t="s">
        <v>5331</v>
      </c>
      <c r="K18521" t="s">
        <v>64258</v>
      </c>
      <c r="L18521">
        <v>6539683</v>
      </c>
      <c r="N18521">
        <v>1</v>
      </c>
    </row>
    <row r="18522" spans="1:14" x14ac:dyDescent="0.35">
      <c r="A18522" s="8" t="s">
        <v>64258</v>
      </c>
      <c r="B18522">
        <v>75452</v>
      </c>
      <c r="C18522" t="s">
        <v>64259</v>
      </c>
      <c r="D18522">
        <v>61780.02</v>
      </c>
      <c r="E18522">
        <v>600586</v>
      </c>
      <c r="F18522" t="s">
        <v>5343</v>
      </c>
      <c r="G18522">
        <v>600586</v>
      </c>
      <c r="H18522" t="s">
        <v>5344</v>
      </c>
      <c r="I18522">
        <v>600586</v>
      </c>
      <c r="J18522" t="s">
        <v>5331</v>
      </c>
      <c r="K18522" t="s">
        <v>64258</v>
      </c>
      <c r="L18522" t="s">
        <v>64260</v>
      </c>
      <c r="N18522">
        <v>1</v>
      </c>
    </row>
    <row r="18523" spans="1:14" x14ac:dyDescent="0.35">
      <c r="A18523" s="8" t="s">
        <v>64262</v>
      </c>
      <c r="B18523">
        <v>29842</v>
      </c>
      <c r="C18523" t="s">
        <v>64261</v>
      </c>
      <c r="D18523">
        <v>61781.01</v>
      </c>
      <c r="E18523">
        <v>685</v>
      </c>
      <c r="F18523" t="s">
        <v>5330</v>
      </c>
      <c r="G18523">
        <v>685</v>
      </c>
      <c r="H18523" t="s">
        <v>574</v>
      </c>
      <c r="I18523">
        <v>685</v>
      </c>
      <c r="J18523" t="s">
        <v>5331</v>
      </c>
      <c r="K18523" t="s">
        <v>64262</v>
      </c>
      <c r="L18523">
        <v>6344520</v>
      </c>
      <c r="N18523">
        <v>1</v>
      </c>
    </row>
    <row r="18524" spans="1:14" x14ac:dyDescent="0.35">
      <c r="A18524" s="8" t="s">
        <v>64262</v>
      </c>
      <c r="B18524">
        <v>76556</v>
      </c>
      <c r="C18524" t="s">
        <v>64263</v>
      </c>
      <c r="D18524">
        <v>61781.02</v>
      </c>
      <c r="E18524">
        <v>685</v>
      </c>
      <c r="F18524" t="s">
        <v>5335</v>
      </c>
      <c r="G18524">
        <v>685</v>
      </c>
      <c r="H18524" t="s">
        <v>5336</v>
      </c>
      <c r="I18524">
        <v>685</v>
      </c>
      <c r="J18524" t="s">
        <v>5331</v>
      </c>
      <c r="K18524" t="s">
        <v>64262</v>
      </c>
      <c r="L18524" t="s">
        <v>64264</v>
      </c>
      <c r="N18524">
        <v>1</v>
      </c>
    </row>
    <row r="18525" spans="1:14" x14ac:dyDescent="0.35">
      <c r="A18525" s="8" t="s">
        <v>64266</v>
      </c>
      <c r="B18525">
        <v>29843</v>
      </c>
      <c r="C18525" t="s">
        <v>64265</v>
      </c>
      <c r="D18525">
        <v>61782.01</v>
      </c>
      <c r="E18525">
        <v>600435</v>
      </c>
      <c r="F18525" t="s">
        <v>529</v>
      </c>
      <c r="G18525">
        <v>600435</v>
      </c>
      <c r="H18525" t="s">
        <v>5339</v>
      </c>
      <c r="I18525">
        <v>600435</v>
      </c>
      <c r="J18525" t="s">
        <v>5331</v>
      </c>
      <c r="K18525" t="s">
        <v>64266</v>
      </c>
      <c r="L18525">
        <v>6649946</v>
      </c>
      <c r="N18525">
        <v>1</v>
      </c>
    </row>
    <row r="18526" spans="1:14" x14ac:dyDescent="0.35">
      <c r="A18526" s="8" t="s">
        <v>64266</v>
      </c>
      <c r="B18526">
        <v>74624</v>
      </c>
      <c r="C18526" t="s">
        <v>64267</v>
      </c>
      <c r="D18526">
        <v>61782.02</v>
      </c>
      <c r="E18526">
        <v>600435</v>
      </c>
      <c r="F18526" t="s">
        <v>5343</v>
      </c>
      <c r="G18526">
        <v>600435</v>
      </c>
      <c r="H18526" t="s">
        <v>5344</v>
      </c>
      <c r="I18526">
        <v>600435</v>
      </c>
      <c r="J18526" t="s">
        <v>5331</v>
      </c>
      <c r="K18526" t="s">
        <v>64266</v>
      </c>
      <c r="L18526" t="s">
        <v>64268</v>
      </c>
      <c r="N18526">
        <v>1</v>
      </c>
    </row>
    <row r="18527" spans="1:14" x14ac:dyDescent="0.35">
      <c r="A18527" s="8" t="s">
        <v>64270</v>
      </c>
      <c r="B18527">
        <v>29844</v>
      </c>
      <c r="C18527" t="s">
        <v>64269</v>
      </c>
      <c r="D18527">
        <v>61783.01</v>
      </c>
      <c r="E18527">
        <v>600657</v>
      </c>
      <c r="F18527" t="s">
        <v>529</v>
      </c>
      <c r="G18527">
        <v>600657</v>
      </c>
      <c r="H18527" t="s">
        <v>5339</v>
      </c>
      <c r="I18527">
        <v>600657</v>
      </c>
      <c r="J18527" t="s">
        <v>5331</v>
      </c>
      <c r="K18527" t="s">
        <v>64270</v>
      </c>
      <c r="L18527">
        <v>6079026</v>
      </c>
      <c r="N18527">
        <v>1</v>
      </c>
    </row>
    <row r="18528" spans="1:14" x14ac:dyDescent="0.35">
      <c r="A18528" s="8" t="s">
        <v>64270</v>
      </c>
      <c r="B18528">
        <v>75051</v>
      </c>
      <c r="C18528" t="s">
        <v>64271</v>
      </c>
      <c r="D18528">
        <v>61783.02</v>
      </c>
      <c r="E18528">
        <v>600657</v>
      </c>
      <c r="F18528" t="s">
        <v>5343</v>
      </c>
      <c r="G18528">
        <v>600657</v>
      </c>
      <c r="H18528" t="s">
        <v>5344</v>
      </c>
      <c r="I18528">
        <v>600657</v>
      </c>
      <c r="J18528" t="s">
        <v>5331</v>
      </c>
      <c r="K18528" t="s">
        <v>64270</v>
      </c>
      <c r="L18528" t="s">
        <v>64272</v>
      </c>
      <c r="N18528">
        <v>1</v>
      </c>
    </row>
    <row r="18529" spans="1:14" x14ac:dyDescent="0.35">
      <c r="A18529" s="8" t="s">
        <v>64274</v>
      </c>
      <c r="B18529">
        <v>29846</v>
      </c>
      <c r="C18529" t="s">
        <v>64273</v>
      </c>
      <c r="D18529">
        <v>61784.01</v>
      </c>
      <c r="E18529">
        <v>2065</v>
      </c>
      <c r="F18529" t="s">
        <v>5330</v>
      </c>
      <c r="G18529">
        <v>2065</v>
      </c>
      <c r="H18529" t="s">
        <v>574</v>
      </c>
      <c r="I18529">
        <v>2065</v>
      </c>
      <c r="J18529" t="s">
        <v>5331</v>
      </c>
      <c r="K18529" t="s">
        <v>64274</v>
      </c>
      <c r="L18529" t="s">
        <v>64275</v>
      </c>
      <c r="N18529">
        <v>1</v>
      </c>
    </row>
    <row r="18530" spans="1:14" x14ac:dyDescent="0.35">
      <c r="A18530" s="8" t="s">
        <v>64274</v>
      </c>
      <c r="B18530">
        <v>73643</v>
      </c>
      <c r="C18530" t="s">
        <v>64276</v>
      </c>
      <c r="D18530">
        <v>61784.02</v>
      </c>
      <c r="E18530">
        <v>2065</v>
      </c>
      <c r="F18530" t="s">
        <v>5335</v>
      </c>
      <c r="G18530">
        <v>2065</v>
      </c>
      <c r="H18530" t="s">
        <v>5336</v>
      </c>
      <c r="I18530">
        <v>2065</v>
      </c>
      <c r="J18530" t="s">
        <v>5331</v>
      </c>
      <c r="K18530" t="s">
        <v>64274</v>
      </c>
      <c r="L18530" t="s">
        <v>64277</v>
      </c>
      <c r="N18530">
        <v>1</v>
      </c>
    </row>
    <row r="18531" spans="1:14" x14ac:dyDescent="0.35">
      <c r="A18531" s="8" t="s">
        <v>64279</v>
      </c>
      <c r="B18531">
        <v>29847</v>
      </c>
      <c r="C18531" t="s">
        <v>64278</v>
      </c>
      <c r="D18531">
        <v>61785.01</v>
      </c>
      <c r="E18531">
        <v>2252</v>
      </c>
      <c r="F18531" t="s">
        <v>5330</v>
      </c>
      <c r="G18531">
        <v>2252</v>
      </c>
      <c r="H18531" t="s">
        <v>574</v>
      </c>
      <c r="I18531">
        <v>2252</v>
      </c>
      <c r="J18531" t="s">
        <v>5331</v>
      </c>
      <c r="K18531" t="s">
        <v>64279</v>
      </c>
      <c r="L18531" t="s">
        <v>64280</v>
      </c>
      <c r="N18531">
        <v>1</v>
      </c>
    </row>
    <row r="18532" spans="1:14" x14ac:dyDescent="0.35">
      <c r="A18532" s="8" t="s">
        <v>64279</v>
      </c>
      <c r="B18532">
        <v>74283</v>
      </c>
      <c r="C18532" t="s">
        <v>64281</v>
      </c>
      <c r="D18532">
        <v>61785.02</v>
      </c>
      <c r="E18532">
        <v>2252</v>
      </c>
      <c r="F18532" t="s">
        <v>5335</v>
      </c>
      <c r="G18532">
        <v>2252</v>
      </c>
      <c r="H18532" t="s">
        <v>5336</v>
      </c>
      <c r="I18532">
        <v>2252</v>
      </c>
      <c r="J18532" t="s">
        <v>5331</v>
      </c>
      <c r="K18532" t="s">
        <v>64279</v>
      </c>
      <c r="L18532" t="s">
        <v>64282</v>
      </c>
      <c r="N18532">
        <v>1</v>
      </c>
    </row>
    <row r="18533" spans="1:14" x14ac:dyDescent="0.35">
      <c r="A18533" s="8" t="s">
        <v>64284</v>
      </c>
      <c r="B18533">
        <v>29848</v>
      </c>
      <c r="C18533" t="s">
        <v>64283</v>
      </c>
      <c r="D18533">
        <v>61786.01</v>
      </c>
      <c r="E18533">
        <v>826</v>
      </c>
      <c r="F18533" t="s">
        <v>5330</v>
      </c>
      <c r="G18533">
        <v>826</v>
      </c>
      <c r="H18533" t="s">
        <v>574</v>
      </c>
      <c r="I18533">
        <v>826</v>
      </c>
      <c r="J18533" t="s">
        <v>5331</v>
      </c>
      <c r="K18533" t="s">
        <v>64284</v>
      </c>
      <c r="L18533">
        <v>6101725</v>
      </c>
      <c r="N18533">
        <v>1</v>
      </c>
    </row>
    <row r="18534" spans="1:14" x14ac:dyDescent="0.35">
      <c r="A18534" s="8" t="s">
        <v>64284</v>
      </c>
      <c r="B18534">
        <v>73773</v>
      </c>
      <c r="C18534" t="s">
        <v>64285</v>
      </c>
      <c r="D18534">
        <v>61786.02</v>
      </c>
      <c r="E18534">
        <v>826</v>
      </c>
      <c r="F18534" t="s">
        <v>5335</v>
      </c>
      <c r="G18534">
        <v>826</v>
      </c>
      <c r="H18534" t="s">
        <v>5336</v>
      </c>
      <c r="I18534">
        <v>826</v>
      </c>
      <c r="J18534" t="s">
        <v>5331</v>
      </c>
      <c r="K18534" t="s">
        <v>64284</v>
      </c>
      <c r="L18534" t="s">
        <v>64286</v>
      </c>
      <c r="N18534">
        <v>1</v>
      </c>
    </row>
    <row r="18535" spans="1:14" x14ac:dyDescent="0.35">
      <c r="A18535" s="8" t="s">
        <v>64288</v>
      </c>
      <c r="B18535">
        <v>29849</v>
      </c>
      <c r="C18535" t="s">
        <v>64287</v>
      </c>
      <c r="D18535">
        <v>61787.01</v>
      </c>
      <c r="E18535">
        <v>601002</v>
      </c>
      <c r="F18535" t="s">
        <v>529</v>
      </c>
      <c r="G18535">
        <v>601002</v>
      </c>
      <c r="H18535" t="s">
        <v>5339</v>
      </c>
      <c r="I18535">
        <v>601002</v>
      </c>
      <c r="J18535" t="s">
        <v>5331</v>
      </c>
      <c r="K18535" t="s">
        <v>64288</v>
      </c>
      <c r="L18535" t="s">
        <v>64289</v>
      </c>
      <c r="N18535">
        <v>1</v>
      </c>
    </row>
    <row r="18536" spans="1:14" x14ac:dyDescent="0.35">
      <c r="A18536" s="8" t="s">
        <v>64288</v>
      </c>
      <c r="B18536">
        <v>74826</v>
      </c>
      <c r="C18536" t="s">
        <v>64290</v>
      </c>
      <c r="D18536">
        <v>61787.02</v>
      </c>
      <c r="E18536">
        <v>601002</v>
      </c>
      <c r="F18536" t="s">
        <v>5343</v>
      </c>
      <c r="G18536">
        <v>601002</v>
      </c>
      <c r="H18536" t="s">
        <v>5344</v>
      </c>
      <c r="I18536">
        <v>601002</v>
      </c>
      <c r="J18536" t="s">
        <v>5331</v>
      </c>
      <c r="K18536" t="s">
        <v>64288</v>
      </c>
      <c r="L18536" t="s">
        <v>64291</v>
      </c>
      <c r="N18536">
        <v>1</v>
      </c>
    </row>
    <row r="18537" spans="1:14" x14ac:dyDescent="0.35">
      <c r="A18537" s="8" t="s">
        <v>64293</v>
      </c>
      <c r="B18537">
        <v>29850</v>
      </c>
      <c r="C18537" t="s">
        <v>64292</v>
      </c>
      <c r="D18537">
        <v>61788.01</v>
      </c>
      <c r="E18537">
        <v>600858</v>
      </c>
      <c r="F18537" t="s">
        <v>529</v>
      </c>
      <c r="G18537">
        <v>600858</v>
      </c>
      <c r="H18537" t="s">
        <v>5339</v>
      </c>
      <c r="I18537">
        <v>600858</v>
      </c>
      <c r="J18537" t="s">
        <v>5331</v>
      </c>
      <c r="K18537" t="s">
        <v>64293</v>
      </c>
      <c r="L18537">
        <v>6100506</v>
      </c>
      <c r="N18537">
        <v>1</v>
      </c>
    </row>
    <row r="18538" spans="1:14" x14ac:dyDescent="0.35">
      <c r="A18538" s="8" t="s">
        <v>64293</v>
      </c>
      <c r="B18538">
        <v>75003</v>
      </c>
      <c r="C18538" t="s">
        <v>64294</v>
      </c>
      <c r="D18538">
        <v>61788.02</v>
      </c>
      <c r="E18538">
        <v>600858</v>
      </c>
      <c r="F18538" t="s">
        <v>5343</v>
      </c>
      <c r="G18538">
        <v>600858</v>
      </c>
      <c r="H18538" t="s">
        <v>5344</v>
      </c>
      <c r="I18538">
        <v>600858</v>
      </c>
      <c r="J18538" t="s">
        <v>5331</v>
      </c>
      <c r="K18538" t="s">
        <v>64293</v>
      </c>
      <c r="L18538" t="s">
        <v>64295</v>
      </c>
      <c r="N18538">
        <v>1</v>
      </c>
    </row>
    <row r="18539" spans="1:14" x14ac:dyDescent="0.35">
      <c r="A18539" s="8" t="s">
        <v>64297</v>
      </c>
      <c r="B18539">
        <v>29851</v>
      </c>
      <c r="C18539" t="s">
        <v>64296</v>
      </c>
      <c r="D18539">
        <v>61789.01</v>
      </c>
      <c r="E18539">
        <v>600765</v>
      </c>
      <c r="F18539" t="s">
        <v>529</v>
      </c>
      <c r="G18539">
        <v>600765</v>
      </c>
      <c r="H18539" t="s">
        <v>5339</v>
      </c>
      <c r="I18539">
        <v>600765</v>
      </c>
      <c r="J18539" t="s">
        <v>5331</v>
      </c>
      <c r="K18539" t="s">
        <v>64297</v>
      </c>
      <c r="L18539">
        <v>6397609</v>
      </c>
      <c r="N18539">
        <v>1</v>
      </c>
    </row>
    <row r="18540" spans="1:14" x14ac:dyDescent="0.35">
      <c r="A18540" s="8" t="s">
        <v>64297</v>
      </c>
      <c r="B18540">
        <v>76469</v>
      </c>
      <c r="C18540" t="s">
        <v>64298</v>
      </c>
      <c r="D18540">
        <v>61789.02</v>
      </c>
      <c r="E18540">
        <v>600765</v>
      </c>
      <c r="F18540" t="s">
        <v>5343</v>
      </c>
      <c r="G18540">
        <v>600765</v>
      </c>
      <c r="H18540" t="s">
        <v>5344</v>
      </c>
      <c r="I18540">
        <v>600765</v>
      </c>
      <c r="J18540" t="s">
        <v>5331</v>
      </c>
      <c r="K18540" t="s">
        <v>64297</v>
      </c>
      <c r="L18540" t="s">
        <v>64299</v>
      </c>
      <c r="N18540">
        <v>1</v>
      </c>
    </row>
    <row r="18541" spans="1:14" x14ac:dyDescent="0.35">
      <c r="A18541" s="8" t="s">
        <v>64301</v>
      </c>
      <c r="B18541">
        <v>29852</v>
      </c>
      <c r="C18541" t="s">
        <v>64300</v>
      </c>
      <c r="D18541">
        <v>61790.01</v>
      </c>
      <c r="E18541">
        <v>998</v>
      </c>
      <c r="F18541" t="s">
        <v>5330</v>
      </c>
      <c r="G18541">
        <v>998</v>
      </c>
      <c r="H18541" t="s">
        <v>574</v>
      </c>
      <c r="I18541">
        <v>998</v>
      </c>
      <c r="J18541" t="s">
        <v>5331</v>
      </c>
      <c r="K18541" t="s">
        <v>64301</v>
      </c>
      <c r="L18541">
        <v>6254339</v>
      </c>
      <c r="N18541">
        <v>1</v>
      </c>
    </row>
    <row r="18542" spans="1:14" x14ac:dyDescent="0.35">
      <c r="A18542" s="8" t="s">
        <v>64301</v>
      </c>
      <c r="B18542">
        <v>74428</v>
      </c>
      <c r="C18542" t="s">
        <v>64302</v>
      </c>
      <c r="D18542">
        <v>61790.02</v>
      </c>
      <c r="E18542">
        <v>998</v>
      </c>
      <c r="F18542" t="s">
        <v>5335</v>
      </c>
      <c r="G18542">
        <v>998</v>
      </c>
      <c r="H18542" t="s">
        <v>5336</v>
      </c>
      <c r="I18542">
        <v>998</v>
      </c>
      <c r="J18542" t="s">
        <v>5331</v>
      </c>
      <c r="K18542" t="s">
        <v>64301</v>
      </c>
      <c r="L18542" t="s">
        <v>64303</v>
      </c>
      <c r="N18542">
        <v>1</v>
      </c>
    </row>
    <row r="18543" spans="1:14" x14ac:dyDescent="0.35">
      <c r="A18543" s="8" t="s">
        <v>64305</v>
      </c>
      <c r="B18543">
        <v>29854</v>
      </c>
      <c r="C18543" t="s">
        <v>64304</v>
      </c>
      <c r="D18543">
        <v>61791.01</v>
      </c>
      <c r="E18543">
        <v>600311</v>
      </c>
      <c r="F18543" t="s">
        <v>529</v>
      </c>
      <c r="G18543">
        <v>600311</v>
      </c>
      <c r="H18543" t="s">
        <v>5339</v>
      </c>
      <c r="I18543">
        <v>600311</v>
      </c>
      <c r="J18543" t="s">
        <v>5331</v>
      </c>
      <c r="K18543" t="s">
        <v>64305</v>
      </c>
      <c r="L18543">
        <v>6371119</v>
      </c>
      <c r="N18543">
        <v>1</v>
      </c>
    </row>
    <row r="18544" spans="1:14" x14ac:dyDescent="0.35">
      <c r="A18544" s="8" t="s">
        <v>64307</v>
      </c>
      <c r="B18544">
        <v>29855</v>
      </c>
      <c r="C18544" t="s">
        <v>64306</v>
      </c>
      <c r="D18544">
        <v>61792.01</v>
      </c>
      <c r="E18544">
        <v>600743</v>
      </c>
      <c r="F18544" t="s">
        <v>529</v>
      </c>
      <c r="G18544">
        <v>600743</v>
      </c>
      <c r="H18544" t="s">
        <v>5339</v>
      </c>
      <c r="I18544">
        <v>600743</v>
      </c>
      <c r="J18544" t="s">
        <v>5331</v>
      </c>
      <c r="K18544" t="s">
        <v>64307</v>
      </c>
      <c r="L18544">
        <v>6443610</v>
      </c>
      <c r="N18544">
        <v>1</v>
      </c>
    </row>
    <row r="18545" spans="1:14" x14ac:dyDescent="0.35">
      <c r="A18545" s="8" t="s">
        <v>64307</v>
      </c>
      <c r="B18545">
        <v>74490</v>
      </c>
      <c r="C18545" t="s">
        <v>64308</v>
      </c>
      <c r="D18545">
        <v>61792.02</v>
      </c>
      <c r="E18545">
        <v>600743</v>
      </c>
      <c r="F18545" t="s">
        <v>5343</v>
      </c>
      <c r="G18545">
        <v>600743</v>
      </c>
      <c r="H18545" t="s">
        <v>5344</v>
      </c>
      <c r="I18545">
        <v>600743</v>
      </c>
      <c r="J18545" t="s">
        <v>5331</v>
      </c>
      <c r="K18545" t="s">
        <v>64307</v>
      </c>
      <c r="L18545" t="s">
        <v>64309</v>
      </c>
      <c r="N18545">
        <v>1</v>
      </c>
    </row>
    <row r="18546" spans="1:14" x14ac:dyDescent="0.35">
      <c r="A18546" s="8" t="s">
        <v>64311</v>
      </c>
      <c r="B18546">
        <v>29856</v>
      </c>
      <c r="C18546" t="s">
        <v>64310</v>
      </c>
      <c r="D18546">
        <v>61793.01</v>
      </c>
      <c r="E18546">
        <v>830</v>
      </c>
      <c r="F18546" t="s">
        <v>5330</v>
      </c>
      <c r="G18546">
        <v>830</v>
      </c>
      <c r="H18546" t="s">
        <v>574</v>
      </c>
      <c r="I18546">
        <v>830</v>
      </c>
      <c r="J18546" t="s">
        <v>5331</v>
      </c>
      <c r="K18546" t="s">
        <v>64311</v>
      </c>
      <c r="L18546">
        <v>6116815</v>
      </c>
      <c r="N18546">
        <v>1</v>
      </c>
    </row>
    <row r="18547" spans="1:14" x14ac:dyDescent="0.35">
      <c r="A18547" s="8" t="s">
        <v>64311</v>
      </c>
      <c r="B18547">
        <v>74914</v>
      </c>
      <c r="C18547" t="s">
        <v>64312</v>
      </c>
      <c r="D18547">
        <v>61793.02</v>
      </c>
      <c r="E18547">
        <v>830</v>
      </c>
      <c r="F18547" t="s">
        <v>5335</v>
      </c>
      <c r="G18547">
        <v>830</v>
      </c>
      <c r="H18547" t="s">
        <v>5336</v>
      </c>
      <c r="I18547">
        <v>830</v>
      </c>
      <c r="J18547" t="s">
        <v>5331</v>
      </c>
      <c r="K18547" t="s">
        <v>64311</v>
      </c>
      <c r="L18547" t="s">
        <v>64313</v>
      </c>
      <c r="N18547">
        <v>1</v>
      </c>
    </row>
    <row r="18548" spans="1:14" x14ac:dyDescent="0.35">
      <c r="A18548" s="8" t="s">
        <v>64315</v>
      </c>
      <c r="B18548">
        <v>29857</v>
      </c>
      <c r="C18548" t="s">
        <v>64314</v>
      </c>
      <c r="D18548">
        <v>61794.01</v>
      </c>
      <c r="E18548">
        <v>600897</v>
      </c>
      <c r="F18548" t="s">
        <v>529</v>
      </c>
      <c r="G18548">
        <v>600897</v>
      </c>
      <c r="H18548" t="s">
        <v>5339</v>
      </c>
      <c r="I18548">
        <v>600897</v>
      </c>
      <c r="J18548" t="s">
        <v>5331</v>
      </c>
      <c r="K18548" t="s">
        <v>64315</v>
      </c>
      <c r="L18548">
        <v>6984324</v>
      </c>
      <c r="N18548">
        <v>1</v>
      </c>
    </row>
    <row r="18549" spans="1:14" x14ac:dyDescent="0.35">
      <c r="A18549" s="8" t="s">
        <v>64315</v>
      </c>
      <c r="B18549">
        <v>74899</v>
      </c>
      <c r="C18549" t="s">
        <v>64316</v>
      </c>
      <c r="D18549">
        <v>61794.02</v>
      </c>
      <c r="E18549">
        <v>600897</v>
      </c>
      <c r="F18549" t="s">
        <v>5343</v>
      </c>
      <c r="G18549">
        <v>600897</v>
      </c>
      <c r="H18549" t="s">
        <v>5344</v>
      </c>
      <c r="I18549">
        <v>600897</v>
      </c>
      <c r="J18549" t="s">
        <v>5331</v>
      </c>
      <c r="K18549" t="s">
        <v>64315</v>
      </c>
      <c r="L18549" t="s">
        <v>64317</v>
      </c>
      <c r="N18549">
        <v>1</v>
      </c>
    </row>
    <row r="18550" spans="1:14" x14ac:dyDescent="0.35">
      <c r="A18550" s="8" t="s">
        <v>64319</v>
      </c>
      <c r="B18550">
        <v>29858</v>
      </c>
      <c r="C18550" t="s">
        <v>64318</v>
      </c>
      <c r="D18550">
        <v>61795.01</v>
      </c>
      <c r="E18550">
        <v>600479</v>
      </c>
      <c r="F18550" t="s">
        <v>529</v>
      </c>
      <c r="G18550">
        <v>600479</v>
      </c>
      <c r="H18550" t="s">
        <v>5339</v>
      </c>
      <c r="I18550">
        <v>600479</v>
      </c>
      <c r="J18550" t="s">
        <v>5331</v>
      </c>
      <c r="K18550" t="s">
        <v>64319</v>
      </c>
      <c r="L18550" t="s">
        <v>64320</v>
      </c>
      <c r="N18550">
        <v>1</v>
      </c>
    </row>
    <row r="18551" spans="1:14" x14ac:dyDescent="0.35">
      <c r="A18551" s="8" t="s">
        <v>64319</v>
      </c>
      <c r="B18551">
        <v>74580</v>
      </c>
      <c r="C18551" t="s">
        <v>64321</v>
      </c>
      <c r="D18551">
        <v>61795.02</v>
      </c>
      <c r="E18551">
        <v>600479</v>
      </c>
      <c r="F18551" t="s">
        <v>5343</v>
      </c>
      <c r="G18551">
        <v>600479</v>
      </c>
      <c r="H18551" t="s">
        <v>5344</v>
      </c>
      <c r="I18551">
        <v>600479</v>
      </c>
      <c r="J18551" t="s">
        <v>5331</v>
      </c>
      <c r="K18551" t="s">
        <v>64319</v>
      </c>
      <c r="L18551" t="s">
        <v>64322</v>
      </c>
      <c r="N18551">
        <v>1</v>
      </c>
    </row>
    <row r="18552" spans="1:14" x14ac:dyDescent="0.35">
      <c r="A18552" s="8" t="s">
        <v>64324</v>
      </c>
      <c r="B18552">
        <v>29859</v>
      </c>
      <c r="C18552" t="s">
        <v>64323</v>
      </c>
      <c r="D18552">
        <v>61796.01</v>
      </c>
      <c r="E18552">
        <v>525</v>
      </c>
      <c r="F18552" t="s">
        <v>5330</v>
      </c>
      <c r="G18552">
        <v>525</v>
      </c>
      <c r="H18552" t="s">
        <v>574</v>
      </c>
      <c r="I18552">
        <v>525</v>
      </c>
      <c r="J18552" t="s">
        <v>5331</v>
      </c>
      <c r="K18552" t="s">
        <v>64324</v>
      </c>
      <c r="L18552">
        <v>6606424</v>
      </c>
      <c r="N18552">
        <v>1</v>
      </c>
    </row>
    <row r="18553" spans="1:14" x14ac:dyDescent="0.35">
      <c r="A18553" s="8" t="s">
        <v>64324</v>
      </c>
      <c r="B18553">
        <v>74909</v>
      </c>
      <c r="C18553" t="s">
        <v>64325</v>
      </c>
      <c r="D18553">
        <v>61796.02</v>
      </c>
      <c r="E18553">
        <v>525</v>
      </c>
      <c r="F18553" t="s">
        <v>5335</v>
      </c>
      <c r="G18553">
        <v>525</v>
      </c>
      <c r="H18553" t="s">
        <v>5336</v>
      </c>
      <c r="I18553">
        <v>525</v>
      </c>
      <c r="J18553" t="s">
        <v>5331</v>
      </c>
      <c r="K18553" t="s">
        <v>64324</v>
      </c>
      <c r="L18553" t="s">
        <v>64326</v>
      </c>
      <c r="N18553">
        <v>1</v>
      </c>
    </row>
    <row r="18554" spans="1:14" x14ac:dyDescent="0.35">
      <c r="A18554" s="8" t="s">
        <v>64328</v>
      </c>
      <c r="B18554">
        <v>29860</v>
      </c>
      <c r="C18554" t="s">
        <v>64327</v>
      </c>
      <c r="D18554">
        <v>61797.01</v>
      </c>
      <c r="E18554">
        <v>996</v>
      </c>
      <c r="F18554" t="s">
        <v>5330</v>
      </c>
      <c r="G18554">
        <v>996</v>
      </c>
      <c r="H18554" t="s">
        <v>574</v>
      </c>
      <c r="I18554">
        <v>996</v>
      </c>
      <c r="J18554" t="s">
        <v>5331</v>
      </c>
      <c r="K18554" t="s">
        <v>64328</v>
      </c>
      <c r="L18554">
        <v>6276946</v>
      </c>
      <c r="N18554">
        <v>1</v>
      </c>
    </row>
    <row r="18555" spans="1:14" x14ac:dyDescent="0.35">
      <c r="A18555" s="8" t="s">
        <v>64330</v>
      </c>
      <c r="B18555">
        <v>29861</v>
      </c>
      <c r="C18555" t="s">
        <v>64329</v>
      </c>
      <c r="D18555">
        <v>61798.01</v>
      </c>
      <c r="E18555">
        <v>2078</v>
      </c>
      <c r="F18555" t="s">
        <v>5330</v>
      </c>
      <c r="G18555">
        <v>2078</v>
      </c>
      <c r="H18555" t="s">
        <v>574</v>
      </c>
      <c r="I18555">
        <v>2078</v>
      </c>
      <c r="J18555" t="s">
        <v>5331</v>
      </c>
      <c r="K18555" t="s">
        <v>64330</v>
      </c>
      <c r="L18555" t="s">
        <v>64331</v>
      </c>
      <c r="N18555">
        <v>1</v>
      </c>
    </row>
    <row r="18556" spans="1:14" x14ac:dyDescent="0.35">
      <c r="A18556" s="8" t="s">
        <v>64330</v>
      </c>
      <c r="B18556">
        <v>74937</v>
      </c>
      <c r="C18556" t="s">
        <v>64332</v>
      </c>
      <c r="D18556">
        <v>61798.02</v>
      </c>
      <c r="E18556">
        <v>2078</v>
      </c>
      <c r="F18556" t="s">
        <v>5335</v>
      </c>
      <c r="G18556">
        <v>2078</v>
      </c>
      <c r="H18556" t="s">
        <v>5336</v>
      </c>
      <c r="I18556">
        <v>2078</v>
      </c>
      <c r="J18556" t="s">
        <v>5331</v>
      </c>
      <c r="K18556" t="s">
        <v>64330</v>
      </c>
      <c r="L18556" t="s">
        <v>64333</v>
      </c>
      <c r="N18556">
        <v>1</v>
      </c>
    </row>
    <row r="18557" spans="1:14" x14ac:dyDescent="0.35">
      <c r="A18557" s="8" t="s">
        <v>64335</v>
      </c>
      <c r="B18557">
        <v>29862</v>
      </c>
      <c r="C18557" t="s">
        <v>64334</v>
      </c>
      <c r="D18557">
        <v>61799.01</v>
      </c>
      <c r="E18557">
        <v>600836</v>
      </c>
      <c r="F18557" t="s">
        <v>529</v>
      </c>
      <c r="G18557">
        <v>600836</v>
      </c>
      <c r="H18557" t="s">
        <v>5339</v>
      </c>
      <c r="I18557">
        <v>600836</v>
      </c>
      <c r="J18557" t="s">
        <v>5331</v>
      </c>
      <c r="K18557" t="s">
        <v>64335</v>
      </c>
      <c r="L18557">
        <v>6783952</v>
      </c>
      <c r="N18557">
        <v>1</v>
      </c>
    </row>
    <row r="18558" spans="1:14" x14ac:dyDescent="0.35">
      <c r="A18558" s="8" t="s">
        <v>64337</v>
      </c>
      <c r="B18558">
        <v>29863</v>
      </c>
      <c r="C18558" t="s">
        <v>64336</v>
      </c>
      <c r="D18558">
        <v>61800.01</v>
      </c>
      <c r="E18558">
        <v>600467</v>
      </c>
      <c r="F18558" t="s">
        <v>529</v>
      </c>
      <c r="G18558">
        <v>600467</v>
      </c>
      <c r="H18558" t="s">
        <v>5339</v>
      </c>
      <c r="I18558">
        <v>600467</v>
      </c>
      <c r="J18558" t="s">
        <v>5331</v>
      </c>
      <c r="K18558" t="s">
        <v>64337</v>
      </c>
      <c r="L18558" t="s">
        <v>64338</v>
      </c>
      <c r="N18558">
        <v>1</v>
      </c>
    </row>
    <row r="18559" spans="1:14" x14ac:dyDescent="0.35">
      <c r="A18559" s="8" t="s">
        <v>64337</v>
      </c>
      <c r="B18559">
        <v>74885</v>
      </c>
      <c r="C18559" t="s">
        <v>64339</v>
      </c>
      <c r="D18559">
        <v>61800.02</v>
      </c>
      <c r="E18559">
        <v>600467</v>
      </c>
      <c r="F18559" t="s">
        <v>5343</v>
      </c>
      <c r="G18559">
        <v>600467</v>
      </c>
      <c r="H18559" t="s">
        <v>5344</v>
      </c>
      <c r="I18559">
        <v>600467</v>
      </c>
      <c r="J18559" t="s">
        <v>5331</v>
      </c>
      <c r="K18559" t="s">
        <v>64337</v>
      </c>
      <c r="L18559" t="s">
        <v>64340</v>
      </c>
      <c r="N18559">
        <v>1</v>
      </c>
    </row>
    <row r="18560" spans="1:14" x14ac:dyDescent="0.35">
      <c r="A18560" s="8" t="s">
        <v>64342</v>
      </c>
      <c r="B18560">
        <v>29864</v>
      </c>
      <c r="C18560" t="s">
        <v>64341</v>
      </c>
      <c r="D18560">
        <v>61801.01</v>
      </c>
      <c r="E18560">
        <v>600449</v>
      </c>
      <c r="F18560" t="s">
        <v>529</v>
      </c>
      <c r="G18560">
        <v>600449</v>
      </c>
      <c r="H18560" t="s">
        <v>5339</v>
      </c>
      <c r="I18560">
        <v>600449</v>
      </c>
      <c r="J18560" t="s">
        <v>5331</v>
      </c>
      <c r="K18560" t="s">
        <v>64342</v>
      </c>
      <c r="L18560">
        <v>6678111</v>
      </c>
      <c r="N18560">
        <v>1</v>
      </c>
    </row>
    <row r="18561" spans="1:14" x14ac:dyDescent="0.35">
      <c r="A18561" s="8" t="s">
        <v>64342</v>
      </c>
      <c r="B18561">
        <v>74783</v>
      </c>
      <c r="C18561" t="s">
        <v>64343</v>
      </c>
      <c r="D18561">
        <v>61801.02</v>
      </c>
      <c r="E18561">
        <v>600449</v>
      </c>
      <c r="F18561" t="s">
        <v>5343</v>
      </c>
      <c r="G18561">
        <v>600449</v>
      </c>
      <c r="H18561" t="s">
        <v>5344</v>
      </c>
      <c r="I18561">
        <v>600449</v>
      </c>
      <c r="J18561" t="s">
        <v>5331</v>
      </c>
      <c r="K18561" t="s">
        <v>64342</v>
      </c>
      <c r="L18561" t="s">
        <v>64344</v>
      </c>
      <c r="N18561">
        <v>1</v>
      </c>
    </row>
    <row r="18562" spans="1:14" x14ac:dyDescent="0.35">
      <c r="A18562" s="8" t="s">
        <v>64346</v>
      </c>
      <c r="B18562">
        <v>29865</v>
      </c>
      <c r="C18562" t="s">
        <v>64345</v>
      </c>
      <c r="D18562">
        <v>61802.01</v>
      </c>
      <c r="E18562">
        <v>2083</v>
      </c>
      <c r="F18562" t="s">
        <v>5330</v>
      </c>
      <c r="G18562">
        <v>2083</v>
      </c>
      <c r="H18562" t="s">
        <v>574</v>
      </c>
      <c r="I18562">
        <v>2083</v>
      </c>
      <c r="J18562" t="s">
        <v>5331</v>
      </c>
      <c r="K18562" t="s">
        <v>64346</v>
      </c>
      <c r="L18562" t="s">
        <v>64347</v>
      </c>
      <c r="N18562">
        <v>1</v>
      </c>
    </row>
    <row r="18563" spans="1:14" x14ac:dyDescent="0.35">
      <c r="A18563" s="8" t="s">
        <v>64346</v>
      </c>
      <c r="B18563">
        <v>74994</v>
      </c>
      <c r="C18563" t="s">
        <v>64348</v>
      </c>
      <c r="D18563">
        <v>61802.02</v>
      </c>
      <c r="E18563">
        <v>2083</v>
      </c>
      <c r="F18563" t="s">
        <v>5335</v>
      </c>
      <c r="G18563">
        <v>2083</v>
      </c>
      <c r="H18563" t="s">
        <v>5336</v>
      </c>
      <c r="I18563">
        <v>2083</v>
      </c>
      <c r="J18563" t="s">
        <v>5331</v>
      </c>
      <c r="K18563" t="s">
        <v>64346</v>
      </c>
      <c r="L18563" t="s">
        <v>64349</v>
      </c>
      <c r="N18563">
        <v>1</v>
      </c>
    </row>
    <row r="18564" spans="1:14" x14ac:dyDescent="0.35">
      <c r="A18564" s="8" t="s">
        <v>64351</v>
      </c>
      <c r="B18564">
        <v>29866</v>
      </c>
      <c r="C18564" t="s">
        <v>64350</v>
      </c>
      <c r="D18564">
        <v>61803.01</v>
      </c>
      <c r="E18564">
        <v>514</v>
      </c>
      <c r="F18564" t="s">
        <v>5330</v>
      </c>
      <c r="G18564">
        <v>514</v>
      </c>
      <c r="H18564" t="s">
        <v>574</v>
      </c>
      <c r="I18564">
        <v>514</v>
      </c>
      <c r="J18564" t="s">
        <v>5331</v>
      </c>
      <c r="K18564" t="s">
        <v>64351</v>
      </c>
      <c r="L18564">
        <v>6187963</v>
      </c>
      <c r="N18564">
        <v>1</v>
      </c>
    </row>
    <row r="18565" spans="1:14" x14ac:dyDescent="0.35">
      <c r="A18565" s="8" t="s">
        <v>64351</v>
      </c>
      <c r="B18565">
        <v>74616</v>
      </c>
      <c r="C18565" t="s">
        <v>64352</v>
      </c>
      <c r="D18565">
        <v>61803.02</v>
      </c>
      <c r="E18565">
        <v>514</v>
      </c>
      <c r="F18565" t="s">
        <v>5335</v>
      </c>
      <c r="G18565">
        <v>514</v>
      </c>
      <c r="H18565" t="s">
        <v>5336</v>
      </c>
      <c r="I18565">
        <v>514</v>
      </c>
      <c r="J18565" t="s">
        <v>5331</v>
      </c>
      <c r="K18565" t="s">
        <v>64351</v>
      </c>
      <c r="L18565" t="s">
        <v>64353</v>
      </c>
      <c r="N18565">
        <v>1</v>
      </c>
    </row>
    <row r="18566" spans="1:14" x14ac:dyDescent="0.35">
      <c r="A18566" s="8" t="s">
        <v>64355</v>
      </c>
      <c r="B18566">
        <v>29868</v>
      </c>
      <c r="C18566" t="s">
        <v>64354</v>
      </c>
      <c r="D18566">
        <v>61804.01</v>
      </c>
      <c r="E18566">
        <v>877</v>
      </c>
      <c r="F18566" t="s">
        <v>5330</v>
      </c>
      <c r="G18566">
        <v>877</v>
      </c>
      <c r="H18566" t="s">
        <v>574</v>
      </c>
      <c r="I18566">
        <v>877</v>
      </c>
      <c r="J18566" t="s">
        <v>5331</v>
      </c>
      <c r="K18566" t="s">
        <v>64355</v>
      </c>
      <c r="L18566">
        <v>6132695</v>
      </c>
      <c r="N18566">
        <v>1</v>
      </c>
    </row>
    <row r="18567" spans="1:14" x14ac:dyDescent="0.35">
      <c r="A18567" s="8" t="s">
        <v>64355</v>
      </c>
      <c r="B18567">
        <v>74897</v>
      </c>
      <c r="C18567" t="s">
        <v>64356</v>
      </c>
      <c r="D18567">
        <v>61804.02</v>
      </c>
      <c r="E18567">
        <v>877</v>
      </c>
      <c r="F18567" t="s">
        <v>5335</v>
      </c>
      <c r="G18567">
        <v>877</v>
      </c>
      <c r="H18567" t="s">
        <v>5336</v>
      </c>
      <c r="I18567">
        <v>877</v>
      </c>
      <c r="J18567" t="s">
        <v>5331</v>
      </c>
      <c r="K18567" t="s">
        <v>64355</v>
      </c>
      <c r="L18567" t="s">
        <v>64357</v>
      </c>
      <c r="N18567">
        <v>1</v>
      </c>
    </row>
    <row r="18568" spans="1:14" x14ac:dyDescent="0.35">
      <c r="A18568" s="8" t="s">
        <v>64359</v>
      </c>
      <c r="B18568">
        <v>29869</v>
      </c>
      <c r="C18568" t="s">
        <v>64358</v>
      </c>
      <c r="D18568">
        <v>61805.01</v>
      </c>
      <c r="E18568">
        <v>600750</v>
      </c>
      <c r="F18568" t="s">
        <v>529</v>
      </c>
      <c r="G18568">
        <v>600750</v>
      </c>
      <c r="H18568" t="s">
        <v>5339</v>
      </c>
      <c r="I18568">
        <v>600750</v>
      </c>
      <c r="J18568" t="s">
        <v>5331</v>
      </c>
      <c r="K18568" t="s">
        <v>64359</v>
      </c>
      <c r="L18568">
        <v>6504313</v>
      </c>
      <c r="N18568">
        <v>1</v>
      </c>
    </row>
    <row r="18569" spans="1:14" x14ac:dyDescent="0.35">
      <c r="A18569" s="8" t="s">
        <v>64359</v>
      </c>
      <c r="B18569">
        <v>74797</v>
      </c>
      <c r="C18569" t="s">
        <v>64360</v>
      </c>
      <c r="D18569">
        <v>61805.02</v>
      </c>
      <c r="E18569">
        <v>600750</v>
      </c>
      <c r="F18569" t="s">
        <v>5343</v>
      </c>
      <c r="G18569">
        <v>600750</v>
      </c>
      <c r="H18569" t="s">
        <v>5344</v>
      </c>
      <c r="I18569">
        <v>600750</v>
      </c>
      <c r="J18569" t="s">
        <v>5331</v>
      </c>
      <c r="K18569" t="s">
        <v>64359</v>
      </c>
      <c r="L18569" t="s">
        <v>64361</v>
      </c>
      <c r="N18569">
        <v>1</v>
      </c>
    </row>
    <row r="18570" spans="1:14" x14ac:dyDescent="0.35">
      <c r="A18570" s="8" t="s">
        <v>64363</v>
      </c>
      <c r="B18570">
        <v>29870</v>
      </c>
      <c r="C18570" t="s">
        <v>64362</v>
      </c>
      <c r="D18570">
        <v>61806.01</v>
      </c>
      <c r="E18570">
        <v>2274</v>
      </c>
      <c r="F18570" t="s">
        <v>5330</v>
      </c>
      <c r="G18570">
        <v>2274</v>
      </c>
      <c r="H18570" t="s">
        <v>574</v>
      </c>
      <c r="I18570">
        <v>2274</v>
      </c>
      <c r="J18570" t="s">
        <v>5331</v>
      </c>
      <c r="K18570" t="s">
        <v>64363</v>
      </c>
      <c r="L18570" t="s">
        <v>64364</v>
      </c>
      <c r="N18570">
        <v>1</v>
      </c>
    </row>
    <row r="18571" spans="1:14" x14ac:dyDescent="0.35">
      <c r="A18571" s="8" t="s">
        <v>64363</v>
      </c>
      <c r="B18571">
        <v>74589</v>
      </c>
      <c r="C18571" t="s">
        <v>64365</v>
      </c>
      <c r="D18571">
        <v>61806.02</v>
      </c>
      <c r="E18571">
        <v>2274</v>
      </c>
      <c r="F18571" t="s">
        <v>5335</v>
      </c>
      <c r="G18571">
        <v>2274</v>
      </c>
      <c r="H18571" t="s">
        <v>5336</v>
      </c>
      <c r="I18571">
        <v>2274</v>
      </c>
      <c r="J18571" t="s">
        <v>5331</v>
      </c>
      <c r="K18571" t="s">
        <v>64363</v>
      </c>
      <c r="L18571" t="s">
        <v>64366</v>
      </c>
      <c r="N18571">
        <v>1</v>
      </c>
    </row>
    <row r="18572" spans="1:14" x14ac:dyDescent="0.35">
      <c r="A18572" s="8" t="s">
        <v>64368</v>
      </c>
      <c r="B18572">
        <v>29871</v>
      </c>
      <c r="C18572" t="s">
        <v>64367</v>
      </c>
      <c r="D18572">
        <v>61807.01</v>
      </c>
      <c r="E18572">
        <v>600533</v>
      </c>
      <c r="F18572" t="s">
        <v>529</v>
      </c>
      <c r="G18572">
        <v>600533</v>
      </c>
      <c r="H18572" t="s">
        <v>5339</v>
      </c>
      <c r="I18572">
        <v>600533</v>
      </c>
      <c r="J18572" t="s">
        <v>5331</v>
      </c>
      <c r="K18572" t="s">
        <v>64368</v>
      </c>
      <c r="L18572">
        <v>6519607</v>
      </c>
      <c r="N18572">
        <v>1</v>
      </c>
    </row>
    <row r="18573" spans="1:14" x14ac:dyDescent="0.35">
      <c r="A18573" s="8" t="s">
        <v>64370</v>
      </c>
      <c r="B18573">
        <v>29872</v>
      </c>
      <c r="C18573" t="s">
        <v>64369</v>
      </c>
      <c r="D18573">
        <v>61808.01</v>
      </c>
      <c r="E18573">
        <v>600503</v>
      </c>
      <c r="F18573" t="s">
        <v>529</v>
      </c>
      <c r="G18573">
        <v>600503</v>
      </c>
      <c r="H18573" t="s">
        <v>5339</v>
      </c>
      <c r="I18573">
        <v>600503</v>
      </c>
      <c r="J18573" t="s">
        <v>5331</v>
      </c>
      <c r="K18573" t="s">
        <v>64370</v>
      </c>
      <c r="L18573">
        <v>6536015</v>
      </c>
      <c r="N18573">
        <v>1</v>
      </c>
    </row>
    <row r="18574" spans="1:14" x14ac:dyDescent="0.35">
      <c r="A18574" s="8" t="s">
        <v>64370</v>
      </c>
      <c r="B18574">
        <v>76441</v>
      </c>
      <c r="C18574" t="s">
        <v>64371</v>
      </c>
      <c r="D18574">
        <v>61808.02</v>
      </c>
      <c r="E18574">
        <v>600503</v>
      </c>
      <c r="F18574" t="s">
        <v>5343</v>
      </c>
      <c r="G18574">
        <v>600503</v>
      </c>
      <c r="H18574" t="s">
        <v>5344</v>
      </c>
      <c r="I18574">
        <v>600503</v>
      </c>
      <c r="J18574" t="s">
        <v>5331</v>
      </c>
      <c r="K18574" t="s">
        <v>64370</v>
      </c>
      <c r="L18574" t="s">
        <v>64372</v>
      </c>
      <c r="N18574">
        <v>1</v>
      </c>
    </row>
    <row r="18575" spans="1:14" x14ac:dyDescent="0.35">
      <c r="A18575" s="8" t="s">
        <v>64374</v>
      </c>
      <c r="B18575">
        <v>29873</v>
      </c>
      <c r="C18575" t="s">
        <v>64373</v>
      </c>
      <c r="D18575">
        <v>61809.01</v>
      </c>
      <c r="E18575">
        <v>2238</v>
      </c>
      <c r="F18575" t="s">
        <v>5330</v>
      </c>
      <c r="G18575">
        <v>2238</v>
      </c>
      <c r="H18575" t="s">
        <v>574</v>
      </c>
      <c r="I18575">
        <v>2238</v>
      </c>
      <c r="J18575" t="s">
        <v>5331</v>
      </c>
      <c r="K18575" t="s">
        <v>64374</v>
      </c>
      <c r="L18575" t="s">
        <v>64375</v>
      </c>
      <c r="N18575">
        <v>1</v>
      </c>
    </row>
    <row r="18576" spans="1:14" x14ac:dyDescent="0.35">
      <c r="A18576" s="8" t="s">
        <v>64374</v>
      </c>
      <c r="B18576">
        <v>74840</v>
      </c>
      <c r="C18576" t="s">
        <v>64376</v>
      </c>
      <c r="D18576">
        <v>61809.02</v>
      </c>
      <c r="E18576">
        <v>2238</v>
      </c>
      <c r="F18576" t="s">
        <v>5335</v>
      </c>
      <c r="G18576">
        <v>2238</v>
      </c>
      <c r="H18576" t="s">
        <v>5336</v>
      </c>
      <c r="I18576">
        <v>2238</v>
      </c>
      <c r="J18576" t="s">
        <v>5331</v>
      </c>
      <c r="K18576" t="s">
        <v>64374</v>
      </c>
      <c r="L18576" t="s">
        <v>64377</v>
      </c>
      <c r="N18576">
        <v>1</v>
      </c>
    </row>
    <row r="18577" spans="1:14" x14ac:dyDescent="0.35">
      <c r="A18577" s="8" t="s">
        <v>64379</v>
      </c>
      <c r="B18577">
        <v>29874</v>
      </c>
      <c r="C18577" t="s">
        <v>64378</v>
      </c>
      <c r="D18577">
        <v>61810.01</v>
      </c>
      <c r="E18577">
        <v>2204</v>
      </c>
      <c r="F18577" t="s">
        <v>5330</v>
      </c>
      <c r="G18577">
        <v>2204</v>
      </c>
      <c r="H18577" t="s">
        <v>574</v>
      </c>
      <c r="I18577">
        <v>2204</v>
      </c>
      <c r="J18577" t="s">
        <v>5331</v>
      </c>
      <c r="K18577" t="s">
        <v>64379</v>
      </c>
      <c r="L18577" t="s">
        <v>64380</v>
      </c>
      <c r="N18577">
        <v>1</v>
      </c>
    </row>
    <row r="18578" spans="1:14" x14ac:dyDescent="0.35">
      <c r="A18578" s="8" t="s">
        <v>64379</v>
      </c>
      <c r="B18578">
        <v>74785</v>
      </c>
      <c r="C18578" t="s">
        <v>64381</v>
      </c>
      <c r="D18578">
        <v>61810.02</v>
      </c>
      <c r="E18578">
        <v>2204</v>
      </c>
      <c r="F18578" t="s">
        <v>5335</v>
      </c>
      <c r="G18578">
        <v>2204</v>
      </c>
      <c r="H18578" t="s">
        <v>5336</v>
      </c>
      <c r="I18578">
        <v>2204</v>
      </c>
      <c r="J18578" t="s">
        <v>5331</v>
      </c>
      <c r="K18578" t="s">
        <v>64379</v>
      </c>
      <c r="L18578" t="s">
        <v>64382</v>
      </c>
      <c r="N18578">
        <v>1</v>
      </c>
    </row>
    <row r="18579" spans="1:14" x14ac:dyDescent="0.35">
      <c r="A18579" s="8" t="s">
        <v>64384</v>
      </c>
      <c r="B18579">
        <v>29875</v>
      </c>
      <c r="C18579" t="s">
        <v>64383</v>
      </c>
      <c r="D18579">
        <v>61811.01</v>
      </c>
      <c r="E18579">
        <v>600202</v>
      </c>
      <c r="F18579" t="s">
        <v>529</v>
      </c>
      <c r="G18579">
        <v>600202</v>
      </c>
      <c r="H18579" t="s">
        <v>5339</v>
      </c>
      <c r="I18579">
        <v>600202</v>
      </c>
      <c r="J18579" t="s">
        <v>5331</v>
      </c>
      <c r="K18579" t="s">
        <v>64384</v>
      </c>
      <c r="L18579">
        <v>6153577</v>
      </c>
      <c r="N18579">
        <v>1</v>
      </c>
    </row>
    <row r="18580" spans="1:14" x14ac:dyDescent="0.35">
      <c r="A18580" s="8" t="s">
        <v>64386</v>
      </c>
      <c r="B18580">
        <v>29876</v>
      </c>
      <c r="C18580" t="s">
        <v>64385</v>
      </c>
      <c r="D18580">
        <v>61812.01</v>
      </c>
      <c r="E18580">
        <v>600815</v>
      </c>
      <c r="F18580" t="s">
        <v>529</v>
      </c>
      <c r="G18580">
        <v>600815</v>
      </c>
      <c r="H18580" t="s">
        <v>5339</v>
      </c>
      <c r="I18580">
        <v>600815</v>
      </c>
      <c r="J18580" t="s">
        <v>5331</v>
      </c>
      <c r="K18580" t="s">
        <v>64386</v>
      </c>
      <c r="L18580">
        <v>6984302</v>
      </c>
      <c r="N18580">
        <v>1</v>
      </c>
    </row>
    <row r="18581" spans="1:14" x14ac:dyDescent="0.35">
      <c r="A18581" s="8" t="s">
        <v>64388</v>
      </c>
      <c r="B18581">
        <v>29877</v>
      </c>
      <c r="C18581" t="s">
        <v>64387</v>
      </c>
      <c r="D18581">
        <v>61813.01</v>
      </c>
      <c r="E18581">
        <v>2186</v>
      </c>
      <c r="F18581" t="s">
        <v>5330</v>
      </c>
      <c r="G18581">
        <v>2186</v>
      </c>
      <c r="H18581" t="s">
        <v>574</v>
      </c>
      <c r="I18581">
        <v>2186</v>
      </c>
      <c r="J18581" t="s">
        <v>5331</v>
      </c>
      <c r="K18581" t="s">
        <v>64388</v>
      </c>
      <c r="L18581" t="s">
        <v>64389</v>
      </c>
      <c r="N18581">
        <v>1</v>
      </c>
    </row>
    <row r="18582" spans="1:14" x14ac:dyDescent="0.35">
      <c r="A18582" s="8" t="s">
        <v>64391</v>
      </c>
      <c r="B18582">
        <v>29878</v>
      </c>
      <c r="C18582" t="s">
        <v>64390</v>
      </c>
      <c r="D18582">
        <v>61814.01</v>
      </c>
      <c r="E18582">
        <v>417</v>
      </c>
      <c r="F18582" t="s">
        <v>5330</v>
      </c>
      <c r="G18582">
        <v>417</v>
      </c>
      <c r="H18582" t="s">
        <v>574</v>
      </c>
      <c r="I18582">
        <v>417</v>
      </c>
      <c r="J18582" t="s">
        <v>5331</v>
      </c>
      <c r="K18582" t="s">
        <v>64391</v>
      </c>
      <c r="L18582">
        <v>6449072</v>
      </c>
      <c r="N18582">
        <v>1</v>
      </c>
    </row>
    <row r="18583" spans="1:14" x14ac:dyDescent="0.35">
      <c r="A18583" s="8" t="s">
        <v>64391</v>
      </c>
      <c r="B18583">
        <v>74510</v>
      </c>
      <c r="C18583" t="s">
        <v>64392</v>
      </c>
      <c r="D18583">
        <v>61814.02</v>
      </c>
      <c r="E18583">
        <v>417</v>
      </c>
      <c r="F18583" t="s">
        <v>5335</v>
      </c>
      <c r="G18583">
        <v>417</v>
      </c>
      <c r="H18583" t="s">
        <v>5336</v>
      </c>
      <c r="I18583">
        <v>417</v>
      </c>
      <c r="J18583" t="s">
        <v>5331</v>
      </c>
      <c r="K18583" t="s">
        <v>64391</v>
      </c>
      <c r="L18583" t="s">
        <v>64393</v>
      </c>
      <c r="N18583">
        <v>1</v>
      </c>
    </row>
    <row r="18584" spans="1:14" x14ac:dyDescent="0.35">
      <c r="A18584" s="8" t="s">
        <v>64395</v>
      </c>
      <c r="B18584">
        <v>29879</v>
      </c>
      <c r="C18584" t="s">
        <v>64394</v>
      </c>
      <c r="D18584">
        <v>61815.01</v>
      </c>
      <c r="E18584">
        <v>2218</v>
      </c>
      <c r="F18584" t="s">
        <v>5330</v>
      </c>
      <c r="G18584">
        <v>2218</v>
      </c>
      <c r="H18584" t="s">
        <v>574</v>
      </c>
      <c r="I18584">
        <v>2218</v>
      </c>
      <c r="J18584" t="s">
        <v>5331</v>
      </c>
      <c r="K18584" t="s">
        <v>64395</v>
      </c>
      <c r="L18584" t="s">
        <v>64396</v>
      </c>
      <c r="N18584">
        <v>1</v>
      </c>
    </row>
    <row r="18585" spans="1:14" x14ac:dyDescent="0.35">
      <c r="A18585" s="8" t="s">
        <v>64398</v>
      </c>
      <c r="B18585">
        <v>29880</v>
      </c>
      <c r="C18585" t="s">
        <v>64397</v>
      </c>
      <c r="D18585">
        <v>61816.01</v>
      </c>
      <c r="E18585">
        <v>2110</v>
      </c>
      <c r="F18585" t="s">
        <v>5330</v>
      </c>
      <c r="G18585">
        <v>2110</v>
      </c>
      <c r="H18585" t="s">
        <v>574</v>
      </c>
      <c r="I18585">
        <v>2110</v>
      </c>
      <c r="J18585" t="s">
        <v>5331</v>
      </c>
      <c r="K18585" t="s">
        <v>64398</v>
      </c>
      <c r="L18585" t="s">
        <v>64399</v>
      </c>
      <c r="N18585">
        <v>1</v>
      </c>
    </row>
    <row r="18586" spans="1:14" x14ac:dyDescent="0.35">
      <c r="A18586" s="8" t="s">
        <v>64398</v>
      </c>
      <c r="B18586">
        <v>76752</v>
      </c>
      <c r="C18586" t="s">
        <v>64400</v>
      </c>
      <c r="D18586">
        <v>61816.02</v>
      </c>
      <c r="E18586">
        <v>2110</v>
      </c>
      <c r="F18586" t="s">
        <v>5335</v>
      </c>
      <c r="G18586">
        <v>2110</v>
      </c>
      <c r="H18586" t="s">
        <v>5336</v>
      </c>
      <c r="I18586">
        <v>2110</v>
      </c>
      <c r="J18586" t="s">
        <v>5331</v>
      </c>
      <c r="K18586" t="s">
        <v>64398</v>
      </c>
      <c r="L18586" t="s">
        <v>64401</v>
      </c>
      <c r="N18586">
        <v>1</v>
      </c>
    </row>
    <row r="18587" spans="1:14" x14ac:dyDescent="0.35">
      <c r="A18587" s="8" t="s">
        <v>164</v>
      </c>
      <c r="B18587">
        <v>29881</v>
      </c>
      <c r="C18587" t="s">
        <v>64402</v>
      </c>
      <c r="D18587">
        <v>61817.01</v>
      </c>
      <c r="E18587">
        <v>683</v>
      </c>
      <c r="F18587" t="s">
        <v>5330</v>
      </c>
      <c r="G18587">
        <v>683</v>
      </c>
      <c r="H18587" t="s">
        <v>574</v>
      </c>
      <c r="I18587">
        <v>683</v>
      </c>
      <c r="J18587" t="s">
        <v>5331</v>
      </c>
      <c r="K18587" t="s">
        <v>164</v>
      </c>
      <c r="L18587">
        <v>6452917</v>
      </c>
      <c r="N18587">
        <v>1</v>
      </c>
    </row>
    <row r="18588" spans="1:14" x14ac:dyDescent="0.35">
      <c r="A18588" s="8" t="s">
        <v>164</v>
      </c>
      <c r="B18588">
        <v>74679</v>
      </c>
      <c r="C18588" t="s">
        <v>64403</v>
      </c>
      <c r="D18588">
        <v>61817.02</v>
      </c>
      <c r="E18588">
        <v>683</v>
      </c>
      <c r="F18588" t="s">
        <v>5335</v>
      </c>
      <c r="G18588">
        <v>683</v>
      </c>
      <c r="H18588" t="s">
        <v>5336</v>
      </c>
      <c r="I18588">
        <v>683</v>
      </c>
      <c r="J18588" t="s">
        <v>5331</v>
      </c>
      <c r="K18588" t="s">
        <v>164</v>
      </c>
      <c r="L18588" t="s">
        <v>64404</v>
      </c>
      <c r="N18588">
        <v>1</v>
      </c>
    </row>
    <row r="18589" spans="1:14" x14ac:dyDescent="0.35">
      <c r="A18589" s="8" t="s">
        <v>64406</v>
      </c>
      <c r="B18589">
        <v>29882</v>
      </c>
      <c r="C18589" t="s">
        <v>64405</v>
      </c>
      <c r="D18589">
        <v>61818.01</v>
      </c>
      <c r="E18589">
        <v>905</v>
      </c>
      <c r="F18589" t="s">
        <v>5330</v>
      </c>
      <c r="G18589">
        <v>905</v>
      </c>
      <c r="H18589" t="s">
        <v>574</v>
      </c>
      <c r="I18589">
        <v>905</v>
      </c>
      <c r="J18589" t="s">
        <v>5331</v>
      </c>
      <c r="K18589" t="s">
        <v>64406</v>
      </c>
      <c r="L18589">
        <v>6143404</v>
      </c>
      <c r="N18589">
        <v>1</v>
      </c>
    </row>
    <row r="18590" spans="1:14" x14ac:dyDescent="0.35">
      <c r="A18590" s="8" t="s">
        <v>64406</v>
      </c>
      <c r="B18590">
        <v>76801</v>
      </c>
      <c r="C18590" t="s">
        <v>64407</v>
      </c>
      <c r="D18590">
        <v>61818.02</v>
      </c>
      <c r="E18590">
        <v>905</v>
      </c>
      <c r="F18590" t="s">
        <v>5335</v>
      </c>
      <c r="G18590">
        <v>905</v>
      </c>
      <c r="H18590" t="s">
        <v>5336</v>
      </c>
      <c r="I18590">
        <v>905</v>
      </c>
      <c r="J18590" t="s">
        <v>5331</v>
      </c>
      <c r="K18590" t="s">
        <v>64406</v>
      </c>
      <c r="L18590" t="s">
        <v>64408</v>
      </c>
      <c r="N18590">
        <v>1</v>
      </c>
    </row>
    <row r="18591" spans="1:14" x14ac:dyDescent="0.35">
      <c r="A18591" s="8" t="s">
        <v>64410</v>
      </c>
      <c r="B18591">
        <v>29883</v>
      </c>
      <c r="C18591" t="s">
        <v>64409</v>
      </c>
      <c r="D18591">
        <v>61819.01</v>
      </c>
      <c r="E18591">
        <v>2092</v>
      </c>
      <c r="F18591" t="s">
        <v>5330</v>
      </c>
      <c r="G18591">
        <v>2092</v>
      </c>
      <c r="H18591" t="s">
        <v>574</v>
      </c>
      <c r="I18591">
        <v>2092</v>
      </c>
      <c r="J18591" t="s">
        <v>5331</v>
      </c>
      <c r="K18591" t="s">
        <v>64410</v>
      </c>
      <c r="L18591" t="s">
        <v>64411</v>
      </c>
      <c r="N18591">
        <v>1</v>
      </c>
    </row>
    <row r="18592" spans="1:14" x14ac:dyDescent="0.35">
      <c r="A18592" s="8" t="s">
        <v>64410</v>
      </c>
      <c r="B18592">
        <v>74863</v>
      </c>
      <c r="C18592" t="s">
        <v>64412</v>
      </c>
      <c r="D18592">
        <v>61819.02</v>
      </c>
      <c r="E18592">
        <v>2092</v>
      </c>
      <c r="F18592" t="s">
        <v>5335</v>
      </c>
      <c r="G18592">
        <v>2092</v>
      </c>
      <c r="H18592" t="s">
        <v>5336</v>
      </c>
      <c r="I18592">
        <v>2092</v>
      </c>
      <c r="J18592" t="s">
        <v>5331</v>
      </c>
      <c r="K18592" t="s">
        <v>64410</v>
      </c>
      <c r="L18592" t="s">
        <v>64413</v>
      </c>
      <c r="N18592">
        <v>1</v>
      </c>
    </row>
    <row r="18593" spans="1:14" x14ac:dyDescent="0.35">
      <c r="A18593" s="8" t="s">
        <v>64415</v>
      </c>
      <c r="B18593">
        <v>29884</v>
      </c>
      <c r="C18593" t="s">
        <v>64414</v>
      </c>
      <c r="D18593">
        <v>61820.01</v>
      </c>
      <c r="E18593">
        <v>600107</v>
      </c>
      <c r="F18593" t="s">
        <v>529</v>
      </c>
      <c r="G18593">
        <v>600107</v>
      </c>
      <c r="H18593" t="s">
        <v>5339</v>
      </c>
      <c r="I18593">
        <v>600107</v>
      </c>
      <c r="J18593" t="s">
        <v>5331</v>
      </c>
      <c r="K18593" t="s">
        <v>64415</v>
      </c>
      <c r="L18593">
        <v>6083685</v>
      </c>
      <c r="N18593">
        <v>1</v>
      </c>
    </row>
    <row r="18594" spans="1:14" x14ac:dyDescent="0.35">
      <c r="A18594" s="8" t="s">
        <v>64417</v>
      </c>
      <c r="B18594">
        <v>29885</v>
      </c>
      <c r="C18594" t="s">
        <v>64416</v>
      </c>
      <c r="D18594">
        <v>61821.01</v>
      </c>
      <c r="E18594">
        <v>950</v>
      </c>
      <c r="F18594" t="s">
        <v>5330</v>
      </c>
      <c r="G18594">
        <v>950</v>
      </c>
      <c r="H18594" t="s">
        <v>574</v>
      </c>
      <c r="I18594">
        <v>950</v>
      </c>
      <c r="J18594" t="s">
        <v>5331</v>
      </c>
      <c r="K18594" t="s">
        <v>64417</v>
      </c>
      <c r="L18594">
        <v>6170231</v>
      </c>
      <c r="N18594">
        <v>1</v>
      </c>
    </row>
    <row r="18595" spans="1:14" x14ac:dyDescent="0.35">
      <c r="A18595" s="8" t="s">
        <v>64417</v>
      </c>
      <c r="B18595">
        <v>80785</v>
      </c>
      <c r="C18595" t="s">
        <v>64418</v>
      </c>
      <c r="D18595">
        <v>61821.02</v>
      </c>
      <c r="E18595">
        <v>950</v>
      </c>
      <c r="F18595" t="s">
        <v>5335</v>
      </c>
      <c r="G18595">
        <v>950</v>
      </c>
      <c r="H18595" t="s">
        <v>5336</v>
      </c>
      <c r="I18595">
        <v>950</v>
      </c>
      <c r="J18595" t="s">
        <v>5331</v>
      </c>
      <c r="K18595" t="s">
        <v>64417</v>
      </c>
      <c r="L18595" t="s">
        <v>64419</v>
      </c>
      <c r="N18595">
        <v>1</v>
      </c>
    </row>
    <row r="18596" spans="1:14" x14ac:dyDescent="0.35">
      <c r="A18596" s="8" t="s">
        <v>64421</v>
      </c>
      <c r="B18596">
        <v>29886</v>
      </c>
      <c r="C18596" t="s">
        <v>64420</v>
      </c>
      <c r="D18596">
        <v>61822.01</v>
      </c>
      <c r="E18596">
        <v>600409</v>
      </c>
      <c r="F18596" t="s">
        <v>529</v>
      </c>
      <c r="G18596">
        <v>600409</v>
      </c>
      <c r="H18596" t="s">
        <v>5339</v>
      </c>
      <c r="I18596">
        <v>600409</v>
      </c>
      <c r="J18596" t="s">
        <v>5331</v>
      </c>
      <c r="K18596" t="s">
        <v>64421</v>
      </c>
      <c r="L18596">
        <v>6623694</v>
      </c>
      <c r="N18596">
        <v>1</v>
      </c>
    </row>
    <row r="18597" spans="1:14" x14ac:dyDescent="0.35">
      <c r="A18597" s="8" t="s">
        <v>64421</v>
      </c>
      <c r="B18597">
        <v>74869</v>
      </c>
      <c r="C18597" t="s">
        <v>64422</v>
      </c>
      <c r="D18597">
        <v>61822.02</v>
      </c>
      <c r="E18597">
        <v>600409</v>
      </c>
      <c r="F18597" t="s">
        <v>5343</v>
      </c>
      <c r="G18597">
        <v>600409</v>
      </c>
      <c r="H18597" t="s">
        <v>5344</v>
      </c>
      <c r="I18597">
        <v>600409</v>
      </c>
      <c r="J18597" t="s">
        <v>5331</v>
      </c>
      <c r="K18597" t="s">
        <v>64421</v>
      </c>
      <c r="L18597" t="s">
        <v>64423</v>
      </c>
      <c r="N18597">
        <v>1</v>
      </c>
    </row>
    <row r="18598" spans="1:14" x14ac:dyDescent="0.35">
      <c r="A18598" s="8" t="s">
        <v>64425</v>
      </c>
      <c r="B18598">
        <v>29887</v>
      </c>
      <c r="C18598" t="s">
        <v>64424</v>
      </c>
      <c r="D18598">
        <v>61823.01</v>
      </c>
      <c r="E18598">
        <v>655</v>
      </c>
      <c r="F18598" t="s">
        <v>5330</v>
      </c>
      <c r="G18598">
        <v>655</v>
      </c>
      <c r="H18598" t="s">
        <v>574</v>
      </c>
      <c r="I18598">
        <v>655</v>
      </c>
      <c r="J18598" t="s">
        <v>5331</v>
      </c>
      <c r="K18598" t="s">
        <v>64425</v>
      </c>
      <c r="L18598">
        <v>6783059</v>
      </c>
      <c r="N18598">
        <v>1</v>
      </c>
    </row>
    <row r="18599" spans="1:14" x14ac:dyDescent="0.35">
      <c r="A18599" s="8" t="s">
        <v>64427</v>
      </c>
      <c r="B18599">
        <v>29888</v>
      </c>
      <c r="C18599" t="s">
        <v>64426</v>
      </c>
      <c r="D18599">
        <v>61824.01</v>
      </c>
      <c r="E18599">
        <v>600488</v>
      </c>
      <c r="F18599" t="s">
        <v>529</v>
      </c>
      <c r="G18599">
        <v>600488</v>
      </c>
      <c r="H18599" t="s">
        <v>5339</v>
      </c>
      <c r="I18599">
        <v>600488</v>
      </c>
      <c r="J18599" t="s">
        <v>5331</v>
      </c>
      <c r="K18599" t="s">
        <v>64427</v>
      </c>
      <c r="L18599">
        <v>6355931</v>
      </c>
      <c r="N18599">
        <v>1</v>
      </c>
    </row>
    <row r="18600" spans="1:14" x14ac:dyDescent="0.35">
      <c r="A18600" s="8" t="s">
        <v>64427</v>
      </c>
      <c r="B18600">
        <v>75396</v>
      </c>
      <c r="C18600" t="s">
        <v>64428</v>
      </c>
      <c r="D18600">
        <v>61824.02</v>
      </c>
      <c r="E18600">
        <v>600488</v>
      </c>
      <c r="F18600" t="s">
        <v>5343</v>
      </c>
      <c r="G18600">
        <v>600488</v>
      </c>
      <c r="H18600" t="s">
        <v>5344</v>
      </c>
      <c r="I18600">
        <v>600488</v>
      </c>
      <c r="J18600" t="s">
        <v>5331</v>
      </c>
      <c r="K18600" t="s">
        <v>64427</v>
      </c>
      <c r="L18600" t="s">
        <v>64429</v>
      </c>
      <c r="N18600">
        <v>1</v>
      </c>
    </row>
    <row r="18601" spans="1:14" x14ac:dyDescent="0.35">
      <c r="A18601" s="8" t="s">
        <v>64431</v>
      </c>
      <c r="B18601">
        <v>29889</v>
      </c>
      <c r="C18601" t="s">
        <v>64430</v>
      </c>
      <c r="D18601">
        <v>61825.01</v>
      </c>
      <c r="E18601">
        <v>600284</v>
      </c>
      <c r="F18601" t="s">
        <v>529</v>
      </c>
      <c r="G18601">
        <v>600284</v>
      </c>
      <c r="H18601" t="s">
        <v>5339</v>
      </c>
      <c r="I18601">
        <v>600284</v>
      </c>
      <c r="J18601" t="s">
        <v>5331</v>
      </c>
      <c r="K18601" t="s">
        <v>64431</v>
      </c>
      <c r="L18601" t="s">
        <v>64432</v>
      </c>
      <c r="N18601">
        <v>1</v>
      </c>
    </row>
    <row r="18602" spans="1:14" x14ac:dyDescent="0.35">
      <c r="A18602" s="8" t="s">
        <v>64431</v>
      </c>
      <c r="B18602">
        <v>75493</v>
      </c>
      <c r="C18602" t="s">
        <v>64433</v>
      </c>
      <c r="D18602">
        <v>61825.02</v>
      </c>
      <c r="E18602">
        <v>600284</v>
      </c>
      <c r="F18602" t="s">
        <v>5343</v>
      </c>
      <c r="G18602">
        <v>600284</v>
      </c>
      <c r="H18602" t="s">
        <v>5344</v>
      </c>
      <c r="I18602">
        <v>600284</v>
      </c>
      <c r="J18602" t="s">
        <v>5331</v>
      </c>
      <c r="K18602" t="s">
        <v>64431</v>
      </c>
      <c r="L18602" t="s">
        <v>64434</v>
      </c>
      <c r="N18602">
        <v>1</v>
      </c>
    </row>
    <row r="18603" spans="1:14" x14ac:dyDescent="0.35">
      <c r="A18603" s="8" t="s">
        <v>64436</v>
      </c>
      <c r="B18603">
        <v>29890</v>
      </c>
      <c r="C18603" t="s">
        <v>64435</v>
      </c>
      <c r="D18603">
        <v>61826.01</v>
      </c>
      <c r="E18603">
        <v>2080</v>
      </c>
      <c r="F18603" t="s">
        <v>5330</v>
      </c>
      <c r="G18603">
        <v>2080</v>
      </c>
      <c r="H18603" t="s">
        <v>574</v>
      </c>
      <c r="I18603">
        <v>2080</v>
      </c>
      <c r="J18603" t="s">
        <v>5331</v>
      </c>
      <c r="K18603" t="s">
        <v>64436</v>
      </c>
      <c r="L18603" t="s">
        <v>64437</v>
      </c>
      <c r="N18603">
        <v>1</v>
      </c>
    </row>
    <row r="18604" spans="1:14" x14ac:dyDescent="0.35">
      <c r="A18604" s="8" t="s">
        <v>64436</v>
      </c>
      <c r="B18604">
        <v>76613</v>
      </c>
      <c r="C18604" t="s">
        <v>64438</v>
      </c>
      <c r="D18604">
        <v>61826.02</v>
      </c>
      <c r="E18604">
        <v>2080</v>
      </c>
      <c r="F18604" t="s">
        <v>5335</v>
      </c>
      <c r="G18604">
        <v>2080</v>
      </c>
      <c r="H18604" t="s">
        <v>5336</v>
      </c>
      <c r="I18604">
        <v>2080</v>
      </c>
      <c r="J18604" t="s">
        <v>5331</v>
      </c>
      <c r="K18604" t="s">
        <v>64436</v>
      </c>
      <c r="L18604" t="s">
        <v>64439</v>
      </c>
      <c r="N18604">
        <v>1</v>
      </c>
    </row>
    <row r="18605" spans="1:14" x14ac:dyDescent="0.35">
      <c r="A18605" s="8" t="s">
        <v>64441</v>
      </c>
      <c r="B18605">
        <v>29891</v>
      </c>
      <c r="C18605" t="s">
        <v>64440</v>
      </c>
      <c r="D18605">
        <v>61827.01</v>
      </c>
      <c r="E18605">
        <v>600570</v>
      </c>
      <c r="F18605" t="s">
        <v>529</v>
      </c>
      <c r="G18605">
        <v>600570</v>
      </c>
      <c r="H18605" t="s">
        <v>5339</v>
      </c>
      <c r="I18605">
        <v>600570</v>
      </c>
      <c r="J18605" t="s">
        <v>5331</v>
      </c>
      <c r="K18605" t="s">
        <v>64441</v>
      </c>
      <c r="L18605">
        <v>6610458</v>
      </c>
      <c r="N18605">
        <v>1</v>
      </c>
    </row>
    <row r="18606" spans="1:14" x14ac:dyDescent="0.35">
      <c r="A18606" s="8" t="s">
        <v>64441</v>
      </c>
      <c r="B18606">
        <v>73683</v>
      </c>
      <c r="C18606" t="s">
        <v>64442</v>
      </c>
      <c r="D18606">
        <v>61827.02</v>
      </c>
      <c r="E18606">
        <v>600570</v>
      </c>
      <c r="F18606" t="s">
        <v>5343</v>
      </c>
      <c r="G18606">
        <v>600570</v>
      </c>
      <c r="H18606" t="s">
        <v>5344</v>
      </c>
      <c r="I18606">
        <v>600570</v>
      </c>
      <c r="J18606" t="s">
        <v>5331</v>
      </c>
      <c r="K18606" t="s">
        <v>64441</v>
      </c>
      <c r="L18606" t="s">
        <v>64443</v>
      </c>
      <c r="N18606">
        <v>1</v>
      </c>
    </row>
    <row r="18607" spans="1:14" x14ac:dyDescent="0.35">
      <c r="A18607" s="8" t="s">
        <v>64445</v>
      </c>
      <c r="B18607">
        <v>29892</v>
      </c>
      <c r="C18607" t="s">
        <v>64444</v>
      </c>
      <c r="D18607">
        <v>61828.01</v>
      </c>
      <c r="E18607">
        <v>2093</v>
      </c>
      <c r="F18607" t="s">
        <v>5330</v>
      </c>
      <c r="G18607">
        <v>2093</v>
      </c>
      <c r="H18607" t="s">
        <v>574</v>
      </c>
      <c r="I18607">
        <v>2093</v>
      </c>
      <c r="J18607" t="s">
        <v>5331</v>
      </c>
      <c r="K18607" t="s">
        <v>64445</v>
      </c>
      <c r="L18607" t="s">
        <v>64446</v>
      </c>
      <c r="N18607">
        <v>1</v>
      </c>
    </row>
    <row r="18608" spans="1:14" x14ac:dyDescent="0.35">
      <c r="A18608" s="8" t="s">
        <v>64445</v>
      </c>
      <c r="B18608">
        <v>74905</v>
      </c>
      <c r="C18608" t="s">
        <v>64447</v>
      </c>
      <c r="D18608">
        <v>61828.02</v>
      </c>
      <c r="E18608">
        <v>2093</v>
      </c>
      <c r="F18608" t="s">
        <v>5335</v>
      </c>
      <c r="G18608">
        <v>2093</v>
      </c>
      <c r="H18608" t="s">
        <v>5336</v>
      </c>
      <c r="I18608">
        <v>2093</v>
      </c>
      <c r="J18608" t="s">
        <v>5331</v>
      </c>
      <c r="K18608" t="s">
        <v>64445</v>
      </c>
      <c r="L18608" t="s">
        <v>64448</v>
      </c>
      <c r="N18608">
        <v>1</v>
      </c>
    </row>
    <row r="18609" spans="1:14" x14ac:dyDescent="0.35">
      <c r="A18609" s="8" t="s">
        <v>64450</v>
      </c>
      <c r="B18609">
        <v>29893</v>
      </c>
      <c r="C18609" t="s">
        <v>64449</v>
      </c>
      <c r="D18609">
        <v>61829.01</v>
      </c>
      <c r="E18609">
        <v>848</v>
      </c>
      <c r="F18609" t="s">
        <v>5330</v>
      </c>
      <c r="G18609">
        <v>848</v>
      </c>
      <c r="H18609" t="s">
        <v>574</v>
      </c>
      <c r="I18609">
        <v>848</v>
      </c>
      <c r="J18609" t="s">
        <v>5331</v>
      </c>
      <c r="K18609" t="s">
        <v>64450</v>
      </c>
      <c r="L18609">
        <v>6089155</v>
      </c>
      <c r="N18609">
        <v>1</v>
      </c>
    </row>
    <row r="18610" spans="1:14" x14ac:dyDescent="0.35">
      <c r="A18610" s="8" t="s">
        <v>64450</v>
      </c>
      <c r="B18610">
        <v>76581</v>
      </c>
      <c r="C18610" t="s">
        <v>64451</v>
      </c>
      <c r="D18610">
        <v>61829.02</v>
      </c>
      <c r="E18610">
        <v>848</v>
      </c>
      <c r="F18610" t="s">
        <v>5335</v>
      </c>
      <c r="G18610">
        <v>848</v>
      </c>
      <c r="H18610" t="s">
        <v>5336</v>
      </c>
      <c r="I18610">
        <v>848</v>
      </c>
      <c r="J18610" t="s">
        <v>5331</v>
      </c>
      <c r="K18610" t="s">
        <v>64450</v>
      </c>
      <c r="L18610" t="s">
        <v>64452</v>
      </c>
      <c r="N18610">
        <v>1</v>
      </c>
    </row>
    <row r="18611" spans="1:14" x14ac:dyDescent="0.35">
      <c r="A18611" s="8" t="s">
        <v>64454</v>
      </c>
      <c r="B18611">
        <v>29894</v>
      </c>
      <c r="C18611" t="s">
        <v>64453</v>
      </c>
      <c r="D18611">
        <v>61830.01</v>
      </c>
      <c r="E18611">
        <v>2129</v>
      </c>
      <c r="F18611" t="s">
        <v>5330</v>
      </c>
      <c r="G18611">
        <v>2129</v>
      </c>
      <c r="H18611" t="s">
        <v>574</v>
      </c>
      <c r="I18611">
        <v>2129</v>
      </c>
      <c r="J18611" t="s">
        <v>5331</v>
      </c>
      <c r="K18611" t="s">
        <v>64454</v>
      </c>
      <c r="L18611" t="s">
        <v>64455</v>
      </c>
      <c r="N18611">
        <v>1</v>
      </c>
    </row>
    <row r="18612" spans="1:14" x14ac:dyDescent="0.35">
      <c r="A18612" s="8" t="s">
        <v>64454</v>
      </c>
      <c r="B18612">
        <v>76617</v>
      </c>
      <c r="C18612" t="s">
        <v>64456</v>
      </c>
      <c r="D18612">
        <v>61830.02</v>
      </c>
      <c r="E18612">
        <v>2129</v>
      </c>
      <c r="F18612" t="s">
        <v>5335</v>
      </c>
      <c r="G18612">
        <v>2129</v>
      </c>
      <c r="H18612" t="s">
        <v>5336</v>
      </c>
      <c r="I18612">
        <v>2129</v>
      </c>
      <c r="J18612" t="s">
        <v>5331</v>
      </c>
      <c r="K18612" t="s">
        <v>64454</v>
      </c>
      <c r="L18612" t="s">
        <v>64457</v>
      </c>
      <c r="N18612">
        <v>1</v>
      </c>
    </row>
    <row r="18613" spans="1:14" x14ac:dyDescent="0.35">
      <c r="A18613" s="8" t="s">
        <v>64459</v>
      </c>
      <c r="B18613">
        <v>29895</v>
      </c>
      <c r="C18613" t="s">
        <v>64458</v>
      </c>
      <c r="D18613">
        <v>61831.01</v>
      </c>
      <c r="E18613">
        <v>2073</v>
      </c>
      <c r="F18613" t="s">
        <v>5330</v>
      </c>
      <c r="G18613">
        <v>2073</v>
      </c>
      <c r="H18613" t="s">
        <v>574</v>
      </c>
      <c r="I18613">
        <v>2073</v>
      </c>
      <c r="J18613" t="s">
        <v>5331</v>
      </c>
      <c r="K18613" t="s">
        <v>64459</v>
      </c>
      <c r="L18613" t="s">
        <v>64460</v>
      </c>
      <c r="N18613">
        <v>1</v>
      </c>
    </row>
    <row r="18614" spans="1:14" x14ac:dyDescent="0.35">
      <c r="A18614" s="8" t="s">
        <v>64459</v>
      </c>
      <c r="B18614">
        <v>75408</v>
      </c>
      <c r="C18614" t="s">
        <v>64461</v>
      </c>
      <c r="D18614">
        <v>61831.02</v>
      </c>
      <c r="E18614">
        <v>2073</v>
      </c>
      <c r="F18614" t="s">
        <v>5335</v>
      </c>
      <c r="G18614">
        <v>2073</v>
      </c>
      <c r="H18614" t="s">
        <v>5336</v>
      </c>
      <c r="I18614">
        <v>2073</v>
      </c>
      <c r="J18614" t="s">
        <v>5331</v>
      </c>
      <c r="K18614" t="s">
        <v>64459</v>
      </c>
      <c r="L18614" t="s">
        <v>64462</v>
      </c>
      <c r="N18614">
        <v>1</v>
      </c>
    </row>
    <row r="18615" spans="1:14" x14ac:dyDescent="0.35">
      <c r="A18615" s="8" t="s">
        <v>64464</v>
      </c>
      <c r="B18615">
        <v>29896</v>
      </c>
      <c r="C18615" t="s">
        <v>64463</v>
      </c>
      <c r="D18615">
        <v>61832.01</v>
      </c>
      <c r="E18615">
        <v>2266</v>
      </c>
      <c r="F18615" t="s">
        <v>5330</v>
      </c>
      <c r="G18615">
        <v>2266</v>
      </c>
      <c r="H18615" t="s">
        <v>574</v>
      </c>
      <c r="I18615">
        <v>2266</v>
      </c>
      <c r="J18615" t="s">
        <v>5331</v>
      </c>
      <c r="K18615" t="s">
        <v>64464</v>
      </c>
      <c r="L18615" t="s">
        <v>64465</v>
      </c>
      <c r="N18615">
        <v>1</v>
      </c>
    </row>
    <row r="18616" spans="1:14" x14ac:dyDescent="0.35">
      <c r="A18616" s="8" t="s">
        <v>64464</v>
      </c>
      <c r="B18616">
        <v>76635</v>
      </c>
      <c r="C18616" t="s">
        <v>64466</v>
      </c>
      <c r="D18616">
        <v>61832.02</v>
      </c>
      <c r="E18616">
        <v>2266</v>
      </c>
      <c r="F18616" t="s">
        <v>5335</v>
      </c>
      <c r="G18616">
        <v>2266</v>
      </c>
      <c r="H18616" t="s">
        <v>5336</v>
      </c>
      <c r="I18616">
        <v>2266</v>
      </c>
      <c r="J18616" t="s">
        <v>5331</v>
      </c>
      <c r="K18616" t="s">
        <v>64464</v>
      </c>
      <c r="L18616" t="s">
        <v>64467</v>
      </c>
      <c r="N18616">
        <v>1</v>
      </c>
    </row>
    <row r="18617" spans="1:14" x14ac:dyDescent="0.35">
      <c r="A18617" s="8" t="s">
        <v>64469</v>
      </c>
      <c r="B18617">
        <v>29897</v>
      </c>
      <c r="C18617" t="s">
        <v>64468</v>
      </c>
      <c r="D18617">
        <v>61833.01</v>
      </c>
      <c r="E18617">
        <v>2029</v>
      </c>
      <c r="F18617" t="s">
        <v>5330</v>
      </c>
      <c r="G18617">
        <v>2029</v>
      </c>
      <c r="H18617" t="s">
        <v>574</v>
      </c>
      <c r="I18617">
        <v>2029</v>
      </c>
      <c r="J18617" t="s">
        <v>5331</v>
      </c>
      <c r="K18617" t="s">
        <v>64469</v>
      </c>
      <c r="L18617" t="s">
        <v>64470</v>
      </c>
      <c r="N18617">
        <v>1</v>
      </c>
    </row>
    <row r="18618" spans="1:14" x14ac:dyDescent="0.35">
      <c r="A18618" s="8" t="s">
        <v>64469</v>
      </c>
      <c r="B18618">
        <v>75438</v>
      </c>
      <c r="C18618" t="s">
        <v>64471</v>
      </c>
      <c r="D18618">
        <v>61833.02</v>
      </c>
      <c r="E18618">
        <v>2029</v>
      </c>
      <c r="F18618" t="s">
        <v>5335</v>
      </c>
      <c r="G18618">
        <v>2029</v>
      </c>
      <c r="H18618" t="s">
        <v>5336</v>
      </c>
      <c r="I18618">
        <v>2029</v>
      </c>
      <c r="J18618" t="s">
        <v>5331</v>
      </c>
      <c r="K18618" t="s">
        <v>64469</v>
      </c>
      <c r="L18618" t="s">
        <v>64472</v>
      </c>
      <c r="N18618">
        <v>1</v>
      </c>
    </row>
    <row r="18619" spans="1:14" x14ac:dyDescent="0.35">
      <c r="A18619" s="8" t="s">
        <v>64474</v>
      </c>
      <c r="B18619">
        <v>29898</v>
      </c>
      <c r="C18619" t="s">
        <v>64473</v>
      </c>
      <c r="D18619">
        <v>61834.01</v>
      </c>
      <c r="E18619">
        <v>2233</v>
      </c>
      <c r="F18619" t="s">
        <v>5330</v>
      </c>
      <c r="G18619">
        <v>2233</v>
      </c>
      <c r="H18619" t="s">
        <v>574</v>
      </c>
      <c r="I18619">
        <v>2233</v>
      </c>
      <c r="J18619" t="s">
        <v>5331</v>
      </c>
      <c r="K18619" t="s">
        <v>64474</v>
      </c>
      <c r="L18619" t="s">
        <v>64475</v>
      </c>
      <c r="N18619">
        <v>1</v>
      </c>
    </row>
    <row r="18620" spans="1:14" x14ac:dyDescent="0.35">
      <c r="A18620" s="8" t="s">
        <v>64474</v>
      </c>
      <c r="B18620">
        <v>74360</v>
      </c>
      <c r="C18620" t="s">
        <v>64476</v>
      </c>
      <c r="D18620">
        <v>61834.02</v>
      </c>
      <c r="E18620">
        <v>2233</v>
      </c>
      <c r="F18620" t="s">
        <v>5335</v>
      </c>
      <c r="G18620">
        <v>2233</v>
      </c>
      <c r="H18620" t="s">
        <v>5336</v>
      </c>
      <c r="I18620">
        <v>2233</v>
      </c>
      <c r="J18620" t="s">
        <v>5331</v>
      </c>
      <c r="K18620" t="s">
        <v>64474</v>
      </c>
      <c r="L18620" t="s">
        <v>64477</v>
      </c>
      <c r="N18620">
        <v>1</v>
      </c>
    </row>
    <row r="18621" spans="1:14" x14ac:dyDescent="0.35">
      <c r="A18621" s="8" t="s">
        <v>64479</v>
      </c>
      <c r="B18621">
        <v>29899</v>
      </c>
      <c r="C18621" t="s">
        <v>64478</v>
      </c>
      <c r="D18621">
        <v>61835.01</v>
      </c>
      <c r="E18621">
        <v>819</v>
      </c>
      <c r="F18621" t="s">
        <v>5330</v>
      </c>
      <c r="G18621">
        <v>819</v>
      </c>
      <c r="H18621" t="s">
        <v>574</v>
      </c>
      <c r="I18621">
        <v>819</v>
      </c>
      <c r="J18621" t="s">
        <v>5331</v>
      </c>
      <c r="K18621" t="s">
        <v>64479</v>
      </c>
      <c r="L18621">
        <v>6107187</v>
      </c>
      <c r="N18621">
        <v>1</v>
      </c>
    </row>
    <row r="18622" spans="1:14" x14ac:dyDescent="0.35">
      <c r="A18622" s="8" t="s">
        <v>64479</v>
      </c>
      <c r="B18622">
        <v>74976</v>
      </c>
      <c r="C18622" t="s">
        <v>64480</v>
      </c>
      <c r="D18622">
        <v>61835.02</v>
      </c>
      <c r="E18622">
        <v>819</v>
      </c>
      <c r="F18622" t="s">
        <v>5335</v>
      </c>
      <c r="G18622">
        <v>819</v>
      </c>
      <c r="H18622" t="s">
        <v>5336</v>
      </c>
      <c r="I18622">
        <v>819</v>
      </c>
      <c r="J18622" t="s">
        <v>5331</v>
      </c>
      <c r="K18622" t="s">
        <v>64479</v>
      </c>
      <c r="L18622" t="s">
        <v>64481</v>
      </c>
      <c r="N18622">
        <v>1</v>
      </c>
    </row>
    <row r="18623" spans="1:14" x14ac:dyDescent="0.35">
      <c r="A18623" s="8" t="s">
        <v>64483</v>
      </c>
      <c r="B18623">
        <v>29900</v>
      </c>
      <c r="C18623" t="s">
        <v>64482</v>
      </c>
      <c r="D18623">
        <v>61836.01</v>
      </c>
      <c r="E18623">
        <v>600486</v>
      </c>
      <c r="F18623" t="s">
        <v>529</v>
      </c>
      <c r="G18623">
        <v>600486</v>
      </c>
      <c r="H18623" t="s">
        <v>5339</v>
      </c>
      <c r="I18623">
        <v>600486</v>
      </c>
      <c r="J18623" t="s">
        <v>5331</v>
      </c>
      <c r="K18623" t="s">
        <v>64483</v>
      </c>
      <c r="L18623">
        <v>6546069</v>
      </c>
      <c r="N18623">
        <v>1</v>
      </c>
    </row>
    <row r="18624" spans="1:14" x14ac:dyDescent="0.35">
      <c r="A18624" s="8" t="s">
        <v>64483</v>
      </c>
      <c r="B18624">
        <v>74998</v>
      </c>
      <c r="C18624" t="s">
        <v>64484</v>
      </c>
      <c r="D18624">
        <v>61836.02</v>
      </c>
      <c r="E18624">
        <v>600486</v>
      </c>
      <c r="F18624" t="s">
        <v>5343</v>
      </c>
      <c r="G18624">
        <v>600486</v>
      </c>
      <c r="H18624" t="s">
        <v>5344</v>
      </c>
      <c r="I18624">
        <v>600486</v>
      </c>
      <c r="J18624" t="s">
        <v>5331</v>
      </c>
      <c r="K18624" t="s">
        <v>64483</v>
      </c>
      <c r="L18624" t="s">
        <v>64485</v>
      </c>
      <c r="N18624">
        <v>1</v>
      </c>
    </row>
    <row r="18625" spans="1:14" x14ac:dyDescent="0.35">
      <c r="A18625" s="8" t="s">
        <v>64487</v>
      </c>
      <c r="B18625">
        <v>29901</v>
      </c>
      <c r="C18625" t="s">
        <v>64486</v>
      </c>
      <c r="D18625">
        <v>61837.01</v>
      </c>
      <c r="E18625">
        <v>600729</v>
      </c>
      <c r="F18625" t="s">
        <v>529</v>
      </c>
      <c r="G18625">
        <v>600729</v>
      </c>
      <c r="H18625" t="s">
        <v>5339</v>
      </c>
      <c r="I18625">
        <v>600729</v>
      </c>
      <c r="J18625" t="s">
        <v>5331</v>
      </c>
      <c r="K18625" t="s">
        <v>64487</v>
      </c>
      <c r="L18625">
        <v>6209533</v>
      </c>
      <c r="N18625">
        <v>1</v>
      </c>
    </row>
    <row r="18626" spans="1:14" x14ac:dyDescent="0.35">
      <c r="A18626" s="8" t="s">
        <v>64487</v>
      </c>
      <c r="B18626">
        <v>76465</v>
      </c>
      <c r="C18626" t="s">
        <v>64488</v>
      </c>
      <c r="D18626">
        <v>61837.02</v>
      </c>
      <c r="E18626">
        <v>600729</v>
      </c>
      <c r="F18626" t="s">
        <v>5343</v>
      </c>
      <c r="G18626">
        <v>600729</v>
      </c>
      <c r="H18626" t="s">
        <v>5344</v>
      </c>
      <c r="I18626">
        <v>600729</v>
      </c>
      <c r="J18626" t="s">
        <v>5331</v>
      </c>
      <c r="K18626" t="s">
        <v>64487</v>
      </c>
      <c r="L18626" t="s">
        <v>64489</v>
      </c>
      <c r="N18626">
        <v>1</v>
      </c>
    </row>
    <row r="18627" spans="1:14" x14ac:dyDescent="0.35">
      <c r="A18627" s="8" t="s">
        <v>64491</v>
      </c>
      <c r="B18627">
        <v>29902</v>
      </c>
      <c r="C18627" t="s">
        <v>64490</v>
      </c>
      <c r="D18627">
        <v>61838.01</v>
      </c>
      <c r="E18627">
        <v>600704</v>
      </c>
      <c r="F18627" t="s">
        <v>529</v>
      </c>
      <c r="G18627">
        <v>600704</v>
      </c>
      <c r="H18627" t="s">
        <v>5339</v>
      </c>
      <c r="I18627">
        <v>600704</v>
      </c>
      <c r="J18627" t="s">
        <v>5331</v>
      </c>
      <c r="K18627" t="s">
        <v>64491</v>
      </c>
      <c r="L18627">
        <v>6993289</v>
      </c>
      <c r="N18627">
        <v>1</v>
      </c>
    </row>
    <row r="18628" spans="1:14" x14ac:dyDescent="0.35">
      <c r="A18628" s="8" t="s">
        <v>64491</v>
      </c>
      <c r="B18628">
        <v>74637</v>
      </c>
      <c r="C18628" t="s">
        <v>64492</v>
      </c>
      <c r="D18628">
        <v>61838.02</v>
      </c>
      <c r="E18628">
        <v>600704</v>
      </c>
      <c r="F18628" t="s">
        <v>5343</v>
      </c>
      <c r="G18628">
        <v>600704</v>
      </c>
      <c r="H18628" t="s">
        <v>5344</v>
      </c>
      <c r="I18628">
        <v>600704</v>
      </c>
      <c r="J18628" t="s">
        <v>5331</v>
      </c>
      <c r="K18628" t="s">
        <v>64491</v>
      </c>
      <c r="L18628" t="s">
        <v>64493</v>
      </c>
      <c r="N18628">
        <v>1</v>
      </c>
    </row>
    <row r="18629" spans="1:14" x14ac:dyDescent="0.35">
      <c r="A18629" s="8" t="s">
        <v>64495</v>
      </c>
      <c r="B18629">
        <v>29903</v>
      </c>
      <c r="C18629" t="s">
        <v>64494</v>
      </c>
      <c r="D18629">
        <v>61839.01</v>
      </c>
      <c r="E18629">
        <v>2237</v>
      </c>
      <c r="F18629" t="s">
        <v>5330</v>
      </c>
      <c r="G18629">
        <v>2237</v>
      </c>
      <c r="H18629" t="s">
        <v>574</v>
      </c>
      <c r="I18629">
        <v>2237</v>
      </c>
      <c r="J18629" t="s">
        <v>5331</v>
      </c>
      <c r="K18629" t="s">
        <v>64495</v>
      </c>
      <c r="L18629" t="s">
        <v>64496</v>
      </c>
      <c r="N18629">
        <v>1</v>
      </c>
    </row>
    <row r="18630" spans="1:14" x14ac:dyDescent="0.35">
      <c r="A18630" s="8" t="s">
        <v>64495</v>
      </c>
      <c r="B18630">
        <v>74720</v>
      </c>
      <c r="C18630" t="s">
        <v>64497</v>
      </c>
      <c r="D18630">
        <v>61839.02</v>
      </c>
      <c r="E18630">
        <v>2237</v>
      </c>
      <c r="F18630" t="s">
        <v>5335</v>
      </c>
      <c r="G18630">
        <v>2237</v>
      </c>
      <c r="H18630" t="s">
        <v>5336</v>
      </c>
      <c r="I18630">
        <v>2237</v>
      </c>
      <c r="J18630" t="s">
        <v>5331</v>
      </c>
      <c r="K18630" t="s">
        <v>64495</v>
      </c>
      <c r="L18630" t="s">
        <v>64498</v>
      </c>
      <c r="N18630">
        <v>1</v>
      </c>
    </row>
    <row r="18631" spans="1:14" x14ac:dyDescent="0.35">
      <c r="A18631" s="8" t="s">
        <v>64500</v>
      </c>
      <c r="B18631">
        <v>29905</v>
      </c>
      <c r="C18631" t="s">
        <v>64499</v>
      </c>
      <c r="D18631">
        <v>61840.01</v>
      </c>
      <c r="E18631">
        <v>600640</v>
      </c>
      <c r="F18631" t="s">
        <v>529</v>
      </c>
      <c r="G18631">
        <v>600640</v>
      </c>
      <c r="H18631" t="s">
        <v>5339</v>
      </c>
      <c r="I18631">
        <v>600640</v>
      </c>
      <c r="J18631" t="s">
        <v>5331</v>
      </c>
      <c r="K18631" t="s">
        <v>64500</v>
      </c>
      <c r="L18631">
        <v>6817107</v>
      </c>
      <c r="N18631">
        <v>1</v>
      </c>
    </row>
    <row r="18632" spans="1:14" x14ac:dyDescent="0.35">
      <c r="A18632" s="8" t="s">
        <v>64500</v>
      </c>
      <c r="B18632">
        <v>76383</v>
      </c>
      <c r="C18632" t="s">
        <v>64501</v>
      </c>
      <c r="D18632">
        <v>61840.02</v>
      </c>
      <c r="E18632">
        <v>600640</v>
      </c>
      <c r="F18632" t="s">
        <v>5343</v>
      </c>
      <c r="G18632">
        <v>600640</v>
      </c>
      <c r="H18632" t="s">
        <v>5344</v>
      </c>
      <c r="I18632">
        <v>600640</v>
      </c>
      <c r="J18632" t="s">
        <v>5331</v>
      </c>
      <c r="K18632" t="s">
        <v>64500</v>
      </c>
      <c r="L18632" t="s">
        <v>64502</v>
      </c>
      <c r="N18632">
        <v>1</v>
      </c>
    </row>
    <row r="18633" spans="1:14" x14ac:dyDescent="0.35">
      <c r="A18633" s="8" t="s">
        <v>64504</v>
      </c>
      <c r="B18633">
        <v>29906</v>
      </c>
      <c r="C18633" t="s">
        <v>64503</v>
      </c>
      <c r="D18633">
        <v>61841.01</v>
      </c>
      <c r="E18633">
        <v>2241</v>
      </c>
      <c r="F18633" t="s">
        <v>5330</v>
      </c>
      <c r="G18633">
        <v>2241</v>
      </c>
      <c r="H18633" t="s">
        <v>574</v>
      </c>
      <c r="I18633">
        <v>2241</v>
      </c>
      <c r="J18633" t="s">
        <v>5331</v>
      </c>
      <c r="K18633" t="s">
        <v>64504</v>
      </c>
      <c r="L18633" t="s">
        <v>64505</v>
      </c>
      <c r="N18633">
        <v>1</v>
      </c>
    </row>
    <row r="18634" spans="1:14" x14ac:dyDescent="0.35">
      <c r="A18634" s="8" t="s">
        <v>64504</v>
      </c>
      <c r="B18634">
        <v>73659</v>
      </c>
      <c r="C18634" t="s">
        <v>64506</v>
      </c>
      <c r="D18634">
        <v>61841.02</v>
      </c>
      <c r="E18634">
        <v>2241</v>
      </c>
      <c r="F18634" t="s">
        <v>5335</v>
      </c>
      <c r="G18634">
        <v>2241</v>
      </c>
      <c r="H18634" t="s">
        <v>5336</v>
      </c>
      <c r="I18634">
        <v>2241</v>
      </c>
      <c r="J18634" t="s">
        <v>5331</v>
      </c>
      <c r="K18634" t="s">
        <v>64504</v>
      </c>
      <c r="L18634" t="s">
        <v>64507</v>
      </c>
      <c r="N18634">
        <v>1</v>
      </c>
    </row>
    <row r="18635" spans="1:14" x14ac:dyDescent="0.35">
      <c r="A18635" s="8" t="s">
        <v>64509</v>
      </c>
      <c r="B18635">
        <v>29907</v>
      </c>
      <c r="C18635" t="s">
        <v>64508</v>
      </c>
      <c r="D18635">
        <v>61842.01</v>
      </c>
      <c r="E18635">
        <v>600834</v>
      </c>
      <c r="F18635" t="s">
        <v>529</v>
      </c>
      <c r="G18635">
        <v>600834</v>
      </c>
      <c r="H18635" t="s">
        <v>5339</v>
      </c>
      <c r="I18635">
        <v>600834</v>
      </c>
      <c r="J18635" t="s">
        <v>5331</v>
      </c>
      <c r="K18635" t="s">
        <v>64509</v>
      </c>
      <c r="L18635">
        <v>6817323</v>
      </c>
      <c r="N18635">
        <v>1</v>
      </c>
    </row>
    <row r="18636" spans="1:14" x14ac:dyDescent="0.35">
      <c r="A18636" s="8" t="s">
        <v>64511</v>
      </c>
      <c r="B18636">
        <v>29908</v>
      </c>
      <c r="C18636" t="s">
        <v>64510</v>
      </c>
      <c r="D18636">
        <v>61843.01</v>
      </c>
      <c r="E18636">
        <v>2081</v>
      </c>
      <c r="F18636" t="s">
        <v>5330</v>
      </c>
      <c r="G18636">
        <v>2081</v>
      </c>
      <c r="H18636" t="s">
        <v>574</v>
      </c>
      <c r="I18636">
        <v>2081</v>
      </c>
      <c r="J18636" t="s">
        <v>5331</v>
      </c>
      <c r="K18636" t="s">
        <v>64511</v>
      </c>
      <c r="L18636" t="s">
        <v>64512</v>
      </c>
      <c r="N18636">
        <v>1</v>
      </c>
    </row>
    <row r="18637" spans="1:14" x14ac:dyDescent="0.35">
      <c r="A18637" s="8" t="s">
        <v>64511</v>
      </c>
      <c r="B18637">
        <v>73765</v>
      </c>
      <c r="C18637" t="s">
        <v>64513</v>
      </c>
      <c r="D18637">
        <v>61843.02</v>
      </c>
      <c r="E18637">
        <v>2081</v>
      </c>
      <c r="F18637" t="s">
        <v>5335</v>
      </c>
      <c r="G18637">
        <v>2081</v>
      </c>
      <c r="H18637" t="s">
        <v>5336</v>
      </c>
      <c r="I18637">
        <v>2081</v>
      </c>
      <c r="J18637" t="s">
        <v>5331</v>
      </c>
      <c r="K18637" t="s">
        <v>64511</v>
      </c>
      <c r="L18637" t="s">
        <v>64514</v>
      </c>
      <c r="N18637">
        <v>1</v>
      </c>
    </row>
    <row r="18638" spans="1:14" x14ac:dyDescent="0.35">
      <c r="A18638" s="8" t="s">
        <v>64516</v>
      </c>
      <c r="B18638">
        <v>29909</v>
      </c>
      <c r="C18638" t="s">
        <v>64515</v>
      </c>
      <c r="D18638">
        <v>61844.01</v>
      </c>
      <c r="E18638">
        <v>2254</v>
      </c>
      <c r="F18638" t="s">
        <v>5330</v>
      </c>
      <c r="G18638">
        <v>2254</v>
      </c>
      <c r="H18638" t="s">
        <v>574</v>
      </c>
      <c r="I18638">
        <v>2254</v>
      </c>
      <c r="J18638" t="s">
        <v>5331</v>
      </c>
      <c r="K18638" t="s">
        <v>64516</v>
      </c>
      <c r="L18638" t="s">
        <v>64517</v>
      </c>
      <c r="N18638">
        <v>1</v>
      </c>
    </row>
    <row r="18639" spans="1:14" x14ac:dyDescent="0.35">
      <c r="A18639" s="8" t="s">
        <v>64516</v>
      </c>
      <c r="B18639">
        <v>74890</v>
      </c>
      <c r="C18639" t="s">
        <v>64518</v>
      </c>
      <c r="D18639">
        <v>61844.02</v>
      </c>
      <c r="E18639">
        <v>2254</v>
      </c>
      <c r="F18639" t="s">
        <v>5335</v>
      </c>
      <c r="G18639">
        <v>2254</v>
      </c>
      <c r="H18639" t="s">
        <v>5336</v>
      </c>
      <c r="I18639">
        <v>2254</v>
      </c>
      <c r="J18639" t="s">
        <v>5331</v>
      </c>
      <c r="K18639" t="s">
        <v>64516</v>
      </c>
      <c r="L18639" t="s">
        <v>64519</v>
      </c>
      <c r="N18639">
        <v>1</v>
      </c>
    </row>
    <row r="18640" spans="1:14" x14ac:dyDescent="0.35">
      <c r="A18640" s="8" t="s">
        <v>64521</v>
      </c>
      <c r="B18640">
        <v>29910</v>
      </c>
      <c r="C18640" t="s">
        <v>64520</v>
      </c>
      <c r="D18640">
        <v>61845.01</v>
      </c>
      <c r="E18640">
        <v>2041</v>
      </c>
      <c r="F18640" t="s">
        <v>5330</v>
      </c>
      <c r="G18640">
        <v>2041</v>
      </c>
      <c r="H18640" t="s">
        <v>574</v>
      </c>
      <c r="I18640">
        <v>2041</v>
      </c>
      <c r="J18640" t="s">
        <v>5331</v>
      </c>
      <c r="K18640" t="s">
        <v>64521</v>
      </c>
      <c r="L18640" t="s">
        <v>64522</v>
      </c>
      <c r="N18640">
        <v>1</v>
      </c>
    </row>
    <row r="18641" spans="1:14" x14ac:dyDescent="0.35">
      <c r="A18641" s="8" t="s">
        <v>64521</v>
      </c>
      <c r="B18641">
        <v>76608</v>
      </c>
      <c r="C18641" t="s">
        <v>64523</v>
      </c>
      <c r="D18641">
        <v>61845.02</v>
      </c>
      <c r="E18641">
        <v>2041</v>
      </c>
      <c r="F18641" t="s">
        <v>5335</v>
      </c>
      <c r="G18641">
        <v>2041</v>
      </c>
      <c r="H18641" t="s">
        <v>5336</v>
      </c>
      <c r="I18641">
        <v>2041</v>
      </c>
      <c r="J18641" t="s">
        <v>5331</v>
      </c>
      <c r="K18641" t="s">
        <v>64521</v>
      </c>
      <c r="L18641" t="s">
        <v>64524</v>
      </c>
      <c r="N18641">
        <v>1</v>
      </c>
    </row>
    <row r="18642" spans="1:14" x14ac:dyDescent="0.35">
      <c r="A18642" s="8" t="s">
        <v>64526</v>
      </c>
      <c r="B18642">
        <v>29911</v>
      </c>
      <c r="C18642" t="s">
        <v>64525</v>
      </c>
      <c r="D18642">
        <v>61846.01</v>
      </c>
      <c r="E18642">
        <v>600725</v>
      </c>
      <c r="F18642" t="s">
        <v>529</v>
      </c>
      <c r="G18642">
        <v>600725</v>
      </c>
      <c r="H18642" t="s">
        <v>5339</v>
      </c>
      <c r="I18642">
        <v>600725</v>
      </c>
      <c r="J18642" t="s">
        <v>5331</v>
      </c>
      <c r="K18642" t="s">
        <v>64526</v>
      </c>
      <c r="L18642">
        <v>6993159</v>
      </c>
      <c r="N18642">
        <v>1</v>
      </c>
    </row>
    <row r="18643" spans="1:14" x14ac:dyDescent="0.35">
      <c r="A18643" s="8" t="s">
        <v>64528</v>
      </c>
      <c r="B18643">
        <v>29913</v>
      </c>
      <c r="C18643" t="s">
        <v>64527</v>
      </c>
      <c r="D18643">
        <v>61847.01</v>
      </c>
      <c r="E18643">
        <v>2215</v>
      </c>
      <c r="F18643" t="s">
        <v>5330</v>
      </c>
      <c r="G18643">
        <v>2215</v>
      </c>
      <c r="H18643" t="s">
        <v>574</v>
      </c>
      <c r="I18643">
        <v>2215</v>
      </c>
      <c r="J18643" t="s">
        <v>5331</v>
      </c>
      <c r="K18643" t="s">
        <v>64528</v>
      </c>
      <c r="L18643" t="s">
        <v>64529</v>
      </c>
      <c r="N18643">
        <v>1</v>
      </c>
    </row>
    <row r="18644" spans="1:14" x14ac:dyDescent="0.35">
      <c r="A18644" s="8" t="s">
        <v>64528</v>
      </c>
      <c r="B18644">
        <v>74427</v>
      </c>
      <c r="C18644" t="s">
        <v>64530</v>
      </c>
      <c r="D18644">
        <v>61847.02</v>
      </c>
      <c r="E18644">
        <v>2215</v>
      </c>
      <c r="F18644" t="s">
        <v>5335</v>
      </c>
      <c r="G18644">
        <v>2215</v>
      </c>
      <c r="H18644" t="s">
        <v>5336</v>
      </c>
      <c r="I18644">
        <v>2215</v>
      </c>
      <c r="J18644" t="s">
        <v>5331</v>
      </c>
      <c r="K18644" t="s">
        <v>64528</v>
      </c>
      <c r="L18644" t="s">
        <v>64531</v>
      </c>
      <c r="N18644">
        <v>1</v>
      </c>
    </row>
    <row r="18645" spans="1:14" x14ac:dyDescent="0.35">
      <c r="A18645" s="8" t="s">
        <v>64533</v>
      </c>
      <c r="B18645">
        <v>29915</v>
      </c>
      <c r="C18645" t="s">
        <v>64532</v>
      </c>
      <c r="D18645">
        <v>61849.01</v>
      </c>
      <c r="E18645">
        <v>600759</v>
      </c>
      <c r="F18645" t="s">
        <v>529</v>
      </c>
      <c r="G18645">
        <v>600759</v>
      </c>
      <c r="H18645" t="s">
        <v>5339</v>
      </c>
      <c r="I18645">
        <v>600759</v>
      </c>
      <c r="J18645" t="s">
        <v>5331</v>
      </c>
      <c r="K18645" t="s">
        <v>64533</v>
      </c>
      <c r="L18645">
        <v>6403971</v>
      </c>
      <c r="N18645">
        <v>1</v>
      </c>
    </row>
    <row r="18646" spans="1:14" x14ac:dyDescent="0.35">
      <c r="A18646" s="8" t="s">
        <v>64533</v>
      </c>
      <c r="B18646">
        <v>74789</v>
      </c>
      <c r="C18646" t="s">
        <v>64534</v>
      </c>
      <c r="D18646">
        <v>61849.02</v>
      </c>
      <c r="E18646">
        <v>600759</v>
      </c>
      <c r="F18646" t="s">
        <v>5343</v>
      </c>
      <c r="G18646">
        <v>600759</v>
      </c>
      <c r="H18646" t="s">
        <v>5344</v>
      </c>
      <c r="I18646">
        <v>600759</v>
      </c>
      <c r="J18646" t="s">
        <v>5331</v>
      </c>
      <c r="K18646" t="s">
        <v>64533</v>
      </c>
      <c r="L18646" t="s">
        <v>64535</v>
      </c>
      <c r="N18646">
        <v>1</v>
      </c>
    </row>
    <row r="18647" spans="1:14" x14ac:dyDescent="0.35">
      <c r="A18647" s="8" t="s">
        <v>64537</v>
      </c>
      <c r="B18647">
        <v>29916</v>
      </c>
      <c r="C18647" t="s">
        <v>64536</v>
      </c>
      <c r="D18647">
        <v>61850.01</v>
      </c>
      <c r="E18647">
        <v>2203</v>
      </c>
      <c r="F18647" t="s">
        <v>5330</v>
      </c>
      <c r="G18647">
        <v>2203</v>
      </c>
      <c r="H18647" t="s">
        <v>574</v>
      </c>
      <c r="I18647">
        <v>2203</v>
      </c>
      <c r="J18647" t="s">
        <v>5331</v>
      </c>
      <c r="K18647" t="s">
        <v>64537</v>
      </c>
      <c r="L18647" t="s">
        <v>64538</v>
      </c>
      <c r="N18647">
        <v>1</v>
      </c>
    </row>
    <row r="18648" spans="1:14" x14ac:dyDescent="0.35">
      <c r="A18648" s="8" t="s">
        <v>64537</v>
      </c>
      <c r="B18648">
        <v>76625</v>
      </c>
      <c r="C18648" t="s">
        <v>64539</v>
      </c>
      <c r="D18648">
        <v>61850.02</v>
      </c>
      <c r="E18648">
        <v>2203</v>
      </c>
      <c r="F18648" t="s">
        <v>5335</v>
      </c>
      <c r="G18648">
        <v>2203</v>
      </c>
      <c r="H18648" t="s">
        <v>5336</v>
      </c>
      <c r="I18648">
        <v>2203</v>
      </c>
      <c r="J18648" t="s">
        <v>5331</v>
      </c>
      <c r="K18648" t="s">
        <v>64537</v>
      </c>
      <c r="L18648" t="s">
        <v>64540</v>
      </c>
      <c r="N18648">
        <v>1</v>
      </c>
    </row>
    <row r="18649" spans="1:14" x14ac:dyDescent="0.35">
      <c r="A18649" s="8" t="s">
        <v>64542</v>
      </c>
      <c r="B18649">
        <v>29917</v>
      </c>
      <c r="C18649" t="s">
        <v>64541</v>
      </c>
      <c r="D18649">
        <v>61851.01</v>
      </c>
      <c r="E18649">
        <v>600888</v>
      </c>
      <c r="F18649" t="s">
        <v>529</v>
      </c>
      <c r="G18649">
        <v>600888</v>
      </c>
      <c r="H18649" t="s">
        <v>5339</v>
      </c>
      <c r="I18649">
        <v>600888</v>
      </c>
      <c r="J18649" t="s">
        <v>5331</v>
      </c>
      <c r="K18649" t="s">
        <v>64542</v>
      </c>
      <c r="L18649">
        <v>6984313</v>
      </c>
      <c r="N18649">
        <v>1</v>
      </c>
    </row>
    <row r="18650" spans="1:14" x14ac:dyDescent="0.35">
      <c r="A18650" s="8" t="s">
        <v>64542</v>
      </c>
      <c r="B18650">
        <v>75063</v>
      </c>
      <c r="C18650" t="s">
        <v>64543</v>
      </c>
      <c r="D18650">
        <v>61851.02</v>
      </c>
      <c r="E18650">
        <v>600888</v>
      </c>
      <c r="F18650" t="s">
        <v>5343</v>
      </c>
      <c r="G18650">
        <v>600888</v>
      </c>
      <c r="H18650" t="s">
        <v>5344</v>
      </c>
      <c r="I18650">
        <v>600888</v>
      </c>
      <c r="J18650" t="s">
        <v>5331</v>
      </c>
      <c r="K18650" t="s">
        <v>64542</v>
      </c>
      <c r="L18650" t="s">
        <v>64544</v>
      </c>
      <c r="N18650">
        <v>1</v>
      </c>
    </row>
    <row r="18651" spans="1:14" x14ac:dyDescent="0.35">
      <c r="A18651" s="8" t="s">
        <v>64546</v>
      </c>
      <c r="B18651">
        <v>29918</v>
      </c>
      <c r="C18651" t="s">
        <v>64545</v>
      </c>
      <c r="D18651">
        <v>61852.01</v>
      </c>
      <c r="E18651">
        <v>2200</v>
      </c>
      <c r="F18651" t="s">
        <v>5330</v>
      </c>
      <c r="G18651">
        <v>2200</v>
      </c>
      <c r="H18651" t="s">
        <v>574</v>
      </c>
      <c r="I18651">
        <v>2200</v>
      </c>
      <c r="J18651" t="s">
        <v>5331</v>
      </c>
      <c r="K18651" t="s">
        <v>64546</v>
      </c>
      <c r="L18651" t="s">
        <v>64547</v>
      </c>
      <c r="N18651">
        <v>1</v>
      </c>
    </row>
    <row r="18652" spans="1:14" x14ac:dyDescent="0.35">
      <c r="A18652" s="8" t="s">
        <v>64549</v>
      </c>
      <c r="B18652">
        <v>29919</v>
      </c>
      <c r="C18652" t="s">
        <v>64548</v>
      </c>
      <c r="D18652">
        <v>61853.01</v>
      </c>
      <c r="E18652">
        <v>600128</v>
      </c>
      <c r="F18652" t="s">
        <v>529</v>
      </c>
      <c r="G18652">
        <v>600128</v>
      </c>
      <c r="H18652" t="s">
        <v>5339</v>
      </c>
      <c r="I18652">
        <v>600128</v>
      </c>
      <c r="J18652" t="s">
        <v>5331</v>
      </c>
      <c r="K18652" t="s">
        <v>64549</v>
      </c>
      <c r="L18652">
        <v>6038975</v>
      </c>
      <c r="N18652">
        <v>1</v>
      </c>
    </row>
    <row r="18653" spans="1:14" x14ac:dyDescent="0.35">
      <c r="A18653" s="8" t="s">
        <v>64551</v>
      </c>
      <c r="B18653">
        <v>29920</v>
      </c>
      <c r="C18653" t="s">
        <v>64550</v>
      </c>
      <c r="D18653">
        <v>61854.01</v>
      </c>
      <c r="E18653">
        <v>2179</v>
      </c>
      <c r="F18653" t="s">
        <v>5330</v>
      </c>
      <c r="G18653">
        <v>2179</v>
      </c>
      <c r="H18653" t="s">
        <v>574</v>
      </c>
      <c r="I18653">
        <v>2179</v>
      </c>
      <c r="J18653" t="s">
        <v>5331</v>
      </c>
      <c r="K18653" t="s">
        <v>64551</v>
      </c>
      <c r="L18653" t="s">
        <v>64552</v>
      </c>
      <c r="N18653">
        <v>1</v>
      </c>
    </row>
    <row r="18654" spans="1:14" x14ac:dyDescent="0.35">
      <c r="A18654" s="8" t="s">
        <v>64551</v>
      </c>
      <c r="B18654">
        <v>74983</v>
      </c>
      <c r="C18654" t="s">
        <v>64553</v>
      </c>
      <c r="D18654">
        <v>61854.02</v>
      </c>
      <c r="E18654">
        <v>2179</v>
      </c>
      <c r="F18654" t="s">
        <v>5335</v>
      </c>
      <c r="G18654">
        <v>2179</v>
      </c>
      <c r="H18654" t="s">
        <v>5336</v>
      </c>
      <c r="I18654">
        <v>2179</v>
      </c>
      <c r="J18654" t="s">
        <v>5331</v>
      </c>
      <c r="K18654" t="s">
        <v>64551</v>
      </c>
      <c r="L18654" t="s">
        <v>64554</v>
      </c>
      <c r="N18654">
        <v>1</v>
      </c>
    </row>
    <row r="18655" spans="1:14" x14ac:dyDescent="0.35">
      <c r="A18655" s="8" t="s">
        <v>64556</v>
      </c>
      <c r="B18655">
        <v>29921</v>
      </c>
      <c r="C18655" t="s">
        <v>64555</v>
      </c>
      <c r="D18655">
        <v>61855.01</v>
      </c>
      <c r="E18655">
        <v>816</v>
      </c>
      <c r="F18655" t="s">
        <v>5330</v>
      </c>
      <c r="G18655">
        <v>816</v>
      </c>
      <c r="H18655" t="s">
        <v>574</v>
      </c>
      <c r="I18655">
        <v>816</v>
      </c>
      <c r="J18655" t="s">
        <v>5331</v>
      </c>
      <c r="K18655" t="s">
        <v>64556</v>
      </c>
      <c r="L18655">
        <v>6093134</v>
      </c>
      <c r="N18655">
        <v>1</v>
      </c>
    </row>
    <row r="18656" spans="1:14" x14ac:dyDescent="0.35">
      <c r="A18656" s="8" t="s">
        <v>64556</v>
      </c>
      <c r="B18656">
        <v>74816</v>
      </c>
      <c r="C18656" t="s">
        <v>64557</v>
      </c>
      <c r="D18656">
        <v>61855.02</v>
      </c>
      <c r="E18656">
        <v>816</v>
      </c>
      <c r="F18656" t="s">
        <v>5335</v>
      </c>
      <c r="G18656">
        <v>816</v>
      </c>
      <c r="H18656" t="s">
        <v>5336</v>
      </c>
      <c r="I18656">
        <v>816</v>
      </c>
      <c r="J18656" t="s">
        <v>5331</v>
      </c>
      <c r="K18656" t="s">
        <v>64556</v>
      </c>
      <c r="L18656" t="s">
        <v>64558</v>
      </c>
      <c r="N18656">
        <v>1</v>
      </c>
    </row>
    <row r="18657" spans="1:14" x14ac:dyDescent="0.35">
      <c r="A18657" s="8" t="s">
        <v>64560</v>
      </c>
      <c r="B18657">
        <v>29922</v>
      </c>
      <c r="C18657" t="s">
        <v>64559</v>
      </c>
      <c r="D18657">
        <v>61856.01</v>
      </c>
      <c r="E18657">
        <v>600720</v>
      </c>
      <c r="F18657" t="s">
        <v>529</v>
      </c>
      <c r="G18657">
        <v>600720</v>
      </c>
      <c r="H18657" t="s">
        <v>5339</v>
      </c>
      <c r="I18657">
        <v>600720</v>
      </c>
      <c r="J18657" t="s">
        <v>5331</v>
      </c>
      <c r="K18657" t="s">
        <v>64560</v>
      </c>
      <c r="L18657">
        <v>6359193</v>
      </c>
      <c r="N18657">
        <v>1</v>
      </c>
    </row>
    <row r="18658" spans="1:14" x14ac:dyDescent="0.35">
      <c r="A18658" s="8" t="s">
        <v>64560</v>
      </c>
      <c r="B18658">
        <v>74796</v>
      </c>
      <c r="C18658" t="s">
        <v>64561</v>
      </c>
      <c r="D18658">
        <v>61856.02</v>
      </c>
      <c r="E18658">
        <v>600720</v>
      </c>
      <c r="F18658" t="s">
        <v>5343</v>
      </c>
      <c r="G18658">
        <v>600720</v>
      </c>
      <c r="H18658" t="s">
        <v>5344</v>
      </c>
      <c r="I18658">
        <v>600720</v>
      </c>
      <c r="J18658" t="s">
        <v>5331</v>
      </c>
      <c r="K18658" t="s">
        <v>64560</v>
      </c>
      <c r="L18658" t="s">
        <v>64562</v>
      </c>
      <c r="N18658">
        <v>1</v>
      </c>
    </row>
    <row r="18659" spans="1:14" x14ac:dyDescent="0.35">
      <c r="A18659" s="8" t="s">
        <v>64564</v>
      </c>
      <c r="B18659">
        <v>29923</v>
      </c>
      <c r="C18659" t="s">
        <v>64563</v>
      </c>
      <c r="D18659">
        <v>61857.01</v>
      </c>
      <c r="E18659">
        <v>600525</v>
      </c>
      <c r="F18659" t="s">
        <v>529</v>
      </c>
      <c r="G18659">
        <v>600525</v>
      </c>
      <c r="H18659" t="s">
        <v>5339</v>
      </c>
      <c r="I18659">
        <v>600525</v>
      </c>
      <c r="J18659" t="s">
        <v>5331</v>
      </c>
      <c r="K18659" t="s">
        <v>64564</v>
      </c>
      <c r="L18659">
        <v>6569419</v>
      </c>
      <c r="N18659">
        <v>1</v>
      </c>
    </row>
    <row r="18660" spans="1:14" x14ac:dyDescent="0.35">
      <c r="A18660" s="8" t="s">
        <v>64564</v>
      </c>
      <c r="B18660">
        <v>74802</v>
      </c>
      <c r="C18660" t="s">
        <v>64565</v>
      </c>
      <c r="D18660">
        <v>61857.02</v>
      </c>
      <c r="E18660">
        <v>600525</v>
      </c>
      <c r="F18660" t="s">
        <v>5343</v>
      </c>
      <c r="G18660">
        <v>600525</v>
      </c>
      <c r="H18660" t="s">
        <v>5344</v>
      </c>
      <c r="I18660">
        <v>600525</v>
      </c>
      <c r="J18660" t="s">
        <v>5331</v>
      </c>
      <c r="K18660" t="s">
        <v>64564</v>
      </c>
      <c r="L18660" t="s">
        <v>64566</v>
      </c>
      <c r="N18660">
        <v>1</v>
      </c>
    </row>
    <row r="18661" spans="1:14" x14ac:dyDescent="0.35">
      <c r="A18661" s="8" t="s">
        <v>64568</v>
      </c>
      <c r="B18661">
        <v>29924</v>
      </c>
      <c r="C18661" t="s">
        <v>64567</v>
      </c>
      <c r="D18661">
        <v>61858.01</v>
      </c>
      <c r="E18661">
        <v>2140</v>
      </c>
      <c r="F18661" t="s">
        <v>5330</v>
      </c>
      <c r="G18661">
        <v>2140</v>
      </c>
      <c r="H18661" t="s">
        <v>574</v>
      </c>
      <c r="I18661">
        <v>2140</v>
      </c>
      <c r="J18661" t="s">
        <v>5331</v>
      </c>
      <c r="K18661" t="s">
        <v>64568</v>
      </c>
      <c r="L18661" t="s">
        <v>64569</v>
      </c>
      <c r="N18661">
        <v>1</v>
      </c>
    </row>
    <row r="18662" spans="1:14" x14ac:dyDescent="0.35">
      <c r="A18662" s="8" t="s">
        <v>64568</v>
      </c>
      <c r="B18662">
        <v>75027</v>
      </c>
      <c r="C18662" t="s">
        <v>64570</v>
      </c>
      <c r="D18662">
        <v>61858.02</v>
      </c>
      <c r="E18662">
        <v>2140</v>
      </c>
      <c r="F18662" t="s">
        <v>5335</v>
      </c>
      <c r="G18662">
        <v>2140</v>
      </c>
      <c r="H18662" t="s">
        <v>5336</v>
      </c>
      <c r="I18662">
        <v>2140</v>
      </c>
      <c r="J18662" t="s">
        <v>5331</v>
      </c>
      <c r="K18662" t="s">
        <v>64568</v>
      </c>
      <c r="L18662" t="s">
        <v>64571</v>
      </c>
      <c r="N18662">
        <v>1</v>
      </c>
    </row>
    <row r="18663" spans="1:14" x14ac:dyDescent="0.35">
      <c r="A18663" s="8" t="s">
        <v>64573</v>
      </c>
      <c r="B18663">
        <v>29925</v>
      </c>
      <c r="C18663" t="s">
        <v>64572</v>
      </c>
      <c r="D18663">
        <v>61859.01</v>
      </c>
      <c r="E18663">
        <v>600673</v>
      </c>
      <c r="F18663" t="s">
        <v>529</v>
      </c>
      <c r="G18663">
        <v>600673</v>
      </c>
      <c r="H18663" t="s">
        <v>5339</v>
      </c>
      <c r="I18663">
        <v>600673</v>
      </c>
      <c r="J18663" t="s">
        <v>5331</v>
      </c>
      <c r="K18663" t="s">
        <v>64573</v>
      </c>
      <c r="L18663">
        <v>6190079</v>
      </c>
      <c r="N18663">
        <v>1</v>
      </c>
    </row>
    <row r="18664" spans="1:14" x14ac:dyDescent="0.35">
      <c r="A18664" s="8" t="s">
        <v>64573</v>
      </c>
      <c r="B18664">
        <v>76462</v>
      </c>
      <c r="C18664" t="s">
        <v>64574</v>
      </c>
      <c r="D18664">
        <v>61859.02</v>
      </c>
      <c r="E18664">
        <v>600673</v>
      </c>
      <c r="F18664" t="s">
        <v>5343</v>
      </c>
      <c r="G18664">
        <v>600673</v>
      </c>
      <c r="H18664" t="s">
        <v>5344</v>
      </c>
      <c r="I18664">
        <v>600673</v>
      </c>
      <c r="J18664" t="s">
        <v>5331</v>
      </c>
      <c r="K18664" t="s">
        <v>64573</v>
      </c>
      <c r="L18664" t="s">
        <v>64575</v>
      </c>
      <c r="N18664">
        <v>1</v>
      </c>
    </row>
    <row r="18665" spans="1:14" x14ac:dyDescent="0.35">
      <c r="A18665" s="8" t="s">
        <v>64577</v>
      </c>
      <c r="B18665">
        <v>29926</v>
      </c>
      <c r="C18665" t="s">
        <v>64576</v>
      </c>
      <c r="D18665">
        <v>61860.01</v>
      </c>
      <c r="E18665">
        <v>600983</v>
      </c>
      <c r="F18665" t="s">
        <v>529</v>
      </c>
      <c r="G18665">
        <v>600983</v>
      </c>
      <c r="H18665" t="s">
        <v>5339</v>
      </c>
      <c r="I18665">
        <v>600983</v>
      </c>
      <c r="J18665" t="s">
        <v>5331</v>
      </c>
      <c r="K18665" t="s">
        <v>64577</v>
      </c>
      <c r="L18665" t="s">
        <v>64578</v>
      </c>
      <c r="N18665">
        <v>1</v>
      </c>
    </row>
    <row r="18666" spans="1:14" x14ac:dyDescent="0.35">
      <c r="A18666" s="8" t="s">
        <v>64577</v>
      </c>
      <c r="B18666">
        <v>75013</v>
      </c>
      <c r="C18666" t="s">
        <v>64579</v>
      </c>
      <c r="D18666">
        <v>61860.02</v>
      </c>
      <c r="E18666">
        <v>600983</v>
      </c>
      <c r="F18666" t="s">
        <v>5343</v>
      </c>
      <c r="G18666">
        <v>600983</v>
      </c>
      <c r="H18666" t="s">
        <v>5344</v>
      </c>
      <c r="I18666">
        <v>600983</v>
      </c>
      <c r="J18666" t="s">
        <v>5331</v>
      </c>
      <c r="K18666" t="s">
        <v>64577</v>
      </c>
      <c r="L18666" t="s">
        <v>64580</v>
      </c>
      <c r="N18666">
        <v>1</v>
      </c>
    </row>
    <row r="18667" spans="1:14" x14ac:dyDescent="0.35">
      <c r="A18667" s="8" t="s">
        <v>64584</v>
      </c>
      <c r="B18667">
        <v>29931</v>
      </c>
      <c r="C18667" t="s">
        <v>64581</v>
      </c>
      <c r="D18667">
        <v>61863.01</v>
      </c>
      <c r="E18667" t="s">
        <v>64582</v>
      </c>
      <c r="F18667" t="s">
        <v>292</v>
      </c>
      <c r="G18667" t="s">
        <v>64583</v>
      </c>
      <c r="H18667" t="s">
        <v>15254</v>
      </c>
      <c r="I18667" t="s">
        <v>64583</v>
      </c>
      <c r="J18667" t="s">
        <v>15255</v>
      </c>
      <c r="K18667" t="s">
        <v>64584</v>
      </c>
      <c r="L18667" t="s">
        <v>64585</v>
      </c>
      <c r="N18667">
        <v>1</v>
      </c>
    </row>
    <row r="18668" spans="1:14" x14ac:dyDescent="0.35">
      <c r="A18668" s="8" t="s">
        <v>64589</v>
      </c>
      <c r="B18668">
        <v>29932</v>
      </c>
      <c r="C18668" t="s">
        <v>64586</v>
      </c>
      <c r="D18668">
        <v>61863.02</v>
      </c>
      <c r="E18668" t="s">
        <v>64587</v>
      </c>
      <c r="F18668" t="s">
        <v>292</v>
      </c>
      <c r="G18668" t="s">
        <v>64588</v>
      </c>
      <c r="H18668" t="s">
        <v>15254</v>
      </c>
      <c r="I18668" t="s">
        <v>64588</v>
      </c>
      <c r="J18668" t="s">
        <v>15255</v>
      </c>
      <c r="K18668" t="s">
        <v>64589</v>
      </c>
      <c r="L18668" t="s">
        <v>64590</v>
      </c>
      <c r="N18668">
        <v>1</v>
      </c>
    </row>
    <row r="18669" spans="1:14" x14ac:dyDescent="0.35">
      <c r="A18669" s="8" t="s">
        <v>64593</v>
      </c>
      <c r="B18669">
        <v>29935</v>
      </c>
      <c r="C18669" t="s">
        <v>64591</v>
      </c>
      <c r="D18669">
        <v>61864.01</v>
      </c>
      <c r="E18669" t="s">
        <v>64592</v>
      </c>
      <c r="F18669" t="s">
        <v>292</v>
      </c>
      <c r="G18669" t="s">
        <v>64592</v>
      </c>
      <c r="H18669" t="s">
        <v>15254</v>
      </c>
      <c r="I18669" t="s">
        <v>64592</v>
      </c>
      <c r="J18669" t="s">
        <v>15255</v>
      </c>
      <c r="K18669" t="s">
        <v>64593</v>
      </c>
      <c r="L18669" t="s">
        <v>64594</v>
      </c>
      <c r="N18669">
        <v>1</v>
      </c>
    </row>
    <row r="18670" spans="1:14" x14ac:dyDescent="0.35">
      <c r="A18670" s="8" t="s">
        <v>64597</v>
      </c>
      <c r="B18670">
        <v>29939</v>
      </c>
      <c r="C18670" t="s">
        <v>64595</v>
      </c>
      <c r="D18670">
        <v>61866.01</v>
      </c>
      <c r="E18670" t="s">
        <v>64596</v>
      </c>
      <c r="F18670" t="s">
        <v>292</v>
      </c>
      <c r="G18670" t="s">
        <v>64596</v>
      </c>
      <c r="H18670" t="s">
        <v>15254</v>
      </c>
      <c r="I18670" t="s">
        <v>64596</v>
      </c>
      <c r="J18670" t="s">
        <v>15255</v>
      </c>
      <c r="K18670" t="s">
        <v>64597</v>
      </c>
      <c r="L18670" t="s">
        <v>64598</v>
      </c>
      <c r="N18670">
        <v>1</v>
      </c>
    </row>
    <row r="18671" spans="1:14" x14ac:dyDescent="0.35">
      <c r="A18671" s="8" t="s">
        <v>64601</v>
      </c>
      <c r="B18671">
        <v>29941</v>
      </c>
      <c r="C18671" t="s">
        <v>64599</v>
      </c>
      <c r="D18671">
        <v>61867.01</v>
      </c>
      <c r="E18671" t="s">
        <v>64600</v>
      </c>
      <c r="F18671" t="s">
        <v>292</v>
      </c>
      <c r="G18671" t="s">
        <v>64600</v>
      </c>
      <c r="H18671" t="s">
        <v>15254</v>
      </c>
      <c r="I18671" t="s">
        <v>64600</v>
      </c>
      <c r="J18671" t="s">
        <v>15255</v>
      </c>
      <c r="K18671" t="s">
        <v>64601</v>
      </c>
      <c r="L18671" t="s">
        <v>64602</v>
      </c>
      <c r="N18671">
        <v>1</v>
      </c>
    </row>
    <row r="18672" spans="1:14" x14ac:dyDescent="0.35">
      <c r="A18672" s="8" t="s">
        <v>64605</v>
      </c>
      <c r="B18672">
        <v>29944</v>
      </c>
      <c r="C18672" t="s">
        <v>64603</v>
      </c>
      <c r="D18672">
        <v>61868.02</v>
      </c>
      <c r="E18672" t="s">
        <v>64604</v>
      </c>
      <c r="F18672" t="s">
        <v>292</v>
      </c>
      <c r="G18672" t="s">
        <v>64604</v>
      </c>
      <c r="H18672" t="s">
        <v>15254</v>
      </c>
      <c r="I18672" t="s">
        <v>64604</v>
      </c>
      <c r="J18672" t="s">
        <v>15255</v>
      </c>
      <c r="K18672" t="s">
        <v>64605</v>
      </c>
      <c r="L18672" t="s">
        <v>64606</v>
      </c>
      <c r="N18672">
        <v>1</v>
      </c>
    </row>
    <row r="18673" spans="1:14" x14ac:dyDescent="0.35">
      <c r="A18673" s="8" t="s">
        <v>64608</v>
      </c>
      <c r="B18673">
        <v>29946</v>
      </c>
      <c r="C18673" t="s">
        <v>64607</v>
      </c>
      <c r="D18673">
        <v>61869.02</v>
      </c>
      <c r="E18673" t="s">
        <v>61180</v>
      </c>
      <c r="F18673" t="s">
        <v>292</v>
      </c>
      <c r="G18673" t="s">
        <v>61180</v>
      </c>
      <c r="H18673" t="s">
        <v>15254</v>
      </c>
      <c r="I18673" t="s">
        <v>61180</v>
      </c>
      <c r="J18673" t="s">
        <v>15255</v>
      </c>
      <c r="K18673" t="s">
        <v>64608</v>
      </c>
      <c r="L18673" t="s">
        <v>64609</v>
      </c>
      <c r="N18673">
        <v>1</v>
      </c>
    </row>
    <row r="18674" spans="1:14" x14ac:dyDescent="0.35">
      <c r="B18674">
        <v>86981</v>
      </c>
      <c r="C18674" t="s">
        <v>64610</v>
      </c>
      <c r="D18674">
        <v>61869.03</v>
      </c>
      <c r="I18674" t="s">
        <v>248</v>
      </c>
      <c r="J18674" t="s">
        <v>249</v>
      </c>
      <c r="L18674" t="s">
        <v>250</v>
      </c>
      <c r="N18674">
        <v>1</v>
      </c>
    </row>
    <row r="18675" spans="1:14" x14ac:dyDescent="0.35">
      <c r="A18675" s="8" t="s">
        <v>64613</v>
      </c>
      <c r="B18675">
        <v>29948</v>
      </c>
      <c r="C18675" t="s">
        <v>64611</v>
      </c>
      <c r="D18675">
        <v>61870.02</v>
      </c>
      <c r="E18675" t="s">
        <v>64612</v>
      </c>
      <c r="F18675" t="s">
        <v>292</v>
      </c>
      <c r="G18675" t="s">
        <v>64612</v>
      </c>
      <c r="H18675" t="s">
        <v>15254</v>
      </c>
      <c r="I18675" t="s">
        <v>64612</v>
      </c>
      <c r="J18675" t="s">
        <v>15255</v>
      </c>
      <c r="K18675" t="s">
        <v>64613</v>
      </c>
      <c r="L18675" t="s">
        <v>64614</v>
      </c>
      <c r="N18675">
        <v>1</v>
      </c>
    </row>
    <row r="18676" spans="1:14" x14ac:dyDescent="0.35">
      <c r="A18676" s="8" t="s">
        <v>64617</v>
      </c>
      <c r="B18676">
        <v>29950</v>
      </c>
      <c r="C18676" t="s">
        <v>64615</v>
      </c>
      <c r="D18676">
        <v>61871.02</v>
      </c>
      <c r="E18676" t="s">
        <v>64616</v>
      </c>
      <c r="F18676" t="s">
        <v>292</v>
      </c>
      <c r="G18676" t="s">
        <v>64616</v>
      </c>
      <c r="H18676" t="s">
        <v>15254</v>
      </c>
      <c r="I18676" t="s">
        <v>64616</v>
      </c>
      <c r="J18676" t="s">
        <v>15255</v>
      </c>
      <c r="K18676" t="s">
        <v>64617</v>
      </c>
      <c r="L18676" t="s">
        <v>64618</v>
      </c>
      <c r="N18676">
        <v>1</v>
      </c>
    </row>
    <row r="18677" spans="1:14" x14ac:dyDescent="0.35">
      <c r="A18677" s="8" t="s">
        <v>64622</v>
      </c>
      <c r="B18677">
        <v>29955</v>
      </c>
      <c r="C18677" t="s">
        <v>64619</v>
      </c>
      <c r="D18677">
        <v>61873.01</v>
      </c>
      <c r="E18677" t="s">
        <v>64620</v>
      </c>
      <c r="F18677" t="s">
        <v>214</v>
      </c>
      <c r="G18677" t="s">
        <v>64621</v>
      </c>
      <c r="H18677" t="s">
        <v>216</v>
      </c>
      <c r="I18677" t="s">
        <v>64621</v>
      </c>
      <c r="J18677" t="s">
        <v>217</v>
      </c>
      <c r="K18677" t="s">
        <v>64622</v>
      </c>
      <c r="L18677" t="s">
        <v>64623</v>
      </c>
      <c r="N18677">
        <v>1</v>
      </c>
    </row>
    <row r="18678" spans="1:14" x14ac:dyDescent="0.35">
      <c r="A18678" s="8" t="s">
        <v>64626</v>
      </c>
      <c r="B18678">
        <v>29957</v>
      </c>
      <c r="C18678" t="s">
        <v>64624</v>
      </c>
      <c r="D18678">
        <v>61874.01</v>
      </c>
      <c r="E18678" t="s">
        <v>64625</v>
      </c>
      <c r="F18678" t="s">
        <v>63629</v>
      </c>
      <c r="G18678" t="s">
        <v>64625</v>
      </c>
      <c r="H18678" t="s">
        <v>63630</v>
      </c>
      <c r="I18678" t="s">
        <v>64625</v>
      </c>
      <c r="J18678" t="s">
        <v>63630</v>
      </c>
      <c r="K18678" t="s">
        <v>64626</v>
      </c>
      <c r="L18678">
        <v>2682741</v>
      </c>
      <c r="N18678">
        <v>1</v>
      </c>
    </row>
    <row r="18679" spans="1:14" x14ac:dyDescent="0.35">
      <c r="A18679" s="8" t="s">
        <v>64629</v>
      </c>
      <c r="B18679">
        <v>29963</v>
      </c>
      <c r="C18679" t="s">
        <v>64627</v>
      </c>
      <c r="D18679">
        <v>61878.01</v>
      </c>
      <c r="E18679" t="s">
        <v>64628</v>
      </c>
      <c r="F18679" t="s">
        <v>54331</v>
      </c>
      <c r="G18679" t="s">
        <v>64628</v>
      </c>
      <c r="H18679" t="s">
        <v>54331</v>
      </c>
      <c r="I18679" t="s">
        <v>64628</v>
      </c>
      <c r="J18679" t="s">
        <v>54333</v>
      </c>
      <c r="K18679" t="s">
        <v>64629</v>
      </c>
      <c r="L18679" t="s">
        <v>64630</v>
      </c>
      <c r="N18679">
        <v>1</v>
      </c>
    </row>
    <row r="18680" spans="1:14" x14ac:dyDescent="0.35">
      <c r="A18680" s="8" t="s">
        <v>64634</v>
      </c>
      <c r="B18680">
        <v>29969</v>
      </c>
      <c r="C18680" t="s">
        <v>64631</v>
      </c>
      <c r="D18680">
        <v>61884.01</v>
      </c>
      <c r="E18680" t="s">
        <v>64632</v>
      </c>
      <c r="F18680" t="s">
        <v>8607</v>
      </c>
      <c r="G18680" t="s">
        <v>64633</v>
      </c>
      <c r="H18680" t="s">
        <v>8609</v>
      </c>
      <c r="I18680" t="s">
        <v>64633</v>
      </c>
      <c r="J18680" t="s">
        <v>8609</v>
      </c>
      <c r="K18680" t="s">
        <v>64634</v>
      </c>
      <c r="L18680" t="s">
        <v>64635</v>
      </c>
      <c r="N18680">
        <v>1</v>
      </c>
    </row>
    <row r="18681" spans="1:14" x14ac:dyDescent="0.35">
      <c r="A18681" s="8" t="s">
        <v>64638</v>
      </c>
      <c r="B18681">
        <v>29970</v>
      </c>
      <c r="C18681" t="s">
        <v>64636</v>
      </c>
      <c r="D18681">
        <v>61885.01</v>
      </c>
      <c r="E18681" t="s">
        <v>64637</v>
      </c>
      <c r="F18681" t="s">
        <v>17975</v>
      </c>
      <c r="G18681" t="s">
        <v>64637</v>
      </c>
      <c r="H18681" t="s">
        <v>17975</v>
      </c>
      <c r="I18681" t="s">
        <v>64637</v>
      </c>
      <c r="J18681" t="s">
        <v>17975</v>
      </c>
      <c r="K18681" t="s">
        <v>64638</v>
      </c>
      <c r="L18681">
        <v>5560231</v>
      </c>
      <c r="N18681">
        <v>1</v>
      </c>
    </row>
    <row r="18682" spans="1:14" x14ac:dyDescent="0.35">
      <c r="A18682" s="8" t="s">
        <v>64642</v>
      </c>
      <c r="B18682">
        <v>46446</v>
      </c>
      <c r="C18682" t="s">
        <v>64639</v>
      </c>
      <c r="D18682">
        <v>61885.02</v>
      </c>
      <c r="E18682" t="s">
        <v>64640</v>
      </c>
      <c r="F18682" t="s">
        <v>17975</v>
      </c>
      <c r="G18682" t="s">
        <v>64641</v>
      </c>
      <c r="H18682" t="s">
        <v>17975</v>
      </c>
      <c r="I18682" t="s">
        <v>64641</v>
      </c>
      <c r="J18682" t="s">
        <v>17975</v>
      </c>
      <c r="K18682" t="s">
        <v>64642</v>
      </c>
      <c r="L18682">
        <v>5560253</v>
      </c>
      <c r="N18682">
        <v>1</v>
      </c>
    </row>
    <row r="18683" spans="1:14" x14ac:dyDescent="0.35">
      <c r="A18683" s="8" t="s">
        <v>64645</v>
      </c>
      <c r="B18683">
        <v>29973</v>
      </c>
      <c r="C18683" t="s">
        <v>64643</v>
      </c>
      <c r="D18683">
        <v>61886.01</v>
      </c>
      <c r="E18683" t="s">
        <v>64644</v>
      </c>
      <c r="F18683" t="s">
        <v>17975</v>
      </c>
      <c r="G18683" t="s">
        <v>64644</v>
      </c>
      <c r="H18683" t="s">
        <v>17975</v>
      </c>
      <c r="I18683" t="s">
        <v>64644</v>
      </c>
      <c r="J18683" t="s">
        <v>17975</v>
      </c>
      <c r="K18683" t="s">
        <v>64645</v>
      </c>
      <c r="L18683" t="s">
        <v>64646</v>
      </c>
      <c r="N18683">
        <v>1</v>
      </c>
    </row>
    <row r="18684" spans="1:14" x14ac:dyDescent="0.35">
      <c r="A18684" s="8" t="s">
        <v>64650</v>
      </c>
      <c r="B18684">
        <v>55005</v>
      </c>
      <c r="C18684" t="s">
        <v>64647</v>
      </c>
      <c r="D18684">
        <v>61886.02</v>
      </c>
      <c r="E18684" t="s">
        <v>64648</v>
      </c>
      <c r="F18684" t="s">
        <v>17975</v>
      </c>
      <c r="G18684" t="s">
        <v>64649</v>
      </c>
      <c r="H18684" t="s">
        <v>17975</v>
      </c>
      <c r="I18684" t="s">
        <v>64649</v>
      </c>
      <c r="J18684" t="s">
        <v>17975</v>
      </c>
      <c r="K18684" t="s">
        <v>64650</v>
      </c>
      <c r="L18684" t="s">
        <v>64651</v>
      </c>
      <c r="N18684">
        <v>1</v>
      </c>
    </row>
    <row r="18685" spans="1:14" x14ac:dyDescent="0.35">
      <c r="A18685" s="8" t="s">
        <v>64655</v>
      </c>
      <c r="B18685">
        <v>29976</v>
      </c>
      <c r="C18685" t="s">
        <v>64652</v>
      </c>
      <c r="D18685">
        <v>61888.01</v>
      </c>
      <c r="E18685" t="s">
        <v>64653</v>
      </c>
      <c r="F18685" t="s">
        <v>10303</v>
      </c>
      <c r="G18685" t="s">
        <v>64654</v>
      </c>
      <c r="H18685" t="s">
        <v>10305</v>
      </c>
      <c r="I18685" t="s">
        <v>64654</v>
      </c>
      <c r="J18685" t="s">
        <v>10305</v>
      </c>
      <c r="K18685" t="s">
        <v>64655</v>
      </c>
      <c r="L18685" t="s">
        <v>64656</v>
      </c>
      <c r="N18685">
        <v>1</v>
      </c>
    </row>
    <row r="18686" spans="1:14" x14ac:dyDescent="0.35">
      <c r="A18686" s="8" t="s">
        <v>64660</v>
      </c>
      <c r="B18686">
        <v>29977</v>
      </c>
      <c r="C18686" t="s">
        <v>64657</v>
      </c>
      <c r="D18686">
        <v>61889.01</v>
      </c>
      <c r="E18686" t="s">
        <v>64658</v>
      </c>
      <c r="F18686" t="s">
        <v>10303</v>
      </c>
      <c r="G18686" t="s">
        <v>64659</v>
      </c>
      <c r="H18686" t="s">
        <v>10305</v>
      </c>
      <c r="I18686" t="s">
        <v>64659</v>
      </c>
      <c r="J18686" t="s">
        <v>10305</v>
      </c>
      <c r="K18686" t="s">
        <v>64660</v>
      </c>
      <c r="L18686" t="s">
        <v>64661</v>
      </c>
      <c r="N18686">
        <v>1</v>
      </c>
    </row>
    <row r="18687" spans="1:14" x14ac:dyDescent="0.35">
      <c r="A18687" s="8" t="s">
        <v>64664</v>
      </c>
      <c r="B18687">
        <v>29979</v>
      </c>
      <c r="C18687" t="s">
        <v>64662</v>
      </c>
      <c r="D18687">
        <v>61891.01</v>
      </c>
      <c r="E18687" t="s">
        <v>64663</v>
      </c>
      <c r="F18687" t="s">
        <v>13671</v>
      </c>
      <c r="G18687" t="s">
        <v>64663</v>
      </c>
      <c r="H18687" t="s">
        <v>13671</v>
      </c>
      <c r="I18687" t="s">
        <v>64663</v>
      </c>
      <c r="J18687" t="s">
        <v>13671</v>
      </c>
      <c r="K18687" t="s">
        <v>64664</v>
      </c>
      <c r="L18687">
        <v>6660497</v>
      </c>
      <c r="N18687">
        <v>1</v>
      </c>
    </row>
    <row r="18688" spans="1:14" x14ac:dyDescent="0.35">
      <c r="A18688" s="8" t="s">
        <v>64667</v>
      </c>
      <c r="B18688">
        <v>29981</v>
      </c>
      <c r="C18688" t="s">
        <v>64665</v>
      </c>
      <c r="D18688">
        <v>61893.01</v>
      </c>
      <c r="E18688" t="s">
        <v>64666</v>
      </c>
      <c r="F18688" t="s">
        <v>11034</v>
      </c>
      <c r="G18688" t="s">
        <v>64666</v>
      </c>
      <c r="H18688" t="s">
        <v>11035</v>
      </c>
      <c r="I18688" t="s">
        <v>64666</v>
      </c>
      <c r="J18688" t="s">
        <v>11035</v>
      </c>
      <c r="K18688" t="s">
        <v>64667</v>
      </c>
      <c r="L18688" t="s">
        <v>64668</v>
      </c>
      <c r="N18688">
        <v>1</v>
      </c>
    </row>
    <row r="18689" spans="1:14" x14ac:dyDescent="0.35">
      <c r="A18689" s="8" t="s">
        <v>64671</v>
      </c>
      <c r="B18689">
        <v>29982</v>
      </c>
      <c r="C18689" t="s">
        <v>64669</v>
      </c>
      <c r="D18689">
        <v>61894.01</v>
      </c>
      <c r="E18689" t="s">
        <v>64670</v>
      </c>
      <c r="F18689" t="s">
        <v>11034</v>
      </c>
      <c r="G18689" t="s">
        <v>64670</v>
      </c>
      <c r="H18689" t="s">
        <v>11035</v>
      </c>
      <c r="I18689" t="s">
        <v>64670</v>
      </c>
      <c r="J18689" t="s">
        <v>11035</v>
      </c>
      <c r="K18689" t="s">
        <v>64671</v>
      </c>
      <c r="L18689" t="s">
        <v>64672</v>
      </c>
      <c r="N18689">
        <v>1</v>
      </c>
    </row>
    <row r="18690" spans="1:14" x14ac:dyDescent="0.35">
      <c r="A18690" s="8" t="s">
        <v>64675</v>
      </c>
      <c r="B18690">
        <v>29983</v>
      </c>
      <c r="C18690" t="s">
        <v>64673</v>
      </c>
      <c r="D18690">
        <v>61895.01</v>
      </c>
      <c r="E18690" t="s">
        <v>64674</v>
      </c>
      <c r="F18690" t="s">
        <v>11034</v>
      </c>
      <c r="G18690" t="s">
        <v>64674</v>
      </c>
      <c r="H18690" t="s">
        <v>11035</v>
      </c>
      <c r="I18690" t="s">
        <v>64674</v>
      </c>
      <c r="J18690" t="s">
        <v>11035</v>
      </c>
      <c r="K18690" t="s">
        <v>64675</v>
      </c>
      <c r="L18690" t="s">
        <v>64676</v>
      </c>
      <c r="N18690">
        <v>1</v>
      </c>
    </row>
    <row r="18691" spans="1:14" x14ac:dyDescent="0.35">
      <c r="A18691" s="8" t="s">
        <v>64679</v>
      </c>
      <c r="B18691">
        <v>29985</v>
      </c>
      <c r="C18691" t="s">
        <v>64677</v>
      </c>
      <c r="D18691">
        <v>61897.01</v>
      </c>
      <c r="E18691" t="s">
        <v>64678</v>
      </c>
      <c r="F18691" t="s">
        <v>11034</v>
      </c>
      <c r="G18691" t="s">
        <v>64678</v>
      </c>
      <c r="H18691" t="s">
        <v>11035</v>
      </c>
      <c r="I18691" t="s">
        <v>64678</v>
      </c>
      <c r="J18691" t="s">
        <v>11035</v>
      </c>
      <c r="K18691" t="s">
        <v>64679</v>
      </c>
      <c r="L18691">
        <v>6726991</v>
      </c>
      <c r="N18691">
        <v>1</v>
      </c>
    </row>
    <row r="18692" spans="1:14" x14ac:dyDescent="0.35">
      <c r="A18692" s="8" t="s">
        <v>64682</v>
      </c>
      <c r="B18692">
        <v>29986</v>
      </c>
      <c r="C18692" t="s">
        <v>64680</v>
      </c>
      <c r="D18692">
        <v>61898.01</v>
      </c>
      <c r="E18692" t="s">
        <v>64681</v>
      </c>
      <c r="F18692" t="s">
        <v>54327</v>
      </c>
      <c r="G18692" t="s">
        <v>64681</v>
      </c>
      <c r="H18692" t="s">
        <v>25345</v>
      </c>
      <c r="I18692" t="s">
        <v>64681</v>
      </c>
      <c r="J18692" t="s">
        <v>25345</v>
      </c>
      <c r="K18692" t="s">
        <v>64682</v>
      </c>
      <c r="L18692">
        <v>6077235</v>
      </c>
      <c r="N18692">
        <v>1</v>
      </c>
    </row>
    <row r="18693" spans="1:14" x14ac:dyDescent="0.35">
      <c r="A18693" s="8" t="s">
        <v>64685</v>
      </c>
      <c r="B18693">
        <v>29987</v>
      </c>
      <c r="C18693" t="s">
        <v>64683</v>
      </c>
      <c r="D18693">
        <v>61899.01</v>
      </c>
      <c r="E18693" t="s">
        <v>5499</v>
      </c>
      <c r="F18693" t="s">
        <v>54327</v>
      </c>
      <c r="G18693" t="s">
        <v>64684</v>
      </c>
      <c r="H18693" t="s">
        <v>25345</v>
      </c>
      <c r="I18693" t="s">
        <v>64684</v>
      </c>
      <c r="J18693" t="s">
        <v>25345</v>
      </c>
      <c r="K18693" t="s">
        <v>64685</v>
      </c>
      <c r="L18693">
        <v>6077224</v>
      </c>
      <c r="N18693">
        <v>1</v>
      </c>
    </row>
    <row r="18694" spans="1:14" x14ac:dyDescent="0.35">
      <c r="A18694" s="8" t="s">
        <v>64687</v>
      </c>
      <c r="B18694">
        <v>29988</v>
      </c>
      <c r="C18694" t="s">
        <v>64686</v>
      </c>
      <c r="D18694">
        <v>61900.01</v>
      </c>
      <c r="E18694" t="s">
        <v>6094</v>
      </c>
      <c r="F18694" t="s">
        <v>54327</v>
      </c>
      <c r="G18694" t="s">
        <v>6094</v>
      </c>
      <c r="H18694" t="s">
        <v>25345</v>
      </c>
      <c r="I18694" t="s">
        <v>6094</v>
      </c>
      <c r="J18694" t="s">
        <v>25345</v>
      </c>
      <c r="K18694" t="s">
        <v>64687</v>
      </c>
      <c r="L18694">
        <v>6232528</v>
      </c>
      <c r="N18694">
        <v>1</v>
      </c>
    </row>
    <row r="18695" spans="1:14" x14ac:dyDescent="0.35">
      <c r="A18695" s="8" t="s">
        <v>64690</v>
      </c>
      <c r="B18695">
        <v>29989</v>
      </c>
      <c r="C18695" t="s">
        <v>64688</v>
      </c>
      <c r="D18695">
        <v>61901.01</v>
      </c>
      <c r="E18695" t="s">
        <v>64689</v>
      </c>
      <c r="F18695" t="s">
        <v>54327</v>
      </c>
      <c r="G18695" t="s">
        <v>64689</v>
      </c>
      <c r="H18695" t="s">
        <v>25345</v>
      </c>
      <c r="I18695" t="s">
        <v>64689</v>
      </c>
      <c r="J18695" t="s">
        <v>25345</v>
      </c>
      <c r="K18695" t="s">
        <v>64690</v>
      </c>
      <c r="L18695">
        <v>6912002</v>
      </c>
      <c r="N18695">
        <v>1</v>
      </c>
    </row>
    <row r="18696" spans="1:14" x14ac:dyDescent="0.35">
      <c r="A18696" s="8" t="s">
        <v>64693</v>
      </c>
      <c r="B18696">
        <v>29990</v>
      </c>
      <c r="C18696" t="s">
        <v>64691</v>
      </c>
      <c r="D18696">
        <v>61902.01</v>
      </c>
      <c r="E18696" t="s">
        <v>64692</v>
      </c>
      <c r="F18696" t="s">
        <v>54327</v>
      </c>
      <c r="G18696" t="s">
        <v>64692</v>
      </c>
      <c r="H18696" t="s">
        <v>25345</v>
      </c>
      <c r="I18696" t="s">
        <v>64692</v>
      </c>
      <c r="J18696" t="s">
        <v>25345</v>
      </c>
      <c r="K18696" t="s">
        <v>64693</v>
      </c>
      <c r="L18696">
        <v>6849207</v>
      </c>
      <c r="N18696">
        <v>1</v>
      </c>
    </row>
    <row r="18697" spans="1:14" x14ac:dyDescent="0.35">
      <c r="A18697" s="8" t="s">
        <v>64696</v>
      </c>
      <c r="B18697">
        <v>29991</v>
      </c>
      <c r="C18697" t="s">
        <v>64694</v>
      </c>
      <c r="D18697">
        <v>61903.01</v>
      </c>
      <c r="E18697" t="s">
        <v>64695</v>
      </c>
      <c r="F18697" t="s">
        <v>54327</v>
      </c>
      <c r="G18697" t="s">
        <v>64695</v>
      </c>
      <c r="H18697" t="s">
        <v>25345</v>
      </c>
      <c r="I18697" t="s">
        <v>64695</v>
      </c>
      <c r="J18697" t="s">
        <v>25345</v>
      </c>
      <c r="K18697" t="s">
        <v>64696</v>
      </c>
      <c r="L18697" t="s">
        <v>64697</v>
      </c>
      <c r="N18697">
        <v>1</v>
      </c>
    </row>
    <row r="18698" spans="1:14" x14ac:dyDescent="0.35">
      <c r="A18698" s="8" t="s">
        <v>64699</v>
      </c>
      <c r="B18698">
        <v>29992</v>
      </c>
      <c r="C18698" t="s">
        <v>64698</v>
      </c>
      <c r="D18698">
        <v>61904.01</v>
      </c>
      <c r="E18698" t="s">
        <v>13574</v>
      </c>
      <c r="F18698" t="s">
        <v>279</v>
      </c>
      <c r="G18698" t="s">
        <v>13574</v>
      </c>
      <c r="H18698" t="s">
        <v>8338</v>
      </c>
      <c r="I18698" t="s">
        <v>13574</v>
      </c>
      <c r="J18698" t="s">
        <v>6089</v>
      </c>
      <c r="K18698" t="s">
        <v>64699</v>
      </c>
      <c r="L18698">
        <v>6086510</v>
      </c>
      <c r="N18698">
        <v>1</v>
      </c>
    </row>
    <row r="18699" spans="1:14" x14ac:dyDescent="0.35">
      <c r="A18699" s="8" t="s">
        <v>64701</v>
      </c>
      <c r="B18699">
        <v>29993</v>
      </c>
      <c r="C18699" t="s">
        <v>64700</v>
      </c>
      <c r="D18699">
        <v>61905.01</v>
      </c>
      <c r="E18699">
        <v>600300</v>
      </c>
      <c r="F18699" t="s">
        <v>529</v>
      </c>
      <c r="G18699">
        <v>600300</v>
      </c>
      <c r="H18699" t="s">
        <v>5339</v>
      </c>
      <c r="I18699">
        <v>600300</v>
      </c>
      <c r="J18699" t="s">
        <v>5331</v>
      </c>
      <c r="K18699" t="s">
        <v>64701</v>
      </c>
      <c r="L18699">
        <v>6260121</v>
      </c>
      <c r="N18699">
        <v>1</v>
      </c>
    </row>
    <row r="18700" spans="1:14" x14ac:dyDescent="0.35">
      <c r="A18700" s="8" t="s">
        <v>64701</v>
      </c>
      <c r="B18700">
        <v>76417</v>
      </c>
      <c r="C18700" t="s">
        <v>64702</v>
      </c>
      <c r="D18700">
        <v>61905.02</v>
      </c>
      <c r="E18700">
        <v>600300</v>
      </c>
      <c r="F18700" t="s">
        <v>5343</v>
      </c>
      <c r="G18700">
        <v>600300</v>
      </c>
      <c r="H18700" t="s">
        <v>5344</v>
      </c>
      <c r="I18700">
        <v>600300</v>
      </c>
      <c r="J18700" t="s">
        <v>5331</v>
      </c>
      <c r="K18700" t="s">
        <v>64701</v>
      </c>
      <c r="L18700" t="s">
        <v>64703</v>
      </c>
      <c r="N18700">
        <v>1</v>
      </c>
    </row>
    <row r="18701" spans="1:14" x14ac:dyDescent="0.35">
      <c r="A18701" s="8" t="s">
        <v>64706</v>
      </c>
      <c r="B18701">
        <v>29999</v>
      </c>
      <c r="C18701" t="s">
        <v>64704</v>
      </c>
      <c r="D18701">
        <v>61908.01</v>
      </c>
      <c r="E18701" t="s">
        <v>64705</v>
      </c>
      <c r="F18701" t="s">
        <v>453</v>
      </c>
      <c r="G18701" t="s">
        <v>25582</v>
      </c>
      <c r="H18701" t="s">
        <v>455</v>
      </c>
      <c r="I18701" t="s">
        <v>25582</v>
      </c>
      <c r="J18701" t="s">
        <v>455</v>
      </c>
      <c r="K18701" t="s">
        <v>64706</v>
      </c>
      <c r="L18701" t="s">
        <v>64707</v>
      </c>
      <c r="N18701">
        <v>1</v>
      </c>
    </row>
    <row r="18702" spans="1:14" x14ac:dyDescent="0.35">
      <c r="A18702" s="8" t="s">
        <v>64711</v>
      </c>
      <c r="B18702">
        <v>90474</v>
      </c>
      <c r="C18702" t="s">
        <v>64708</v>
      </c>
      <c r="D18702">
        <v>61908.02</v>
      </c>
      <c r="E18702" t="s">
        <v>64709</v>
      </c>
      <c r="F18702" t="s">
        <v>186</v>
      </c>
      <c r="G18702" t="s">
        <v>64710</v>
      </c>
      <c r="H18702" t="s">
        <v>188</v>
      </c>
      <c r="I18702" t="s">
        <v>64710</v>
      </c>
      <c r="J18702" t="s">
        <v>176</v>
      </c>
      <c r="K18702" t="s">
        <v>64711</v>
      </c>
      <c r="L18702" t="s">
        <v>64712</v>
      </c>
      <c r="M18702" t="s">
        <v>64713</v>
      </c>
      <c r="N18702">
        <v>1</v>
      </c>
    </row>
    <row r="18703" spans="1:14" x14ac:dyDescent="0.35">
      <c r="A18703" s="8" t="s">
        <v>64715</v>
      </c>
      <c r="B18703">
        <v>30005</v>
      </c>
      <c r="C18703" t="s">
        <v>64714</v>
      </c>
      <c r="D18703">
        <v>61911.01</v>
      </c>
      <c r="E18703" t="s">
        <v>43255</v>
      </c>
      <c r="F18703" t="s">
        <v>891</v>
      </c>
      <c r="G18703" t="s">
        <v>15689</v>
      </c>
      <c r="H18703" t="s">
        <v>31296</v>
      </c>
      <c r="I18703" t="s">
        <v>15689</v>
      </c>
      <c r="J18703" t="s">
        <v>31296</v>
      </c>
      <c r="K18703" t="s">
        <v>64715</v>
      </c>
      <c r="L18703">
        <v>6791502</v>
      </c>
      <c r="N18703">
        <v>1</v>
      </c>
    </row>
    <row r="18704" spans="1:14" x14ac:dyDescent="0.35">
      <c r="A18704" s="8" t="s">
        <v>64718</v>
      </c>
      <c r="B18704">
        <v>30006</v>
      </c>
      <c r="C18704" t="s">
        <v>64716</v>
      </c>
      <c r="D18704">
        <v>61912.01</v>
      </c>
      <c r="E18704" t="s">
        <v>64717</v>
      </c>
      <c r="F18704" t="s">
        <v>63610</v>
      </c>
      <c r="G18704" t="s">
        <v>64717</v>
      </c>
      <c r="H18704" t="s">
        <v>1814</v>
      </c>
      <c r="I18704" t="s">
        <v>64717</v>
      </c>
      <c r="J18704" t="s">
        <v>1814</v>
      </c>
      <c r="K18704" t="s">
        <v>64718</v>
      </c>
      <c r="L18704">
        <v>6350798</v>
      </c>
      <c r="N18704">
        <v>1</v>
      </c>
    </row>
    <row r="18705" spans="1:14" x14ac:dyDescent="0.35">
      <c r="A18705" s="8" t="s">
        <v>64720</v>
      </c>
      <c r="B18705">
        <v>30007</v>
      </c>
      <c r="C18705" t="s">
        <v>64719</v>
      </c>
      <c r="D18705">
        <v>61913.01</v>
      </c>
      <c r="E18705" t="s">
        <v>905</v>
      </c>
      <c r="F18705" t="s">
        <v>63610</v>
      </c>
      <c r="G18705" t="s">
        <v>905</v>
      </c>
      <c r="H18705" t="s">
        <v>1814</v>
      </c>
      <c r="I18705" t="s">
        <v>905</v>
      </c>
      <c r="J18705" t="s">
        <v>1814</v>
      </c>
      <c r="K18705" t="s">
        <v>64720</v>
      </c>
      <c r="L18705" t="s">
        <v>64721</v>
      </c>
      <c r="N18705">
        <v>1</v>
      </c>
    </row>
    <row r="18706" spans="1:14" x14ac:dyDescent="0.35">
      <c r="A18706" s="8" t="s">
        <v>64723</v>
      </c>
      <c r="B18706">
        <v>30009</v>
      </c>
      <c r="C18706" t="s">
        <v>64722</v>
      </c>
      <c r="D18706">
        <v>61915.01</v>
      </c>
      <c r="E18706">
        <v>215</v>
      </c>
      <c r="F18706" t="s">
        <v>437</v>
      </c>
      <c r="G18706">
        <v>215</v>
      </c>
      <c r="H18706" t="s">
        <v>437</v>
      </c>
      <c r="I18706">
        <v>215</v>
      </c>
      <c r="J18706" t="s">
        <v>437</v>
      </c>
      <c r="K18706" t="s">
        <v>64723</v>
      </c>
      <c r="L18706" t="s">
        <v>64724</v>
      </c>
      <c r="N18706">
        <v>1</v>
      </c>
    </row>
    <row r="18707" spans="1:14" x14ac:dyDescent="0.35">
      <c r="A18707" s="8" t="s">
        <v>64726</v>
      </c>
      <c r="B18707">
        <v>30017</v>
      </c>
      <c r="C18707" t="s">
        <v>64725</v>
      </c>
      <c r="D18707">
        <v>61920.01</v>
      </c>
      <c r="E18707">
        <v>148</v>
      </c>
      <c r="F18707" t="s">
        <v>437</v>
      </c>
      <c r="G18707">
        <v>148</v>
      </c>
      <c r="H18707" t="s">
        <v>437</v>
      </c>
      <c r="I18707">
        <v>148</v>
      </c>
      <c r="J18707" t="s">
        <v>437</v>
      </c>
      <c r="K18707" t="s">
        <v>64726</v>
      </c>
      <c r="L18707">
        <v>6491318</v>
      </c>
      <c r="M18707" t="s">
        <v>64727</v>
      </c>
      <c r="N18707">
        <v>1</v>
      </c>
    </row>
    <row r="18708" spans="1:14" x14ac:dyDescent="0.35">
      <c r="A18708" s="8" t="s">
        <v>64729</v>
      </c>
      <c r="B18708">
        <v>30018</v>
      </c>
      <c r="C18708" t="s">
        <v>64728</v>
      </c>
      <c r="D18708">
        <v>61921.01</v>
      </c>
      <c r="E18708">
        <v>2314</v>
      </c>
      <c r="F18708" t="s">
        <v>437</v>
      </c>
      <c r="G18708">
        <v>2314</v>
      </c>
      <c r="H18708" t="s">
        <v>437</v>
      </c>
      <c r="I18708">
        <v>2314</v>
      </c>
      <c r="J18708" t="s">
        <v>437</v>
      </c>
      <c r="K18708" t="s">
        <v>64729</v>
      </c>
      <c r="L18708">
        <v>6693772</v>
      </c>
      <c r="N18708">
        <v>1</v>
      </c>
    </row>
    <row r="18709" spans="1:14" x14ac:dyDescent="0.35">
      <c r="A18709" s="8" t="s">
        <v>64733</v>
      </c>
      <c r="B18709">
        <v>90183</v>
      </c>
      <c r="C18709" t="s">
        <v>64730</v>
      </c>
      <c r="D18709">
        <v>61921.02</v>
      </c>
      <c r="E18709" t="s">
        <v>64731</v>
      </c>
      <c r="F18709" t="s">
        <v>186</v>
      </c>
      <c r="G18709" t="s">
        <v>64732</v>
      </c>
      <c r="H18709" t="s">
        <v>188</v>
      </c>
      <c r="I18709" t="s">
        <v>64732</v>
      </c>
      <c r="J18709" t="s">
        <v>176</v>
      </c>
      <c r="K18709" t="s">
        <v>64733</v>
      </c>
      <c r="L18709" t="s">
        <v>64734</v>
      </c>
      <c r="M18709">
        <v>523352102</v>
      </c>
      <c r="N18709">
        <v>1</v>
      </c>
    </row>
    <row r="18710" spans="1:14" x14ac:dyDescent="0.35">
      <c r="A18710" s="8" t="s">
        <v>64736</v>
      </c>
      <c r="B18710">
        <v>30022</v>
      </c>
      <c r="C18710" t="s">
        <v>64735</v>
      </c>
      <c r="D18710">
        <v>61925.01</v>
      </c>
      <c r="E18710">
        <v>171</v>
      </c>
      <c r="F18710" t="s">
        <v>437</v>
      </c>
      <c r="G18710">
        <v>171</v>
      </c>
      <c r="H18710" t="s">
        <v>437</v>
      </c>
      <c r="I18710">
        <v>171</v>
      </c>
      <c r="J18710" t="s">
        <v>437</v>
      </c>
      <c r="K18710" t="s">
        <v>64736</v>
      </c>
      <c r="L18710">
        <v>6460222</v>
      </c>
      <c r="N18710">
        <v>1</v>
      </c>
    </row>
    <row r="18711" spans="1:14" x14ac:dyDescent="0.35">
      <c r="A18711" s="8" t="s">
        <v>64738</v>
      </c>
      <c r="B18711">
        <v>30023</v>
      </c>
      <c r="C18711" t="s">
        <v>64737</v>
      </c>
      <c r="D18711">
        <v>61926.01</v>
      </c>
      <c r="E18711">
        <v>818</v>
      </c>
      <c r="F18711" t="s">
        <v>437</v>
      </c>
      <c r="G18711">
        <v>818</v>
      </c>
      <c r="H18711" t="s">
        <v>437</v>
      </c>
      <c r="I18711">
        <v>818</v>
      </c>
      <c r="J18711" t="s">
        <v>437</v>
      </c>
      <c r="K18711" t="s">
        <v>64738</v>
      </c>
      <c r="L18711" t="s">
        <v>64739</v>
      </c>
      <c r="M18711" t="s">
        <v>64740</v>
      </c>
      <c r="N18711">
        <v>1</v>
      </c>
    </row>
    <row r="18712" spans="1:14" x14ac:dyDescent="0.35">
      <c r="A18712" s="8" t="s">
        <v>64742</v>
      </c>
      <c r="B18712">
        <v>30024</v>
      </c>
      <c r="C18712" t="s">
        <v>64741</v>
      </c>
      <c r="D18712">
        <v>61927.01</v>
      </c>
      <c r="E18712">
        <v>81</v>
      </c>
      <c r="F18712" t="s">
        <v>437</v>
      </c>
      <c r="G18712">
        <v>81</v>
      </c>
      <c r="H18712" t="s">
        <v>437</v>
      </c>
      <c r="I18712">
        <v>81</v>
      </c>
      <c r="J18712" t="s">
        <v>437</v>
      </c>
      <c r="K18712" t="s">
        <v>64742</v>
      </c>
      <c r="L18712">
        <v>6803247</v>
      </c>
      <c r="N18712">
        <v>1</v>
      </c>
    </row>
    <row r="18713" spans="1:14" x14ac:dyDescent="0.35">
      <c r="A18713" s="8" t="s">
        <v>64744</v>
      </c>
      <c r="B18713">
        <v>30025</v>
      </c>
      <c r="C18713" t="s">
        <v>64743</v>
      </c>
      <c r="D18713">
        <v>61928.01</v>
      </c>
      <c r="E18713">
        <v>690</v>
      </c>
      <c r="F18713" t="s">
        <v>437</v>
      </c>
      <c r="G18713">
        <v>690</v>
      </c>
      <c r="H18713" t="s">
        <v>437</v>
      </c>
      <c r="I18713">
        <v>690</v>
      </c>
      <c r="J18713" t="s">
        <v>437</v>
      </c>
      <c r="K18713" t="s">
        <v>64744</v>
      </c>
      <c r="L18713">
        <v>6419202</v>
      </c>
      <c r="M18713" t="s">
        <v>64745</v>
      </c>
      <c r="N18713">
        <v>1</v>
      </c>
    </row>
    <row r="18714" spans="1:14" x14ac:dyDescent="0.35">
      <c r="A18714" s="8" t="s">
        <v>64747</v>
      </c>
      <c r="B18714">
        <v>30029</v>
      </c>
      <c r="C18714" t="s">
        <v>64746</v>
      </c>
      <c r="D18714">
        <v>61930.01</v>
      </c>
      <c r="E18714">
        <v>1333</v>
      </c>
      <c r="F18714" t="s">
        <v>437</v>
      </c>
      <c r="G18714">
        <v>1333</v>
      </c>
      <c r="H18714" t="s">
        <v>437</v>
      </c>
      <c r="I18714">
        <v>1333</v>
      </c>
      <c r="J18714" t="s">
        <v>437</v>
      </c>
      <c r="K18714" t="s">
        <v>64747</v>
      </c>
      <c r="L18714" t="s">
        <v>64748</v>
      </c>
      <c r="N18714">
        <v>1</v>
      </c>
    </row>
    <row r="18715" spans="1:14" x14ac:dyDescent="0.35">
      <c r="B18715">
        <v>89495</v>
      </c>
      <c r="C18715" t="s">
        <v>64749</v>
      </c>
      <c r="D18715">
        <v>61930.02</v>
      </c>
      <c r="I18715" t="s">
        <v>248</v>
      </c>
      <c r="J18715" t="s">
        <v>249</v>
      </c>
      <c r="L18715" t="s">
        <v>250</v>
      </c>
      <c r="N18715">
        <v>1</v>
      </c>
    </row>
    <row r="18716" spans="1:14" x14ac:dyDescent="0.35">
      <c r="A18716" s="8" t="s">
        <v>64752</v>
      </c>
      <c r="B18716">
        <v>42887</v>
      </c>
      <c r="C18716" t="s">
        <v>64750</v>
      </c>
      <c r="D18716">
        <v>61932.01</v>
      </c>
      <c r="E18716" t="s">
        <v>64751</v>
      </c>
      <c r="F18716" t="s">
        <v>5497</v>
      </c>
      <c r="G18716" t="s">
        <v>64751</v>
      </c>
      <c r="H18716" t="s">
        <v>5499</v>
      </c>
      <c r="I18716" t="s">
        <v>64751</v>
      </c>
      <c r="J18716" t="s">
        <v>5500</v>
      </c>
      <c r="K18716" t="s">
        <v>64752</v>
      </c>
      <c r="L18716" t="s">
        <v>64753</v>
      </c>
      <c r="N18716">
        <v>1</v>
      </c>
    </row>
    <row r="18717" spans="1:14" x14ac:dyDescent="0.35">
      <c r="A18717" s="8" t="s">
        <v>64757</v>
      </c>
      <c r="B18717">
        <v>90620</v>
      </c>
      <c r="C18717" t="s">
        <v>64754</v>
      </c>
      <c r="D18717">
        <v>61932.02</v>
      </c>
      <c r="E18717" t="s">
        <v>64755</v>
      </c>
      <c r="F18717" t="s">
        <v>186</v>
      </c>
      <c r="G18717" t="s">
        <v>64756</v>
      </c>
      <c r="H18717" t="s">
        <v>188</v>
      </c>
      <c r="I18717" t="s">
        <v>64756</v>
      </c>
      <c r="J18717" t="s">
        <v>176</v>
      </c>
      <c r="K18717" t="s">
        <v>64757</v>
      </c>
      <c r="L18717" t="s">
        <v>64758</v>
      </c>
      <c r="M18717">
        <v>171778202</v>
      </c>
      <c r="N18717">
        <v>1</v>
      </c>
    </row>
    <row r="18718" spans="1:14" x14ac:dyDescent="0.35">
      <c r="A18718" s="8" t="s">
        <v>64761</v>
      </c>
      <c r="B18718">
        <v>42894</v>
      </c>
      <c r="C18718" t="s">
        <v>64759</v>
      </c>
      <c r="D18718">
        <v>61938.01</v>
      </c>
      <c r="E18718" t="s">
        <v>64760</v>
      </c>
      <c r="F18718" t="s">
        <v>2185</v>
      </c>
      <c r="G18718" t="s">
        <v>64760</v>
      </c>
      <c r="H18718" t="s">
        <v>2186</v>
      </c>
      <c r="I18718" t="s">
        <v>64760</v>
      </c>
      <c r="J18718" t="s">
        <v>176</v>
      </c>
      <c r="K18718" t="s">
        <v>64761</v>
      </c>
      <c r="L18718" t="s">
        <v>64762</v>
      </c>
      <c r="M18718" t="s">
        <v>64763</v>
      </c>
      <c r="N18718">
        <v>1</v>
      </c>
    </row>
    <row r="18719" spans="1:14" x14ac:dyDescent="0.35">
      <c r="A18719" s="8" t="s">
        <v>64766</v>
      </c>
      <c r="B18719">
        <v>42896</v>
      </c>
      <c r="C18719" t="s">
        <v>64764</v>
      </c>
      <c r="D18719">
        <v>61940.01</v>
      </c>
      <c r="E18719" t="s">
        <v>64765</v>
      </c>
      <c r="F18719" t="s">
        <v>226</v>
      </c>
      <c r="G18719" t="s">
        <v>64765</v>
      </c>
      <c r="H18719" t="s">
        <v>5321</v>
      </c>
      <c r="I18719" t="s">
        <v>64765</v>
      </c>
      <c r="J18719" t="s">
        <v>176</v>
      </c>
      <c r="K18719" t="s">
        <v>64766</v>
      </c>
      <c r="L18719" t="s">
        <v>64767</v>
      </c>
      <c r="M18719" t="s">
        <v>64768</v>
      </c>
      <c r="N18719">
        <v>1</v>
      </c>
    </row>
    <row r="18720" spans="1:14" x14ac:dyDescent="0.35">
      <c r="A18720" s="8" t="s">
        <v>64771</v>
      </c>
      <c r="B18720">
        <v>42906</v>
      </c>
      <c r="C18720" t="s">
        <v>64769</v>
      </c>
      <c r="D18720">
        <v>61948.01</v>
      </c>
      <c r="E18720" t="s">
        <v>64770</v>
      </c>
      <c r="F18720" t="s">
        <v>174</v>
      </c>
      <c r="G18720" t="s">
        <v>64770</v>
      </c>
      <c r="H18720" t="s">
        <v>175</v>
      </c>
      <c r="I18720" t="s">
        <v>64770</v>
      </c>
      <c r="J18720" t="s">
        <v>176</v>
      </c>
      <c r="K18720" t="s">
        <v>64771</v>
      </c>
      <c r="L18720">
        <v>2118707</v>
      </c>
      <c r="M18720" t="s">
        <v>64772</v>
      </c>
      <c r="N18720">
        <v>1</v>
      </c>
    </row>
    <row r="18721" spans="1:14" x14ac:dyDescent="0.35">
      <c r="A18721" s="8" t="s">
        <v>64775</v>
      </c>
      <c r="B18721">
        <v>42907</v>
      </c>
      <c r="C18721" t="s">
        <v>64773</v>
      </c>
      <c r="D18721">
        <v>61949.01</v>
      </c>
      <c r="E18721" t="s">
        <v>64774</v>
      </c>
      <c r="F18721" t="s">
        <v>226</v>
      </c>
      <c r="G18721" t="s">
        <v>64774</v>
      </c>
      <c r="H18721" t="s">
        <v>228</v>
      </c>
      <c r="I18721" t="s">
        <v>64774</v>
      </c>
      <c r="J18721" t="s">
        <v>176</v>
      </c>
      <c r="K18721" t="s">
        <v>64775</v>
      </c>
      <c r="L18721">
        <v>2133045</v>
      </c>
      <c r="M18721">
        <v>739276103</v>
      </c>
      <c r="N18721">
        <v>1</v>
      </c>
    </row>
    <row r="18722" spans="1:14" x14ac:dyDescent="0.35">
      <c r="A18722" s="8" t="s">
        <v>64778</v>
      </c>
      <c r="B18722">
        <v>42910</v>
      </c>
      <c r="C18722" t="s">
        <v>64776</v>
      </c>
      <c r="D18722">
        <v>61952.01</v>
      </c>
      <c r="E18722" t="s">
        <v>64777</v>
      </c>
      <c r="F18722" t="s">
        <v>7290</v>
      </c>
      <c r="G18722" t="s">
        <v>64777</v>
      </c>
      <c r="H18722" t="s">
        <v>7292</v>
      </c>
      <c r="I18722" t="s">
        <v>64777</v>
      </c>
      <c r="J18722" t="s">
        <v>7293</v>
      </c>
      <c r="K18722" t="s">
        <v>64778</v>
      </c>
      <c r="L18722" t="s">
        <v>64779</v>
      </c>
      <c r="N18722">
        <v>1</v>
      </c>
    </row>
    <row r="18723" spans="1:14" x14ac:dyDescent="0.35">
      <c r="A18723" s="8" t="s">
        <v>64781</v>
      </c>
      <c r="B18723">
        <v>42911</v>
      </c>
      <c r="C18723" t="s">
        <v>64780</v>
      </c>
      <c r="D18723">
        <v>61953.01</v>
      </c>
      <c r="E18723" t="s">
        <v>64780</v>
      </c>
      <c r="F18723" t="s">
        <v>8607</v>
      </c>
      <c r="G18723" t="s">
        <v>64780</v>
      </c>
      <c r="H18723" t="s">
        <v>8609</v>
      </c>
      <c r="I18723" t="s">
        <v>64780</v>
      </c>
      <c r="J18723" t="s">
        <v>8609</v>
      </c>
      <c r="K18723" t="s">
        <v>64781</v>
      </c>
      <c r="L18723">
        <v>6241405</v>
      </c>
      <c r="N18723">
        <v>1</v>
      </c>
    </row>
    <row r="18724" spans="1:14" x14ac:dyDescent="0.35">
      <c r="A18724" s="8" t="s">
        <v>64781</v>
      </c>
      <c r="B18724">
        <v>78074</v>
      </c>
      <c r="C18724" t="s">
        <v>64782</v>
      </c>
      <c r="D18724">
        <v>61953.02</v>
      </c>
      <c r="E18724" t="s">
        <v>64783</v>
      </c>
      <c r="F18724" t="s">
        <v>453</v>
      </c>
      <c r="G18724" t="s">
        <v>64784</v>
      </c>
      <c r="H18724" t="s">
        <v>455</v>
      </c>
      <c r="I18724" t="s">
        <v>64784</v>
      </c>
      <c r="J18724" t="s">
        <v>455</v>
      </c>
      <c r="K18724" t="s">
        <v>64781</v>
      </c>
      <c r="L18724" t="s">
        <v>64785</v>
      </c>
      <c r="N18724">
        <v>1</v>
      </c>
    </row>
    <row r="18725" spans="1:14" x14ac:dyDescent="0.35">
      <c r="A18725" s="8" t="s">
        <v>64787</v>
      </c>
      <c r="B18725">
        <v>42912</v>
      </c>
      <c r="C18725" t="s">
        <v>64786</v>
      </c>
      <c r="D18725">
        <v>61954.01</v>
      </c>
      <c r="E18725" t="s">
        <v>3014</v>
      </c>
      <c r="F18725" t="s">
        <v>8607</v>
      </c>
      <c r="G18725" t="s">
        <v>3014</v>
      </c>
      <c r="H18725" t="s">
        <v>8609</v>
      </c>
      <c r="I18725" t="s">
        <v>3014</v>
      </c>
      <c r="J18725" t="s">
        <v>8609</v>
      </c>
      <c r="K18725" t="s">
        <v>64787</v>
      </c>
      <c r="L18725">
        <v>6627759</v>
      </c>
      <c r="N18725">
        <v>1</v>
      </c>
    </row>
    <row r="18726" spans="1:14" x14ac:dyDescent="0.35">
      <c r="A18726" s="8" t="s">
        <v>64789</v>
      </c>
      <c r="B18726">
        <v>42915</v>
      </c>
      <c r="C18726" t="s">
        <v>64788</v>
      </c>
      <c r="D18726">
        <v>61956.01</v>
      </c>
      <c r="E18726">
        <v>540</v>
      </c>
      <c r="F18726" t="s">
        <v>5330</v>
      </c>
      <c r="G18726">
        <v>540</v>
      </c>
      <c r="H18726" t="s">
        <v>574</v>
      </c>
      <c r="I18726">
        <v>540</v>
      </c>
      <c r="J18726" t="s">
        <v>5331</v>
      </c>
      <c r="K18726" t="s">
        <v>64789</v>
      </c>
      <c r="L18726">
        <v>6997140</v>
      </c>
      <c r="N18726">
        <v>1</v>
      </c>
    </row>
    <row r="18727" spans="1:14" x14ac:dyDescent="0.35">
      <c r="A18727" s="8" t="s">
        <v>64789</v>
      </c>
      <c r="B18727">
        <v>73796</v>
      </c>
      <c r="C18727" t="s">
        <v>64790</v>
      </c>
      <c r="D18727">
        <v>61956.02</v>
      </c>
      <c r="E18727">
        <v>540</v>
      </c>
      <c r="F18727" t="s">
        <v>5335</v>
      </c>
      <c r="G18727">
        <v>540</v>
      </c>
      <c r="H18727" t="s">
        <v>5336</v>
      </c>
      <c r="I18727">
        <v>540</v>
      </c>
      <c r="J18727" t="s">
        <v>5331</v>
      </c>
      <c r="K18727" t="s">
        <v>64789</v>
      </c>
      <c r="L18727" t="s">
        <v>64791</v>
      </c>
      <c r="N18727">
        <v>1</v>
      </c>
    </row>
    <row r="18728" spans="1:14" x14ac:dyDescent="0.35">
      <c r="A18728" s="8" t="s">
        <v>64793</v>
      </c>
      <c r="B18728">
        <v>42916</v>
      </c>
      <c r="C18728" t="s">
        <v>64792</v>
      </c>
      <c r="D18728">
        <v>61957.01</v>
      </c>
      <c r="E18728">
        <v>572</v>
      </c>
      <c r="F18728" t="s">
        <v>5330</v>
      </c>
      <c r="G18728">
        <v>572</v>
      </c>
      <c r="H18728" t="s">
        <v>574</v>
      </c>
      <c r="I18728">
        <v>572</v>
      </c>
      <c r="J18728" t="s">
        <v>5331</v>
      </c>
      <c r="K18728" t="s">
        <v>64793</v>
      </c>
      <c r="L18728">
        <v>6425276</v>
      </c>
      <c r="N18728">
        <v>1</v>
      </c>
    </row>
    <row r="18729" spans="1:14" x14ac:dyDescent="0.35">
      <c r="A18729" s="8" t="s">
        <v>64793</v>
      </c>
      <c r="B18729">
        <v>74620</v>
      </c>
      <c r="C18729" t="s">
        <v>64794</v>
      </c>
      <c r="D18729">
        <v>61957.02</v>
      </c>
      <c r="E18729">
        <v>572</v>
      </c>
      <c r="F18729" t="s">
        <v>5335</v>
      </c>
      <c r="G18729">
        <v>572</v>
      </c>
      <c r="H18729" t="s">
        <v>5336</v>
      </c>
      <c r="I18729">
        <v>572</v>
      </c>
      <c r="J18729" t="s">
        <v>5331</v>
      </c>
      <c r="K18729" t="s">
        <v>64793</v>
      </c>
      <c r="L18729" t="s">
        <v>64795</v>
      </c>
      <c r="N18729">
        <v>1</v>
      </c>
    </row>
    <row r="18730" spans="1:14" x14ac:dyDescent="0.35">
      <c r="A18730" s="8" t="s">
        <v>64797</v>
      </c>
      <c r="B18730">
        <v>42917</v>
      </c>
      <c r="C18730" t="s">
        <v>64796</v>
      </c>
      <c r="D18730">
        <v>61958.01</v>
      </c>
      <c r="E18730">
        <v>831</v>
      </c>
      <c r="F18730" t="s">
        <v>5330</v>
      </c>
      <c r="G18730">
        <v>831</v>
      </c>
      <c r="H18730" t="s">
        <v>574</v>
      </c>
      <c r="I18730">
        <v>831</v>
      </c>
      <c r="J18730" t="s">
        <v>5331</v>
      </c>
      <c r="K18730" t="s">
        <v>64797</v>
      </c>
      <c r="L18730">
        <v>6117885</v>
      </c>
      <c r="N18730">
        <v>1</v>
      </c>
    </row>
    <row r="18731" spans="1:14" x14ac:dyDescent="0.35">
      <c r="A18731" s="8" t="s">
        <v>64797</v>
      </c>
      <c r="B18731">
        <v>77501</v>
      </c>
      <c r="C18731" t="s">
        <v>64798</v>
      </c>
      <c r="D18731">
        <v>61958.02</v>
      </c>
      <c r="E18731">
        <v>831</v>
      </c>
      <c r="F18731" t="s">
        <v>5335</v>
      </c>
      <c r="G18731">
        <v>831</v>
      </c>
      <c r="H18731" t="s">
        <v>5336</v>
      </c>
      <c r="I18731">
        <v>831</v>
      </c>
      <c r="J18731" t="s">
        <v>5331</v>
      </c>
      <c r="K18731" t="s">
        <v>64797</v>
      </c>
      <c r="L18731" t="s">
        <v>64799</v>
      </c>
      <c r="N18731">
        <v>1</v>
      </c>
    </row>
    <row r="18732" spans="1:14" x14ac:dyDescent="0.35">
      <c r="A18732" s="8" t="s">
        <v>64801</v>
      </c>
      <c r="B18732">
        <v>42918</v>
      </c>
      <c r="C18732" t="s">
        <v>64800</v>
      </c>
      <c r="D18732">
        <v>61959.01</v>
      </c>
      <c r="E18732">
        <v>887</v>
      </c>
      <c r="F18732" t="s">
        <v>5330</v>
      </c>
      <c r="G18732">
        <v>887</v>
      </c>
      <c r="H18732" t="s">
        <v>574</v>
      </c>
      <c r="I18732">
        <v>887</v>
      </c>
      <c r="J18732" t="s">
        <v>5331</v>
      </c>
      <c r="K18732" t="s">
        <v>64801</v>
      </c>
      <c r="L18732">
        <v>6129084</v>
      </c>
      <c r="N18732">
        <v>1</v>
      </c>
    </row>
    <row r="18733" spans="1:14" x14ac:dyDescent="0.35">
      <c r="A18733" s="8" t="s">
        <v>64801</v>
      </c>
      <c r="B18733">
        <v>75409</v>
      </c>
      <c r="C18733" t="s">
        <v>64802</v>
      </c>
      <c r="D18733">
        <v>61959.02</v>
      </c>
      <c r="E18733">
        <v>887</v>
      </c>
      <c r="F18733" t="s">
        <v>5335</v>
      </c>
      <c r="G18733">
        <v>887</v>
      </c>
      <c r="H18733" t="s">
        <v>5336</v>
      </c>
      <c r="I18733">
        <v>887</v>
      </c>
      <c r="J18733" t="s">
        <v>5331</v>
      </c>
      <c r="K18733" t="s">
        <v>64801</v>
      </c>
      <c r="L18733" t="s">
        <v>64803</v>
      </c>
      <c r="N18733">
        <v>1</v>
      </c>
    </row>
    <row r="18734" spans="1:14" x14ac:dyDescent="0.35">
      <c r="A18734" s="8" t="s">
        <v>64805</v>
      </c>
      <c r="B18734">
        <v>42919</v>
      </c>
      <c r="C18734" t="s">
        <v>64804</v>
      </c>
      <c r="D18734">
        <v>61960.01</v>
      </c>
      <c r="E18734">
        <v>910</v>
      </c>
      <c r="F18734" t="s">
        <v>5330</v>
      </c>
      <c r="G18734">
        <v>910</v>
      </c>
      <c r="H18734" t="s">
        <v>574</v>
      </c>
      <c r="I18734">
        <v>910</v>
      </c>
      <c r="J18734" t="s">
        <v>5331</v>
      </c>
      <c r="K18734" t="s">
        <v>64805</v>
      </c>
      <c r="L18734">
        <v>6148904</v>
      </c>
      <c r="N18734">
        <v>1</v>
      </c>
    </row>
    <row r="18735" spans="1:14" x14ac:dyDescent="0.35">
      <c r="A18735" s="8" t="s">
        <v>64805</v>
      </c>
      <c r="B18735">
        <v>74954</v>
      </c>
      <c r="C18735" t="s">
        <v>64806</v>
      </c>
      <c r="D18735">
        <v>61960.02</v>
      </c>
      <c r="E18735">
        <v>910</v>
      </c>
      <c r="F18735" t="s">
        <v>5335</v>
      </c>
      <c r="G18735">
        <v>910</v>
      </c>
      <c r="H18735" t="s">
        <v>5336</v>
      </c>
      <c r="I18735">
        <v>910</v>
      </c>
      <c r="J18735" t="s">
        <v>5331</v>
      </c>
      <c r="K18735" t="s">
        <v>64805</v>
      </c>
      <c r="L18735" t="s">
        <v>64807</v>
      </c>
      <c r="N18735">
        <v>1</v>
      </c>
    </row>
    <row r="18736" spans="1:14" x14ac:dyDescent="0.35">
      <c r="A18736" s="8" t="s">
        <v>64809</v>
      </c>
      <c r="B18736">
        <v>42920</v>
      </c>
      <c r="C18736" t="s">
        <v>64808</v>
      </c>
      <c r="D18736">
        <v>61961.01</v>
      </c>
      <c r="E18736">
        <v>600112</v>
      </c>
      <c r="F18736" t="s">
        <v>529</v>
      </c>
      <c r="G18736">
        <v>600112</v>
      </c>
      <c r="H18736" t="s">
        <v>5339</v>
      </c>
      <c r="I18736">
        <v>600112</v>
      </c>
      <c r="J18736" t="s">
        <v>5331</v>
      </c>
      <c r="K18736" t="s">
        <v>64809</v>
      </c>
      <c r="L18736">
        <v>6086457</v>
      </c>
      <c r="N18736">
        <v>1</v>
      </c>
    </row>
    <row r="18737" spans="1:14" x14ac:dyDescent="0.35">
      <c r="A18737" s="8" t="s">
        <v>64809</v>
      </c>
      <c r="B18737">
        <v>76398</v>
      </c>
      <c r="C18737" t="s">
        <v>64810</v>
      </c>
      <c r="D18737">
        <v>61961.02</v>
      </c>
      <c r="E18737">
        <v>600112</v>
      </c>
      <c r="F18737" t="s">
        <v>5343</v>
      </c>
      <c r="G18737">
        <v>600112</v>
      </c>
      <c r="H18737" t="s">
        <v>5344</v>
      </c>
      <c r="I18737">
        <v>600112</v>
      </c>
      <c r="J18737" t="s">
        <v>5331</v>
      </c>
      <c r="K18737" t="s">
        <v>64809</v>
      </c>
      <c r="L18737" t="s">
        <v>64811</v>
      </c>
      <c r="N18737">
        <v>1</v>
      </c>
    </row>
    <row r="18738" spans="1:14" x14ac:dyDescent="0.35">
      <c r="A18738" s="8" t="s">
        <v>64813</v>
      </c>
      <c r="B18738">
        <v>42921</v>
      </c>
      <c r="C18738" t="s">
        <v>64812</v>
      </c>
      <c r="D18738">
        <v>61962.01</v>
      </c>
      <c r="E18738">
        <v>600178</v>
      </c>
      <c r="F18738" t="s">
        <v>529</v>
      </c>
      <c r="G18738">
        <v>600178</v>
      </c>
      <c r="H18738" t="s">
        <v>5339</v>
      </c>
      <c r="I18738">
        <v>600178</v>
      </c>
      <c r="J18738" t="s">
        <v>5331</v>
      </c>
      <c r="K18738" t="s">
        <v>64813</v>
      </c>
      <c r="L18738">
        <v>6128519</v>
      </c>
      <c r="N18738">
        <v>1</v>
      </c>
    </row>
    <row r="18739" spans="1:14" x14ac:dyDescent="0.35">
      <c r="A18739" s="8" t="s">
        <v>64815</v>
      </c>
      <c r="B18739">
        <v>42922</v>
      </c>
      <c r="C18739" t="s">
        <v>64814</v>
      </c>
      <c r="D18739">
        <v>61963.01</v>
      </c>
      <c r="E18739">
        <v>600622</v>
      </c>
      <c r="F18739" t="s">
        <v>529</v>
      </c>
      <c r="G18739">
        <v>600622</v>
      </c>
      <c r="H18739" t="s">
        <v>5339</v>
      </c>
      <c r="I18739">
        <v>600622</v>
      </c>
      <c r="J18739" t="s">
        <v>5331</v>
      </c>
      <c r="K18739" t="s">
        <v>64815</v>
      </c>
      <c r="L18739">
        <v>6802932</v>
      </c>
      <c r="N18739">
        <v>1</v>
      </c>
    </row>
    <row r="18740" spans="1:14" x14ac:dyDescent="0.35">
      <c r="A18740" s="8" t="s">
        <v>64815</v>
      </c>
      <c r="B18740">
        <v>76389</v>
      </c>
      <c r="C18740" t="s">
        <v>64816</v>
      </c>
      <c r="D18740">
        <v>61963.02</v>
      </c>
      <c r="E18740">
        <v>600622</v>
      </c>
      <c r="F18740" t="s">
        <v>5343</v>
      </c>
      <c r="G18740">
        <v>600622</v>
      </c>
      <c r="H18740" t="s">
        <v>5344</v>
      </c>
      <c r="I18740">
        <v>600622</v>
      </c>
      <c r="J18740" t="s">
        <v>5331</v>
      </c>
      <c r="K18740" t="s">
        <v>64815</v>
      </c>
      <c r="L18740" t="s">
        <v>64817</v>
      </c>
      <c r="N18740">
        <v>1</v>
      </c>
    </row>
    <row r="18741" spans="1:14" x14ac:dyDescent="0.35">
      <c r="A18741" s="8" t="s">
        <v>64819</v>
      </c>
      <c r="B18741">
        <v>42923</v>
      </c>
      <c r="C18741" t="s">
        <v>64818</v>
      </c>
      <c r="D18741">
        <v>61964.01</v>
      </c>
      <c r="E18741">
        <v>600683</v>
      </c>
      <c r="F18741" t="s">
        <v>529</v>
      </c>
      <c r="G18741">
        <v>600683</v>
      </c>
      <c r="H18741" t="s">
        <v>5339</v>
      </c>
      <c r="I18741">
        <v>600683</v>
      </c>
      <c r="J18741" t="s">
        <v>5331</v>
      </c>
      <c r="K18741" t="s">
        <v>64819</v>
      </c>
      <c r="L18741">
        <v>6637639</v>
      </c>
      <c r="N18741">
        <v>1</v>
      </c>
    </row>
    <row r="18742" spans="1:14" x14ac:dyDescent="0.35">
      <c r="A18742" s="8" t="s">
        <v>64821</v>
      </c>
      <c r="B18742">
        <v>42924</v>
      </c>
      <c r="C18742" t="s">
        <v>64820</v>
      </c>
      <c r="D18742">
        <v>61965.01</v>
      </c>
      <c r="E18742">
        <v>600703</v>
      </c>
      <c r="F18742" t="s">
        <v>529</v>
      </c>
      <c r="G18742">
        <v>600703</v>
      </c>
      <c r="H18742" t="s">
        <v>5339</v>
      </c>
      <c r="I18742">
        <v>600703</v>
      </c>
      <c r="J18742" t="s">
        <v>5331</v>
      </c>
      <c r="K18742" t="s">
        <v>64821</v>
      </c>
      <c r="L18742">
        <v>6773511</v>
      </c>
      <c r="N18742">
        <v>1</v>
      </c>
    </row>
    <row r="18743" spans="1:14" x14ac:dyDescent="0.35">
      <c r="A18743" s="8" t="s">
        <v>64821</v>
      </c>
      <c r="B18743">
        <v>73728</v>
      </c>
      <c r="C18743" t="s">
        <v>64822</v>
      </c>
      <c r="D18743">
        <v>61965.02</v>
      </c>
      <c r="E18743">
        <v>600703</v>
      </c>
      <c r="F18743" t="s">
        <v>5343</v>
      </c>
      <c r="G18743">
        <v>600703</v>
      </c>
      <c r="H18743" t="s">
        <v>5344</v>
      </c>
      <c r="I18743">
        <v>600703</v>
      </c>
      <c r="J18743" t="s">
        <v>5331</v>
      </c>
      <c r="K18743" t="s">
        <v>64821</v>
      </c>
      <c r="L18743" t="s">
        <v>64823</v>
      </c>
      <c r="N18743">
        <v>1</v>
      </c>
    </row>
    <row r="18744" spans="1:14" x14ac:dyDescent="0.35">
      <c r="A18744" s="8" t="s">
        <v>64825</v>
      </c>
      <c r="B18744">
        <v>42925</v>
      </c>
      <c r="C18744" t="s">
        <v>64824</v>
      </c>
      <c r="D18744">
        <v>61966.01</v>
      </c>
      <c r="E18744">
        <v>600798</v>
      </c>
      <c r="F18744" t="s">
        <v>529</v>
      </c>
      <c r="G18744">
        <v>600798</v>
      </c>
      <c r="H18744" t="s">
        <v>5339</v>
      </c>
      <c r="I18744">
        <v>600798</v>
      </c>
      <c r="J18744" t="s">
        <v>5331</v>
      </c>
      <c r="K18744" t="s">
        <v>64825</v>
      </c>
      <c r="L18744">
        <v>6004277</v>
      </c>
      <c r="N18744">
        <v>1</v>
      </c>
    </row>
    <row r="18745" spans="1:14" x14ac:dyDescent="0.35">
      <c r="A18745" s="8" t="s">
        <v>64827</v>
      </c>
      <c r="B18745">
        <v>42926</v>
      </c>
      <c r="C18745" t="s">
        <v>64826</v>
      </c>
      <c r="D18745">
        <v>61967.01</v>
      </c>
      <c r="E18745">
        <v>600824</v>
      </c>
      <c r="F18745" t="s">
        <v>529</v>
      </c>
      <c r="G18745">
        <v>600824</v>
      </c>
      <c r="H18745" t="s">
        <v>5339</v>
      </c>
      <c r="I18745">
        <v>600824</v>
      </c>
      <c r="J18745" t="s">
        <v>5331</v>
      </c>
      <c r="K18745" t="s">
        <v>64827</v>
      </c>
      <c r="L18745">
        <v>6818081</v>
      </c>
      <c r="N18745">
        <v>1</v>
      </c>
    </row>
    <row r="18746" spans="1:14" x14ac:dyDescent="0.35">
      <c r="A18746" s="8" t="s">
        <v>64827</v>
      </c>
      <c r="B18746">
        <v>74805</v>
      </c>
      <c r="C18746" t="s">
        <v>64828</v>
      </c>
      <c r="D18746">
        <v>61967.02</v>
      </c>
      <c r="E18746">
        <v>600824</v>
      </c>
      <c r="F18746" t="s">
        <v>5343</v>
      </c>
      <c r="G18746">
        <v>600824</v>
      </c>
      <c r="H18746" t="s">
        <v>5344</v>
      </c>
      <c r="I18746">
        <v>600824</v>
      </c>
      <c r="J18746" t="s">
        <v>5331</v>
      </c>
      <c r="K18746" t="s">
        <v>64827</v>
      </c>
      <c r="L18746" t="s">
        <v>64829</v>
      </c>
      <c r="N18746">
        <v>1</v>
      </c>
    </row>
    <row r="18747" spans="1:14" x14ac:dyDescent="0.35">
      <c r="A18747" s="8" t="s">
        <v>64831</v>
      </c>
      <c r="B18747">
        <v>42928</v>
      </c>
      <c r="C18747" t="s">
        <v>64830</v>
      </c>
      <c r="D18747">
        <v>61969.01</v>
      </c>
      <c r="E18747">
        <v>965</v>
      </c>
      <c r="F18747" t="s">
        <v>5330</v>
      </c>
      <c r="G18747">
        <v>965</v>
      </c>
      <c r="H18747" t="s">
        <v>574</v>
      </c>
      <c r="I18747">
        <v>965</v>
      </c>
      <c r="J18747" t="s">
        <v>5331</v>
      </c>
      <c r="K18747" t="s">
        <v>64831</v>
      </c>
      <c r="L18747">
        <v>6223618</v>
      </c>
      <c r="N18747">
        <v>1</v>
      </c>
    </row>
    <row r="18748" spans="1:14" x14ac:dyDescent="0.35">
      <c r="A18748" s="8" t="s">
        <v>64831</v>
      </c>
      <c r="B18748">
        <v>74894</v>
      </c>
      <c r="C18748" t="s">
        <v>64832</v>
      </c>
      <c r="D18748">
        <v>61969.02</v>
      </c>
      <c r="E18748">
        <v>965</v>
      </c>
      <c r="F18748" t="s">
        <v>5335</v>
      </c>
      <c r="G18748">
        <v>965</v>
      </c>
      <c r="H18748" t="s">
        <v>5336</v>
      </c>
      <c r="I18748">
        <v>965</v>
      </c>
      <c r="J18748" t="s">
        <v>5331</v>
      </c>
      <c r="K18748" t="s">
        <v>64831</v>
      </c>
      <c r="L18748" t="s">
        <v>64833</v>
      </c>
      <c r="N18748">
        <v>1</v>
      </c>
    </row>
    <row r="18749" spans="1:14" x14ac:dyDescent="0.35">
      <c r="A18749" s="8" t="s">
        <v>64835</v>
      </c>
      <c r="B18749">
        <v>42929</v>
      </c>
      <c r="C18749" t="s">
        <v>64834</v>
      </c>
      <c r="D18749">
        <v>61970.01</v>
      </c>
      <c r="E18749">
        <v>600277</v>
      </c>
      <c r="F18749" t="s">
        <v>529</v>
      </c>
      <c r="G18749">
        <v>600277</v>
      </c>
      <c r="H18749" t="s">
        <v>5339</v>
      </c>
      <c r="I18749">
        <v>600277</v>
      </c>
      <c r="J18749" t="s">
        <v>5331</v>
      </c>
      <c r="K18749" t="s">
        <v>64835</v>
      </c>
      <c r="L18749">
        <v>6270993</v>
      </c>
      <c r="N18749">
        <v>1</v>
      </c>
    </row>
    <row r="18750" spans="1:14" x14ac:dyDescent="0.35">
      <c r="A18750" s="8" t="s">
        <v>64835</v>
      </c>
      <c r="B18750">
        <v>76416</v>
      </c>
      <c r="C18750" t="s">
        <v>64836</v>
      </c>
      <c r="D18750">
        <v>61970.02</v>
      </c>
      <c r="E18750">
        <v>600277</v>
      </c>
      <c r="F18750" t="s">
        <v>5343</v>
      </c>
      <c r="G18750">
        <v>600277</v>
      </c>
      <c r="H18750" t="s">
        <v>5344</v>
      </c>
      <c r="I18750">
        <v>600277</v>
      </c>
      <c r="J18750" t="s">
        <v>5331</v>
      </c>
      <c r="K18750" t="s">
        <v>64835</v>
      </c>
      <c r="L18750" t="s">
        <v>64837</v>
      </c>
      <c r="N18750">
        <v>1</v>
      </c>
    </row>
    <row r="18751" spans="1:14" x14ac:dyDescent="0.35">
      <c r="A18751" s="8" t="s">
        <v>64839</v>
      </c>
      <c r="B18751">
        <v>42930</v>
      </c>
      <c r="C18751" t="s">
        <v>64838</v>
      </c>
      <c r="D18751">
        <v>61971.01</v>
      </c>
      <c r="E18751">
        <v>600366</v>
      </c>
      <c r="F18751" t="s">
        <v>529</v>
      </c>
      <c r="G18751">
        <v>600366</v>
      </c>
      <c r="H18751" t="s">
        <v>5339</v>
      </c>
      <c r="I18751">
        <v>600366</v>
      </c>
      <c r="J18751" t="s">
        <v>5331</v>
      </c>
      <c r="K18751" t="s">
        <v>64839</v>
      </c>
      <c r="L18751">
        <v>6293280</v>
      </c>
      <c r="N18751">
        <v>1</v>
      </c>
    </row>
    <row r="18752" spans="1:14" x14ac:dyDescent="0.35">
      <c r="A18752" s="8" t="s">
        <v>64839</v>
      </c>
      <c r="B18752">
        <v>75485</v>
      </c>
      <c r="C18752" t="s">
        <v>64840</v>
      </c>
      <c r="D18752">
        <v>61971.02</v>
      </c>
      <c r="E18752">
        <v>600366</v>
      </c>
      <c r="F18752" t="s">
        <v>5343</v>
      </c>
      <c r="G18752">
        <v>600366</v>
      </c>
      <c r="H18752" t="s">
        <v>5344</v>
      </c>
      <c r="I18752">
        <v>600366</v>
      </c>
      <c r="J18752" t="s">
        <v>5331</v>
      </c>
      <c r="K18752" t="s">
        <v>64839</v>
      </c>
      <c r="L18752" t="s">
        <v>64841</v>
      </c>
      <c r="N18752">
        <v>1</v>
      </c>
    </row>
    <row r="18753" spans="1:14" x14ac:dyDescent="0.35">
      <c r="A18753" s="8" t="s">
        <v>64843</v>
      </c>
      <c r="B18753">
        <v>42931</v>
      </c>
      <c r="C18753" t="s">
        <v>64842</v>
      </c>
      <c r="D18753">
        <v>61972.01</v>
      </c>
      <c r="E18753">
        <v>600290</v>
      </c>
      <c r="F18753" t="s">
        <v>529</v>
      </c>
      <c r="G18753">
        <v>600290</v>
      </c>
      <c r="H18753" t="s">
        <v>5339</v>
      </c>
      <c r="I18753">
        <v>600290</v>
      </c>
      <c r="J18753" t="s">
        <v>5331</v>
      </c>
      <c r="K18753" t="s">
        <v>64843</v>
      </c>
      <c r="L18753">
        <v>6293592</v>
      </c>
      <c r="N18753">
        <v>1</v>
      </c>
    </row>
    <row r="18754" spans="1:14" x14ac:dyDescent="0.35">
      <c r="A18754" s="8" t="s">
        <v>64843</v>
      </c>
      <c r="B18754">
        <v>74921</v>
      </c>
      <c r="C18754" t="s">
        <v>64844</v>
      </c>
      <c r="D18754">
        <v>61972.02</v>
      </c>
      <c r="E18754">
        <v>600290</v>
      </c>
      <c r="F18754" t="s">
        <v>5343</v>
      </c>
      <c r="G18754">
        <v>600290</v>
      </c>
      <c r="H18754" t="s">
        <v>5344</v>
      </c>
      <c r="I18754">
        <v>600290</v>
      </c>
      <c r="J18754" t="s">
        <v>5331</v>
      </c>
      <c r="K18754" t="s">
        <v>64843</v>
      </c>
      <c r="L18754" t="s">
        <v>64845</v>
      </c>
      <c r="N18754">
        <v>1</v>
      </c>
    </row>
    <row r="18755" spans="1:14" x14ac:dyDescent="0.35">
      <c r="A18755" s="8" t="s">
        <v>64847</v>
      </c>
      <c r="B18755">
        <v>42932</v>
      </c>
      <c r="C18755" t="s">
        <v>64846</v>
      </c>
      <c r="D18755">
        <v>61973.01</v>
      </c>
      <c r="E18755">
        <v>600369</v>
      </c>
      <c r="F18755" t="s">
        <v>529</v>
      </c>
      <c r="G18755">
        <v>600369</v>
      </c>
      <c r="H18755" t="s">
        <v>5339</v>
      </c>
      <c r="I18755">
        <v>600369</v>
      </c>
      <c r="J18755" t="s">
        <v>5331</v>
      </c>
      <c r="K18755" t="s">
        <v>64847</v>
      </c>
      <c r="L18755">
        <v>6315838</v>
      </c>
      <c r="N18755">
        <v>1</v>
      </c>
    </row>
    <row r="18756" spans="1:14" x14ac:dyDescent="0.35">
      <c r="A18756" s="8" t="s">
        <v>64847</v>
      </c>
      <c r="B18756">
        <v>73762</v>
      </c>
      <c r="C18756" t="s">
        <v>64848</v>
      </c>
      <c r="D18756">
        <v>61973.02</v>
      </c>
      <c r="E18756">
        <v>600369</v>
      </c>
      <c r="F18756" t="s">
        <v>5343</v>
      </c>
      <c r="G18756">
        <v>600369</v>
      </c>
      <c r="H18756" t="s">
        <v>5344</v>
      </c>
      <c r="I18756">
        <v>600369</v>
      </c>
      <c r="J18756" t="s">
        <v>5331</v>
      </c>
      <c r="K18756" t="s">
        <v>64847</v>
      </c>
      <c r="L18756" t="s">
        <v>64849</v>
      </c>
      <c r="N18756">
        <v>1</v>
      </c>
    </row>
    <row r="18757" spans="1:14" x14ac:dyDescent="0.35">
      <c r="A18757" s="8" t="s">
        <v>64851</v>
      </c>
      <c r="B18757">
        <v>42933</v>
      </c>
      <c r="C18757" t="s">
        <v>64850</v>
      </c>
      <c r="D18757">
        <v>61974.01</v>
      </c>
      <c r="E18757">
        <v>600536</v>
      </c>
      <c r="F18757" t="s">
        <v>529</v>
      </c>
      <c r="G18757">
        <v>600536</v>
      </c>
      <c r="H18757" t="s">
        <v>5339</v>
      </c>
      <c r="I18757">
        <v>600536</v>
      </c>
      <c r="J18757" t="s">
        <v>5331</v>
      </c>
      <c r="K18757" t="s">
        <v>64851</v>
      </c>
      <c r="L18757">
        <v>6536048</v>
      </c>
      <c r="N18757">
        <v>1</v>
      </c>
    </row>
    <row r="18758" spans="1:14" x14ac:dyDescent="0.35">
      <c r="A18758" s="8" t="s">
        <v>64851</v>
      </c>
      <c r="B18758">
        <v>76443</v>
      </c>
      <c r="C18758" t="s">
        <v>64852</v>
      </c>
      <c r="D18758">
        <v>61974.02</v>
      </c>
      <c r="E18758">
        <v>600536</v>
      </c>
      <c r="F18758" t="s">
        <v>5343</v>
      </c>
      <c r="G18758">
        <v>600536</v>
      </c>
      <c r="H18758" t="s">
        <v>5344</v>
      </c>
      <c r="I18758">
        <v>600536</v>
      </c>
      <c r="J18758" t="s">
        <v>5331</v>
      </c>
      <c r="K18758" t="s">
        <v>64851</v>
      </c>
      <c r="L18758" t="s">
        <v>64853</v>
      </c>
      <c r="N18758">
        <v>1</v>
      </c>
    </row>
    <row r="18759" spans="1:14" x14ac:dyDescent="0.35">
      <c r="A18759" s="8" t="s">
        <v>64855</v>
      </c>
      <c r="B18759">
        <v>42934</v>
      </c>
      <c r="C18759" t="s">
        <v>64854</v>
      </c>
      <c r="D18759">
        <v>61975.01</v>
      </c>
      <c r="E18759">
        <v>600510</v>
      </c>
      <c r="F18759" t="s">
        <v>529</v>
      </c>
      <c r="G18759">
        <v>600510</v>
      </c>
      <c r="H18759" t="s">
        <v>5339</v>
      </c>
      <c r="I18759">
        <v>600510</v>
      </c>
      <c r="J18759" t="s">
        <v>5331</v>
      </c>
      <c r="K18759" t="s">
        <v>64855</v>
      </c>
      <c r="L18759">
        <v>6532648</v>
      </c>
      <c r="N18759">
        <v>1</v>
      </c>
    </row>
    <row r="18760" spans="1:14" x14ac:dyDescent="0.35">
      <c r="A18760" s="8" t="s">
        <v>64855</v>
      </c>
      <c r="B18760">
        <v>74731</v>
      </c>
      <c r="C18760" t="s">
        <v>64856</v>
      </c>
      <c r="D18760">
        <v>61975.02</v>
      </c>
      <c r="E18760">
        <v>600510</v>
      </c>
      <c r="F18760" t="s">
        <v>5343</v>
      </c>
      <c r="G18760">
        <v>600510</v>
      </c>
      <c r="H18760" t="s">
        <v>5344</v>
      </c>
      <c r="I18760">
        <v>600510</v>
      </c>
      <c r="J18760" t="s">
        <v>5331</v>
      </c>
      <c r="K18760" t="s">
        <v>64855</v>
      </c>
      <c r="L18760" t="s">
        <v>64857</v>
      </c>
      <c r="N18760">
        <v>1</v>
      </c>
    </row>
    <row r="18761" spans="1:14" x14ac:dyDescent="0.35">
      <c r="A18761" s="8" t="s">
        <v>64859</v>
      </c>
      <c r="B18761">
        <v>42935</v>
      </c>
      <c r="C18761" t="s">
        <v>64858</v>
      </c>
      <c r="D18761">
        <v>61976.01</v>
      </c>
      <c r="E18761">
        <v>600416</v>
      </c>
      <c r="F18761" t="s">
        <v>529</v>
      </c>
      <c r="G18761">
        <v>600416</v>
      </c>
      <c r="H18761" t="s">
        <v>5339</v>
      </c>
      <c r="I18761">
        <v>600416</v>
      </c>
      <c r="J18761" t="s">
        <v>5331</v>
      </c>
      <c r="K18761" t="s">
        <v>64859</v>
      </c>
      <c r="L18761">
        <v>6537494</v>
      </c>
      <c r="N18761">
        <v>1</v>
      </c>
    </row>
    <row r="18762" spans="1:14" x14ac:dyDescent="0.35">
      <c r="A18762" s="8" t="s">
        <v>64859</v>
      </c>
      <c r="B18762">
        <v>74492</v>
      </c>
      <c r="C18762" t="s">
        <v>64860</v>
      </c>
      <c r="D18762">
        <v>61976.02</v>
      </c>
      <c r="E18762">
        <v>600416</v>
      </c>
      <c r="F18762" t="s">
        <v>5343</v>
      </c>
      <c r="G18762">
        <v>600416</v>
      </c>
      <c r="H18762" t="s">
        <v>5344</v>
      </c>
      <c r="I18762">
        <v>600416</v>
      </c>
      <c r="J18762" t="s">
        <v>5331</v>
      </c>
      <c r="K18762" t="s">
        <v>64859</v>
      </c>
      <c r="L18762" t="s">
        <v>64861</v>
      </c>
      <c r="N18762">
        <v>1</v>
      </c>
    </row>
    <row r="18763" spans="1:14" x14ac:dyDescent="0.35">
      <c r="A18763" s="8" t="s">
        <v>64863</v>
      </c>
      <c r="B18763">
        <v>42936</v>
      </c>
      <c r="C18763" t="s">
        <v>64862</v>
      </c>
      <c r="D18763">
        <v>61977.01</v>
      </c>
      <c r="E18763">
        <v>600551</v>
      </c>
      <c r="F18763" t="s">
        <v>529</v>
      </c>
      <c r="G18763">
        <v>600551</v>
      </c>
      <c r="H18763" t="s">
        <v>5339</v>
      </c>
      <c r="I18763">
        <v>600551</v>
      </c>
      <c r="J18763" t="s">
        <v>5331</v>
      </c>
      <c r="K18763" t="s">
        <v>64863</v>
      </c>
      <c r="L18763">
        <v>6543695</v>
      </c>
      <c r="N18763">
        <v>1</v>
      </c>
    </row>
    <row r="18764" spans="1:14" x14ac:dyDescent="0.35">
      <c r="A18764" s="8" t="s">
        <v>64863</v>
      </c>
      <c r="B18764">
        <v>76445</v>
      </c>
      <c r="C18764" t="s">
        <v>64864</v>
      </c>
      <c r="D18764">
        <v>61977.02</v>
      </c>
      <c r="E18764">
        <v>600551</v>
      </c>
      <c r="F18764" t="s">
        <v>5343</v>
      </c>
      <c r="G18764">
        <v>600551</v>
      </c>
      <c r="H18764" t="s">
        <v>5344</v>
      </c>
      <c r="I18764">
        <v>600551</v>
      </c>
      <c r="J18764" t="s">
        <v>5331</v>
      </c>
      <c r="K18764" t="s">
        <v>64863</v>
      </c>
      <c r="L18764" t="s">
        <v>64865</v>
      </c>
      <c r="N18764">
        <v>1</v>
      </c>
    </row>
    <row r="18765" spans="1:14" x14ac:dyDescent="0.35">
      <c r="A18765" s="8" t="s">
        <v>64867</v>
      </c>
      <c r="B18765">
        <v>42937</v>
      </c>
      <c r="C18765" t="s">
        <v>64866</v>
      </c>
      <c r="D18765">
        <v>61978.01</v>
      </c>
      <c r="E18765">
        <v>600499</v>
      </c>
      <c r="F18765" t="s">
        <v>529</v>
      </c>
      <c r="G18765">
        <v>600499</v>
      </c>
      <c r="H18765" t="s">
        <v>5339</v>
      </c>
      <c r="I18765">
        <v>600499</v>
      </c>
      <c r="J18765" t="s">
        <v>5331</v>
      </c>
      <c r="K18765" t="s">
        <v>64867</v>
      </c>
      <c r="L18765">
        <v>6546650</v>
      </c>
      <c r="N18765">
        <v>1</v>
      </c>
    </row>
    <row r="18766" spans="1:14" x14ac:dyDescent="0.35">
      <c r="A18766" s="8" t="s">
        <v>64867</v>
      </c>
      <c r="B18766">
        <v>76440</v>
      </c>
      <c r="C18766" t="s">
        <v>64868</v>
      </c>
      <c r="D18766">
        <v>61978.02</v>
      </c>
      <c r="E18766">
        <v>600499</v>
      </c>
      <c r="F18766" t="s">
        <v>5343</v>
      </c>
      <c r="G18766">
        <v>600499</v>
      </c>
      <c r="H18766" t="s">
        <v>5344</v>
      </c>
      <c r="I18766">
        <v>600499</v>
      </c>
      <c r="J18766" t="s">
        <v>5331</v>
      </c>
      <c r="K18766" t="s">
        <v>64867</v>
      </c>
      <c r="L18766" t="s">
        <v>64869</v>
      </c>
      <c r="N18766">
        <v>1</v>
      </c>
    </row>
    <row r="18767" spans="1:14" x14ac:dyDescent="0.35">
      <c r="A18767" s="8" t="s">
        <v>64871</v>
      </c>
      <c r="B18767">
        <v>42938</v>
      </c>
      <c r="C18767" t="s">
        <v>64870</v>
      </c>
      <c r="D18767">
        <v>61979.01</v>
      </c>
      <c r="E18767">
        <v>600522</v>
      </c>
      <c r="F18767" t="s">
        <v>529</v>
      </c>
      <c r="G18767">
        <v>600522</v>
      </c>
      <c r="H18767" t="s">
        <v>5339</v>
      </c>
      <c r="I18767">
        <v>600522</v>
      </c>
      <c r="J18767" t="s">
        <v>5331</v>
      </c>
      <c r="K18767" t="s">
        <v>64871</v>
      </c>
      <c r="L18767">
        <v>6548764</v>
      </c>
      <c r="N18767">
        <v>1</v>
      </c>
    </row>
    <row r="18768" spans="1:14" x14ac:dyDescent="0.35">
      <c r="A18768" s="8" t="s">
        <v>64871</v>
      </c>
      <c r="B18768">
        <v>75019</v>
      </c>
      <c r="C18768" t="s">
        <v>64872</v>
      </c>
      <c r="D18768">
        <v>61979.02</v>
      </c>
      <c r="E18768">
        <v>600522</v>
      </c>
      <c r="F18768" t="s">
        <v>5343</v>
      </c>
      <c r="G18768">
        <v>600522</v>
      </c>
      <c r="H18768" t="s">
        <v>5344</v>
      </c>
      <c r="I18768">
        <v>600522</v>
      </c>
      <c r="J18768" t="s">
        <v>5331</v>
      </c>
      <c r="K18768" t="s">
        <v>64871</v>
      </c>
      <c r="L18768" t="s">
        <v>64873</v>
      </c>
      <c r="N18768">
        <v>1</v>
      </c>
    </row>
    <row r="18769" spans="1:14" x14ac:dyDescent="0.35">
      <c r="A18769" s="8" t="s">
        <v>64875</v>
      </c>
      <c r="B18769">
        <v>42939</v>
      </c>
      <c r="C18769" t="s">
        <v>64874</v>
      </c>
      <c r="D18769">
        <v>61980.01</v>
      </c>
      <c r="E18769">
        <v>600481</v>
      </c>
      <c r="F18769" t="s">
        <v>529</v>
      </c>
      <c r="G18769">
        <v>600481</v>
      </c>
      <c r="H18769" t="s">
        <v>5339</v>
      </c>
      <c r="I18769">
        <v>600481</v>
      </c>
      <c r="J18769" t="s">
        <v>5331</v>
      </c>
      <c r="K18769" t="s">
        <v>64875</v>
      </c>
      <c r="L18769">
        <v>6609229</v>
      </c>
      <c r="N18769">
        <v>1</v>
      </c>
    </row>
    <row r="18770" spans="1:14" x14ac:dyDescent="0.35">
      <c r="A18770" s="8" t="s">
        <v>64875</v>
      </c>
      <c r="B18770">
        <v>76439</v>
      </c>
      <c r="C18770" t="s">
        <v>64876</v>
      </c>
      <c r="D18770">
        <v>61980.02</v>
      </c>
      <c r="E18770">
        <v>600481</v>
      </c>
      <c r="F18770" t="s">
        <v>5343</v>
      </c>
      <c r="G18770">
        <v>600481</v>
      </c>
      <c r="H18770" t="s">
        <v>5344</v>
      </c>
      <c r="I18770">
        <v>600481</v>
      </c>
      <c r="J18770" t="s">
        <v>5331</v>
      </c>
      <c r="K18770" t="s">
        <v>64875</v>
      </c>
      <c r="L18770" t="s">
        <v>64877</v>
      </c>
      <c r="N18770">
        <v>1</v>
      </c>
    </row>
    <row r="18771" spans="1:14" x14ac:dyDescent="0.35">
      <c r="A18771" s="8" t="s">
        <v>64879</v>
      </c>
      <c r="B18771">
        <v>42940</v>
      </c>
      <c r="C18771" t="s">
        <v>64878</v>
      </c>
      <c r="D18771">
        <v>61981.01</v>
      </c>
      <c r="E18771">
        <v>600425</v>
      </c>
      <c r="F18771" t="s">
        <v>529</v>
      </c>
      <c r="G18771">
        <v>600425</v>
      </c>
      <c r="H18771" t="s">
        <v>5339</v>
      </c>
      <c r="I18771">
        <v>600425</v>
      </c>
      <c r="J18771" t="s">
        <v>5331</v>
      </c>
      <c r="K18771" t="s">
        <v>64879</v>
      </c>
      <c r="L18771">
        <v>6663203</v>
      </c>
      <c r="N18771">
        <v>1</v>
      </c>
    </row>
    <row r="18772" spans="1:14" x14ac:dyDescent="0.35">
      <c r="A18772" s="8" t="s">
        <v>64879</v>
      </c>
      <c r="B18772">
        <v>76433</v>
      </c>
      <c r="C18772" t="s">
        <v>64880</v>
      </c>
      <c r="D18772">
        <v>61981.02</v>
      </c>
      <c r="E18772">
        <v>600425</v>
      </c>
      <c r="F18772" t="s">
        <v>5343</v>
      </c>
      <c r="G18772">
        <v>600425</v>
      </c>
      <c r="H18772" t="s">
        <v>5344</v>
      </c>
      <c r="I18772">
        <v>600425</v>
      </c>
      <c r="J18772" t="s">
        <v>5331</v>
      </c>
      <c r="K18772" t="s">
        <v>64879</v>
      </c>
      <c r="L18772" t="s">
        <v>64881</v>
      </c>
      <c r="N18772">
        <v>1</v>
      </c>
    </row>
    <row r="18773" spans="1:14" x14ac:dyDescent="0.35">
      <c r="A18773" s="8" t="s">
        <v>64883</v>
      </c>
      <c r="B18773">
        <v>42941</v>
      </c>
      <c r="C18773" t="s">
        <v>64882</v>
      </c>
      <c r="D18773">
        <v>61982.01</v>
      </c>
      <c r="E18773">
        <v>600546</v>
      </c>
      <c r="F18773" t="s">
        <v>529</v>
      </c>
      <c r="G18773">
        <v>600546</v>
      </c>
      <c r="H18773" t="s">
        <v>5339</v>
      </c>
      <c r="I18773">
        <v>600546</v>
      </c>
      <c r="J18773" t="s">
        <v>5331</v>
      </c>
      <c r="K18773" t="s">
        <v>64883</v>
      </c>
      <c r="L18773">
        <v>6673246</v>
      </c>
      <c r="N18773">
        <v>1</v>
      </c>
    </row>
    <row r="18774" spans="1:14" x14ac:dyDescent="0.35">
      <c r="A18774" s="8" t="s">
        <v>64883</v>
      </c>
      <c r="B18774">
        <v>75093</v>
      </c>
      <c r="C18774" t="s">
        <v>64884</v>
      </c>
      <c r="D18774">
        <v>61982.02</v>
      </c>
      <c r="E18774">
        <v>600546</v>
      </c>
      <c r="F18774" t="s">
        <v>5343</v>
      </c>
      <c r="G18774">
        <v>600546</v>
      </c>
      <c r="H18774" t="s">
        <v>5344</v>
      </c>
      <c r="I18774">
        <v>600546</v>
      </c>
      <c r="J18774" t="s">
        <v>5331</v>
      </c>
      <c r="K18774" t="s">
        <v>64883</v>
      </c>
      <c r="L18774" t="s">
        <v>64885</v>
      </c>
      <c r="N18774">
        <v>1</v>
      </c>
    </row>
    <row r="18775" spans="1:14" x14ac:dyDescent="0.35">
      <c r="A18775" s="8" t="s">
        <v>64887</v>
      </c>
      <c r="B18775">
        <v>42942</v>
      </c>
      <c r="C18775" t="s">
        <v>64886</v>
      </c>
      <c r="D18775">
        <v>61983.01</v>
      </c>
      <c r="E18775">
        <v>600429</v>
      </c>
      <c r="F18775" t="s">
        <v>529</v>
      </c>
      <c r="G18775">
        <v>600429</v>
      </c>
      <c r="H18775" t="s">
        <v>5339</v>
      </c>
      <c r="I18775">
        <v>600429</v>
      </c>
      <c r="J18775" t="s">
        <v>5331</v>
      </c>
      <c r="K18775" t="s">
        <v>64887</v>
      </c>
      <c r="L18775">
        <v>6691549</v>
      </c>
      <c r="N18775">
        <v>1</v>
      </c>
    </row>
    <row r="18776" spans="1:14" x14ac:dyDescent="0.35">
      <c r="A18776" s="8" t="s">
        <v>64889</v>
      </c>
      <c r="B18776">
        <v>42943</v>
      </c>
      <c r="C18776" t="s">
        <v>64888</v>
      </c>
      <c r="D18776">
        <v>61984.01</v>
      </c>
      <c r="E18776">
        <v>600478</v>
      </c>
      <c r="F18776" t="s">
        <v>529</v>
      </c>
      <c r="G18776">
        <v>600478</v>
      </c>
      <c r="H18776" t="s">
        <v>5339</v>
      </c>
      <c r="I18776">
        <v>600478</v>
      </c>
      <c r="J18776" t="s">
        <v>5331</v>
      </c>
      <c r="K18776" t="s">
        <v>64889</v>
      </c>
      <c r="L18776">
        <v>6693062</v>
      </c>
      <c r="N18776">
        <v>1</v>
      </c>
    </row>
    <row r="18777" spans="1:14" x14ac:dyDescent="0.35">
      <c r="A18777" s="8" t="s">
        <v>64889</v>
      </c>
      <c r="B18777">
        <v>76438</v>
      </c>
      <c r="C18777" t="s">
        <v>64890</v>
      </c>
      <c r="D18777">
        <v>61984.02</v>
      </c>
      <c r="E18777">
        <v>600478</v>
      </c>
      <c r="F18777" t="s">
        <v>5343</v>
      </c>
      <c r="G18777">
        <v>600478</v>
      </c>
      <c r="H18777" t="s">
        <v>5344</v>
      </c>
      <c r="I18777">
        <v>600478</v>
      </c>
      <c r="J18777" t="s">
        <v>5331</v>
      </c>
      <c r="K18777" t="s">
        <v>64889</v>
      </c>
      <c r="L18777" t="s">
        <v>64891</v>
      </c>
      <c r="N18777">
        <v>1</v>
      </c>
    </row>
    <row r="18778" spans="1:14" x14ac:dyDescent="0.35">
      <c r="A18778" s="8" t="s">
        <v>64893</v>
      </c>
      <c r="B18778">
        <v>42945</v>
      </c>
      <c r="C18778" t="s">
        <v>64892</v>
      </c>
      <c r="D18778">
        <v>61986.01</v>
      </c>
      <c r="E18778">
        <v>600482</v>
      </c>
      <c r="F18778" t="s">
        <v>529</v>
      </c>
      <c r="G18778">
        <v>600482</v>
      </c>
      <c r="H18778" t="s">
        <v>5339</v>
      </c>
      <c r="I18778">
        <v>600482</v>
      </c>
      <c r="J18778" t="s">
        <v>5331</v>
      </c>
      <c r="K18778" t="s">
        <v>64893</v>
      </c>
      <c r="L18778" t="s">
        <v>64894</v>
      </c>
      <c r="N18778">
        <v>1</v>
      </c>
    </row>
    <row r="18779" spans="1:14" x14ac:dyDescent="0.35">
      <c r="A18779" s="8" t="s">
        <v>64893</v>
      </c>
      <c r="B18779">
        <v>73623</v>
      </c>
      <c r="C18779" t="s">
        <v>64895</v>
      </c>
      <c r="D18779">
        <v>61986.02</v>
      </c>
      <c r="E18779">
        <v>600482</v>
      </c>
      <c r="F18779" t="s">
        <v>5343</v>
      </c>
      <c r="G18779">
        <v>600482</v>
      </c>
      <c r="H18779" t="s">
        <v>5344</v>
      </c>
      <c r="I18779">
        <v>600482</v>
      </c>
      <c r="J18779" t="s">
        <v>5331</v>
      </c>
      <c r="K18779" t="s">
        <v>64893</v>
      </c>
      <c r="L18779" t="s">
        <v>64896</v>
      </c>
      <c r="N18779">
        <v>1</v>
      </c>
    </row>
    <row r="18780" spans="1:14" x14ac:dyDescent="0.35">
      <c r="A18780" s="8" t="s">
        <v>64898</v>
      </c>
      <c r="B18780">
        <v>42946</v>
      </c>
      <c r="C18780" t="s">
        <v>64897</v>
      </c>
      <c r="D18780">
        <v>61987.01</v>
      </c>
      <c r="E18780">
        <v>600961</v>
      </c>
      <c r="F18780" t="s">
        <v>529</v>
      </c>
      <c r="G18780">
        <v>600961</v>
      </c>
      <c r="H18780" t="s">
        <v>5339</v>
      </c>
      <c r="I18780">
        <v>600961</v>
      </c>
      <c r="J18780" t="s">
        <v>5331</v>
      </c>
      <c r="K18780" t="s">
        <v>64898</v>
      </c>
      <c r="L18780" t="s">
        <v>64899</v>
      </c>
      <c r="N18780">
        <v>1</v>
      </c>
    </row>
    <row r="18781" spans="1:14" x14ac:dyDescent="0.35">
      <c r="A18781" s="8" t="s">
        <v>64901</v>
      </c>
      <c r="B18781">
        <v>42947</v>
      </c>
      <c r="C18781" t="s">
        <v>64900</v>
      </c>
      <c r="D18781">
        <v>61988.01</v>
      </c>
      <c r="E18781">
        <v>2048</v>
      </c>
      <c r="F18781" t="s">
        <v>5330</v>
      </c>
      <c r="G18781">
        <v>2048</v>
      </c>
      <c r="H18781" t="s">
        <v>574</v>
      </c>
      <c r="I18781">
        <v>2048</v>
      </c>
      <c r="J18781" t="s">
        <v>5331</v>
      </c>
      <c r="K18781" t="s">
        <v>64901</v>
      </c>
      <c r="L18781" t="s">
        <v>64902</v>
      </c>
      <c r="N18781">
        <v>1</v>
      </c>
    </row>
    <row r="18782" spans="1:14" x14ac:dyDescent="0.35">
      <c r="A18782" s="8" t="s">
        <v>64901</v>
      </c>
      <c r="B18782">
        <v>76610</v>
      </c>
      <c r="C18782" t="s">
        <v>64903</v>
      </c>
      <c r="D18782">
        <v>61988.02</v>
      </c>
      <c r="E18782">
        <v>2048</v>
      </c>
      <c r="F18782" t="s">
        <v>5335</v>
      </c>
      <c r="G18782">
        <v>2048</v>
      </c>
      <c r="H18782" t="s">
        <v>5336</v>
      </c>
      <c r="I18782">
        <v>2048</v>
      </c>
      <c r="J18782" t="s">
        <v>5331</v>
      </c>
      <c r="K18782" t="s">
        <v>64901</v>
      </c>
      <c r="L18782" t="s">
        <v>64904</v>
      </c>
      <c r="N18782">
        <v>1</v>
      </c>
    </row>
    <row r="18783" spans="1:14" x14ac:dyDescent="0.35">
      <c r="A18783" s="8" t="s">
        <v>64906</v>
      </c>
      <c r="B18783">
        <v>42948</v>
      </c>
      <c r="C18783" t="s">
        <v>64905</v>
      </c>
      <c r="D18783">
        <v>61989.01</v>
      </c>
      <c r="E18783">
        <v>2056</v>
      </c>
      <c r="F18783" t="s">
        <v>5330</v>
      </c>
      <c r="G18783">
        <v>2056</v>
      </c>
      <c r="H18783" t="s">
        <v>574</v>
      </c>
      <c r="I18783">
        <v>2056</v>
      </c>
      <c r="J18783" t="s">
        <v>5331</v>
      </c>
      <c r="K18783" t="s">
        <v>64906</v>
      </c>
      <c r="L18783" t="s">
        <v>64907</v>
      </c>
      <c r="N18783">
        <v>1</v>
      </c>
    </row>
    <row r="18784" spans="1:14" x14ac:dyDescent="0.35">
      <c r="A18784" s="8" t="s">
        <v>64906</v>
      </c>
      <c r="B18784">
        <v>76611</v>
      </c>
      <c r="C18784" t="s">
        <v>64908</v>
      </c>
      <c r="D18784">
        <v>61989.02</v>
      </c>
      <c r="E18784">
        <v>2056</v>
      </c>
      <c r="F18784" t="s">
        <v>5335</v>
      </c>
      <c r="G18784">
        <v>2056</v>
      </c>
      <c r="H18784" t="s">
        <v>5336</v>
      </c>
      <c r="I18784">
        <v>2056</v>
      </c>
      <c r="J18784" t="s">
        <v>5331</v>
      </c>
      <c r="K18784" t="s">
        <v>64906</v>
      </c>
      <c r="L18784" t="s">
        <v>64909</v>
      </c>
      <c r="N18784">
        <v>1</v>
      </c>
    </row>
    <row r="18785" spans="1:14" x14ac:dyDescent="0.35">
      <c r="A18785" s="8" t="s">
        <v>64911</v>
      </c>
      <c r="B18785">
        <v>42949</v>
      </c>
      <c r="C18785" t="s">
        <v>64910</v>
      </c>
      <c r="D18785">
        <v>61990.01</v>
      </c>
      <c r="E18785">
        <v>2062</v>
      </c>
      <c r="F18785" t="s">
        <v>5330</v>
      </c>
      <c r="G18785">
        <v>2062</v>
      </c>
      <c r="H18785" t="s">
        <v>574</v>
      </c>
      <c r="I18785">
        <v>2062</v>
      </c>
      <c r="J18785" t="s">
        <v>5331</v>
      </c>
      <c r="K18785" t="s">
        <v>64911</v>
      </c>
      <c r="L18785" t="s">
        <v>64912</v>
      </c>
      <c r="N18785">
        <v>1</v>
      </c>
    </row>
    <row r="18786" spans="1:14" x14ac:dyDescent="0.35">
      <c r="A18786" s="8" t="s">
        <v>64914</v>
      </c>
      <c r="B18786">
        <v>42950</v>
      </c>
      <c r="C18786" t="s">
        <v>64913</v>
      </c>
      <c r="D18786">
        <v>61991.01</v>
      </c>
      <c r="E18786">
        <v>2091</v>
      </c>
      <c r="F18786" t="s">
        <v>5330</v>
      </c>
      <c r="G18786">
        <v>2091</v>
      </c>
      <c r="H18786" t="s">
        <v>574</v>
      </c>
      <c r="I18786">
        <v>2091</v>
      </c>
      <c r="J18786" t="s">
        <v>5331</v>
      </c>
      <c r="K18786" t="s">
        <v>64914</v>
      </c>
      <c r="L18786" t="s">
        <v>64915</v>
      </c>
      <c r="N18786">
        <v>1</v>
      </c>
    </row>
    <row r="18787" spans="1:14" x14ac:dyDescent="0.35">
      <c r="A18787" s="8" t="s">
        <v>64914</v>
      </c>
      <c r="B18787">
        <v>75431</v>
      </c>
      <c r="C18787" t="s">
        <v>64916</v>
      </c>
      <c r="D18787">
        <v>61991.02</v>
      </c>
      <c r="E18787">
        <v>2091</v>
      </c>
      <c r="F18787" t="s">
        <v>5335</v>
      </c>
      <c r="G18787">
        <v>2091</v>
      </c>
      <c r="H18787" t="s">
        <v>5336</v>
      </c>
      <c r="I18787">
        <v>2091</v>
      </c>
      <c r="J18787" t="s">
        <v>5331</v>
      </c>
      <c r="K18787" t="s">
        <v>64914</v>
      </c>
      <c r="L18787" t="s">
        <v>64917</v>
      </c>
      <c r="N18787">
        <v>1</v>
      </c>
    </row>
    <row r="18788" spans="1:14" x14ac:dyDescent="0.35">
      <c r="A18788" s="8" t="s">
        <v>64919</v>
      </c>
      <c r="B18788">
        <v>42951</v>
      </c>
      <c r="C18788" t="s">
        <v>64918</v>
      </c>
      <c r="D18788">
        <v>61992.01</v>
      </c>
      <c r="E18788">
        <v>2106</v>
      </c>
      <c r="F18788" t="s">
        <v>5330</v>
      </c>
      <c r="G18788">
        <v>2106</v>
      </c>
      <c r="H18788" t="s">
        <v>574</v>
      </c>
      <c r="I18788">
        <v>2106</v>
      </c>
      <c r="J18788" t="s">
        <v>5331</v>
      </c>
      <c r="K18788" t="s">
        <v>64919</v>
      </c>
      <c r="L18788" t="s">
        <v>64920</v>
      </c>
      <c r="N18788">
        <v>1</v>
      </c>
    </row>
    <row r="18789" spans="1:14" x14ac:dyDescent="0.35">
      <c r="A18789" s="8" t="s">
        <v>64919</v>
      </c>
      <c r="B18789">
        <v>75065</v>
      </c>
      <c r="C18789" t="s">
        <v>64921</v>
      </c>
      <c r="D18789">
        <v>61992.02</v>
      </c>
      <c r="E18789">
        <v>2106</v>
      </c>
      <c r="F18789" t="s">
        <v>5335</v>
      </c>
      <c r="G18789">
        <v>2106</v>
      </c>
      <c r="H18789" t="s">
        <v>5336</v>
      </c>
      <c r="I18789">
        <v>2106</v>
      </c>
      <c r="J18789" t="s">
        <v>5331</v>
      </c>
      <c r="K18789" t="s">
        <v>64919</v>
      </c>
      <c r="L18789" t="s">
        <v>64922</v>
      </c>
      <c r="N18789">
        <v>1</v>
      </c>
    </row>
    <row r="18790" spans="1:14" x14ac:dyDescent="0.35">
      <c r="A18790" s="8" t="s">
        <v>64924</v>
      </c>
      <c r="B18790">
        <v>42952</v>
      </c>
      <c r="C18790" t="s">
        <v>64923</v>
      </c>
      <c r="D18790">
        <v>61993.01</v>
      </c>
      <c r="E18790">
        <v>2249</v>
      </c>
      <c r="F18790" t="s">
        <v>5330</v>
      </c>
      <c r="G18790">
        <v>2249</v>
      </c>
      <c r="H18790" t="s">
        <v>574</v>
      </c>
      <c r="I18790">
        <v>2249</v>
      </c>
      <c r="J18790" t="s">
        <v>5331</v>
      </c>
      <c r="K18790" t="s">
        <v>64924</v>
      </c>
      <c r="L18790" t="s">
        <v>64925</v>
      </c>
      <c r="N18790">
        <v>1</v>
      </c>
    </row>
    <row r="18791" spans="1:14" x14ac:dyDescent="0.35">
      <c r="A18791" s="8" t="s">
        <v>64924</v>
      </c>
      <c r="B18791">
        <v>74582</v>
      </c>
      <c r="C18791" t="s">
        <v>64926</v>
      </c>
      <c r="D18791">
        <v>61993.02</v>
      </c>
      <c r="E18791">
        <v>2249</v>
      </c>
      <c r="F18791" t="s">
        <v>5335</v>
      </c>
      <c r="G18791">
        <v>2249</v>
      </c>
      <c r="H18791" t="s">
        <v>5336</v>
      </c>
      <c r="I18791">
        <v>2249</v>
      </c>
      <c r="J18791" t="s">
        <v>5331</v>
      </c>
      <c r="K18791" t="s">
        <v>64924</v>
      </c>
      <c r="L18791" t="s">
        <v>64927</v>
      </c>
      <c r="N18791">
        <v>1</v>
      </c>
    </row>
    <row r="18792" spans="1:14" x14ac:dyDescent="0.35">
      <c r="A18792" s="8" t="s">
        <v>64930</v>
      </c>
      <c r="B18792">
        <v>42953</v>
      </c>
      <c r="C18792" t="s">
        <v>64928</v>
      </c>
      <c r="D18792">
        <v>61994.01</v>
      </c>
      <c r="E18792" t="s">
        <v>64929</v>
      </c>
      <c r="F18792" t="s">
        <v>6820</v>
      </c>
      <c r="G18792" t="s">
        <v>64929</v>
      </c>
      <c r="H18792" t="s">
        <v>6822</v>
      </c>
      <c r="I18792" t="s">
        <v>64929</v>
      </c>
      <c r="J18792" t="s">
        <v>6822</v>
      </c>
      <c r="K18792" t="s">
        <v>64930</v>
      </c>
      <c r="L18792" t="s">
        <v>64931</v>
      </c>
      <c r="N18792">
        <v>1</v>
      </c>
    </row>
    <row r="18793" spans="1:14" x14ac:dyDescent="0.35">
      <c r="A18793" s="8" t="s">
        <v>64934</v>
      </c>
      <c r="B18793">
        <v>42959</v>
      </c>
      <c r="C18793" t="s">
        <v>64932</v>
      </c>
      <c r="D18793">
        <v>61997.01</v>
      </c>
      <c r="E18793" t="s">
        <v>64933</v>
      </c>
      <c r="F18793" t="s">
        <v>54441</v>
      </c>
      <c r="G18793" t="s">
        <v>64933</v>
      </c>
      <c r="H18793" t="s">
        <v>54443</v>
      </c>
      <c r="I18793" t="s">
        <v>64933</v>
      </c>
      <c r="J18793" t="s">
        <v>54443</v>
      </c>
      <c r="K18793" t="s">
        <v>64934</v>
      </c>
      <c r="L18793" t="s">
        <v>64935</v>
      </c>
      <c r="N18793">
        <v>1</v>
      </c>
    </row>
    <row r="18794" spans="1:14" x14ac:dyDescent="0.35">
      <c r="A18794" s="8" t="s">
        <v>64937</v>
      </c>
      <c r="B18794">
        <v>42960</v>
      </c>
      <c r="C18794" t="s">
        <v>64936</v>
      </c>
      <c r="D18794">
        <v>61998.01</v>
      </c>
      <c r="E18794" t="s">
        <v>45335</v>
      </c>
      <c r="F18794" t="s">
        <v>54441</v>
      </c>
      <c r="G18794" t="s">
        <v>45335</v>
      </c>
      <c r="H18794" t="s">
        <v>54443</v>
      </c>
      <c r="I18794" t="s">
        <v>45335</v>
      </c>
      <c r="J18794" t="s">
        <v>54443</v>
      </c>
      <c r="K18794" t="s">
        <v>64937</v>
      </c>
      <c r="L18794" t="s">
        <v>64938</v>
      </c>
      <c r="N18794">
        <v>1</v>
      </c>
    </row>
    <row r="18795" spans="1:14" x14ac:dyDescent="0.35">
      <c r="A18795" s="8" t="s">
        <v>64942</v>
      </c>
      <c r="B18795">
        <v>42961</v>
      </c>
      <c r="C18795" t="s">
        <v>64939</v>
      </c>
      <c r="D18795">
        <v>61999.01</v>
      </c>
      <c r="E18795" t="s">
        <v>64940</v>
      </c>
      <c r="F18795" t="s">
        <v>54327</v>
      </c>
      <c r="G18795" t="s">
        <v>64941</v>
      </c>
      <c r="H18795" t="s">
        <v>25345</v>
      </c>
      <c r="I18795" t="s">
        <v>64941</v>
      </c>
      <c r="J18795" t="s">
        <v>25345</v>
      </c>
      <c r="K18795" t="s">
        <v>64942</v>
      </c>
      <c r="L18795" t="s">
        <v>64943</v>
      </c>
      <c r="N18795">
        <v>1</v>
      </c>
    </row>
    <row r="18796" spans="1:14" x14ac:dyDescent="0.35">
      <c r="A18796" s="8" t="s">
        <v>64945</v>
      </c>
      <c r="B18796">
        <v>42964</v>
      </c>
      <c r="C18796" t="s">
        <v>64944</v>
      </c>
      <c r="D18796">
        <v>62001.01</v>
      </c>
      <c r="E18796">
        <v>601668</v>
      </c>
      <c r="F18796" t="s">
        <v>529</v>
      </c>
      <c r="G18796">
        <v>601668</v>
      </c>
      <c r="H18796" t="s">
        <v>5339</v>
      </c>
      <c r="I18796">
        <v>601668</v>
      </c>
      <c r="J18796" t="s">
        <v>5331</v>
      </c>
      <c r="K18796" t="s">
        <v>64945</v>
      </c>
      <c r="L18796" t="s">
        <v>64946</v>
      </c>
      <c r="N18796">
        <v>1</v>
      </c>
    </row>
    <row r="18797" spans="1:14" x14ac:dyDescent="0.35">
      <c r="A18797" s="8" t="s">
        <v>64945</v>
      </c>
      <c r="B18797">
        <v>73628</v>
      </c>
      <c r="C18797" t="s">
        <v>64947</v>
      </c>
      <c r="D18797">
        <v>62001.02</v>
      </c>
      <c r="E18797">
        <v>601668</v>
      </c>
      <c r="F18797" t="s">
        <v>5343</v>
      </c>
      <c r="G18797">
        <v>601668</v>
      </c>
      <c r="H18797" t="s">
        <v>5344</v>
      </c>
      <c r="I18797">
        <v>601668</v>
      </c>
      <c r="J18797" t="s">
        <v>5331</v>
      </c>
      <c r="K18797" t="s">
        <v>64945</v>
      </c>
      <c r="L18797" t="s">
        <v>64948</v>
      </c>
      <c r="N18797">
        <v>1</v>
      </c>
    </row>
    <row r="18798" spans="1:14" x14ac:dyDescent="0.35">
      <c r="A18798" s="8" t="s">
        <v>64950</v>
      </c>
      <c r="B18798">
        <v>42965</v>
      </c>
      <c r="C18798" t="s">
        <v>64949</v>
      </c>
      <c r="D18798">
        <v>62002.01</v>
      </c>
      <c r="E18798">
        <v>2009</v>
      </c>
      <c r="F18798" t="s">
        <v>437</v>
      </c>
      <c r="G18798">
        <v>2009</v>
      </c>
      <c r="H18798" t="s">
        <v>437</v>
      </c>
      <c r="I18798">
        <v>2009</v>
      </c>
      <c r="J18798" t="s">
        <v>437</v>
      </c>
      <c r="K18798" t="s">
        <v>64950</v>
      </c>
      <c r="L18798" t="s">
        <v>64951</v>
      </c>
      <c r="N18798">
        <v>1</v>
      </c>
    </row>
    <row r="18799" spans="1:14" x14ac:dyDescent="0.35">
      <c r="A18799" s="8" t="s">
        <v>64953</v>
      </c>
      <c r="B18799">
        <v>49961</v>
      </c>
      <c r="C18799" t="s">
        <v>64952</v>
      </c>
      <c r="D18799">
        <v>62002.03</v>
      </c>
      <c r="E18799">
        <v>601992</v>
      </c>
      <c r="F18799" t="s">
        <v>529</v>
      </c>
      <c r="G18799">
        <v>601992</v>
      </c>
      <c r="H18799" t="s">
        <v>5339</v>
      </c>
      <c r="I18799">
        <v>601992</v>
      </c>
      <c r="J18799" t="s">
        <v>5331</v>
      </c>
      <c r="K18799" t="s">
        <v>64953</v>
      </c>
      <c r="L18799" t="s">
        <v>64954</v>
      </c>
      <c r="N18799">
        <v>1</v>
      </c>
    </row>
    <row r="18800" spans="1:14" x14ac:dyDescent="0.35">
      <c r="A18800" s="8" t="s">
        <v>64953</v>
      </c>
      <c r="B18800">
        <v>73584</v>
      </c>
      <c r="C18800" t="s">
        <v>64955</v>
      </c>
      <c r="D18800">
        <v>62002.04</v>
      </c>
      <c r="E18800">
        <v>601992</v>
      </c>
      <c r="F18800" t="s">
        <v>5343</v>
      </c>
      <c r="G18800">
        <v>601992</v>
      </c>
      <c r="H18800" t="s">
        <v>5344</v>
      </c>
      <c r="I18800">
        <v>601992</v>
      </c>
      <c r="J18800" t="s">
        <v>5331</v>
      </c>
      <c r="K18800" t="s">
        <v>64953</v>
      </c>
      <c r="L18800" t="s">
        <v>64956</v>
      </c>
      <c r="N18800">
        <v>1</v>
      </c>
    </row>
    <row r="18801" spans="1:14" x14ac:dyDescent="0.35">
      <c r="A18801" s="8" t="s">
        <v>64959</v>
      </c>
      <c r="B18801">
        <v>42966</v>
      </c>
      <c r="C18801" t="s">
        <v>64957</v>
      </c>
      <c r="D18801">
        <v>62003.01</v>
      </c>
      <c r="E18801" t="s">
        <v>64958</v>
      </c>
      <c r="F18801" t="s">
        <v>7290</v>
      </c>
      <c r="G18801" t="s">
        <v>64958</v>
      </c>
      <c r="H18801" t="s">
        <v>7292</v>
      </c>
      <c r="I18801" t="s">
        <v>64958</v>
      </c>
      <c r="J18801" t="s">
        <v>7293</v>
      </c>
      <c r="K18801" t="s">
        <v>64959</v>
      </c>
      <c r="L18801" t="s">
        <v>64960</v>
      </c>
      <c r="N18801">
        <v>1</v>
      </c>
    </row>
    <row r="18802" spans="1:14" x14ac:dyDescent="0.35">
      <c r="A18802" s="8" t="s">
        <v>64963</v>
      </c>
      <c r="B18802">
        <v>42967</v>
      </c>
      <c r="C18802" t="s">
        <v>64961</v>
      </c>
      <c r="D18802">
        <v>62004.01</v>
      </c>
      <c r="E18802" t="s">
        <v>64962</v>
      </c>
      <c r="F18802" t="s">
        <v>7290</v>
      </c>
      <c r="G18802" t="s">
        <v>64962</v>
      </c>
      <c r="H18802" t="s">
        <v>7292</v>
      </c>
      <c r="I18802" t="s">
        <v>64962</v>
      </c>
      <c r="J18802" t="s">
        <v>7293</v>
      </c>
      <c r="K18802" t="s">
        <v>64963</v>
      </c>
      <c r="L18802" t="s">
        <v>64964</v>
      </c>
      <c r="N18802">
        <v>1</v>
      </c>
    </row>
    <row r="18803" spans="1:14" x14ac:dyDescent="0.35">
      <c r="A18803" s="8" t="s">
        <v>64966</v>
      </c>
      <c r="B18803">
        <v>42970</v>
      </c>
      <c r="C18803" t="s">
        <v>64965</v>
      </c>
      <c r="D18803">
        <v>62005.01</v>
      </c>
      <c r="E18803">
        <v>631</v>
      </c>
      <c r="F18803" t="s">
        <v>5330</v>
      </c>
      <c r="G18803">
        <v>631</v>
      </c>
      <c r="H18803" t="s">
        <v>574</v>
      </c>
      <c r="I18803">
        <v>631</v>
      </c>
      <c r="J18803" t="s">
        <v>5331</v>
      </c>
      <c r="K18803" t="s">
        <v>64966</v>
      </c>
      <c r="L18803">
        <v>6193551</v>
      </c>
      <c r="N18803">
        <v>1</v>
      </c>
    </row>
    <row r="18804" spans="1:14" x14ac:dyDescent="0.35">
      <c r="A18804" s="8" t="s">
        <v>64966</v>
      </c>
      <c r="B18804">
        <v>74730</v>
      </c>
      <c r="C18804" t="s">
        <v>64967</v>
      </c>
      <c r="D18804">
        <v>62005.02</v>
      </c>
      <c r="E18804">
        <v>631</v>
      </c>
      <c r="F18804" t="s">
        <v>5335</v>
      </c>
      <c r="G18804">
        <v>631</v>
      </c>
      <c r="H18804" t="s">
        <v>5336</v>
      </c>
      <c r="I18804">
        <v>631</v>
      </c>
      <c r="J18804" t="s">
        <v>5331</v>
      </c>
      <c r="K18804" t="s">
        <v>64966</v>
      </c>
      <c r="L18804" t="s">
        <v>64968</v>
      </c>
      <c r="N18804">
        <v>1</v>
      </c>
    </row>
    <row r="18805" spans="1:14" x14ac:dyDescent="0.35">
      <c r="A18805" s="8" t="s">
        <v>64970</v>
      </c>
      <c r="B18805">
        <v>42971</v>
      </c>
      <c r="C18805" t="s">
        <v>64969</v>
      </c>
      <c r="D18805">
        <v>62006.01</v>
      </c>
      <c r="E18805">
        <v>961</v>
      </c>
      <c r="F18805" t="s">
        <v>5330</v>
      </c>
      <c r="G18805">
        <v>961</v>
      </c>
      <c r="H18805" t="s">
        <v>574</v>
      </c>
      <c r="I18805">
        <v>961</v>
      </c>
      <c r="J18805" t="s">
        <v>5331</v>
      </c>
      <c r="K18805" t="s">
        <v>64970</v>
      </c>
      <c r="L18805">
        <v>6201595</v>
      </c>
      <c r="N18805">
        <v>1</v>
      </c>
    </row>
    <row r="18806" spans="1:14" x14ac:dyDescent="0.35">
      <c r="A18806" s="8" t="s">
        <v>64970</v>
      </c>
      <c r="B18806">
        <v>74667</v>
      </c>
      <c r="C18806" t="s">
        <v>64971</v>
      </c>
      <c r="D18806">
        <v>62006.02</v>
      </c>
      <c r="E18806">
        <v>961</v>
      </c>
      <c r="F18806" t="s">
        <v>5335</v>
      </c>
      <c r="G18806">
        <v>961</v>
      </c>
      <c r="H18806" t="s">
        <v>5336</v>
      </c>
      <c r="I18806">
        <v>961</v>
      </c>
      <c r="J18806" t="s">
        <v>5331</v>
      </c>
      <c r="K18806" t="s">
        <v>64970</v>
      </c>
      <c r="L18806" t="s">
        <v>64972</v>
      </c>
      <c r="N18806">
        <v>1</v>
      </c>
    </row>
    <row r="18807" spans="1:14" x14ac:dyDescent="0.35">
      <c r="A18807" s="8" t="s">
        <v>64975</v>
      </c>
      <c r="B18807">
        <v>42972</v>
      </c>
      <c r="C18807" t="s">
        <v>64973</v>
      </c>
      <c r="D18807">
        <v>62007.01</v>
      </c>
      <c r="E18807" t="s">
        <v>64974</v>
      </c>
      <c r="F18807" t="s">
        <v>226</v>
      </c>
      <c r="G18807" t="s">
        <v>64974</v>
      </c>
      <c r="H18807" t="s">
        <v>228</v>
      </c>
      <c r="I18807" t="s">
        <v>64974</v>
      </c>
      <c r="J18807" t="s">
        <v>176</v>
      </c>
      <c r="K18807" t="s">
        <v>64975</v>
      </c>
      <c r="L18807" t="s">
        <v>64976</v>
      </c>
      <c r="M18807" t="s">
        <v>64977</v>
      </c>
      <c r="N18807">
        <v>1</v>
      </c>
    </row>
    <row r="18808" spans="1:14" x14ac:dyDescent="0.35">
      <c r="A18808" s="8" t="s">
        <v>64979</v>
      </c>
      <c r="B18808">
        <v>42974</v>
      </c>
      <c r="C18808" t="s">
        <v>64978</v>
      </c>
      <c r="D18808">
        <v>62008.01</v>
      </c>
      <c r="E18808" t="s">
        <v>25681</v>
      </c>
      <c r="F18808" t="s">
        <v>7290</v>
      </c>
      <c r="G18808" t="s">
        <v>25681</v>
      </c>
      <c r="H18808" t="s">
        <v>7292</v>
      </c>
      <c r="I18808" t="s">
        <v>25681</v>
      </c>
      <c r="J18808" t="s">
        <v>7293</v>
      </c>
      <c r="K18808" t="s">
        <v>64979</v>
      </c>
      <c r="L18808" t="s">
        <v>64980</v>
      </c>
      <c r="N18808">
        <v>1</v>
      </c>
    </row>
    <row r="18809" spans="1:14" x14ac:dyDescent="0.35">
      <c r="A18809" s="8" t="s">
        <v>64983</v>
      </c>
      <c r="B18809">
        <v>42976</v>
      </c>
      <c r="C18809" t="s">
        <v>64981</v>
      </c>
      <c r="D18809">
        <v>62009.01</v>
      </c>
      <c r="E18809" t="s">
        <v>64982</v>
      </c>
      <c r="F18809" t="s">
        <v>226</v>
      </c>
      <c r="G18809" t="s">
        <v>64982</v>
      </c>
      <c r="H18809" t="s">
        <v>228</v>
      </c>
      <c r="I18809" t="s">
        <v>64982</v>
      </c>
      <c r="J18809" t="s">
        <v>176</v>
      </c>
      <c r="K18809" t="s">
        <v>64983</v>
      </c>
      <c r="L18809" t="s">
        <v>64984</v>
      </c>
      <c r="M18809" t="s">
        <v>64985</v>
      </c>
      <c r="N18809">
        <v>1</v>
      </c>
    </row>
    <row r="18810" spans="1:14" x14ac:dyDescent="0.35">
      <c r="A18810" s="8" t="s">
        <v>64987</v>
      </c>
      <c r="B18810">
        <v>42979</v>
      </c>
      <c r="C18810" t="s">
        <v>64986</v>
      </c>
      <c r="D18810">
        <v>62011.01</v>
      </c>
      <c r="E18810">
        <v>922</v>
      </c>
      <c r="F18810" t="s">
        <v>5330</v>
      </c>
      <c r="G18810">
        <v>922</v>
      </c>
      <c r="H18810" t="s">
        <v>574</v>
      </c>
      <c r="I18810">
        <v>922</v>
      </c>
      <c r="J18810" t="s">
        <v>5331</v>
      </c>
      <c r="K18810" t="s">
        <v>64987</v>
      </c>
      <c r="L18810">
        <v>6154279</v>
      </c>
      <c r="N18810">
        <v>1</v>
      </c>
    </row>
    <row r="18811" spans="1:14" x14ac:dyDescent="0.35">
      <c r="A18811" s="8" t="s">
        <v>64987</v>
      </c>
      <c r="B18811">
        <v>76558</v>
      </c>
      <c r="C18811" t="s">
        <v>64988</v>
      </c>
      <c r="D18811">
        <v>62011.02</v>
      </c>
      <c r="E18811">
        <v>922</v>
      </c>
      <c r="F18811" t="s">
        <v>5335</v>
      </c>
      <c r="G18811">
        <v>922</v>
      </c>
      <c r="H18811" t="s">
        <v>5336</v>
      </c>
      <c r="I18811">
        <v>922</v>
      </c>
      <c r="J18811" t="s">
        <v>5331</v>
      </c>
      <c r="K18811" t="s">
        <v>64987</v>
      </c>
      <c r="L18811" t="s">
        <v>64989</v>
      </c>
      <c r="N18811">
        <v>1</v>
      </c>
    </row>
    <row r="18812" spans="1:14" x14ac:dyDescent="0.35">
      <c r="A18812" s="8" t="s">
        <v>64991</v>
      </c>
      <c r="B18812">
        <v>42980</v>
      </c>
      <c r="C18812" t="s">
        <v>64990</v>
      </c>
      <c r="D18812">
        <v>62012.01</v>
      </c>
      <c r="E18812">
        <v>600469</v>
      </c>
      <c r="F18812" t="s">
        <v>529</v>
      </c>
      <c r="G18812">
        <v>600469</v>
      </c>
      <c r="H18812" t="s">
        <v>5339</v>
      </c>
      <c r="I18812">
        <v>600469</v>
      </c>
      <c r="J18812" t="s">
        <v>5331</v>
      </c>
      <c r="K18812" t="s">
        <v>64991</v>
      </c>
      <c r="L18812">
        <v>6697280</v>
      </c>
      <c r="N18812">
        <v>1</v>
      </c>
    </row>
    <row r="18813" spans="1:14" x14ac:dyDescent="0.35">
      <c r="A18813" s="8" t="s">
        <v>64991</v>
      </c>
      <c r="B18813">
        <v>74451</v>
      </c>
      <c r="C18813" t="s">
        <v>64992</v>
      </c>
      <c r="D18813">
        <v>62012.02</v>
      </c>
      <c r="E18813">
        <v>600469</v>
      </c>
      <c r="F18813" t="s">
        <v>5343</v>
      </c>
      <c r="G18813">
        <v>600469</v>
      </c>
      <c r="H18813" t="s">
        <v>5344</v>
      </c>
      <c r="I18813">
        <v>600469</v>
      </c>
      <c r="J18813" t="s">
        <v>5331</v>
      </c>
      <c r="K18813" t="s">
        <v>64991</v>
      </c>
      <c r="L18813" t="s">
        <v>64993</v>
      </c>
      <c r="N18813">
        <v>1</v>
      </c>
    </row>
    <row r="18814" spans="1:14" x14ac:dyDescent="0.35">
      <c r="A18814" s="8" t="s">
        <v>64995</v>
      </c>
      <c r="B18814">
        <v>42982</v>
      </c>
      <c r="C18814" t="s">
        <v>64994</v>
      </c>
      <c r="D18814">
        <v>62014.01</v>
      </c>
      <c r="E18814">
        <v>901</v>
      </c>
      <c r="F18814" t="s">
        <v>5330</v>
      </c>
      <c r="G18814">
        <v>901</v>
      </c>
      <c r="H18814" t="s">
        <v>574</v>
      </c>
      <c r="I18814">
        <v>901</v>
      </c>
      <c r="J18814" t="s">
        <v>5331</v>
      </c>
      <c r="K18814" t="s">
        <v>64995</v>
      </c>
      <c r="L18814">
        <v>6139566</v>
      </c>
      <c r="N18814">
        <v>1</v>
      </c>
    </row>
    <row r="18815" spans="1:14" x14ac:dyDescent="0.35">
      <c r="A18815" s="8" t="s">
        <v>64995</v>
      </c>
      <c r="B18815">
        <v>74902</v>
      </c>
      <c r="C18815" t="s">
        <v>64996</v>
      </c>
      <c r="D18815">
        <v>62014.02</v>
      </c>
      <c r="E18815">
        <v>901</v>
      </c>
      <c r="F18815" t="s">
        <v>5335</v>
      </c>
      <c r="G18815">
        <v>901</v>
      </c>
      <c r="H18815" t="s">
        <v>5336</v>
      </c>
      <c r="I18815">
        <v>901</v>
      </c>
      <c r="J18815" t="s">
        <v>5331</v>
      </c>
      <c r="K18815" t="s">
        <v>64995</v>
      </c>
      <c r="L18815" t="s">
        <v>64997</v>
      </c>
      <c r="N18815">
        <v>1</v>
      </c>
    </row>
    <row r="18816" spans="1:14" x14ac:dyDescent="0.35">
      <c r="A18816" s="8" t="s">
        <v>64999</v>
      </c>
      <c r="B18816">
        <v>42983</v>
      </c>
      <c r="C18816" t="s">
        <v>64998</v>
      </c>
      <c r="D18816">
        <v>62015.01</v>
      </c>
      <c r="E18816">
        <v>2231</v>
      </c>
      <c r="F18816" t="s">
        <v>5330</v>
      </c>
      <c r="G18816">
        <v>2231</v>
      </c>
      <c r="H18816" t="s">
        <v>574</v>
      </c>
      <c r="I18816">
        <v>2231</v>
      </c>
      <c r="J18816" t="s">
        <v>5331</v>
      </c>
      <c r="K18816" t="s">
        <v>64999</v>
      </c>
      <c r="L18816" t="s">
        <v>65000</v>
      </c>
      <c r="N18816">
        <v>1</v>
      </c>
    </row>
    <row r="18817" spans="1:14" x14ac:dyDescent="0.35">
      <c r="A18817" s="8" t="s">
        <v>65002</v>
      </c>
      <c r="B18817">
        <v>42984</v>
      </c>
      <c r="C18817" t="s">
        <v>65001</v>
      </c>
      <c r="D18817">
        <v>62016.01</v>
      </c>
      <c r="E18817">
        <v>600773</v>
      </c>
      <c r="F18817" t="s">
        <v>529</v>
      </c>
      <c r="G18817">
        <v>600773</v>
      </c>
      <c r="H18817" t="s">
        <v>5339</v>
      </c>
      <c r="I18817">
        <v>600773</v>
      </c>
      <c r="J18817" t="s">
        <v>5331</v>
      </c>
      <c r="K18817" t="s">
        <v>65002</v>
      </c>
      <c r="L18817">
        <v>6890711</v>
      </c>
      <c r="N18817">
        <v>1</v>
      </c>
    </row>
    <row r="18818" spans="1:14" x14ac:dyDescent="0.35">
      <c r="A18818" s="8" t="s">
        <v>65002</v>
      </c>
      <c r="B18818">
        <v>74548</v>
      </c>
      <c r="C18818" t="s">
        <v>65003</v>
      </c>
      <c r="D18818">
        <v>62016.02</v>
      </c>
      <c r="E18818">
        <v>600773</v>
      </c>
      <c r="F18818" t="s">
        <v>5343</v>
      </c>
      <c r="G18818">
        <v>600773</v>
      </c>
      <c r="H18818" t="s">
        <v>5344</v>
      </c>
      <c r="I18818">
        <v>600773</v>
      </c>
      <c r="J18818" t="s">
        <v>5331</v>
      </c>
      <c r="K18818" t="s">
        <v>65002</v>
      </c>
      <c r="L18818" t="s">
        <v>65004</v>
      </c>
      <c r="N18818">
        <v>1</v>
      </c>
    </row>
    <row r="18819" spans="1:14" x14ac:dyDescent="0.35">
      <c r="A18819" s="8" t="s">
        <v>65006</v>
      </c>
      <c r="B18819">
        <v>42985</v>
      </c>
      <c r="C18819" t="s">
        <v>65005</v>
      </c>
      <c r="D18819">
        <v>62017.01</v>
      </c>
      <c r="E18819">
        <v>868</v>
      </c>
      <c r="F18819" t="s">
        <v>5330</v>
      </c>
      <c r="G18819">
        <v>868</v>
      </c>
      <c r="H18819" t="s">
        <v>574</v>
      </c>
      <c r="I18819">
        <v>868</v>
      </c>
      <c r="J18819" t="s">
        <v>5331</v>
      </c>
      <c r="K18819" t="s">
        <v>65006</v>
      </c>
      <c r="L18819">
        <v>6015525</v>
      </c>
      <c r="N18819">
        <v>1</v>
      </c>
    </row>
    <row r="18820" spans="1:14" x14ac:dyDescent="0.35">
      <c r="A18820" s="8" t="s">
        <v>65008</v>
      </c>
      <c r="B18820">
        <v>42986</v>
      </c>
      <c r="C18820" t="s">
        <v>65007</v>
      </c>
      <c r="D18820">
        <v>62018.01</v>
      </c>
      <c r="E18820">
        <v>600318</v>
      </c>
      <c r="F18820" t="s">
        <v>529</v>
      </c>
      <c r="G18820">
        <v>600318</v>
      </c>
      <c r="H18820" t="s">
        <v>5339</v>
      </c>
      <c r="I18820">
        <v>600318</v>
      </c>
      <c r="J18820" t="s">
        <v>5331</v>
      </c>
      <c r="K18820" t="s">
        <v>65008</v>
      </c>
      <c r="L18820">
        <v>6304762</v>
      </c>
      <c r="N18820">
        <v>1</v>
      </c>
    </row>
    <row r="18821" spans="1:14" x14ac:dyDescent="0.35">
      <c r="A18821" s="8" t="s">
        <v>65008</v>
      </c>
      <c r="B18821">
        <v>74887</v>
      </c>
      <c r="C18821" t="s">
        <v>65009</v>
      </c>
      <c r="D18821">
        <v>62018.02</v>
      </c>
      <c r="E18821">
        <v>600318</v>
      </c>
      <c r="F18821" t="s">
        <v>5343</v>
      </c>
      <c r="G18821">
        <v>600318</v>
      </c>
      <c r="H18821" t="s">
        <v>5344</v>
      </c>
      <c r="I18821">
        <v>600318</v>
      </c>
      <c r="J18821" t="s">
        <v>5331</v>
      </c>
      <c r="K18821" t="s">
        <v>65008</v>
      </c>
      <c r="L18821" t="s">
        <v>65010</v>
      </c>
      <c r="N18821">
        <v>1</v>
      </c>
    </row>
    <row r="18822" spans="1:14" x14ac:dyDescent="0.35">
      <c r="A18822" s="8" t="s">
        <v>65012</v>
      </c>
      <c r="B18822">
        <v>42987</v>
      </c>
      <c r="C18822" t="s">
        <v>65011</v>
      </c>
      <c r="D18822">
        <v>62019.01</v>
      </c>
      <c r="E18822">
        <v>600552</v>
      </c>
      <c r="F18822" t="s">
        <v>529</v>
      </c>
      <c r="G18822">
        <v>600552</v>
      </c>
      <c r="H18822" t="s">
        <v>5339</v>
      </c>
      <c r="I18822">
        <v>600552</v>
      </c>
      <c r="J18822" t="s">
        <v>5331</v>
      </c>
      <c r="K18822" t="s">
        <v>65012</v>
      </c>
      <c r="L18822">
        <v>6561040</v>
      </c>
      <c r="N18822">
        <v>1</v>
      </c>
    </row>
    <row r="18823" spans="1:14" x14ac:dyDescent="0.35">
      <c r="A18823" s="8" t="s">
        <v>65012</v>
      </c>
      <c r="B18823">
        <v>74612</v>
      </c>
      <c r="C18823" t="s">
        <v>65013</v>
      </c>
      <c r="D18823">
        <v>62019.02</v>
      </c>
      <c r="E18823">
        <v>600552</v>
      </c>
      <c r="F18823" t="s">
        <v>5343</v>
      </c>
      <c r="G18823">
        <v>600552</v>
      </c>
      <c r="H18823" t="s">
        <v>5344</v>
      </c>
      <c r="I18823">
        <v>600552</v>
      </c>
      <c r="J18823" t="s">
        <v>5331</v>
      </c>
      <c r="K18823" t="s">
        <v>65012</v>
      </c>
      <c r="L18823" t="s">
        <v>65014</v>
      </c>
      <c r="N18823">
        <v>1</v>
      </c>
    </row>
    <row r="18824" spans="1:14" x14ac:dyDescent="0.35">
      <c r="A18824" s="8" t="s">
        <v>65016</v>
      </c>
      <c r="B18824">
        <v>42988</v>
      </c>
      <c r="C18824" t="s">
        <v>65015</v>
      </c>
      <c r="D18824">
        <v>62020.01</v>
      </c>
      <c r="E18824">
        <v>153</v>
      </c>
      <c r="F18824" t="s">
        <v>5330</v>
      </c>
      <c r="G18824">
        <v>153</v>
      </c>
      <c r="H18824" t="s">
        <v>574</v>
      </c>
      <c r="I18824">
        <v>153</v>
      </c>
      <c r="J18824" t="s">
        <v>5331</v>
      </c>
      <c r="K18824" t="s">
        <v>65016</v>
      </c>
      <c r="L18824">
        <v>6288446</v>
      </c>
      <c r="N18824">
        <v>1</v>
      </c>
    </row>
    <row r="18825" spans="1:14" x14ac:dyDescent="0.35">
      <c r="A18825" s="8" t="s">
        <v>65018</v>
      </c>
      <c r="B18825">
        <v>42989</v>
      </c>
      <c r="C18825" t="s">
        <v>65017</v>
      </c>
      <c r="D18825">
        <v>62021.01</v>
      </c>
      <c r="E18825">
        <v>600199</v>
      </c>
      <c r="F18825" t="s">
        <v>529</v>
      </c>
      <c r="G18825">
        <v>600199</v>
      </c>
      <c r="H18825" t="s">
        <v>5339</v>
      </c>
      <c r="I18825">
        <v>600199</v>
      </c>
      <c r="J18825" t="s">
        <v>5331</v>
      </c>
      <c r="K18825" t="s">
        <v>65018</v>
      </c>
      <c r="L18825">
        <v>6122157</v>
      </c>
      <c r="N18825">
        <v>1</v>
      </c>
    </row>
    <row r="18826" spans="1:14" x14ac:dyDescent="0.35">
      <c r="A18826" s="8" t="s">
        <v>65018</v>
      </c>
      <c r="B18826">
        <v>75069</v>
      </c>
      <c r="C18826" t="s">
        <v>65019</v>
      </c>
      <c r="D18826">
        <v>62021.02</v>
      </c>
      <c r="E18826">
        <v>600199</v>
      </c>
      <c r="F18826" t="s">
        <v>5343</v>
      </c>
      <c r="G18826">
        <v>600199</v>
      </c>
      <c r="H18826" t="s">
        <v>5344</v>
      </c>
      <c r="I18826">
        <v>600199</v>
      </c>
      <c r="J18826" t="s">
        <v>5331</v>
      </c>
      <c r="K18826" t="s">
        <v>65018</v>
      </c>
      <c r="L18826" t="s">
        <v>65020</v>
      </c>
      <c r="N18826">
        <v>1</v>
      </c>
    </row>
    <row r="18827" spans="1:14" x14ac:dyDescent="0.35">
      <c r="A18827" s="8" t="s">
        <v>65022</v>
      </c>
      <c r="B18827">
        <v>42991</v>
      </c>
      <c r="C18827" t="s">
        <v>65021</v>
      </c>
      <c r="D18827">
        <v>62022.01</v>
      </c>
      <c r="E18827">
        <v>859</v>
      </c>
      <c r="F18827" t="s">
        <v>5330</v>
      </c>
      <c r="G18827">
        <v>859</v>
      </c>
      <c r="H18827" t="s">
        <v>574</v>
      </c>
      <c r="I18827">
        <v>859</v>
      </c>
      <c r="J18827" t="s">
        <v>5331</v>
      </c>
      <c r="K18827" t="s">
        <v>65022</v>
      </c>
      <c r="L18827">
        <v>6127851</v>
      </c>
      <c r="N18827">
        <v>1</v>
      </c>
    </row>
    <row r="18828" spans="1:14" x14ac:dyDescent="0.35">
      <c r="A18828" s="8" t="s">
        <v>65024</v>
      </c>
      <c r="B18828">
        <v>42992</v>
      </c>
      <c r="C18828" t="s">
        <v>65023</v>
      </c>
      <c r="D18828">
        <v>62023.01</v>
      </c>
      <c r="E18828">
        <v>600444</v>
      </c>
      <c r="F18828" t="s">
        <v>529</v>
      </c>
      <c r="G18828">
        <v>600444</v>
      </c>
      <c r="H18828" t="s">
        <v>5339</v>
      </c>
      <c r="I18828">
        <v>600444</v>
      </c>
      <c r="J18828" t="s">
        <v>5331</v>
      </c>
      <c r="K18828" t="s">
        <v>65024</v>
      </c>
      <c r="L18828">
        <v>6741660</v>
      </c>
      <c r="N18828">
        <v>1</v>
      </c>
    </row>
    <row r="18829" spans="1:14" x14ac:dyDescent="0.35">
      <c r="A18829" s="8" t="s">
        <v>65026</v>
      </c>
      <c r="B18829">
        <v>42993</v>
      </c>
      <c r="C18829" t="s">
        <v>65025</v>
      </c>
      <c r="D18829">
        <v>62024.01</v>
      </c>
      <c r="E18829">
        <v>2042</v>
      </c>
      <c r="F18829" t="s">
        <v>5330</v>
      </c>
      <c r="G18829">
        <v>2042</v>
      </c>
      <c r="H18829" t="s">
        <v>574</v>
      </c>
      <c r="I18829">
        <v>2042</v>
      </c>
      <c r="J18829" t="s">
        <v>5331</v>
      </c>
      <c r="K18829" t="s">
        <v>65026</v>
      </c>
      <c r="L18829" t="s">
        <v>65027</v>
      </c>
      <c r="N18829">
        <v>1</v>
      </c>
    </row>
    <row r="18830" spans="1:14" x14ac:dyDescent="0.35">
      <c r="A18830" s="8" t="s">
        <v>65026</v>
      </c>
      <c r="B18830">
        <v>75481</v>
      </c>
      <c r="C18830" t="s">
        <v>65028</v>
      </c>
      <c r="D18830">
        <v>62024.02</v>
      </c>
      <c r="E18830">
        <v>2042</v>
      </c>
      <c r="F18830" t="s">
        <v>5335</v>
      </c>
      <c r="G18830">
        <v>2042</v>
      </c>
      <c r="H18830" t="s">
        <v>5336</v>
      </c>
      <c r="I18830">
        <v>2042</v>
      </c>
      <c r="J18830" t="s">
        <v>5331</v>
      </c>
      <c r="K18830" t="s">
        <v>65026</v>
      </c>
      <c r="L18830" t="s">
        <v>65029</v>
      </c>
      <c r="N18830">
        <v>1</v>
      </c>
    </row>
    <row r="18831" spans="1:14" x14ac:dyDescent="0.35">
      <c r="A18831" s="8" t="s">
        <v>65031</v>
      </c>
      <c r="B18831">
        <v>42995</v>
      </c>
      <c r="C18831" t="s">
        <v>65030</v>
      </c>
      <c r="D18831">
        <v>62026.01</v>
      </c>
      <c r="E18831">
        <v>2226</v>
      </c>
      <c r="F18831" t="s">
        <v>5330</v>
      </c>
      <c r="G18831">
        <v>2226</v>
      </c>
      <c r="H18831" t="s">
        <v>574</v>
      </c>
      <c r="I18831">
        <v>2226</v>
      </c>
      <c r="J18831" t="s">
        <v>5331</v>
      </c>
      <c r="K18831" t="s">
        <v>65031</v>
      </c>
      <c r="L18831" t="s">
        <v>65032</v>
      </c>
      <c r="N18831">
        <v>1</v>
      </c>
    </row>
    <row r="18832" spans="1:14" x14ac:dyDescent="0.35">
      <c r="A18832" s="8" t="s">
        <v>65031</v>
      </c>
      <c r="B18832">
        <v>74644</v>
      </c>
      <c r="C18832" t="s">
        <v>65033</v>
      </c>
      <c r="D18832">
        <v>62026.02</v>
      </c>
      <c r="E18832">
        <v>2226</v>
      </c>
      <c r="F18832" t="s">
        <v>5335</v>
      </c>
      <c r="G18832">
        <v>2226</v>
      </c>
      <c r="H18832" t="s">
        <v>5336</v>
      </c>
      <c r="I18832">
        <v>2226</v>
      </c>
      <c r="J18832" t="s">
        <v>5331</v>
      </c>
      <c r="K18832" t="s">
        <v>65031</v>
      </c>
      <c r="L18832" t="s">
        <v>65034</v>
      </c>
      <c r="N18832">
        <v>1</v>
      </c>
    </row>
    <row r="18833" spans="1:14" x14ac:dyDescent="0.35">
      <c r="A18833" s="8" t="s">
        <v>65036</v>
      </c>
      <c r="B18833">
        <v>42996</v>
      </c>
      <c r="C18833" t="s">
        <v>65035</v>
      </c>
      <c r="D18833">
        <v>62027.01</v>
      </c>
      <c r="E18833">
        <v>2171</v>
      </c>
      <c r="F18833" t="s">
        <v>5330</v>
      </c>
      <c r="G18833">
        <v>2171</v>
      </c>
      <c r="H18833" t="s">
        <v>574</v>
      </c>
      <c r="I18833">
        <v>2171</v>
      </c>
      <c r="J18833" t="s">
        <v>5331</v>
      </c>
      <c r="K18833" t="s">
        <v>65036</v>
      </c>
      <c r="L18833" t="s">
        <v>65037</v>
      </c>
      <c r="N18833">
        <v>1</v>
      </c>
    </row>
    <row r="18834" spans="1:14" x14ac:dyDescent="0.35">
      <c r="A18834" s="8" t="s">
        <v>65036</v>
      </c>
      <c r="B18834">
        <v>74564</v>
      </c>
      <c r="C18834" t="s">
        <v>65038</v>
      </c>
      <c r="D18834">
        <v>62027.02</v>
      </c>
      <c r="E18834">
        <v>2171</v>
      </c>
      <c r="F18834" t="s">
        <v>5335</v>
      </c>
      <c r="G18834">
        <v>2171</v>
      </c>
      <c r="H18834" t="s">
        <v>5336</v>
      </c>
      <c r="I18834">
        <v>2171</v>
      </c>
      <c r="J18834" t="s">
        <v>5331</v>
      </c>
      <c r="K18834" t="s">
        <v>65036</v>
      </c>
      <c r="L18834" t="s">
        <v>65039</v>
      </c>
      <c r="N18834">
        <v>1</v>
      </c>
    </row>
    <row r="18835" spans="1:14" x14ac:dyDescent="0.35">
      <c r="A18835" s="8" t="s">
        <v>122</v>
      </c>
      <c r="B18835">
        <v>42998</v>
      </c>
      <c r="C18835" t="s">
        <v>65040</v>
      </c>
      <c r="D18835">
        <v>62029.01</v>
      </c>
      <c r="E18835">
        <v>600985</v>
      </c>
      <c r="F18835" t="s">
        <v>529</v>
      </c>
      <c r="G18835">
        <v>600985</v>
      </c>
      <c r="H18835" t="s">
        <v>5339</v>
      </c>
      <c r="I18835">
        <v>600985</v>
      </c>
      <c r="J18835" t="s">
        <v>5331</v>
      </c>
      <c r="K18835" t="s">
        <v>122</v>
      </c>
      <c r="L18835" t="s">
        <v>65041</v>
      </c>
      <c r="N18835">
        <v>1</v>
      </c>
    </row>
    <row r="18836" spans="1:14" x14ac:dyDescent="0.35">
      <c r="A18836" s="8" t="s">
        <v>122</v>
      </c>
      <c r="B18836">
        <v>76486</v>
      </c>
      <c r="C18836" t="s">
        <v>65042</v>
      </c>
      <c r="D18836">
        <v>62029.02</v>
      </c>
      <c r="E18836">
        <v>600985</v>
      </c>
      <c r="F18836" t="s">
        <v>5343</v>
      </c>
      <c r="G18836">
        <v>600985</v>
      </c>
      <c r="H18836" t="s">
        <v>5344</v>
      </c>
      <c r="I18836">
        <v>600985</v>
      </c>
      <c r="J18836" t="s">
        <v>5331</v>
      </c>
      <c r="K18836" t="s">
        <v>122</v>
      </c>
      <c r="L18836" t="s">
        <v>65043</v>
      </c>
      <c r="N18836">
        <v>1</v>
      </c>
    </row>
    <row r="18837" spans="1:14" x14ac:dyDescent="0.35">
      <c r="A18837" s="8" t="s">
        <v>65045</v>
      </c>
      <c r="B18837">
        <v>42999</v>
      </c>
      <c r="C18837" t="s">
        <v>65044</v>
      </c>
      <c r="D18837">
        <v>62030.01</v>
      </c>
      <c r="E18837">
        <v>600470</v>
      </c>
      <c r="F18837" t="s">
        <v>529</v>
      </c>
      <c r="G18837">
        <v>600470</v>
      </c>
      <c r="H18837" t="s">
        <v>5339</v>
      </c>
      <c r="I18837">
        <v>600470</v>
      </c>
      <c r="J18837" t="s">
        <v>5331</v>
      </c>
      <c r="K18837" t="s">
        <v>65045</v>
      </c>
      <c r="L18837">
        <v>6744498</v>
      </c>
      <c r="N18837">
        <v>1</v>
      </c>
    </row>
    <row r="18838" spans="1:14" x14ac:dyDescent="0.35">
      <c r="A18838" s="8" t="s">
        <v>65045</v>
      </c>
      <c r="B18838">
        <v>74634</v>
      </c>
      <c r="C18838" t="s">
        <v>65046</v>
      </c>
      <c r="D18838">
        <v>62030.02</v>
      </c>
      <c r="E18838">
        <v>600470</v>
      </c>
      <c r="F18838" t="s">
        <v>5343</v>
      </c>
      <c r="G18838">
        <v>600470</v>
      </c>
      <c r="H18838" t="s">
        <v>5344</v>
      </c>
      <c r="I18838">
        <v>600470</v>
      </c>
      <c r="J18838" t="s">
        <v>5331</v>
      </c>
      <c r="K18838" t="s">
        <v>65045</v>
      </c>
      <c r="L18838" t="s">
        <v>65047</v>
      </c>
      <c r="N18838">
        <v>1</v>
      </c>
    </row>
    <row r="18839" spans="1:14" x14ac:dyDescent="0.35">
      <c r="A18839" s="8" t="s">
        <v>65049</v>
      </c>
      <c r="B18839">
        <v>43000</v>
      </c>
      <c r="C18839" t="s">
        <v>65048</v>
      </c>
      <c r="D18839">
        <v>62031.01</v>
      </c>
      <c r="E18839">
        <v>600218</v>
      </c>
      <c r="F18839" t="s">
        <v>529</v>
      </c>
      <c r="G18839">
        <v>600218</v>
      </c>
      <c r="H18839" t="s">
        <v>5339</v>
      </c>
      <c r="I18839">
        <v>600218</v>
      </c>
      <c r="J18839" t="s">
        <v>5331</v>
      </c>
      <c r="K18839" t="s">
        <v>65049</v>
      </c>
      <c r="L18839">
        <v>6133171</v>
      </c>
      <c r="N18839">
        <v>1</v>
      </c>
    </row>
    <row r="18840" spans="1:14" x14ac:dyDescent="0.35">
      <c r="A18840" s="8" t="s">
        <v>65049</v>
      </c>
      <c r="B18840">
        <v>74952</v>
      </c>
      <c r="C18840" t="s">
        <v>65050</v>
      </c>
      <c r="D18840">
        <v>62031.02</v>
      </c>
      <c r="E18840">
        <v>600218</v>
      </c>
      <c r="F18840" t="s">
        <v>5343</v>
      </c>
      <c r="G18840">
        <v>600218</v>
      </c>
      <c r="H18840" t="s">
        <v>5344</v>
      </c>
      <c r="I18840">
        <v>600218</v>
      </c>
      <c r="J18840" t="s">
        <v>5331</v>
      </c>
      <c r="K18840" t="s">
        <v>65049</v>
      </c>
      <c r="L18840" t="s">
        <v>65051</v>
      </c>
      <c r="N18840">
        <v>1</v>
      </c>
    </row>
    <row r="18841" spans="1:14" x14ac:dyDescent="0.35">
      <c r="A18841" s="8" t="s">
        <v>65053</v>
      </c>
      <c r="B18841">
        <v>43001</v>
      </c>
      <c r="C18841" t="s">
        <v>65052</v>
      </c>
      <c r="D18841">
        <v>62032.01</v>
      </c>
      <c r="E18841">
        <v>600567</v>
      </c>
      <c r="F18841" t="s">
        <v>529</v>
      </c>
      <c r="G18841">
        <v>600567</v>
      </c>
      <c r="H18841" t="s">
        <v>5339</v>
      </c>
      <c r="I18841">
        <v>600567</v>
      </c>
      <c r="J18841" t="s">
        <v>5331</v>
      </c>
      <c r="K18841" t="s">
        <v>65053</v>
      </c>
      <c r="L18841">
        <v>6427788</v>
      </c>
      <c r="N18841">
        <v>1</v>
      </c>
    </row>
    <row r="18842" spans="1:14" x14ac:dyDescent="0.35">
      <c r="A18842" s="8" t="s">
        <v>65053</v>
      </c>
      <c r="B18842">
        <v>75466</v>
      </c>
      <c r="C18842" t="s">
        <v>65054</v>
      </c>
      <c r="D18842">
        <v>62032.02</v>
      </c>
      <c r="E18842">
        <v>600567</v>
      </c>
      <c r="F18842" t="s">
        <v>5343</v>
      </c>
      <c r="G18842">
        <v>600567</v>
      </c>
      <c r="H18842" t="s">
        <v>5344</v>
      </c>
      <c r="I18842">
        <v>600567</v>
      </c>
      <c r="J18842" t="s">
        <v>5331</v>
      </c>
      <c r="K18842" t="s">
        <v>65053</v>
      </c>
      <c r="L18842" t="s">
        <v>65055</v>
      </c>
      <c r="N18842">
        <v>1</v>
      </c>
    </row>
    <row r="18843" spans="1:14" x14ac:dyDescent="0.35">
      <c r="A18843" s="8" t="s">
        <v>65057</v>
      </c>
      <c r="B18843">
        <v>43002</v>
      </c>
      <c r="C18843" t="s">
        <v>65056</v>
      </c>
      <c r="D18843">
        <v>62033.01</v>
      </c>
      <c r="E18843">
        <v>600990</v>
      </c>
      <c r="F18843" t="s">
        <v>529</v>
      </c>
      <c r="G18843">
        <v>600990</v>
      </c>
      <c r="H18843" t="s">
        <v>5339</v>
      </c>
      <c r="I18843">
        <v>600990</v>
      </c>
      <c r="J18843" t="s">
        <v>5331</v>
      </c>
      <c r="K18843" t="s">
        <v>65057</v>
      </c>
      <c r="L18843" t="s">
        <v>65058</v>
      </c>
      <c r="N18843">
        <v>1</v>
      </c>
    </row>
    <row r="18844" spans="1:14" x14ac:dyDescent="0.35">
      <c r="A18844" s="8" t="s">
        <v>65057</v>
      </c>
      <c r="B18844">
        <v>74961</v>
      </c>
      <c r="C18844" t="s">
        <v>65059</v>
      </c>
      <c r="D18844">
        <v>62033.02</v>
      </c>
      <c r="E18844">
        <v>600990</v>
      </c>
      <c r="F18844" t="s">
        <v>5343</v>
      </c>
      <c r="G18844">
        <v>600990</v>
      </c>
      <c r="H18844" t="s">
        <v>5344</v>
      </c>
      <c r="I18844">
        <v>600990</v>
      </c>
      <c r="J18844" t="s">
        <v>5331</v>
      </c>
      <c r="K18844" t="s">
        <v>65057</v>
      </c>
      <c r="L18844" t="s">
        <v>65060</v>
      </c>
      <c r="N18844">
        <v>1</v>
      </c>
    </row>
    <row r="18845" spans="1:14" x14ac:dyDescent="0.35">
      <c r="A18845" s="8" t="s">
        <v>65062</v>
      </c>
      <c r="B18845">
        <v>43003</v>
      </c>
      <c r="C18845" t="s">
        <v>65061</v>
      </c>
      <c r="D18845">
        <v>62034.01</v>
      </c>
      <c r="E18845">
        <v>600237</v>
      </c>
      <c r="F18845" t="s">
        <v>529</v>
      </c>
      <c r="G18845">
        <v>600237</v>
      </c>
      <c r="H18845" t="s">
        <v>5339</v>
      </c>
      <c r="I18845">
        <v>600237</v>
      </c>
      <c r="J18845" t="s">
        <v>5331</v>
      </c>
      <c r="K18845" t="s">
        <v>65062</v>
      </c>
      <c r="L18845">
        <v>6246842</v>
      </c>
      <c r="N18845">
        <v>1</v>
      </c>
    </row>
    <row r="18846" spans="1:14" x14ac:dyDescent="0.35">
      <c r="A18846" s="8" t="s">
        <v>65064</v>
      </c>
      <c r="B18846">
        <v>43004</v>
      </c>
      <c r="C18846" t="s">
        <v>65063</v>
      </c>
      <c r="D18846">
        <v>62035.01</v>
      </c>
      <c r="E18846">
        <v>2230</v>
      </c>
      <c r="F18846" t="s">
        <v>5330</v>
      </c>
      <c r="G18846">
        <v>2230</v>
      </c>
      <c r="H18846" t="s">
        <v>574</v>
      </c>
      <c r="I18846">
        <v>2230</v>
      </c>
      <c r="J18846" t="s">
        <v>5331</v>
      </c>
      <c r="K18846" t="s">
        <v>65064</v>
      </c>
      <c r="L18846" t="s">
        <v>65065</v>
      </c>
      <c r="N18846">
        <v>1</v>
      </c>
    </row>
    <row r="18847" spans="1:14" x14ac:dyDescent="0.35">
      <c r="A18847" s="8" t="s">
        <v>65064</v>
      </c>
      <c r="B18847">
        <v>73685</v>
      </c>
      <c r="C18847" t="s">
        <v>65066</v>
      </c>
      <c r="D18847">
        <v>62035.02</v>
      </c>
      <c r="E18847">
        <v>2230</v>
      </c>
      <c r="F18847" t="s">
        <v>5335</v>
      </c>
      <c r="G18847">
        <v>2230</v>
      </c>
      <c r="H18847" t="s">
        <v>5336</v>
      </c>
      <c r="I18847">
        <v>2230</v>
      </c>
      <c r="J18847" t="s">
        <v>5331</v>
      </c>
      <c r="K18847" t="s">
        <v>65064</v>
      </c>
      <c r="L18847" t="s">
        <v>65067</v>
      </c>
      <c r="N18847">
        <v>1</v>
      </c>
    </row>
    <row r="18848" spans="1:14" x14ac:dyDescent="0.35">
      <c r="A18848" s="8" t="s">
        <v>65069</v>
      </c>
      <c r="B18848">
        <v>43005</v>
      </c>
      <c r="C18848" t="s">
        <v>65068</v>
      </c>
      <c r="D18848">
        <v>62036.01</v>
      </c>
      <c r="E18848">
        <v>600063</v>
      </c>
      <c r="F18848" t="s">
        <v>529</v>
      </c>
      <c r="G18848">
        <v>600063</v>
      </c>
      <c r="H18848" t="s">
        <v>5339</v>
      </c>
      <c r="I18848">
        <v>600063</v>
      </c>
      <c r="J18848" t="s">
        <v>5331</v>
      </c>
      <c r="K18848" t="s">
        <v>65069</v>
      </c>
      <c r="L18848">
        <v>6004471</v>
      </c>
      <c r="N18848">
        <v>1</v>
      </c>
    </row>
    <row r="18849" spans="1:14" x14ac:dyDescent="0.35">
      <c r="A18849" s="8" t="s">
        <v>65069</v>
      </c>
      <c r="B18849">
        <v>74822</v>
      </c>
      <c r="C18849" t="s">
        <v>65070</v>
      </c>
      <c r="D18849">
        <v>62036.02</v>
      </c>
      <c r="E18849">
        <v>600063</v>
      </c>
      <c r="F18849" t="s">
        <v>5343</v>
      </c>
      <c r="G18849">
        <v>600063</v>
      </c>
      <c r="H18849" t="s">
        <v>5344</v>
      </c>
      <c r="I18849">
        <v>600063</v>
      </c>
      <c r="J18849" t="s">
        <v>5331</v>
      </c>
      <c r="K18849" t="s">
        <v>65069</v>
      </c>
      <c r="L18849" t="s">
        <v>65071</v>
      </c>
      <c r="N18849">
        <v>1</v>
      </c>
    </row>
    <row r="18850" spans="1:14" x14ac:dyDescent="0.35">
      <c r="A18850" s="8" t="s">
        <v>65073</v>
      </c>
      <c r="B18850">
        <v>43006</v>
      </c>
      <c r="C18850" t="s">
        <v>65072</v>
      </c>
      <c r="D18850">
        <v>62037.01</v>
      </c>
      <c r="E18850">
        <v>600502</v>
      </c>
      <c r="F18850" t="s">
        <v>529</v>
      </c>
      <c r="G18850">
        <v>600502</v>
      </c>
      <c r="H18850" t="s">
        <v>5339</v>
      </c>
      <c r="I18850">
        <v>600502</v>
      </c>
      <c r="J18850" t="s">
        <v>5331</v>
      </c>
      <c r="K18850" t="s">
        <v>65073</v>
      </c>
      <c r="L18850">
        <v>6608583</v>
      </c>
      <c r="N18850">
        <v>1</v>
      </c>
    </row>
    <row r="18851" spans="1:14" x14ac:dyDescent="0.35">
      <c r="A18851" s="8" t="s">
        <v>65073</v>
      </c>
      <c r="B18851">
        <v>74971</v>
      </c>
      <c r="C18851" t="s">
        <v>65074</v>
      </c>
      <c r="D18851">
        <v>62037.02</v>
      </c>
      <c r="E18851">
        <v>600502</v>
      </c>
      <c r="F18851" t="s">
        <v>5343</v>
      </c>
      <c r="G18851">
        <v>600502</v>
      </c>
      <c r="H18851" t="s">
        <v>5344</v>
      </c>
      <c r="I18851">
        <v>600502</v>
      </c>
      <c r="J18851" t="s">
        <v>5331</v>
      </c>
      <c r="K18851" t="s">
        <v>65073</v>
      </c>
      <c r="L18851" t="s">
        <v>65075</v>
      </c>
      <c r="N18851">
        <v>1</v>
      </c>
    </row>
    <row r="18852" spans="1:14" x14ac:dyDescent="0.35">
      <c r="A18852" s="8" t="s">
        <v>65077</v>
      </c>
      <c r="B18852">
        <v>43007</v>
      </c>
      <c r="C18852" t="s">
        <v>65076</v>
      </c>
      <c r="D18852">
        <v>62038.01</v>
      </c>
      <c r="E18852">
        <v>600375</v>
      </c>
      <c r="F18852" t="s">
        <v>529</v>
      </c>
      <c r="G18852">
        <v>600375</v>
      </c>
      <c r="H18852" t="s">
        <v>5339</v>
      </c>
      <c r="I18852">
        <v>600375</v>
      </c>
      <c r="J18852" t="s">
        <v>5331</v>
      </c>
      <c r="K18852" t="s">
        <v>65077</v>
      </c>
      <c r="L18852">
        <v>6605153</v>
      </c>
      <c r="N18852">
        <v>1</v>
      </c>
    </row>
    <row r="18853" spans="1:14" x14ac:dyDescent="0.35">
      <c r="A18853" s="8" t="s">
        <v>65077</v>
      </c>
      <c r="B18853">
        <v>76425</v>
      </c>
      <c r="C18853" t="s">
        <v>65078</v>
      </c>
      <c r="D18853">
        <v>62038.02</v>
      </c>
      <c r="E18853">
        <v>600375</v>
      </c>
      <c r="F18853" t="s">
        <v>5343</v>
      </c>
      <c r="G18853">
        <v>600375</v>
      </c>
      <c r="H18853" t="s">
        <v>5344</v>
      </c>
      <c r="I18853">
        <v>600375</v>
      </c>
      <c r="J18853" t="s">
        <v>5331</v>
      </c>
      <c r="K18853" t="s">
        <v>65077</v>
      </c>
      <c r="L18853" t="s">
        <v>65079</v>
      </c>
      <c r="N18853">
        <v>1</v>
      </c>
    </row>
    <row r="18854" spans="1:14" x14ac:dyDescent="0.35">
      <c r="A18854" s="8" t="s">
        <v>65081</v>
      </c>
      <c r="B18854">
        <v>43008</v>
      </c>
      <c r="C18854" t="s">
        <v>65080</v>
      </c>
      <c r="D18854">
        <v>62039.01</v>
      </c>
      <c r="E18854">
        <v>600255</v>
      </c>
      <c r="F18854" t="s">
        <v>529</v>
      </c>
      <c r="G18854">
        <v>600255</v>
      </c>
      <c r="H18854" t="s">
        <v>5339</v>
      </c>
      <c r="I18854">
        <v>600255</v>
      </c>
      <c r="J18854" t="s">
        <v>5331</v>
      </c>
      <c r="K18854" t="s">
        <v>65081</v>
      </c>
      <c r="L18854">
        <v>6294733</v>
      </c>
      <c r="N18854">
        <v>1</v>
      </c>
    </row>
    <row r="18855" spans="1:14" x14ac:dyDescent="0.35">
      <c r="A18855" s="8" t="s">
        <v>65081</v>
      </c>
      <c r="B18855">
        <v>74463</v>
      </c>
      <c r="C18855" t="s">
        <v>65082</v>
      </c>
      <c r="D18855">
        <v>62039.02</v>
      </c>
      <c r="E18855">
        <v>600255</v>
      </c>
      <c r="F18855" t="s">
        <v>5343</v>
      </c>
      <c r="G18855">
        <v>600255</v>
      </c>
      <c r="H18855" t="s">
        <v>5344</v>
      </c>
      <c r="I18855">
        <v>600255</v>
      </c>
      <c r="J18855" t="s">
        <v>5331</v>
      </c>
      <c r="K18855" t="s">
        <v>65081</v>
      </c>
      <c r="L18855" t="s">
        <v>65083</v>
      </c>
      <c r="N18855">
        <v>1</v>
      </c>
    </row>
    <row r="18856" spans="1:14" x14ac:dyDescent="0.35">
      <c r="A18856" s="8" t="s">
        <v>65085</v>
      </c>
      <c r="B18856">
        <v>43009</v>
      </c>
      <c r="C18856" t="s">
        <v>65084</v>
      </c>
      <c r="D18856">
        <v>62040.01</v>
      </c>
      <c r="E18856">
        <v>600397</v>
      </c>
      <c r="F18856" t="s">
        <v>529</v>
      </c>
      <c r="G18856">
        <v>600397</v>
      </c>
      <c r="H18856" t="s">
        <v>5339</v>
      </c>
      <c r="I18856">
        <v>600397</v>
      </c>
      <c r="J18856" t="s">
        <v>5331</v>
      </c>
      <c r="K18856" t="s">
        <v>65085</v>
      </c>
      <c r="L18856">
        <v>6534796</v>
      </c>
      <c r="N18856">
        <v>1</v>
      </c>
    </row>
    <row r="18857" spans="1:14" x14ac:dyDescent="0.35">
      <c r="A18857" s="8" t="s">
        <v>65085</v>
      </c>
      <c r="B18857">
        <v>74619</v>
      </c>
      <c r="C18857" t="s">
        <v>65086</v>
      </c>
      <c r="D18857">
        <v>62040.02</v>
      </c>
      <c r="E18857">
        <v>600397</v>
      </c>
      <c r="F18857" t="s">
        <v>5343</v>
      </c>
      <c r="G18857">
        <v>600397</v>
      </c>
      <c r="H18857" t="s">
        <v>5344</v>
      </c>
      <c r="I18857">
        <v>600397</v>
      </c>
      <c r="J18857" t="s">
        <v>5331</v>
      </c>
      <c r="K18857" t="s">
        <v>65085</v>
      </c>
      <c r="L18857" t="s">
        <v>65087</v>
      </c>
      <c r="N18857">
        <v>1</v>
      </c>
    </row>
    <row r="18858" spans="1:14" x14ac:dyDescent="0.35">
      <c r="A18858" s="8" t="s">
        <v>65089</v>
      </c>
      <c r="B18858">
        <v>43010</v>
      </c>
      <c r="C18858" t="s">
        <v>65088</v>
      </c>
      <c r="D18858">
        <v>62041.01</v>
      </c>
      <c r="E18858">
        <v>739</v>
      </c>
      <c r="F18858" t="s">
        <v>5330</v>
      </c>
      <c r="G18858">
        <v>739</v>
      </c>
      <c r="H18858" t="s">
        <v>574</v>
      </c>
      <c r="I18858">
        <v>739</v>
      </c>
      <c r="J18858" t="s">
        <v>5331</v>
      </c>
      <c r="K18858" t="s">
        <v>65089</v>
      </c>
      <c r="L18858">
        <v>6003650</v>
      </c>
      <c r="N18858">
        <v>1</v>
      </c>
    </row>
    <row r="18859" spans="1:14" x14ac:dyDescent="0.35">
      <c r="A18859" s="8" t="s">
        <v>65089</v>
      </c>
      <c r="B18859">
        <v>74967</v>
      </c>
      <c r="C18859" t="s">
        <v>65090</v>
      </c>
      <c r="D18859">
        <v>62041.02</v>
      </c>
      <c r="E18859">
        <v>739</v>
      </c>
      <c r="F18859" t="s">
        <v>5335</v>
      </c>
      <c r="G18859">
        <v>739</v>
      </c>
      <c r="H18859" t="s">
        <v>5336</v>
      </c>
      <c r="I18859">
        <v>739</v>
      </c>
      <c r="J18859" t="s">
        <v>5331</v>
      </c>
      <c r="K18859" t="s">
        <v>65089</v>
      </c>
      <c r="L18859" t="s">
        <v>65091</v>
      </c>
      <c r="N18859">
        <v>1</v>
      </c>
    </row>
    <row r="18860" spans="1:14" x14ac:dyDescent="0.35">
      <c r="A18860" s="8" t="s">
        <v>65093</v>
      </c>
      <c r="B18860">
        <v>43011</v>
      </c>
      <c r="C18860" t="s">
        <v>65092</v>
      </c>
      <c r="D18860">
        <v>62042.01</v>
      </c>
      <c r="E18860">
        <v>600558</v>
      </c>
      <c r="F18860" t="s">
        <v>529</v>
      </c>
      <c r="G18860">
        <v>600558</v>
      </c>
      <c r="H18860" t="s">
        <v>5339</v>
      </c>
      <c r="I18860">
        <v>600558</v>
      </c>
      <c r="J18860" t="s">
        <v>5331</v>
      </c>
      <c r="K18860" t="s">
        <v>65093</v>
      </c>
      <c r="L18860">
        <v>6321857</v>
      </c>
      <c r="N18860">
        <v>1</v>
      </c>
    </row>
    <row r="18861" spans="1:14" x14ac:dyDescent="0.35">
      <c r="A18861" s="8" t="s">
        <v>65095</v>
      </c>
      <c r="B18861">
        <v>43012</v>
      </c>
      <c r="C18861" t="s">
        <v>65094</v>
      </c>
      <c r="D18861">
        <v>62043.01</v>
      </c>
      <c r="E18861">
        <v>2163</v>
      </c>
      <c r="F18861" t="s">
        <v>5330</v>
      </c>
      <c r="G18861">
        <v>2163</v>
      </c>
      <c r="H18861" t="s">
        <v>574</v>
      </c>
      <c r="I18861">
        <v>2163</v>
      </c>
      <c r="J18861" t="s">
        <v>5331</v>
      </c>
      <c r="K18861" t="s">
        <v>65095</v>
      </c>
      <c r="L18861" t="s">
        <v>65096</v>
      </c>
      <c r="N18861">
        <v>1</v>
      </c>
    </row>
    <row r="18862" spans="1:14" x14ac:dyDescent="0.35">
      <c r="A18862" s="8" t="s">
        <v>65095</v>
      </c>
      <c r="B18862">
        <v>85521</v>
      </c>
      <c r="C18862" t="s">
        <v>65097</v>
      </c>
      <c r="D18862">
        <v>62043.02</v>
      </c>
      <c r="E18862">
        <v>2163</v>
      </c>
      <c r="F18862" t="s">
        <v>5335</v>
      </c>
      <c r="G18862">
        <v>2163</v>
      </c>
      <c r="H18862" t="s">
        <v>5336</v>
      </c>
      <c r="I18862">
        <v>2163</v>
      </c>
      <c r="J18862" t="s">
        <v>5331</v>
      </c>
      <c r="K18862" t="s">
        <v>65095</v>
      </c>
      <c r="L18862" t="s">
        <v>65098</v>
      </c>
      <c r="N18862">
        <v>1</v>
      </c>
    </row>
    <row r="18863" spans="1:14" x14ac:dyDescent="0.35">
      <c r="A18863" s="8" t="s">
        <v>65100</v>
      </c>
      <c r="B18863">
        <v>43013</v>
      </c>
      <c r="C18863" t="s">
        <v>65099</v>
      </c>
      <c r="D18863">
        <v>62044.01</v>
      </c>
      <c r="E18863">
        <v>600865</v>
      </c>
      <c r="F18863" t="s">
        <v>529</v>
      </c>
      <c r="G18863">
        <v>600865</v>
      </c>
      <c r="H18863" t="s">
        <v>5339</v>
      </c>
      <c r="I18863">
        <v>600865</v>
      </c>
      <c r="J18863" t="s">
        <v>5331</v>
      </c>
      <c r="K18863" t="s">
        <v>65100</v>
      </c>
      <c r="L18863">
        <v>6087472</v>
      </c>
      <c r="N18863">
        <v>1</v>
      </c>
    </row>
    <row r="18864" spans="1:14" x14ac:dyDescent="0.35">
      <c r="A18864" s="8" t="s">
        <v>65102</v>
      </c>
      <c r="B18864">
        <v>43015</v>
      </c>
      <c r="C18864" t="s">
        <v>65101</v>
      </c>
      <c r="D18864">
        <v>62046.01</v>
      </c>
      <c r="E18864">
        <v>796</v>
      </c>
      <c r="F18864" t="s">
        <v>5330</v>
      </c>
      <c r="G18864">
        <v>796</v>
      </c>
      <c r="H18864" t="s">
        <v>574</v>
      </c>
      <c r="I18864">
        <v>796</v>
      </c>
      <c r="J18864" t="s">
        <v>5331</v>
      </c>
      <c r="K18864" t="s">
        <v>65102</v>
      </c>
      <c r="L18864">
        <v>6011277</v>
      </c>
      <c r="N18864">
        <v>1</v>
      </c>
    </row>
    <row r="18865" spans="1:14" x14ac:dyDescent="0.35">
      <c r="A18865" s="8" t="s">
        <v>65102</v>
      </c>
      <c r="B18865">
        <v>76580</v>
      </c>
      <c r="C18865" t="s">
        <v>65103</v>
      </c>
      <c r="D18865">
        <v>62046.02</v>
      </c>
      <c r="E18865">
        <v>796</v>
      </c>
      <c r="F18865" t="s">
        <v>5335</v>
      </c>
      <c r="G18865">
        <v>796</v>
      </c>
      <c r="H18865" t="s">
        <v>5336</v>
      </c>
      <c r="I18865">
        <v>796</v>
      </c>
      <c r="J18865" t="s">
        <v>5331</v>
      </c>
      <c r="K18865" t="s">
        <v>65102</v>
      </c>
      <c r="L18865" t="s">
        <v>65104</v>
      </c>
      <c r="N18865">
        <v>1</v>
      </c>
    </row>
    <row r="18866" spans="1:14" x14ac:dyDescent="0.35">
      <c r="A18866" s="8" t="s">
        <v>65106</v>
      </c>
      <c r="B18866">
        <v>43016</v>
      </c>
      <c r="C18866" t="s">
        <v>65105</v>
      </c>
      <c r="D18866">
        <v>62047.01</v>
      </c>
      <c r="E18866">
        <v>600973</v>
      </c>
      <c r="F18866" t="s">
        <v>529</v>
      </c>
      <c r="G18866">
        <v>600973</v>
      </c>
      <c r="H18866" t="s">
        <v>5339</v>
      </c>
      <c r="I18866">
        <v>600973</v>
      </c>
      <c r="J18866" t="s">
        <v>5331</v>
      </c>
      <c r="K18866" t="s">
        <v>65106</v>
      </c>
      <c r="L18866" t="s">
        <v>65107</v>
      </c>
      <c r="N18866">
        <v>1</v>
      </c>
    </row>
    <row r="18867" spans="1:14" x14ac:dyDescent="0.35">
      <c r="A18867" s="8" t="s">
        <v>65106</v>
      </c>
      <c r="B18867">
        <v>74943</v>
      </c>
      <c r="C18867" t="s">
        <v>65108</v>
      </c>
      <c r="D18867">
        <v>62047.02</v>
      </c>
      <c r="E18867">
        <v>600973</v>
      </c>
      <c r="F18867" t="s">
        <v>5343</v>
      </c>
      <c r="G18867">
        <v>600973</v>
      </c>
      <c r="H18867" t="s">
        <v>5344</v>
      </c>
      <c r="I18867">
        <v>600973</v>
      </c>
      <c r="J18867" t="s">
        <v>5331</v>
      </c>
      <c r="K18867" t="s">
        <v>65106</v>
      </c>
      <c r="L18867" t="s">
        <v>65109</v>
      </c>
      <c r="N18867">
        <v>1</v>
      </c>
    </row>
    <row r="18868" spans="1:14" x14ac:dyDescent="0.35">
      <c r="A18868" s="8" t="s">
        <v>65111</v>
      </c>
      <c r="B18868">
        <v>43017</v>
      </c>
      <c r="C18868" t="s">
        <v>65110</v>
      </c>
      <c r="D18868">
        <v>62048.01</v>
      </c>
      <c r="E18868">
        <v>600967</v>
      </c>
      <c r="F18868" t="s">
        <v>529</v>
      </c>
      <c r="G18868">
        <v>600967</v>
      </c>
      <c r="H18868" t="s">
        <v>5339</v>
      </c>
      <c r="I18868">
        <v>600967</v>
      </c>
      <c r="J18868" t="s">
        <v>5331</v>
      </c>
      <c r="K18868" t="s">
        <v>65111</v>
      </c>
      <c r="L18868" t="s">
        <v>65112</v>
      </c>
      <c r="N18868">
        <v>1</v>
      </c>
    </row>
    <row r="18869" spans="1:14" x14ac:dyDescent="0.35">
      <c r="A18869" s="8" t="s">
        <v>65111</v>
      </c>
      <c r="B18869">
        <v>74506</v>
      </c>
      <c r="C18869" t="s">
        <v>65113</v>
      </c>
      <c r="D18869">
        <v>62048.02</v>
      </c>
      <c r="E18869">
        <v>600967</v>
      </c>
      <c r="F18869" t="s">
        <v>5343</v>
      </c>
      <c r="G18869">
        <v>600967</v>
      </c>
      <c r="H18869" t="s">
        <v>5344</v>
      </c>
      <c r="I18869">
        <v>600967</v>
      </c>
      <c r="J18869" t="s">
        <v>5331</v>
      </c>
      <c r="K18869" t="s">
        <v>65111</v>
      </c>
      <c r="L18869" t="s">
        <v>65114</v>
      </c>
      <c r="N18869">
        <v>1</v>
      </c>
    </row>
    <row r="18870" spans="1:14" x14ac:dyDescent="0.35">
      <c r="A18870" s="8" t="s">
        <v>65116</v>
      </c>
      <c r="B18870">
        <v>43018</v>
      </c>
      <c r="C18870" t="s">
        <v>65115</v>
      </c>
      <c r="D18870">
        <v>62049.01</v>
      </c>
      <c r="E18870">
        <v>600191</v>
      </c>
      <c r="F18870" t="s">
        <v>529</v>
      </c>
      <c r="G18870">
        <v>600191</v>
      </c>
      <c r="H18870" t="s">
        <v>5339</v>
      </c>
      <c r="I18870">
        <v>600191</v>
      </c>
      <c r="J18870" t="s">
        <v>5331</v>
      </c>
      <c r="K18870" t="s">
        <v>65116</v>
      </c>
      <c r="L18870">
        <v>6133869</v>
      </c>
      <c r="N18870">
        <v>1</v>
      </c>
    </row>
    <row r="18871" spans="1:14" x14ac:dyDescent="0.35">
      <c r="A18871" s="8" t="s">
        <v>65118</v>
      </c>
      <c r="B18871">
        <v>43019</v>
      </c>
      <c r="C18871" t="s">
        <v>65117</v>
      </c>
      <c r="D18871">
        <v>62050.01</v>
      </c>
      <c r="E18871">
        <v>582</v>
      </c>
      <c r="F18871" t="s">
        <v>5330</v>
      </c>
      <c r="G18871">
        <v>582</v>
      </c>
      <c r="H18871" t="s">
        <v>574</v>
      </c>
      <c r="I18871">
        <v>582</v>
      </c>
      <c r="J18871" t="s">
        <v>5331</v>
      </c>
      <c r="K18871" t="s">
        <v>65118</v>
      </c>
      <c r="L18871">
        <v>6072779</v>
      </c>
      <c r="N18871">
        <v>1</v>
      </c>
    </row>
    <row r="18872" spans="1:14" x14ac:dyDescent="0.35">
      <c r="A18872" s="8" t="s">
        <v>65118</v>
      </c>
      <c r="B18872">
        <v>76548</v>
      </c>
      <c r="C18872" t="s">
        <v>65119</v>
      </c>
      <c r="D18872">
        <v>62050.02</v>
      </c>
      <c r="E18872">
        <v>582</v>
      </c>
      <c r="F18872" t="s">
        <v>5335</v>
      </c>
      <c r="G18872">
        <v>582</v>
      </c>
      <c r="H18872" t="s">
        <v>5336</v>
      </c>
      <c r="I18872">
        <v>582</v>
      </c>
      <c r="J18872" t="s">
        <v>5331</v>
      </c>
      <c r="K18872" t="s">
        <v>65118</v>
      </c>
      <c r="L18872" t="s">
        <v>65120</v>
      </c>
      <c r="N18872">
        <v>1</v>
      </c>
    </row>
    <row r="18873" spans="1:14" x14ac:dyDescent="0.35">
      <c r="A18873" s="8" t="s">
        <v>65122</v>
      </c>
      <c r="B18873">
        <v>43020</v>
      </c>
      <c r="C18873" t="s">
        <v>65121</v>
      </c>
      <c r="D18873">
        <v>62051.01</v>
      </c>
      <c r="E18873">
        <v>600538</v>
      </c>
      <c r="F18873" t="s">
        <v>529</v>
      </c>
      <c r="G18873">
        <v>600538</v>
      </c>
      <c r="H18873" t="s">
        <v>5339</v>
      </c>
      <c r="I18873">
        <v>600538</v>
      </c>
      <c r="J18873" t="s">
        <v>5331</v>
      </c>
      <c r="K18873" t="s">
        <v>65122</v>
      </c>
      <c r="L18873">
        <v>6580971</v>
      </c>
      <c r="N18873">
        <v>1</v>
      </c>
    </row>
    <row r="18874" spans="1:14" x14ac:dyDescent="0.35">
      <c r="A18874" s="8" t="s">
        <v>65124</v>
      </c>
      <c r="B18874">
        <v>43021</v>
      </c>
      <c r="C18874" t="s">
        <v>65123</v>
      </c>
      <c r="D18874">
        <v>62052.01</v>
      </c>
      <c r="E18874">
        <v>600855</v>
      </c>
      <c r="F18874" t="s">
        <v>529</v>
      </c>
      <c r="G18874">
        <v>600855</v>
      </c>
      <c r="H18874" t="s">
        <v>5339</v>
      </c>
      <c r="I18874">
        <v>600855</v>
      </c>
      <c r="J18874" t="s">
        <v>5331</v>
      </c>
      <c r="K18874" t="s">
        <v>65124</v>
      </c>
      <c r="L18874">
        <v>6091150</v>
      </c>
      <c r="N18874">
        <v>1</v>
      </c>
    </row>
    <row r="18875" spans="1:14" x14ac:dyDescent="0.35">
      <c r="A18875" s="8" t="s">
        <v>65126</v>
      </c>
      <c r="B18875">
        <v>43022</v>
      </c>
      <c r="C18875" t="s">
        <v>65125</v>
      </c>
      <c r="D18875">
        <v>62053.01</v>
      </c>
      <c r="E18875">
        <v>600463</v>
      </c>
      <c r="F18875" t="s">
        <v>529</v>
      </c>
      <c r="G18875">
        <v>600463</v>
      </c>
      <c r="H18875" t="s">
        <v>5339</v>
      </c>
      <c r="I18875">
        <v>600463</v>
      </c>
      <c r="J18875" t="s">
        <v>5331</v>
      </c>
      <c r="K18875" t="s">
        <v>65126</v>
      </c>
      <c r="L18875" t="s">
        <v>65127</v>
      </c>
      <c r="N18875">
        <v>1</v>
      </c>
    </row>
    <row r="18876" spans="1:14" x14ac:dyDescent="0.35">
      <c r="A18876" s="8" t="s">
        <v>65129</v>
      </c>
      <c r="B18876">
        <v>43023</v>
      </c>
      <c r="C18876" t="s">
        <v>65128</v>
      </c>
      <c r="D18876">
        <v>62054.01</v>
      </c>
      <c r="E18876">
        <v>600560</v>
      </c>
      <c r="F18876" t="s">
        <v>529</v>
      </c>
      <c r="G18876">
        <v>600560</v>
      </c>
      <c r="H18876" t="s">
        <v>5339</v>
      </c>
      <c r="I18876">
        <v>600560</v>
      </c>
      <c r="J18876" t="s">
        <v>5331</v>
      </c>
      <c r="K18876" t="s">
        <v>65129</v>
      </c>
      <c r="L18876">
        <v>6545828</v>
      </c>
      <c r="N18876">
        <v>1</v>
      </c>
    </row>
    <row r="18877" spans="1:14" x14ac:dyDescent="0.35">
      <c r="A18877" s="8" t="s">
        <v>65129</v>
      </c>
      <c r="B18877">
        <v>74480</v>
      </c>
      <c r="C18877" t="s">
        <v>65130</v>
      </c>
      <c r="D18877">
        <v>62054.02</v>
      </c>
      <c r="E18877">
        <v>600560</v>
      </c>
      <c r="F18877" t="s">
        <v>5343</v>
      </c>
      <c r="G18877">
        <v>600560</v>
      </c>
      <c r="H18877" t="s">
        <v>5344</v>
      </c>
      <c r="I18877">
        <v>600560</v>
      </c>
      <c r="J18877" t="s">
        <v>5331</v>
      </c>
      <c r="K18877" t="s">
        <v>65129</v>
      </c>
      <c r="L18877" t="s">
        <v>65131</v>
      </c>
      <c r="N18877">
        <v>1</v>
      </c>
    </row>
    <row r="18878" spans="1:14" x14ac:dyDescent="0.35">
      <c r="A18878" s="8" t="s">
        <v>65133</v>
      </c>
      <c r="B18878">
        <v>43024</v>
      </c>
      <c r="C18878" t="s">
        <v>65132</v>
      </c>
      <c r="D18878">
        <v>62055.01</v>
      </c>
      <c r="E18878">
        <v>2151</v>
      </c>
      <c r="F18878" t="s">
        <v>5330</v>
      </c>
      <c r="G18878">
        <v>2151</v>
      </c>
      <c r="H18878" t="s">
        <v>574</v>
      </c>
      <c r="I18878">
        <v>2151</v>
      </c>
      <c r="J18878" t="s">
        <v>5331</v>
      </c>
      <c r="K18878" t="s">
        <v>65133</v>
      </c>
      <c r="L18878" t="s">
        <v>65134</v>
      </c>
      <c r="N18878">
        <v>1</v>
      </c>
    </row>
    <row r="18879" spans="1:14" x14ac:dyDescent="0.35">
      <c r="A18879" s="8" t="s">
        <v>65133</v>
      </c>
      <c r="B18879">
        <v>76619</v>
      </c>
      <c r="C18879" t="s">
        <v>65135</v>
      </c>
      <c r="D18879">
        <v>62055.02</v>
      </c>
      <c r="E18879">
        <v>2151</v>
      </c>
      <c r="F18879" t="s">
        <v>5335</v>
      </c>
      <c r="G18879">
        <v>2151</v>
      </c>
      <c r="H18879" t="s">
        <v>5336</v>
      </c>
      <c r="I18879">
        <v>2151</v>
      </c>
      <c r="J18879" t="s">
        <v>5331</v>
      </c>
      <c r="K18879" t="s">
        <v>65133</v>
      </c>
      <c r="L18879" t="s">
        <v>65136</v>
      </c>
      <c r="N18879">
        <v>1</v>
      </c>
    </row>
    <row r="18880" spans="1:14" x14ac:dyDescent="0.35">
      <c r="A18880" s="8" t="s">
        <v>65138</v>
      </c>
      <c r="B18880">
        <v>43025</v>
      </c>
      <c r="C18880" t="s">
        <v>65137</v>
      </c>
      <c r="D18880">
        <v>62056.01</v>
      </c>
      <c r="E18880">
        <v>2148</v>
      </c>
      <c r="F18880" t="s">
        <v>5330</v>
      </c>
      <c r="G18880">
        <v>2148</v>
      </c>
      <c r="H18880" t="s">
        <v>574</v>
      </c>
      <c r="I18880">
        <v>2148</v>
      </c>
      <c r="J18880" t="s">
        <v>5331</v>
      </c>
      <c r="K18880" t="s">
        <v>65138</v>
      </c>
      <c r="L18880" t="s">
        <v>65139</v>
      </c>
      <c r="N18880">
        <v>1</v>
      </c>
    </row>
    <row r="18881" spans="1:14" x14ac:dyDescent="0.35">
      <c r="A18881" s="8" t="s">
        <v>65138</v>
      </c>
      <c r="B18881">
        <v>76816</v>
      </c>
      <c r="C18881" t="s">
        <v>65140</v>
      </c>
      <c r="D18881">
        <v>62056.02</v>
      </c>
      <c r="E18881">
        <v>2148</v>
      </c>
      <c r="F18881" t="s">
        <v>5335</v>
      </c>
      <c r="G18881">
        <v>2148</v>
      </c>
      <c r="H18881" t="s">
        <v>5336</v>
      </c>
      <c r="I18881">
        <v>2148</v>
      </c>
      <c r="J18881" t="s">
        <v>5331</v>
      </c>
      <c r="K18881" t="s">
        <v>65138</v>
      </c>
      <c r="L18881" t="s">
        <v>65141</v>
      </c>
      <c r="N18881">
        <v>1</v>
      </c>
    </row>
    <row r="18882" spans="1:14" x14ac:dyDescent="0.35">
      <c r="A18882" s="8" t="s">
        <v>65143</v>
      </c>
      <c r="B18882">
        <v>43026</v>
      </c>
      <c r="C18882" t="s">
        <v>65142</v>
      </c>
      <c r="D18882">
        <v>62057.01</v>
      </c>
      <c r="E18882">
        <v>600658</v>
      </c>
      <c r="F18882" t="s">
        <v>529</v>
      </c>
      <c r="G18882">
        <v>600658</v>
      </c>
      <c r="H18882" t="s">
        <v>5339</v>
      </c>
      <c r="I18882">
        <v>600658</v>
      </c>
      <c r="J18882" t="s">
        <v>5331</v>
      </c>
      <c r="K18882" t="s">
        <v>65143</v>
      </c>
      <c r="L18882">
        <v>6089586</v>
      </c>
      <c r="N18882">
        <v>1</v>
      </c>
    </row>
    <row r="18883" spans="1:14" x14ac:dyDescent="0.35">
      <c r="A18883" s="8" t="s">
        <v>65143</v>
      </c>
      <c r="B18883">
        <v>74740</v>
      </c>
      <c r="C18883" t="s">
        <v>65144</v>
      </c>
      <c r="D18883">
        <v>62057.02</v>
      </c>
      <c r="E18883">
        <v>600658</v>
      </c>
      <c r="F18883" t="s">
        <v>5343</v>
      </c>
      <c r="G18883">
        <v>600658</v>
      </c>
      <c r="H18883" t="s">
        <v>5344</v>
      </c>
      <c r="I18883">
        <v>600658</v>
      </c>
      <c r="J18883" t="s">
        <v>5331</v>
      </c>
      <c r="K18883" t="s">
        <v>65143</v>
      </c>
      <c r="L18883" t="s">
        <v>65145</v>
      </c>
      <c r="N18883">
        <v>1</v>
      </c>
    </row>
    <row r="18884" spans="1:14" x14ac:dyDescent="0.35">
      <c r="A18884" s="8" t="s">
        <v>65147</v>
      </c>
      <c r="B18884">
        <v>43027</v>
      </c>
      <c r="C18884" t="s">
        <v>65146</v>
      </c>
      <c r="D18884">
        <v>62058.01</v>
      </c>
      <c r="E18884">
        <v>600258</v>
      </c>
      <c r="F18884" t="s">
        <v>529</v>
      </c>
      <c r="G18884">
        <v>600258</v>
      </c>
      <c r="H18884" t="s">
        <v>5339</v>
      </c>
      <c r="I18884">
        <v>600258</v>
      </c>
      <c r="J18884" t="s">
        <v>5331</v>
      </c>
      <c r="K18884" t="s">
        <v>65147</v>
      </c>
      <c r="L18884">
        <v>6246853</v>
      </c>
      <c r="N18884">
        <v>1</v>
      </c>
    </row>
    <row r="18885" spans="1:14" x14ac:dyDescent="0.35">
      <c r="A18885" s="8" t="s">
        <v>65147</v>
      </c>
      <c r="B18885">
        <v>76413</v>
      </c>
      <c r="C18885" t="s">
        <v>65148</v>
      </c>
      <c r="D18885">
        <v>62058.02</v>
      </c>
      <c r="E18885">
        <v>600258</v>
      </c>
      <c r="F18885" t="s">
        <v>5343</v>
      </c>
      <c r="G18885">
        <v>600258</v>
      </c>
      <c r="H18885" t="s">
        <v>5344</v>
      </c>
      <c r="I18885">
        <v>600258</v>
      </c>
      <c r="J18885" t="s">
        <v>5331</v>
      </c>
      <c r="K18885" t="s">
        <v>65147</v>
      </c>
      <c r="L18885" t="s">
        <v>65149</v>
      </c>
      <c r="N18885">
        <v>1</v>
      </c>
    </row>
    <row r="18886" spans="1:14" x14ac:dyDescent="0.35">
      <c r="A18886" s="8" t="s">
        <v>65151</v>
      </c>
      <c r="B18886">
        <v>43028</v>
      </c>
      <c r="C18886" t="s">
        <v>65150</v>
      </c>
      <c r="D18886">
        <v>62059.01</v>
      </c>
      <c r="E18886">
        <v>504</v>
      </c>
      <c r="F18886" t="s">
        <v>5330</v>
      </c>
      <c r="G18886">
        <v>504</v>
      </c>
      <c r="H18886" t="s">
        <v>574</v>
      </c>
      <c r="I18886">
        <v>504</v>
      </c>
      <c r="J18886" t="s">
        <v>5331</v>
      </c>
      <c r="K18886" t="s">
        <v>65151</v>
      </c>
      <c r="L18886">
        <v>6425191</v>
      </c>
      <c r="N18886">
        <v>1</v>
      </c>
    </row>
    <row r="18887" spans="1:14" x14ac:dyDescent="0.35">
      <c r="A18887" s="8" t="s">
        <v>65153</v>
      </c>
      <c r="B18887">
        <v>43029</v>
      </c>
      <c r="C18887" t="s">
        <v>65152</v>
      </c>
      <c r="D18887">
        <v>62060.01</v>
      </c>
      <c r="E18887">
        <v>600159</v>
      </c>
      <c r="F18887" t="s">
        <v>529</v>
      </c>
      <c r="G18887">
        <v>600159</v>
      </c>
      <c r="H18887" t="s">
        <v>5339</v>
      </c>
      <c r="I18887">
        <v>600159</v>
      </c>
      <c r="J18887" t="s">
        <v>5331</v>
      </c>
      <c r="K18887" t="s">
        <v>65153</v>
      </c>
      <c r="L18887">
        <v>6112909</v>
      </c>
      <c r="N18887">
        <v>1</v>
      </c>
    </row>
    <row r="18888" spans="1:14" x14ac:dyDescent="0.35">
      <c r="A18888" s="8" t="s">
        <v>65155</v>
      </c>
      <c r="B18888">
        <v>43030</v>
      </c>
      <c r="C18888" t="s">
        <v>65154</v>
      </c>
      <c r="D18888">
        <v>62061.01</v>
      </c>
      <c r="E18888">
        <v>600405</v>
      </c>
      <c r="F18888" t="s">
        <v>529</v>
      </c>
      <c r="G18888">
        <v>600405</v>
      </c>
      <c r="H18888" t="s">
        <v>5339</v>
      </c>
      <c r="I18888">
        <v>600405</v>
      </c>
      <c r="J18888" t="s">
        <v>5331</v>
      </c>
      <c r="K18888" t="s">
        <v>65155</v>
      </c>
      <c r="L18888" t="s">
        <v>65156</v>
      </c>
      <c r="N18888">
        <v>1</v>
      </c>
    </row>
    <row r="18889" spans="1:14" x14ac:dyDescent="0.35">
      <c r="A18889" s="8" t="s">
        <v>65155</v>
      </c>
      <c r="B18889">
        <v>75375</v>
      </c>
      <c r="C18889" t="s">
        <v>65157</v>
      </c>
      <c r="D18889">
        <v>62061.02</v>
      </c>
      <c r="E18889">
        <v>600405</v>
      </c>
      <c r="F18889" t="s">
        <v>5343</v>
      </c>
      <c r="G18889">
        <v>600405</v>
      </c>
      <c r="H18889" t="s">
        <v>5344</v>
      </c>
      <c r="I18889">
        <v>600405</v>
      </c>
      <c r="J18889" t="s">
        <v>5331</v>
      </c>
      <c r="K18889" t="s">
        <v>65155</v>
      </c>
      <c r="L18889" t="s">
        <v>65158</v>
      </c>
      <c r="N18889">
        <v>1</v>
      </c>
    </row>
    <row r="18890" spans="1:14" x14ac:dyDescent="0.35">
      <c r="A18890" s="8" t="s">
        <v>65160</v>
      </c>
      <c r="B18890">
        <v>43031</v>
      </c>
      <c r="C18890" t="s">
        <v>65159</v>
      </c>
      <c r="D18890">
        <v>62062.01</v>
      </c>
      <c r="E18890">
        <v>882</v>
      </c>
      <c r="F18890" t="s">
        <v>5330</v>
      </c>
      <c r="G18890">
        <v>882</v>
      </c>
      <c r="H18890" t="s">
        <v>574</v>
      </c>
      <c r="I18890">
        <v>882</v>
      </c>
      <c r="J18890" t="s">
        <v>5331</v>
      </c>
      <c r="K18890" t="s">
        <v>65160</v>
      </c>
      <c r="L18890">
        <v>6114897</v>
      </c>
      <c r="N18890">
        <v>1</v>
      </c>
    </row>
    <row r="18891" spans="1:14" x14ac:dyDescent="0.35">
      <c r="A18891" s="8" t="s">
        <v>65160</v>
      </c>
      <c r="B18891">
        <v>74595</v>
      </c>
      <c r="C18891" t="s">
        <v>65161</v>
      </c>
      <c r="D18891">
        <v>62062.02</v>
      </c>
      <c r="E18891">
        <v>882</v>
      </c>
      <c r="F18891" t="s">
        <v>5335</v>
      </c>
      <c r="G18891">
        <v>882</v>
      </c>
      <c r="H18891" t="s">
        <v>5336</v>
      </c>
      <c r="I18891">
        <v>882</v>
      </c>
      <c r="J18891" t="s">
        <v>5331</v>
      </c>
      <c r="K18891" t="s">
        <v>65160</v>
      </c>
      <c r="L18891" t="s">
        <v>65162</v>
      </c>
      <c r="N18891">
        <v>1</v>
      </c>
    </row>
    <row r="18892" spans="1:14" x14ac:dyDescent="0.35">
      <c r="A18892" s="8" t="s">
        <v>65164</v>
      </c>
      <c r="B18892">
        <v>43033</v>
      </c>
      <c r="C18892" t="s">
        <v>65163</v>
      </c>
      <c r="D18892">
        <v>62064.01</v>
      </c>
      <c r="E18892">
        <v>802</v>
      </c>
      <c r="F18892" t="s">
        <v>5330</v>
      </c>
      <c r="G18892">
        <v>802</v>
      </c>
      <c r="H18892" t="s">
        <v>574</v>
      </c>
      <c r="I18892">
        <v>802</v>
      </c>
      <c r="J18892" t="s">
        <v>5331</v>
      </c>
      <c r="K18892" t="s">
        <v>65164</v>
      </c>
      <c r="L18892">
        <v>6086178</v>
      </c>
      <c r="N18892">
        <v>1</v>
      </c>
    </row>
    <row r="18893" spans="1:14" x14ac:dyDescent="0.35">
      <c r="A18893" s="8" t="s">
        <v>65164</v>
      </c>
      <c r="B18893">
        <v>76584</v>
      </c>
      <c r="C18893" t="s">
        <v>65165</v>
      </c>
      <c r="D18893">
        <v>62064.02</v>
      </c>
      <c r="E18893">
        <v>802</v>
      </c>
      <c r="F18893" t="s">
        <v>5335</v>
      </c>
      <c r="G18893">
        <v>802</v>
      </c>
      <c r="H18893" t="s">
        <v>5336</v>
      </c>
      <c r="I18893">
        <v>802</v>
      </c>
      <c r="J18893" t="s">
        <v>5331</v>
      </c>
      <c r="K18893" t="s">
        <v>65164</v>
      </c>
      <c r="L18893" t="s">
        <v>65166</v>
      </c>
      <c r="N18893">
        <v>1</v>
      </c>
    </row>
    <row r="18894" spans="1:14" x14ac:dyDescent="0.35">
      <c r="A18894" s="8" t="s">
        <v>65168</v>
      </c>
      <c r="B18894">
        <v>43034</v>
      </c>
      <c r="C18894" t="s">
        <v>65167</v>
      </c>
      <c r="D18894">
        <v>62065.01</v>
      </c>
      <c r="E18894">
        <v>609</v>
      </c>
      <c r="F18894" t="s">
        <v>5330</v>
      </c>
      <c r="G18894">
        <v>609</v>
      </c>
      <c r="H18894" t="s">
        <v>574</v>
      </c>
      <c r="I18894">
        <v>609</v>
      </c>
      <c r="J18894" t="s">
        <v>5331</v>
      </c>
      <c r="K18894" t="s">
        <v>65168</v>
      </c>
      <c r="L18894">
        <v>6091194</v>
      </c>
      <c r="N18894">
        <v>1</v>
      </c>
    </row>
    <row r="18895" spans="1:14" x14ac:dyDescent="0.35">
      <c r="A18895" s="8" t="s">
        <v>65170</v>
      </c>
      <c r="B18895">
        <v>43035</v>
      </c>
      <c r="C18895" t="s">
        <v>65169</v>
      </c>
      <c r="D18895">
        <v>62066.01</v>
      </c>
      <c r="E18895">
        <v>2271</v>
      </c>
      <c r="F18895" t="s">
        <v>5330</v>
      </c>
      <c r="G18895">
        <v>2271</v>
      </c>
      <c r="H18895" t="s">
        <v>574</v>
      </c>
      <c r="I18895">
        <v>2271</v>
      </c>
      <c r="J18895" t="s">
        <v>5331</v>
      </c>
      <c r="K18895" t="s">
        <v>65170</v>
      </c>
      <c r="L18895" t="s">
        <v>65171</v>
      </c>
      <c r="N18895">
        <v>1</v>
      </c>
    </row>
    <row r="18896" spans="1:14" x14ac:dyDescent="0.35">
      <c r="A18896" s="8" t="s">
        <v>65170</v>
      </c>
      <c r="B18896">
        <v>75422</v>
      </c>
      <c r="C18896" t="s">
        <v>65172</v>
      </c>
      <c r="D18896">
        <v>62066.02</v>
      </c>
      <c r="E18896">
        <v>2271</v>
      </c>
      <c r="F18896" t="s">
        <v>5335</v>
      </c>
      <c r="G18896">
        <v>2271</v>
      </c>
      <c r="H18896" t="s">
        <v>5336</v>
      </c>
      <c r="I18896">
        <v>2271</v>
      </c>
      <c r="J18896" t="s">
        <v>5331</v>
      </c>
      <c r="K18896" t="s">
        <v>65170</v>
      </c>
      <c r="L18896" t="s">
        <v>65173</v>
      </c>
      <c r="N18896">
        <v>1</v>
      </c>
    </row>
    <row r="18897" spans="1:14" x14ac:dyDescent="0.35">
      <c r="A18897" s="8" t="s">
        <v>65175</v>
      </c>
      <c r="B18897">
        <v>43036</v>
      </c>
      <c r="C18897" t="s">
        <v>65174</v>
      </c>
      <c r="D18897">
        <v>62067.01</v>
      </c>
      <c r="E18897">
        <v>600861</v>
      </c>
      <c r="F18897" t="s">
        <v>529</v>
      </c>
      <c r="G18897">
        <v>600861</v>
      </c>
      <c r="H18897" t="s">
        <v>5339</v>
      </c>
      <c r="I18897">
        <v>600861</v>
      </c>
      <c r="J18897" t="s">
        <v>5331</v>
      </c>
      <c r="K18897" t="s">
        <v>65175</v>
      </c>
      <c r="L18897">
        <v>6091161</v>
      </c>
      <c r="N18897">
        <v>1</v>
      </c>
    </row>
    <row r="18898" spans="1:14" x14ac:dyDescent="0.35">
      <c r="A18898" s="8" t="s">
        <v>65177</v>
      </c>
      <c r="B18898">
        <v>43037</v>
      </c>
      <c r="C18898" t="s">
        <v>65176</v>
      </c>
      <c r="D18898">
        <v>62068.01</v>
      </c>
      <c r="E18898">
        <v>600055</v>
      </c>
      <c r="F18898" t="s">
        <v>529</v>
      </c>
      <c r="G18898">
        <v>600055</v>
      </c>
      <c r="H18898" t="s">
        <v>5339</v>
      </c>
      <c r="I18898">
        <v>600055</v>
      </c>
      <c r="J18898" t="s">
        <v>5331</v>
      </c>
      <c r="K18898" t="s">
        <v>65177</v>
      </c>
      <c r="L18898">
        <v>6079037</v>
      </c>
      <c r="N18898">
        <v>1</v>
      </c>
    </row>
    <row r="18899" spans="1:14" x14ac:dyDescent="0.35">
      <c r="A18899" s="8" t="s">
        <v>65179</v>
      </c>
      <c r="B18899">
        <v>43040</v>
      </c>
      <c r="C18899" t="s">
        <v>65178</v>
      </c>
      <c r="D18899">
        <v>62071.01</v>
      </c>
      <c r="E18899">
        <v>187</v>
      </c>
      <c r="F18899" t="s">
        <v>437</v>
      </c>
      <c r="G18899">
        <v>187</v>
      </c>
      <c r="H18899" t="s">
        <v>437</v>
      </c>
      <c r="I18899">
        <v>187</v>
      </c>
      <c r="J18899" t="s">
        <v>437</v>
      </c>
      <c r="K18899" t="s">
        <v>65179</v>
      </c>
      <c r="L18899">
        <v>6089531</v>
      </c>
      <c r="N18899">
        <v>1</v>
      </c>
    </row>
    <row r="18900" spans="1:14" x14ac:dyDescent="0.35">
      <c r="A18900" s="8" t="s">
        <v>65181</v>
      </c>
      <c r="B18900">
        <v>43041</v>
      </c>
      <c r="C18900" t="s">
        <v>65180</v>
      </c>
      <c r="D18900">
        <v>62071.02</v>
      </c>
      <c r="E18900">
        <v>600860</v>
      </c>
      <c r="F18900" t="s">
        <v>529</v>
      </c>
      <c r="G18900">
        <v>600860</v>
      </c>
      <c r="H18900" t="s">
        <v>5339</v>
      </c>
      <c r="I18900">
        <v>600860</v>
      </c>
      <c r="J18900" t="s">
        <v>5331</v>
      </c>
      <c r="K18900" t="s">
        <v>65181</v>
      </c>
      <c r="L18900">
        <v>6089898</v>
      </c>
      <c r="N18900">
        <v>1</v>
      </c>
    </row>
    <row r="18901" spans="1:14" x14ac:dyDescent="0.35">
      <c r="A18901" s="8" t="s">
        <v>65181</v>
      </c>
      <c r="B18901">
        <v>76512</v>
      </c>
      <c r="C18901" t="s">
        <v>65182</v>
      </c>
      <c r="D18901">
        <v>62071.03</v>
      </c>
      <c r="E18901">
        <v>600860</v>
      </c>
      <c r="F18901" t="s">
        <v>5343</v>
      </c>
      <c r="G18901">
        <v>600860</v>
      </c>
      <c r="H18901" t="s">
        <v>5344</v>
      </c>
      <c r="I18901">
        <v>600860</v>
      </c>
      <c r="J18901" t="s">
        <v>5331</v>
      </c>
      <c r="K18901" t="s">
        <v>65181</v>
      </c>
      <c r="L18901" t="s">
        <v>65183</v>
      </c>
      <c r="N18901">
        <v>1</v>
      </c>
    </row>
    <row r="18902" spans="1:14" x14ac:dyDescent="0.35">
      <c r="A18902" s="8" t="s">
        <v>65185</v>
      </c>
      <c r="B18902">
        <v>43042</v>
      </c>
      <c r="C18902" t="s">
        <v>65184</v>
      </c>
      <c r="D18902">
        <v>62072.01</v>
      </c>
      <c r="E18902">
        <v>600980</v>
      </c>
      <c r="F18902" t="s">
        <v>529</v>
      </c>
      <c r="G18902">
        <v>600980</v>
      </c>
      <c r="H18902" t="s">
        <v>5339</v>
      </c>
      <c r="I18902">
        <v>600980</v>
      </c>
      <c r="J18902" t="s">
        <v>5331</v>
      </c>
      <c r="K18902" t="s">
        <v>65185</v>
      </c>
      <c r="L18902" t="s">
        <v>65186</v>
      </c>
      <c r="N18902">
        <v>1</v>
      </c>
    </row>
    <row r="18903" spans="1:14" x14ac:dyDescent="0.35">
      <c r="A18903" s="8" t="s">
        <v>65188</v>
      </c>
      <c r="B18903">
        <v>43043</v>
      </c>
      <c r="C18903" t="s">
        <v>65187</v>
      </c>
      <c r="D18903">
        <v>62073.01</v>
      </c>
      <c r="E18903">
        <v>598</v>
      </c>
      <c r="F18903" t="s">
        <v>5330</v>
      </c>
      <c r="G18903">
        <v>598</v>
      </c>
      <c r="H18903" t="s">
        <v>574</v>
      </c>
      <c r="I18903">
        <v>598</v>
      </c>
      <c r="J18903" t="s">
        <v>5331</v>
      </c>
      <c r="K18903" t="s">
        <v>65188</v>
      </c>
      <c r="L18903">
        <v>6103970</v>
      </c>
      <c r="N18903">
        <v>1</v>
      </c>
    </row>
    <row r="18904" spans="1:14" x14ac:dyDescent="0.35">
      <c r="A18904" s="8" t="s">
        <v>65188</v>
      </c>
      <c r="B18904">
        <v>74590</v>
      </c>
      <c r="C18904" t="s">
        <v>65189</v>
      </c>
      <c r="D18904">
        <v>62073.02</v>
      </c>
      <c r="E18904">
        <v>598</v>
      </c>
      <c r="F18904" t="s">
        <v>5335</v>
      </c>
      <c r="G18904">
        <v>598</v>
      </c>
      <c r="H18904" t="s">
        <v>5336</v>
      </c>
      <c r="I18904">
        <v>598</v>
      </c>
      <c r="J18904" t="s">
        <v>5331</v>
      </c>
      <c r="K18904" t="s">
        <v>65188</v>
      </c>
      <c r="L18904" t="s">
        <v>65190</v>
      </c>
      <c r="N18904">
        <v>1</v>
      </c>
    </row>
    <row r="18905" spans="1:14" x14ac:dyDescent="0.35">
      <c r="A18905" s="8" t="s">
        <v>65192</v>
      </c>
      <c r="B18905">
        <v>43044</v>
      </c>
      <c r="C18905" t="s">
        <v>65191</v>
      </c>
      <c r="D18905">
        <v>62074.01</v>
      </c>
      <c r="E18905">
        <v>600149</v>
      </c>
      <c r="F18905" t="s">
        <v>529</v>
      </c>
      <c r="G18905">
        <v>600149</v>
      </c>
      <c r="H18905" t="s">
        <v>5339</v>
      </c>
      <c r="I18905">
        <v>600149</v>
      </c>
      <c r="J18905" t="s">
        <v>5331</v>
      </c>
      <c r="K18905" t="s">
        <v>65192</v>
      </c>
      <c r="L18905">
        <v>6169778</v>
      </c>
      <c r="N18905">
        <v>1</v>
      </c>
    </row>
    <row r="18906" spans="1:14" x14ac:dyDescent="0.35">
      <c r="A18906" s="8" t="s">
        <v>65194</v>
      </c>
      <c r="B18906">
        <v>43045</v>
      </c>
      <c r="C18906" t="s">
        <v>65193</v>
      </c>
      <c r="D18906">
        <v>62075.01</v>
      </c>
      <c r="E18906">
        <v>2108</v>
      </c>
      <c r="F18906" t="s">
        <v>5330</v>
      </c>
      <c r="G18906">
        <v>2108</v>
      </c>
      <c r="H18906" t="s">
        <v>574</v>
      </c>
      <c r="I18906">
        <v>2108</v>
      </c>
      <c r="J18906" t="s">
        <v>5331</v>
      </c>
      <c r="K18906" t="s">
        <v>65194</v>
      </c>
      <c r="L18906" t="s">
        <v>65195</v>
      </c>
      <c r="N18906">
        <v>1</v>
      </c>
    </row>
    <row r="18907" spans="1:14" x14ac:dyDescent="0.35">
      <c r="A18907" s="8" t="s">
        <v>65194</v>
      </c>
      <c r="B18907">
        <v>74513</v>
      </c>
      <c r="C18907" t="s">
        <v>65196</v>
      </c>
      <c r="D18907">
        <v>62075.02</v>
      </c>
      <c r="E18907">
        <v>2108</v>
      </c>
      <c r="F18907" t="s">
        <v>5335</v>
      </c>
      <c r="G18907">
        <v>2108</v>
      </c>
      <c r="H18907" t="s">
        <v>5336</v>
      </c>
      <c r="I18907">
        <v>2108</v>
      </c>
      <c r="J18907" t="s">
        <v>5331</v>
      </c>
      <c r="K18907" t="s">
        <v>65194</v>
      </c>
      <c r="L18907" t="s">
        <v>65197</v>
      </c>
      <c r="N18907">
        <v>1</v>
      </c>
    </row>
    <row r="18908" spans="1:14" x14ac:dyDescent="0.35">
      <c r="A18908" s="8" t="s">
        <v>65199</v>
      </c>
      <c r="B18908">
        <v>43046</v>
      </c>
      <c r="C18908" t="s">
        <v>65198</v>
      </c>
      <c r="D18908">
        <v>62076.01</v>
      </c>
      <c r="E18908">
        <v>2222</v>
      </c>
      <c r="F18908" t="s">
        <v>5330</v>
      </c>
      <c r="G18908">
        <v>2222</v>
      </c>
      <c r="H18908" t="s">
        <v>574</v>
      </c>
      <c r="I18908">
        <v>2222</v>
      </c>
      <c r="J18908" t="s">
        <v>5331</v>
      </c>
      <c r="K18908" t="s">
        <v>65199</v>
      </c>
      <c r="L18908" t="s">
        <v>65200</v>
      </c>
      <c r="N18908">
        <v>1</v>
      </c>
    </row>
    <row r="18909" spans="1:14" x14ac:dyDescent="0.35">
      <c r="A18909" s="8" t="s">
        <v>65199</v>
      </c>
      <c r="B18909">
        <v>75068</v>
      </c>
      <c r="C18909" t="s">
        <v>65201</v>
      </c>
      <c r="D18909">
        <v>62076.02</v>
      </c>
      <c r="E18909">
        <v>2222</v>
      </c>
      <c r="F18909" t="s">
        <v>5335</v>
      </c>
      <c r="G18909">
        <v>2222</v>
      </c>
      <c r="H18909" t="s">
        <v>5336</v>
      </c>
      <c r="I18909">
        <v>2222</v>
      </c>
      <c r="J18909" t="s">
        <v>5331</v>
      </c>
      <c r="K18909" t="s">
        <v>65199</v>
      </c>
      <c r="L18909" t="s">
        <v>65202</v>
      </c>
      <c r="N18909">
        <v>1</v>
      </c>
    </row>
    <row r="18910" spans="1:14" x14ac:dyDescent="0.35">
      <c r="A18910" s="8" t="s">
        <v>65204</v>
      </c>
      <c r="B18910">
        <v>43047</v>
      </c>
      <c r="C18910" t="s">
        <v>65203</v>
      </c>
      <c r="D18910">
        <v>62077.01</v>
      </c>
      <c r="E18910">
        <v>600764</v>
      </c>
      <c r="F18910" t="s">
        <v>529</v>
      </c>
      <c r="G18910">
        <v>600764</v>
      </c>
      <c r="H18910" t="s">
        <v>5339</v>
      </c>
      <c r="I18910">
        <v>600764</v>
      </c>
      <c r="J18910" t="s">
        <v>5331</v>
      </c>
      <c r="K18910" t="s">
        <v>65204</v>
      </c>
      <c r="L18910">
        <v>6368092</v>
      </c>
      <c r="N18910">
        <v>1</v>
      </c>
    </row>
    <row r="18911" spans="1:14" x14ac:dyDescent="0.35">
      <c r="A18911" s="8" t="s">
        <v>65204</v>
      </c>
      <c r="B18911">
        <v>83582</v>
      </c>
      <c r="C18911" t="s">
        <v>65205</v>
      </c>
      <c r="D18911">
        <v>62077.02</v>
      </c>
      <c r="E18911">
        <v>600764</v>
      </c>
      <c r="F18911" t="s">
        <v>5343</v>
      </c>
      <c r="G18911">
        <v>600764</v>
      </c>
      <c r="H18911" t="s">
        <v>5344</v>
      </c>
      <c r="I18911">
        <v>600764</v>
      </c>
      <c r="J18911" t="s">
        <v>5331</v>
      </c>
      <c r="K18911" t="s">
        <v>65204</v>
      </c>
      <c r="L18911" t="s">
        <v>65206</v>
      </c>
      <c r="N18911">
        <v>1</v>
      </c>
    </row>
    <row r="18912" spans="1:14" x14ac:dyDescent="0.35">
      <c r="A18912" s="8" t="s">
        <v>65208</v>
      </c>
      <c r="B18912">
        <v>43048</v>
      </c>
      <c r="C18912" t="s">
        <v>65207</v>
      </c>
      <c r="D18912">
        <v>62078.01</v>
      </c>
      <c r="E18912">
        <v>561</v>
      </c>
      <c r="F18912" t="s">
        <v>5330</v>
      </c>
      <c r="G18912">
        <v>561</v>
      </c>
      <c r="H18912" t="s">
        <v>574</v>
      </c>
      <c r="I18912">
        <v>561</v>
      </c>
      <c r="J18912" t="s">
        <v>5331</v>
      </c>
      <c r="K18912" t="s">
        <v>65208</v>
      </c>
      <c r="L18912">
        <v>6187297</v>
      </c>
      <c r="N18912">
        <v>1</v>
      </c>
    </row>
    <row r="18913" spans="1:14" x14ac:dyDescent="0.35">
      <c r="A18913" s="8" t="s">
        <v>65208</v>
      </c>
      <c r="B18913">
        <v>74823</v>
      </c>
      <c r="C18913" t="s">
        <v>65209</v>
      </c>
      <c r="D18913">
        <v>62078.02</v>
      </c>
      <c r="E18913">
        <v>561</v>
      </c>
      <c r="F18913" t="s">
        <v>5335</v>
      </c>
      <c r="G18913">
        <v>561</v>
      </c>
      <c r="H18913" t="s">
        <v>5336</v>
      </c>
      <c r="I18913">
        <v>561</v>
      </c>
      <c r="J18913" t="s">
        <v>5331</v>
      </c>
      <c r="K18913" t="s">
        <v>65208</v>
      </c>
      <c r="L18913" t="s">
        <v>65210</v>
      </c>
      <c r="N18913">
        <v>1</v>
      </c>
    </row>
    <row r="18914" spans="1:14" x14ac:dyDescent="0.35">
      <c r="A18914" s="8" t="s">
        <v>65212</v>
      </c>
      <c r="B18914">
        <v>43051</v>
      </c>
      <c r="C18914" t="s">
        <v>65211</v>
      </c>
      <c r="D18914">
        <v>62080.01</v>
      </c>
      <c r="E18914">
        <v>600697</v>
      </c>
      <c r="F18914" t="s">
        <v>529</v>
      </c>
      <c r="G18914">
        <v>600697</v>
      </c>
      <c r="H18914" t="s">
        <v>5339</v>
      </c>
      <c r="I18914">
        <v>600697</v>
      </c>
      <c r="J18914" t="s">
        <v>5331</v>
      </c>
      <c r="K18914" t="s">
        <v>65212</v>
      </c>
      <c r="L18914">
        <v>6201517</v>
      </c>
      <c r="N18914">
        <v>1</v>
      </c>
    </row>
    <row r="18915" spans="1:14" x14ac:dyDescent="0.35">
      <c r="A18915" s="8" t="s">
        <v>65212</v>
      </c>
      <c r="B18915">
        <v>74668</v>
      </c>
      <c r="C18915" t="s">
        <v>65213</v>
      </c>
      <c r="D18915">
        <v>62080.02</v>
      </c>
      <c r="E18915">
        <v>600697</v>
      </c>
      <c r="F18915" t="s">
        <v>5343</v>
      </c>
      <c r="G18915">
        <v>600697</v>
      </c>
      <c r="H18915" t="s">
        <v>5344</v>
      </c>
      <c r="I18915">
        <v>600697</v>
      </c>
      <c r="J18915" t="s">
        <v>5331</v>
      </c>
      <c r="K18915" t="s">
        <v>65212</v>
      </c>
      <c r="L18915" t="s">
        <v>65214</v>
      </c>
      <c r="N18915">
        <v>1</v>
      </c>
    </row>
    <row r="18916" spans="1:14" x14ac:dyDescent="0.35">
      <c r="A18916" s="8" t="s">
        <v>65216</v>
      </c>
      <c r="B18916">
        <v>43052</v>
      </c>
      <c r="C18916" t="s">
        <v>65215</v>
      </c>
      <c r="D18916">
        <v>62081.01</v>
      </c>
      <c r="E18916">
        <v>600742</v>
      </c>
      <c r="F18916" t="s">
        <v>529</v>
      </c>
      <c r="G18916">
        <v>600742</v>
      </c>
      <c r="H18916" t="s">
        <v>5339</v>
      </c>
      <c r="I18916">
        <v>600742</v>
      </c>
      <c r="J18916" t="s">
        <v>5331</v>
      </c>
      <c r="K18916" t="s">
        <v>65216</v>
      </c>
      <c r="L18916">
        <v>6180393</v>
      </c>
      <c r="N18916">
        <v>1</v>
      </c>
    </row>
    <row r="18917" spans="1:14" x14ac:dyDescent="0.35">
      <c r="A18917" s="8" t="s">
        <v>65216</v>
      </c>
      <c r="B18917">
        <v>74398</v>
      </c>
      <c r="C18917" t="s">
        <v>65217</v>
      </c>
      <c r="D18917">
        <v>62081.02</v>
      </c>
      <c r="E18917">
        <v>600742</v>
      </c>
      <c r="F18917" t="s">
        <v>5343</v>
      </c>
      <c r="G18917">
        <v>600742</v>
      </c>
      <c r="H18917" t="s">
        <v>5344</v>
      </c>
      <c r="I18917">
        <v>600742</v>
      </c>
      <c r="J18917" t="s">
        <v>5331</v>
      </c>
      <c r="K18917" t="s">
        <v>65216</v>
      </c>
      <c r="L18917" t="s">
        <v>65218</v>
      </c>
      <c r="N18917">
        <v>1</v>
      </c>
    </row>
    <row r="18918" spans="1:14" x14ac:dyDescent="0.35">
      <c r="A18918" s="8" t="s">
        <v>65220</v>
      </c>
      <c r="B18918">
        <v>43053</v>
      </c>
      <c r="C18918" t="s">
        <v>65219</v>
      </c>
      <c r="D18918">
        <v>62082.01</v>
      </c>
      <c r="E18918">
        <v>661</v>
      </c>
      <c r="F18918" t="s">
        <v>5330</v>
      </c>
      <c r="G18918">
        <v>661</v>
      </c>
      <c r="H18918" t="s">
        <v>574</v>
      </c>
      <c r="I18918">
        <v>661</v>
      </c>
      <c r="J18918" t="s">
        <v>5331</v>
      </c>
      <c r="K18918" t="s">
        <v>65220</v>
      </c>
      <c r="L18918">
        <v>6195308</v>
      </c>
      <c r="N18918">
        <v>1</v>
      </c>
    </row>
    <row r="18919" spans="1:14" x14ac:dyDescent="0.35">
      <c r="A18919" s="8" t="s">
        <v>65220</v>
      </c>
      <c r="B18919">
        <v>74800</v>
      </c>
      <c r="C18919" t="s">
        <v>65221</v>
      </c>
      <c r="D18919">
        <v>62082.02</v>
      </c>
      <c r="E18919">
        <v>661</v>
      </c>
      <c r="F18919" t="s">
        <v>5335</v>
      </c>
      <c r="G18919">
        <v>661</v>
      </c>
      <c r="H18919" t="s">
        <v>5336</v>
      </c>
      <c r="I18919">
        <v>661</v>
      </c>
      <c r="J18919" t="s">
        <v>5331</v>
      </c>
      <c r="K18919" t="s">
        <v>65220</v>
      </c>
      <c r="L18919" t="s">
        <v>65222</v>
      </c>
      <c r="N18919">
        <v>1</v>
      </c>
    </row>
    <row r="18920" spans="1:14" x14ac:dyDescent="0.35">
      <c r="A18920" s="8" t="s">
        <v>65224</v>
      </c>
      <c r="B18920">
        <v>43054</v>
      </c>
      <c r="C18920" t="s">
        <v>65223</v>
      </c>
      <c r="D18920">
        <v>62083.01</v>
      </c>
      <c r="E18920">
        <v>600148</v>
      </c>
      <c r="F18920" t="s">
        <v>529</v>
      </c>
      <c r="G18920">
        <v>600148</v>
      </c>
      <c r="H18920" t="s">
        <v>5339</v>
      </c>
      <c r="I18920">
        <v>600148</v>
      </c>
      <c r="J18920" t="s">
        <v>5331</v>
      </c>
      <c r="K18920" t="s">
        <v>65224</v>
      </c>
      <c r="L18920">
        <v>6112073</v>
      </c>
      <c r="N18920">
        <v>1</v>
      </c>
    </row>
    <row r="18921" spans="1:14" x14ac:dyDescent="0.35">
      <c r="A18921" s="8" t="s">
        <v>65226</v>
      </c>
      <c r="B18921">
        <v>43055</v>
      </c>
      <c r="C18921" t="s">
        <v>65225</v>
      </c>
      <c r="D18921">
        <v>62084.01</v>
      </c>
      <c r="E18921">
        <v>600496</v>
      </c>
      <c r="F18921" t="s">
        <v>529</v>
      </c>
      <c r="G18921">
        <v>600496</v>
      </c>
      <c r="H18921" t="s">
        <v>5339</v>
      </c>
      <c r="I18921">
        <v>600496</v>
      </c>
      <c r="J18921" t="s">
        <v>5331</v>
      </c>
      <c r="K18921" t="s">
        <v>65226</v>
      </c>
      <c r="L18921">
        <v>6531139</v>
      </c>
      <c r="N18921">
        <v>1</v>
      </c>
    </row>
    <row r="18922" spans="1:14" x14ac:dyDescent="0.35">
      <c r="A18922" s="8" t="s">
        <v>65226</v>
      </c>
      <c r="B18922">
        <v>74597</v>
      </c>
      <c r="C18922" t="s">
        <v>65227</v>
      </c>
      <c r="D18922">
        <v>62084.02</v>
      </c>
      <c r="E18922">
        <v>600496</v>
      </c>
      <c r="F18922" t="s">
        <v>5343</v>
      </c>
      <c r="G18922">
        <v>600496</v>
      </c>
      <c r="H18922" t="s">
        <v>5344</v>
      </c>
      <c r="I18922">
        <v>600496</v>
      </c>
      <c r="J18922" t="s">
        <v>5331</v>
      </c>
      <c r="K18922" t="s">
        <v>65226</v>
      </c>
      <c r="L18922" t="s">
        <v>65228</v>
      </c>
      <c r="N18922">
        <v>1</v>
      </c>
    </row>
    <row r="18923" spans="1:14" x14ac:dyDescent="0.35">
      <c r="A18923" s="8" t="s">
        <v>65230</v>
      </c>
      <c r="B18923">
        <v>43056</v>
      </c>
      <c r="C18923" t="s">
        <v>65229</v>
      </c>
      <c r="D18923">
        <v>62085.01</v>
      </c>
      <c r="E18923">
        <v>419</v>
      </c>
      <c r="F18923" t="s">
        <v>5330</v>
      </c>
      <c r="G18923">
        <v>419</v>
      </c>
      <c r="H18923" t="s">
        <v>574</v>
      </c>
      <c r="I18923">
        <v>419</v>
      </c>
      <c r="J18923" t="s">
        <v>5331</v>
      </c>
      <c r="K18923" t="s">
        <v>65230</v>
      </c>
      <c r="L18923">
        <v>6187811</v>
      </c>
      <c r="N18923">
        <v>1</v>
      </c>
    </row>
    <row r="18924" spans="1:14" x14ac:dyDescent="0.35">
      <c r="A18924" s="8" t="s">
        <v>65232</v>
      </c>
      <c r="B18924">
        <v>43057</v>
      </c>
      <c r="C18924" t="s">
        <v>65231</v>
      </c>
      <c r="D18924">
        <v>62086.01</v>
      </c>
      <c r="E18924">
        <v>519</v>
      </c>
      <c r="F18924" t="s">
        <v>5330</v>
      </c>
      <c r="G18924">
        <v>519</v>
      </c>
      <c r="H18924" t="s">
        <v>574</v>
      </c>
      <c r="I18924">
        <v>519</v>
      </c>
      <c r="J18924" t="s">
        <v>5331</v>
      </c>
      <c r="K18924" t="s">
        <v>65232</v>
      </c>
      <c r="L18924">
        <v>6193261</v>
      </c>
      <c r="N18924">
        <v>1</v>
      </c>
    </row>
    <row r="18925" spans="1:14" x14ac:dyDescent="0.35">
      <c r="A18925" s="8" t="s">
        <v>65232</v>
      </c>
      <c r="B18925">
        <v>74719</v>
      </c>
      <c r="C18925" t="s">
        <v>65233</v>
      </c>
      <c r="D18925">
        <v>62086.02</v>
      </c>
      <c r="E18925">
        <v>519</v>
      </c>
      <c r="F18925" t="s">
        <v>5335</v>
      </c>
      <c r="G18925">
        <v>519</v>
      </c>
      <c r="H18925" t="s">
        <v>5336</v>
      </c>
      <c r="I18925">
        <v>519</v>
      </c>
      <c r="J18925" t="s">
        <v>5331</v>
      </c>
      <c r="K18925" t="s">
        <v>65232</v>
      </c>
      <c r="L18925" t="s">
        <v>65234</v>
      </c>
      <c r="N18925">
        <v>1</v>
      </c>
    </row>
    <row r="18926" spans="1:14" x14ac:dyDescent="0.35">
      <c r="A18926" s="8" t="s">
        <v>65236</v>
      </c>
      <c r="B18926">
        <v>55258</v>
      </c>
      <c r="C18926" t="s">
        <v>65235</v>
      </c>
      <c r="D18926">
        <v>62087.02</v>
      </c>
      <c r="E18926">
        <v>628</v>
      </c>
      <c r="F18926" t="s">
        <v>5330</v>
      </c>
      <c r="G18926">
        <v>628</v>
      </c>
      <c r="H18926" t="s">
        <v>574</v>
      </c>
      <c r="I18926">
        <v>628</v>
      </c>
      <c r="J18926" t="s">
        <v>5331</v>
      </c>
      <c r="K18926" t="s">
        <v>65236</v>
      </c>
      <c r="L18926">
        <v>6188041</v>
      </c>
      <c r="N18926">
        <v>1</v>
      </c>
    </row>
    <row r="18927" spans="1:14" x14ac:dyDescent="0.35">
      <c r="A18927" s="8" t="s">
        <v>65238</v>
      </c>
      <c r="B18927">
        <v>43059</v>
      </c>
      <c r="C18927" t="s">
        <v>65237</v>
      </c>
      <c r="D18927">
        <v>62088.01</v>
      </c>
      <c r="E18927">
        <v>790</v>
      </c>
      <c r="F18927" t="s">
        <v>5330</v>
      </c>
      <c r="G18927">
        <v>790</v>
      </c>
      <c r="H18927" t="s">
        <v>574</v>
      </c>
      <c r="I18927">
        <v>790</v>
      </c>
      <c r="J18927" t="s">
        <v>5331</v>
      </c>
      <c r="K18927" t="s">
        <v>65238</v>
      </c>
      <c r="L18927">
        <v>6109848</v>
      </c>
      <c r="N18927">
        <v>1</v>
      </c>
    </row>
    <row r="18928" spans="1:14" x14ac:dyDescent="0.35">
      <c r="A18928" s="8" t="s">
        <v>65240</v>
      </c>
      <c r="B18928">
        <v>43060</v>
      </c>
      <c r="C18928" t="s">
        <v>65239</v>
      </c>
      <c r="D18928">
        <v>62089.01</v>
      </c>
      <c r="E18928">
        <v>600733</v>
      </c>
      <c r="F18928" t="s">
        <v>529</v>
      </c>
      <c r="G18928">
        <v>600733</v>
      </c>
      <c r="H18928" t="s">
        <v>5339</v>
      </c>
      <c r="I18928">
        <v>600733</v>
      </c>
      <c r="J18928" t="s">
        <v>5331</v>
      </c>
      <c r="K18928" t="s">
        <v>65240</v>
      </c>
      <c r="L18928">
        <v>6187877</v>
      </c>
      <c r="N18928">
        <v>1</v>
      </c>
    </row>
    <row r="18929" spans="1:14" x14ac:dyDescent="0.35">
      <c r="A18929" s="8" t="s">
        <v>65240</v>
      </c>
      <c r="B18929">
        <v>80668</v>
      </c>
      <c r="C18929" t="s">
        <v>65241</v>
      </c>
      <c r="D18929">
        <v>62089.02</v>
      </c>
      <c r="E18929">
        <v>600733</v>
      </c>
      <c r="F18929" t="s">
        <v>5343</v>
      </c>
      <c r="G18929">
        <v>600733</v>
      </c>
      <c r="H18929" t="s">
        <v>5344</v>
      </c>
      <c r="I18929">
        <v>600733</v>
      </c>
      <c r="J18929" t="s">
        <v>5331</v>
      </c>
      <c r="K18929" t="s">
        <v>65240</v>
      </c>
      <c r="L18929" t="s">
        <v>65242</v>
      </c>
      <c r="N18929">
        <v>1</v>
      </c>
    </row>
    <row r="18930" spans="1:14" x14ac:dyDescent="0.35">
      <c r="A18930" s="8" t="s">
        <v>65244</v>
      </c>
      <c r="B18930">
        <v>43061</v>
      </c>
      <c r="C18930" t="s">
        <v>65243</v>
      </c>
      <c r="D18930">
        <v>62090.01</v>
      </c>
      <c r="E18930">
        <v>710</v>
      </c>
      <c r="F18930" t="s">
        <v>5330</v>
      </c>
      <c r="G18930">
        <v>710</v>
      </c>
      <c r="H18930" t="s">
        <v>574</v>
      </c>
      <c r="I18930">
        <v>710</v>
      </c>
      <c r="J18930" t="s">
        <v>5331</v>
      </c>
      <c r="K18930" t="s">
        <v>65244</v>
      </c>
      <c r="L18930">
        <v>6003939</v>
      </c>
      <c r="N18930">
        <v>1</v>
      </c>
    </row>
    <row r="18931" spans="1:14" x14ac:dyDescent="0.35">
      <c r="A18931" s="8" t="s">
        <v>65244</v>
      </c>
      <c r="B18931">
        <v>76824</v>
      </c>
      <c r="C18931" t="s">
        <v>65245</v>
      </c>
      <c r="D18931">
        <v>62090.02</v>
      </c>
      <c r="E18931">
        <v>710</v>
      </c>
      <c r="F18931" t="s">
        <v>5335</v>
      </c>
      <c r="G18931">
        <v>710</v>
      </c>
      <c r="H18931" t="s">
        <v>5336</v>
      </c>
      <c r="I18931">
        <v>710</v>
      </c>
      <c r="J18931" t="s">
        <v>5331</v>
      </c>
      <c r="K18931" t="s">
        <v>65244</v>
      </c>
      <c r="L18931" t="s">
        <v>65246</v>
      </c>
      <c r="N18931">
        <v>1</v>
      </c>
    </row>
    <row r="18932" spans="1:14" x14ac:dyDescent="0.35">
      <c r="A18932" s="8" t="s">
        <v>65248</v>
      </c>
      <c r="B18932">
        <v>43062</v>
      </c>
      <c r="C18932" t="s">
        <v>65247</v>
      </c>
      <c r="D18932">
        <v>62091.01</v>
      </c>
      <c r="E18932">
        <v>600353</v>
      </c>
      <c r="F18932" t="s">
        <v>529</v>
      </c>
      <c r="G18932">
        <v>600353</v>
      </c>
      <c r="H18932" t="s">
        <v>5339</v>
      </c>
      <c r="I18932">
        <v>600353</v>
      </c>
      <c r="J18932" t="s">
        <v>5331</v>
      </c>
      <c r="K18932" t="s">
        <v>65248</v>
      </c>
      <c r="L18932">
        <v>6564889</v>
      </c>
      <c r="N18932">
        <v>1</v>
      </c>
    </row>
    <row r="18933" spans="1:14" x14ac:dyDescent="0.35">
      <c r="A18933" s="8" t="s">
        <v>65248</v>
      </c>
      <c r="B18933">
        <v>74522</v>
      </c>
      <c r="C18933" t="s">
        <v>65249</v>
      </c>
      <c r="D18933">
        <v>62091.02</v>
      </c>
      <c r="E18933">
        <v>600353</v>
      </c>
      <c r="F18933" t="s">
        <v>5343</v>
      </c>
      <c r="G18933">
        <v>600353</v>
      </c>
      <c r="H18933" t="s">
        <v>5344</v>
      </c>
      <c r="I18933">
        <v>600353</v>
      </c>
      <c r="J18933" t="s">
        <v>5331</v>
      </c>
      <c r="K18933" t="s">
        <v>65248</v>
      </c>
      <c r="L18933" t="s">
        <v>65250</v>
      </c>
      <c r="N18933">
        <v>1</v>
      </c>
    </row>
    <row r="18934" spans="1:14" x14ac:dyDescent="0.35">
      <c r="A18934" s="8" t="s">
        <v>65252</v>
      </c>
      <c r="B18934">
        <v>43063</v>
      </c>
      <c r="C18934" t="s">
        <v>65251</v>
      </c>
      <c r="D18934">
        <v>62092.01</v>
      </c>
      <c r="E18934">
        <v>600828</v>
      </c>
      <c r="F18934" t="s">
        <v>529</v>
      </c>
      <c r="G18934">
        <v>600828</v>
      </c>
      <c r="H18934" t="s">
        <v>5339</v>
      </c>
      <c r="I18934">
        <v>600828</v>
      </c>
      <c r="J18934" t="s">
        <v>5331</v>
      </c>
      <c r="K18934" t="s">
        <v>65252</v>
      </c>
      <c r="L18934">
        <v>6188502</v>
      </c>
      <c r="N18934">
        <v>1</v>
      </c>
    </row>
    <row r="18935" spans="1:14" x14ac:dyDescent="0.35">
      <c r="A18935" s="8" t="s">
        <v>65252</v>
      </c>
      <c r="B18935">
        <v>76476</v>
      </c>
      <c r="C18935" t="s">
        <v>65253</v>
      </c>
      <c r="D18935">
        <v>62092.02</v>
      </c>
      <c r="E18935">
        <v>600828</v>
      </c>
      <c r="F18935" t="s">
        <v>5343</v>
      </c>
      <c r="G18935">
        <v>600828</v>
      </c>
      <c r="H18935" t="s">
        <v>5344</v>
      </c>
      <c r="I18935">
        <v>600828</v>
      </c>
      <c r="J18935" t="s">
        <v>5331</v>
      </c>
      <c r="K18935" t="s">
        <v>65252</v>
      </c>
      <c r="L18935" t="s">
        <v>65254</v>
      </c>
      <c r="N18935">
        <v>1</v>
      </c>
    </row>
    <row r="18936" spans="1:14" x14ac:dyDescent="0.35">
      <c r="A18936" s="8" t="s">
        <v>65256</v>
      </c>
      <c r="B18936">
        <v>43064</v>
      </c>
      <c r="C18936" t="s">
        <v>65255</v>
      </c>
      <c r="D18936">
        <v>62093.01</v>
      </c>
      <c r="E18936">
        <v>990</v>
      </c>
      <c r="F18936" t="s">
        <v>5330</v>
      </c>
      <c r="G18936">
        <v>990</v>
      </c>
      <c r="H18936" t="s">
        <v>574</v>
      </c>
      <c r="I18936">
        <v>990</v>
      </c>
      <c r="J18936" t="s">
        <v>5331</v>
      </c>
      <c r="K18936" t="s">
        <v>65256</v>
      </c>
      <c r="L18936">
        <v>6267467</v>
      </c>
      <c r="N18936">
        <v>1</v>
      </c>
    </row>
    <row r="18937" spans="1:14" x14ac:dyDescent="0.35">
      <c r="A18937" s="8" t="s">
        <v>65256</v>
      </c>
      <c r="B18937">
        <v>76597</v>
      </c>
      <c r="C18937" t="s">
        <v>65257</v>
      </c>
      <c r="D18937">
        <v>62093.02</v>
      </c>
      <c r="E18937">
        <v>990</v>
      </c>
      <c r="F18937" t="s">
        <v>5335</v>
      </c>
      <c r="G18937">
        <v>990</v>
      </c>
      <c r="H18937" t="s">
        <v>5336</v>
      </c>
      <c r="I18937">
        <v>990</v>
      </c>
      <c r="J18937" t="s">
        <v>5331</v>
      </c>
      <c r="K18937" t="s">
        <v>65256</v>
      </c>
      <c r="L18937" t="s">
        <v>65258</v>
      </c>
      <c r="N18937">
        <v>1</v>
      </c>
    </row>
    <row r="18938" spans="1:14" x14ac:dyDescent="0.35">
      <c r="A18938" s="8" t="s">
        <v>65260</v>
      </c>
      <c r="B18938">
        <v>43065</v>
      </c>
      <c r="C18938" t="s">
        <v>65259</v>
      </c>
      <c r="D18938">
        <v>62094.01</v>
      </c>
      <c r="E18938">
        <v>426</v>
      </c>
      <c r="F18938" t="s">
        <v>5330</v>
      </c>
      <c r="G18938">
        <v>426</v>
      </c>
      <c r="H18938" t="s">
        <v>574</v>
      </c>
      <c r="I18938">
        <v>426</v>
      </c>
      <c r="J18938" t="s">
        <v>5331</v>
      </c>
      <c r="K18938" t="s">
        <v>65260</v>
      </c>
      <c r="L18938">
        <v>6204260</v>
      </c>
      <c r="N18938">
        <v>1</v>
      </c>
    </row>
    <row r="18939" spans="1:14" x14ac:dyDescent="0.35">
      <c r="A18939" s="8" t="s">
        <v>65260</v>
      </c>
      <c r="B18939">
        <v>76570</v>
      </c>
      <c r="C18939" t="s">
        <v>65261</v>
      </c>
      <c r="D18939">
        <v>62094.02</v>
      </c>
      <c r="E18939">
        <v>426</v>
      </c>
      <c r="F18939" t="s">
        <v>5335</v>
      </c>
      <c r="G18939">
        <v>426</v>
      </c>
      <c r="H18939" t="s">
        <v>5336</v>
      </c>
      <c r="I18939">
        <v>426</v>
      </c>
      <c r="J18939" t="s">
        <v>5331</v>
      </c>
      <c r="K18939" t="s">
        <v>65260</v>
      </c>
      <c r="L18939" t="s">
        <v>65262</v>
      </c>
      <c r="N18939">
        <v>1</v>
      </c>
    </row>
    <row r="18940" spans="1:14" x14ac:dyDescent="0.35">
      <c r="A18940" s="8" t="s">
        <v>65264</v>
      </c>
      <c r="B18940">
        <v>43066</v>
      </c>
      <c r="C18940" t="s">
        <v>65263</v>
      </c>
      <c r="D18940">
        <v>62095.01</v>
      </c>
      <c r="E18940">
        <v>2051</v>
      </c>
      <c r="F18940" t="s">
        <v>5330</v>
      </c>
      <c r="G18940">
        <v>2051</v>
      </c>
      <c r="H18940" t="s">
        <v>574</v>
      </c>
      <c r="I18940">
        <v>2051</v>
      </c>
      <c r="J18940" t="s">
        <v>5331</v>
      </c>
      <c r="K18940" t="s">
        <v>65264</v>
      </c>
      <c r="L18940" t="s">
        <v>65265</v>
      </c>
      <c r="N18940">
        <v>1</v>
      </c>
    </row>
    <row r="18941" spans="1:14" x14ac:dyDescent="0.35">
      <c r="A18941" s="8" t="s">
        <v>65264</v>
      </c>
      <c r="B18941">
        <v>74495</v>
      </c>
      <c r="C18941" t="s">
        <v>65266</v>
      </c>
      <c r="D18941">
        <v>62095.02</v>
      </c>
      <c r="E18941">
        <v>2051</v>
      </c>
      <c r="F18941" t="s">
        <v>5335</v>
      </c>
      <c r="G18941">
        <v>2051</v>
      </c>
      <c r="H18941" t="s">
        <v>5336</v>
      </c>
      <c r="I18941">
        <v>2051</v>
      </c>
      <c r="J18941" t="s">
        <v>5331</v>
      </c>
      <c r="K18941" t="s">
        <v>65264</v>
      </c>
      <c r="L18941" t="s">
        <v>65267</v>
      </c>
      <c r="N18941">
        <v>1</v>
      </c>
    </row>
    <row r="18942" spans="1:14" x14ac:dyDescent="0.35">
      <c r="A18942" s="8" t="s">
        <v>65269</v>
      </c>
      <c r="B18942">
        <v>43067</v>
      </c>
      <c r="C18942" t="s">
        <v>65268</v>
      </c>
      <c r="D18942">
        <v>62096.01</v>
      </c>
      <c r="E18942">
        <v>881</v>
      </c>
      <c r="F18942" t="s">
        <v>5330</v>
      </c>
      <c r="G18942">
        <v>881</v>
      </c>
      <c r="H18942" t="s">
        <v>574</v>
      </c>
      <c r="I18942">
        <v>881</v>
      </c>
      <c r="J18942" t="s">
        <v>5331</v>
      </c>
      <c r="K18942" t="s">
        <v>65269</v>
      </c>
      <c r="L18942">
        <v>6120300</v>
      </c>
      <c r="N18942">
        <v>1</v>
      </c>
    </row>
    <row r="18943" spans="1:14" x14ac:dyDescent="0.35">
      <c r="A18943" s="8" t="s">
        <v>65269</v>
      </c>
      <c r="B18943">
        <v>76711</v>
      </c>
      <c r="C18943" t="s">
        <v>65270</v>
      </c>
      <c r="D18943">
        <v>62096.02</v>
      </c>
      <c r="E18943">
        <v>881</v>
      </c>
      <c r="F18943" t="s">
        <v>5335</v>
      </c>
      <c r="G18943">
        <v>881</v>
      </c>
      <c r="H18943" t="s">
        <v>5336</v>
      </c>
      <c r="I18943">
        <v>881</v>
      </c>
      <c r="J18943" t="s">
        <v>5331</v>
      </c>
      <c r="K18943" t="s">
        <v>65269</v>
      </c>
      <c r="L18943" t="s">
        <v>65271</v>
      </c>
      <c r="N18943">
        <v>1</v>
      </c>
    </row>
    <row r="18944" spans="1:14" x14ac:dyDescent="0.35">
      <c r="A18944" s="8" t="s">
        <v>65273</v>
      </c>
      <c r="B18944">
        <v>43070</v>
      </c>
      <c r="C18944" t="s">
        <v>65272</v>
      </c>
      <c r="D18944">
        <v>62097.01</v>
      </c>
      <c r="E18944">
        <v>902</v>
      </c>
      <c r="F18944" t="s">
        <v>5330</v>
      </c>
      <c r="G18944">
        <v>902</v>
      </c>
      <c r="H18944" t="s">
        <v>574</v>
      </c>
      <c r="I18944">
        <v>902</v>
      </c>
      <c r="J18944" t="s">
        <v>5331</v>
      </c>
      <c r="K18944" t="s">
        <v>65273</v>
      </c>
      <c r="L18944">
        <v>6141970</v>
      </c>
      <c r="N18944">
        <v>1</v>
      </c>
    </row>
    <row r="18945" spans="1:14" x14ac:dyDescent="0.35">
      <c r="A18945" s="8" t="s">
        <v>65273</v>
      </c>
      <c r="B18945">
        <v>76590</v>
      </c>
      <c r="C18945" t="s">
        <v>65274</v>
      </c>
      <c r="D18945">
        <v>62097.02</v>
      </c>
      <c r="E18945">
        <v>902</v>
      </c>
      <c r="F18945" t="s">
        <v>5335</v>
      </c>
      <c r="G18945">
        <v>902</v>
      </c>
      <c r="H18945" t="s">
        <v>5336</v>
      </c>
      <c r="I18945">
        <v>902</v>
      </c>
      <c r="J18945" t="s">
        <v>5331</v>
      </c>
      <c r="K18945" t="s">
        <v>65273</v>
      </c>
      <c r="L18945" t="s">
        <v>65275</v>
      </c>
      <c r="N18945">
        <v>1</v>
      </c>
    </row>
    <row r="18946" spans="1:14" x14ac:dyDescent="0.35">
      <c r="A18946" s="8" t="s">
        <v>65277</v>
      </c>
      <c r="B18946">
        <v>43071</v>
      </c>
      <c r="C18946" t="s">
        <v>65276</v>
      </c>
      <c r="D18946">
        <v>62098.01</v>
      </c>
      <c r="E18946">
        <v>2116</v>
      </c>
      <c r="F18946" t="s">
        <v>5330</v>
      </c>
      <c r="G18946">
        <v>2116</v>
      </c>
      <c r="H18946" t="s">
        <v>574</v>
      </c>
      <c r="I18946">
        <v>2116</v>
      </c>
      <c r="J18946" t="s">
        <v>5331</v>
      </c>
      <c r="K18946" t="s">
        <v>65277</v>
      </c>
      <c r="L18946" t="s">
        <v>65278</v>
      </c>
      <c r="N18946">
        <v>1</v>
      </c>
    </row>
    <row r="18947" spans="1:14" x14ac:dyDescent="0.35">
      <c r="A18947" s="8" t="s">
        <v>65280</v>
      </c>
      <c r="B18947">
        <v>43072</v>
      </c>
      <c r="C18947" t="s">
        <v>65279</v>
      </c>
      <c r="D18947">
        <v>62099.01</v>
      </c>
      <c r="E18947">
        <v>600730</v>
      </c>
      <c r="F18947" t="s">
        <v>529</v>
      </c>
      <c r="G18947">
        <v>600730</v>
      </c>
      <c r="H18947" t="s">
        <v>5339</v>
      </c>
      <c r="I18947">
        <v>600730</v>
      </c>
      <c r="J18947" t="s">
        <v>5331</v>
      </c>
      <c r="K18947" t="s">
        <v>65280</v>
      </c>
      <c r="L18947">
        <v>6201539</v>
      </c>
      <c r="N18947">
        <v>1</v>
      </c>
    </row>
    <row r="18948" spans="1:14" x14ac:dyDescent="0.35">
      <c r="A18948" s="8" t="s">
        <v>65280</v>
      </c>
      <c r="B18948">
        <v>74570</v>
      </c>
      <c r="C18948" t="s">
        <v>65281</v>
      </c>
      <c r="D18948">
        <v>62099.02</v>
      </c>
      <c r="E18948">
        <v>600730</v>
      </c>
      <c r="F18948" t="s">
        <v>5343</v>
      </c>
      <c r="G18948">
        <v>600730</v>
      </c>
      <c r="H18948" t="s">
        <v>5344</v>
      </c>
      <c r="I18948">
        <v>600730</v>
      </c>
      <c r="J18948" t="s">
        <v>5331</v>
      </c>
      <c r="K18948" t="s">
        <v>65280</v>
      </c>
      <c r="L18948" t="s">
        <v>65282</v>
      </c>
      <c r="N18948">
        <v>1</v>
      </c>
    </row>
    <row r="18949" spans="1:14" x14ac:dyDescent="0.35">
      <c r="A18949" s="8" t="s">
        <v>65284</v>
      </c>
      <c r="B18949">
        <v>43073</v>
      </c>
      <c r="C18949" t="s">
        <v>65283</v>
      </c>
      <c r="D18949">
        <v>62100.01</v>
      </c>
      <c r="E18949">
        <v>151</v>
      </c>
      <c r="F18949" t="s">
        <v>5330</v>
      </c>
      <c r="G18949">
        <v>151</v>
      </c>
      <c r="H18949" t="s">
        <v>574</v>
      </c>
      <c r="I18949">
        <v>151</v>
      </c>
      <c r="J18949" t="s">
        <v>5331</v>
      </c>
      <c r="K18949" t="s">
        <v>65284</v>
      </c>
      <c r="L18949">
        <v>6283139</v>
      </c>
      <c r="N18949">
        <v>1</v>
      </c>
    </row>
    <row r="18950" spans="1:14" x14ac:dyDescent="0.35">
      <c r="A18950" s="8" t="s">
        <v>65284</v>
      </c>
      <c r="B18950">
        <v>74387</v>
      </c>
      <c r="C18950" t="s">
        <v>65285</v>
      </c>
      <c r="D18950">
        <v>62100.02</v>
      </c>
      <c r="E18950">
        <v>151</v>
      </c>
      <c r="F18950" t="s">
        <v>5335</v>
      </c>
      <c r="G18950">
        <v>151</v>
      </c>
      <c r="H18950" t="s">
        <v>5336</v>
      </c>
      <c r="I18950">
        <v>151</v>
      </c>
      <c r="J18950" t="s">
        <v>5331</v>
      </c>
      <c r="K18950" t="s">
        <v>65284</v>
      </c>
      <c r="L18950" t="s">
        <v>65286</v>
      </c>
      <c r="N18950">
        <v>1</v>
      </c>
    </row>
    <row r="18951" spans="1:14" x14ac:dyDescent="0.35">
      <c r="A18951" s="8" t="s">
        <v>65288</v>
      </c>
      <c r="B18951">
        <v>43074</v>
      </c>
      <c r="C18951" t="s">
        <v>65287</v>
      </c>
      <c r="D18951">
        <v>62101.01</v>
      </c>
      <c r="E18951">
        <v>810</v>
      </c>
      <c r="F18951" t="s">
        <v>5330</v>
      </c>
      <c r="G18951">
        <v>810</v>
      </c>
      <c r="H18951" t="s">
        <v>574</v>
      </c>
      <c r="I18951">
        <v>810</v>
      </c>
      <c r="J18951" t="s">
        <v>5331</v>
      </c>
      <c r="K18951" t="s">
        <v>65288</v>
      </c>
      <c r="L18951">
        <v>6145604</v>
      </c>
      <c r="N18951">
        <v>1</v>
      </c>
    </row>
    <row r="18952" spans="1:14" x14ac:dyDescent="0.35">
      <c r="A18952" s="8" t="s">
        <v>65288</v>
      </c>
      <c r="B18952">
        <v>76544</v>
      </c>
      <c r="C18952" t="s">
        <v>65289</v>
      </c>
      <c r="D18952">
        <v>62101.02</v>
      </c>
      <c r="E18952">
        <v>810</v>
      </c>
      <c r="F18952" t="s">
        <v>5335</v>
      </c>
      <c r="G18952">
        <v>810</v>
      </c>
      <c r="H18952" t="s">
        <v>5336</v>
      </c>
      <c r="I18952">
        <v>810</v>
      </c>
      <c r="J18952" t="s">
        <v>5331</v>
      </c>
      <c r="K18952" t="s">
        <v>65288</v>
      </c>
      <c r="L18952" t="s">
        <v>65290</v>
      </c>
      <c r="N18952">
        <v>1</v>
      </c>
    </row>
    <row r="18953" spans="1:14" x14ac:dyDescent="0.35">
      <c r="A18953" s="8" t="s">
        <v>65292</v>
      </c>
      <c r="B18953">
        <v>43075</v>
      </c>
      <c r="C18953" t="s">
        <v>65291</v>
      </c>
      <c r="D18953">
        <v>62102.01</v>
      </c>
      <c r="E18953">
        <v>547</v>
      </c>
      <c r="F18953" t="s">
        <v>5330</v>
      </c>
      <c r="G18953">
        <v>547</v>
      </c>
      <c r="H18953" t="s">
        <v>574</v>
      </c>
      <c r="I18953">
        <v>547</v>
      </c>
      <c r="J18953" t="s">
        <v>5331</v>
      </c>
      <c r="K18953" t="s">
        <v>65292</v>
      </c>
      <c r="L18953">
        <v>6354347</v>
      </c>
      <c r="N18953">
        <v>1</v>
      </c>
    </row>
    <row r="18954" spans="1:14" x14ac:dyDescent="0.35">
      <c r="A18954" s="8" t="s">
        <v>65292</v>
      </c>
      <c r="B18954">
        <v>75400</v>
      </c>
      <c r="C18954" t="s">
        <v>65293</v>
      </c>
      <c r="D18954">
        <v>62102.02</v>
      </c>
      <c r="E18954">
        <v>547</v>
      </c>
      <c r="F18954" t="s">
        <v>5335</v>
      </c>
      <c r="G18954">
        <v>547</v>
      </c>
      <c r="H18954" t="s">
        <v>5336</v>
      </c>
      <c r="I18954">
        <v>547</v>
      </c>
      <c r="J18954" t="s">
        <v>5331</v>
      </c>
      <c r="K18954" t="s">
        <v>65292</v>
      </c>
      <c r="L18954" t="s">
        <v>65294</v>
      </c>
      <c r="N18954">
        <v>1</v>
      </c>
    </row>
    <row r="18955" spans="1:14" x14ac:dyDescent="0.35">
      <c r="A18955" s="8" t="s">
        <v>65296</v>
      </c>
      <c r="B18955">
        <v>43076</v>
      </c>
      <c r="C18955" t="s">
        <v>65295</v>
      </c>
      <c r="D18955">
        <v>62103.01</v>
      </c>
      <c r="E18955">
        <v>509</v>
      </c>
      <c r="F18955" t="s">
        <v>5330</v>
      </c>
      <c r="G18955">
        <v>509</v>
      </c>
      <c r="H18955" t="s">
        <v>574</v>
      </c>
      <c r="I18955">
        <v>509</v>
      </c>
      <c r="J18955" t="s">
        <v>5331</v>
      </c>
      <c r="K18955" t="s">
        <v>65296</v>
      </c>
      <c r="L18955">
        <v>6782205</v>
      </c>
      <c r="N18955">
        <v>1</v>
      </c>
    </row>
    <row r="18956" spans="1:14" x14ac:dyDescent="0.35">
      <c r="A18956" s="8" t="s">
        <v>65298</v>
      </c>
      <c r="B18956">
        <v>43077</v>
      </c>
      <c r="C18956" t="s">
        <v>65297</v>
      </c>
      <c r="D18956">
        <v>62104.01</v>
      </c>
      <c r="E18956">
        <v>600088</v>
      </c>
      <c r="F18956" t="s">
        <v>529</v>
      </c>
      <c r="G18956">
        <v>600088</v>
      </c>
      <c r="H18956" t="s">
        <v>5339</v>
      </c>
      <c r="I18956">
        <v>600088</v>
      </c>
      <c r="J18956" t="s">
        <v>5331</v>
      </c>
      <c r="K18956" t="s">
        <v>65298</v>
      </c>
      <c r="L18956">
        <v>6001256</v>
      </c>
      <c r="N18956">
        <v>1</v>
      </c>
    </row>
    <row r="18957" spans="1:14" x14ac:dyDescent="0.35">
      <c r="A18957" s="8" t="s">
        <v>65298</v>
      </c>
      <c r="B18957">
        <v>74860</v>
      </c>
      <c r="C18957" t="s">
        <v>65299</v>
      </c>
      <c r="D18957">
        <v>62104.02</v>
      </c>
      <c r="E18957">
        <v>600088</v>
      </c>
      <c r="F18957" t="s">
        <v>5343</v>
      </c>
      <c r="G18957">
        <v>600088</v>
      </c>
      <c r="H18957" t="s">
        <v>5344</v>
      </c>
      <c r="I18957">
        <v>600088</v>
      </c>
      <c r="J18957" t="s">
        <v>5331</v>
      </c>
      <c r="K18957" t="s">
        <v>65298</v>
      </c>
      <c r="L18957" t="s">
        <v>65300</v>
      </c>
      <c r="N18957">
        <v>1</v>
      </c>
    </row>
    <row r="18958" spans="1:14" x14ac:dyDescent="0.35">
      <c r="A18958" s="8" t="s">
        <v>65302</v>
      </c>
      <c r="B18958">
        <v>43078</v>
      </c>
      <c r="C18958" t="s">
        <v>65301</v>
      </c>
      <c r="D18958">
        <v>62105.01</v>
      </c>
      <c r="E18958">
        <v>657</v>
      </c>
      <c r="F18958" t="s">
        <v>5330</v>
      </c>
      <c r="G18958">
        <v>657</v>
      </c>
      <c r="H18958" t="s">
        <v>574</v>
      </c>
      <c r="I18958">
        <v>657</v>
      </c>
      <c r="J18958" t="s">
        <v>5331</v>
      </c>
      <c r="K18958" t="s">
        <v>65302</v>
      </c>
      <c r="L18958">
        <v>6403283</v>
      </c>
      <c r="N18958">
        <v>1</v>
      </c>
    </row>
    <row r="18959" spans="1:14" x14ac:dyDescent="0.35">
      <c r="A18959" s="8" t="s">
        <v>65302</v>
      </c>
      <c r="B18959">
        <v>74508</v>
      </c>
      <c r="C18959" t="s">
        <v>65303</v>
      </c>
      <c r="D18959">
        <v>62105.02</v>
      </c>
      <c r="E18959">
        <v>657</v>
      </c>
      <c r="F18959" t="s">
        <v>5335</v>
      </c>
      <c r="G18959">
        <v>657</v>
      </c>
      <c r="H18959" t="s">
        <v>5336</v>
      </c>
      <c r="I18959">
        <v>657</v>
      </c>
      <c r="J18959" t="s">
        <v>5331</v>
      </c>
      <c r="K18959" t="s">
        <v>65302</v>
      </c>
      <c r="L18959" t="s">
        <v>65304</v>
      </c>
      <c r="N18959">
        <v>1</v>
      </c>
    </row>
    <row r="18960" spans="1:14" x14ac:dyDescent="0.35">
      <c r="A18960" s="8" t="s">
        <v>65306</v>
      </c>
      <c r="B18960">
        <v>43079</v>
      </c>
      <c r="C18960" t="s">
        <v>65305</v>
      </c>
      <c r="D18960">
        <v>62106.01</v>
      </c>
      <c r="E18960">
        <v>600358</v>
      </c>
      <c r="F18960" t="s">
        <v>529</v>
      </c>
      <c r="G18960">
        <v>600358</v>
      </c>
      <c r="H18960" t="s">
        <v>5339</v>
      </c>
      <c r="I18960">
        <v>600358</v>
      </c>
      <c r="J18960" t="s">
        <v>5331</v>
      </c>
      <c r="K18960" t="s">
        <v>65306</v>
      </c>
      <c r="L18960">
        <v>6287465</v>
      </c>
      <c r="N18960">
        <v>1</v>
      </c>
    </row>
    <row r="18961" spans="1:14" x14ac:dyDescent="0.35">
      <c r="A18961" s="8" t="s">
        <v>65308</v>
      </c>
      <c r="B18961">
        <v>43080</v>
      </c>
      <c r="C18961" t="s">
        <v>65307</v>
      </c>
      <c r="D18961">
        <v>62107.01</v>
      </c>
      <c r="E18961">
        <v>797</v>
      </c>
      <c r="F18961" t="s">
        <v>5330</v>
      </c>
      <c r="G18961">
        <v>797</v>
      </c>
      <c r="H18961" t="s">
        <v>574</v>
      </c>
      <c r="I18961">
        <v>797</v>
      </c>
      <c r="J18961" t="s">
        <v>5331</v>
      </c>
      <c r="K18961" t="s">
        <v>65308</v>
      </c>
      <c r="L18961">
        <v>6012526</v>
      </c>
      <c r="N18961">
        <v>1</v>
      </c>
    </row>
    <row r="18962" spans="1:14" x14ac:dyDescent="0.35">
      <c r="A18962" s="8" t="s">
        <v>65308</v>
      </c>
      <c r="B18962">
        <v>74419</v>
      </c>
      <c r="C18962" t="s">
        <v>65309</v>
      </c>
      <c r="D18962">
        <v>62107.02</v>
      </c>
      <c r="E18962">
        <v>797</v>
      </c>
      <c r="F18962" t="s">
        <v>5335</v>
      </c>
      <c r="G18962">
        <v>797</v>
      </c>
      <c r="H18962" t="s">
        <v>5336</v>
      </c>
      <c r="I18962">
        <v>797</v>
      </c>
      <c r="J18962" t="s">
        <v>5331</v>
      </c>
      <c r="K18962" t="s">
        <v>65308</v>
      </c>
      <c r="L18962" t="s">
        <v>65310</v>
      </c>
      <c r="N18962">
        <v>1</v>
      </c>
    </row>
    <row r="18963" spans="1:14" x14ac:dyDescent="0.35">
      <c r="A18963" s="8" t="s">
        <v>65312</v>
      </c>
      <c r="B18963">
        <v>43082</v>
      </c>
      <c r="C18963" t="s">
        <v>65311</v>
      </c>
      <c r="D18963">
        <v>62109.01</v>
      </c>
      <c r="E18963">
        <v>600565</v>
      </c>
      <c r="F18963" t="s">
        <v>529</v>
      </c>
      <c r="G18963">
        <v>600565</v>
      </c>
      <c r="H18963" t="s">
        <v>5339</v>
      </c>
      <c r="I18963">
        <v>600565</v>
      </c>
      <c r="J18963" t="s">
        <v>5331</v>
      </c>
      <c r="K18963" t="s">
        <v>65312</v>
      </c>
      <c r="L18963">
        <v>6538334</v>
      </c>
      <c r="N18963">
        <v>1</v>
      </c>
    </row>
    <row r="18964" spans="1:14" x14ac:dyDescent="0.35">
      <c r="A18964" s="8" t="s">
        <v>65312</v>
      </c>
      <c r="B18964">
        <v>75387</v>
      </c>
      <c r="C18964" t="s">
        <v>65313</v>
      </c>
      <c r="D18964">
        <v>62109.02</v>
      </c>
      <c r="E18964">
        <v>600565</v>
      </c>
      <c r="F18964" t="s">
        <v>5343</v>
      </c>
      <c r="G18964">
        <v>600565</v>
      </c>
      <c r="H18964" t="s">
        <v>5344</v>
      </c>
      <c r="I18964">
        <v>600565</v>
      </c>
      <c r="J18964" t="s">
        <v>5331</v>
      </c>
      <c r="K18964" t="s">
        <v>65312</v>
      </c>
      <c r="L18964" t="s">
        <v>65314</v>
      </c>
      <c r="N18964">
        <v>1</v>
      </c>
    </row>
    <row r="18965" spans="1:14" x14ac:dyDescent="0.35">
      <c r="A18965" s="8" t="s">
        <v>65316</v>
      </c>
      <c r="B18965">
        <v>43083</v>
      </c>
      <c r="C18965" t="s">
        <v>65315</v>
      </c>
      <c r="D18965">
        <v>62110.01</v>
      </c>
      <c r="E18965">
        <v>656</v>
      </c>
      <c r="F18965" t="s">
        <v>5330</v>
      </c>
      <c r="G18965">
        <v>656</v>
      </c>
      <c r="H18965" t="s">
        <v>574</v>
      </c>
      <c r="I18965">
        <v>656</v>
      </c>
      <c r="J18965" t="s">
        <v>5331</v>
      </c>
      <c r="K18965" t="s">
        <v>65316</v>
      </c>
      <c r="L18965">
        <v>6188933</v>
      </c>
      <c r="N18965">
        <v>1</v>
      </c>
    </row>
    <row r="18966" spans="1:14" x14ac:dyDescent="0.35">
      <c r="A18966" s="8" t="s">
        <v>65316</v>
      </c>
      <c r="B18966">
        <v>73698</v>
      </c>
      <c r="C18966" t="s">
        <v>65317</v>
      </c>
      <c r="D18966">
        <v>62110.02</v>
      </c>
      <c r="E18966">
        <v>656</v>
      </c>
      <c r="F18966" t="s">
        <v>5335</v>
      </c>
      <c r="G18966">
        <v>656</v>
      </c>
      <c r="H18966" t="s">
        <v>5336</v>
      </c>
      <c r="I18966">
        <v>656</v>
      </c>
      <c r="J18966" t="s">
        <v>5331</v>
      </c>
      <c r="K18966" t="s">
        <v>65316</v>
      </c>
      <c r="L18966" t="s">
        <v>65318</v>
      </c>
      <c r="N18966">
        <v>1</v>
      </c>
    </row>
    <row r="18967" spans="1:14" x14ac:dyDescent="0.35">
      <c r="A18967" s="8" t="s">
        <v>65320</v>
      </c>
      <c r="B18967">
        <v>43084</v>
      </c>
      <c r="C18967" t="s">
        <v>65319</v>
      </c>
      <c r="D18967">
        <v>62111.01</v>
      </c>
      <c r="E18967">
        <v>600452</v>
      </c>
      <c r="F18967" t="s">
        <v>529</v>
      </c>
      <c r="G18967">
        <v>600452</v>
      </c>
      <c r="H18967" t="s">
        <v>5339</v>
      </c>
      <c r="I18967">
        <v>600452</v>
      </c>
      <c r="J18967" t="s">
        <v>5331</v>
      </c>
      <c r="K18967" t="s">
        <v>65320</v>
      </c>
      <c r="L18967">
        <v>6744205</v>
      </c>
      <c r="N18967">
        <v>1</v>
      </c>
    </row>
    <row r="18968" spans="1:14" x14ac:dyDescent="0.35">
      <c r="A18968" s="8" t="s">
        <v>65320</v>
      </c>
      <c r="B18968">
        <v>77468</v>
      </c>
      <c r="C18968" t="s">
        <v>65321</v>
      </c>
      <c r="D18968">
        <v>62111.02</v>
      </c>
      <c r="E18968">
        <v>600452</v>
      </c>
      <c r="F18968" t="s">
        <v>5343</v>
      </c>
      <c r="G18968">
        <v>600452</v>
      </c>
      <c r="H18968" t="s">
        <v>5344</v>
      </c>
      <c r="I18968">
        <v>600452</v>
      </c>
      <c r="J18968" t="s">
        <v>5331</v>
      </c>
      <c r="K18968" t="s">
        <v>65320</v>
      </c>
      <c r="L18968" t="s">
        <v>65322</v>
      </c>
      <c r="N18968">
        <v>1</v>
      </c>
    </row>
    <row r="18969" spans="1:14" x14ac:dyDescent="0.35">
      <c r="A18969" s="8" t="s">
        <v>65324</v>
      </c>
      <c r="B18969">
        <v>43085</v>
      </c>
      <c r="C18969" t="s">
        <v>65323</v>
      </c>
      <c r="D18969">
        <v>62112.01</v>
      </c>
      <c r="E18969">
        <v>600279</v>
      </c>
      <c r="F18969" t="s">
        <v>529</v>
      </c>
      <c r="G18969">
        <v>600279</v>
      </c>
      <c r="H18969" t="s">
        <v>5339</v>
      </c>
      <c r="I18969">
        <v>600279</v>
      </c>
      <c r="J18969" t="s">
        <v>5331</v>
      </c>
      <c r="K18969" t="s">
        <v>65324</v>
      </c>
      <c r="L18969">
        <v>6276894</v>
      </c>
      <c r="N18969">
        <v>1</v>
      </c>
    </row>
    <row r="18970" spans="1:14" x14ac:dyDescent="0.35">
      <c r="A18970" s="8" t="s">
        <v>65326</v>
      </c>
      <c r="B18970">
        <v>43086</v>
      </c>
      <c r="C18970" t="s">
        <v>65325</v>
      </c>
      <c r="D18970">
        <v>62113.01</v>
      </c>
      <c r="E18970">
        <v>607</v>
      </c>
      <c r="F18970" t="s">
        <v>5330</v>
      </c>
      <c r="G18970">
        <v>607</v>
      </c>
      <c r="H18970" t="s">
        <v>574</v>
      </c>
      <c r="I18970">
        <v>607</v>
      </c>
      <c r="J18970" t="s">
        <v>5331</v>
      </c>
      <c r="K18970" t="s">
        <v>65326</v>
      </c>
      <c r="L18970">
        <v>6193658</v>
      </c>
      <c r="N18970">
        <v>1</v>
      </c>
    </row>
    <row r="18971" spans="1:14" x14ac:dyDescent="0.35">
      <c r="A18971" s="8" t="s">
        <v>65326</v>
      </c>
      <c r="B18971">
        <v>74999</v>
      </c>
      <c r="C18971" t="s">
        <v>65327</v>
      </c>
      <c r="D18971">
        <v>62113.02</v>
      </c>
      <c r="E18971">
        <v>607</v>
      </c>
      <c r="F18971" t="s">
        <v>5335</v>
      </c>
      <c r="G18971">
        <v>607</v>
      </c>
      <c r="H18971" t="s">
        <v>5336</v>
      </c>
      <c r="I18971">
        <v>607</v>
      </c>
      <c r="J18971" t="s">
        <v>5331</v>
      </c>
      <c r="K18971" t="s">
        <v>65326</v>
      </c>
      <c r="L18971" t="s">
        <v>65328</v>
      </c>
      <c r="N18971">
        <v>1</v>
      </c>
    </row>
    <row r="18972" spans="1:14" x14ac:dyDescent="0.35">
      <c r="A18972" s="8" t="s">
        <v>65330</v>
      </c>
      <c r="B18972">
        <v>43087</v>
      </c>
      <c r="C18972" t="s">
        <v>65329</v>
      </c>
      <c r="D18972">
        <v>62114.01</v>
      </c>
      <c r="E18972">
        <v>2004</v>
      </c>
      <c r="F18972" t="s">
        <v>5330</v>
      </c>
      <c r="G18972">
        <v>2004</v>
      </c>
      <c r="H18972" t="s">
        <v>574</v>
      </c>
      <c r="I18972">
        <v>2004</v>
      </c>
      <c r="J18972" t="s">
        <v>5331</v>
      </c>
      <c r="K18972" t="s">
        <v>65330</v>
      </c>
      <c r="L18972" t="s">
        <v>65331</v>
      </c>
      <c r="N18972">
        <v>1</v>
      </c>
    </row>
    <row r="18973" spans="1:14" x14ac:dyDescent="0.35">
      <c r="A18973" s="8" t="s">
        <v>65330</v>
      </c>
      <c r="B18973">
        <v>74964</v>
      </c>
      <c r="C18973" t="s">
        <v>65332</v>
      </c>
      <c r="D18973">
        <v>62114.02</v>
      </c>
      <c r="E18973">
        <v>2004</v>
      </c>
      <c r="F18973" t="s">
        <v>5335</v>
      </c>
      <c r="G18973">
        <v>2004</v>
      </c>
      <c r="H18973" t="s">
        <v>5336</v>
      </c>
      <c r="I18973">
        <v>2004</v>
      </c>
      <c r="J18973" t="s">
        <v>5331</v>
      </c>
      <c r="K18973" t="s">
        <v>65330</v>
      </c>
      <c r="L18973" t="s">
        <v>65333</v>
      </c>
      <c r="N18973">
        <v>1</v>
      </c>
    </row>
    <row r="18974" spans="1:14" x14ac:dyDescent="0.35">
      <c r="A18974" s="8" t="s">
        <v>65335</v>
      </c>
      <c r="B18974">
        <v>43088</v>
      </c>
      <c r="C18974" t="s">
        <v>65334</v>
      </c>
      <c r="D18974">
        <v>62115.01</v>
      </c>
      <c r="E18974">
        <v>736</v>
      </c>
      <c r="F18974" t="s">
        <v>5330</v>
      </c>
      <c r="G18974">
        <v>736</v>
      </c>
      <c r="H18974" t="s">
        <v>574</v>
      </c>
      <c r="I18974">
        <v>736</v>
      </c>
      <c r="J18974" t="s">
        <v>5331</v>
      </c>
      <c r="K18974" t="s">
        <v>65335</v>
      </c>
      <c r="L18974">
        <v>6194899</v>
      </c>
      <c r="N18974">
        <v>1</v>
      </c>
    </row>
    <row r="18975" spans="1:14" x14ac:dyDescent="0.35">
      <c r="A18975" s="8" t="s">
        <v>65337</v>
      </c>
      <c r="B18975">
        <v>43089</v>
      </c>
      <c r="C18975" t="s">
        <v>65336</v>
      </c>
      <c r="D18975">
        <v>62116.01</v>
      </c>
      <c r="E18975">
        <v>600292</v>
      </c>
      <c r="F18975" t="s">
        <v>529</v>
      </c>
      <c r="G18975">
        <v>600292</v>
      </c>
      <c r="H18975" t="s">
        <v>5339</v>
      </c>
      <c r="I18975">
        <v>600292</v>
      </c>
      <c r="J18975" t="s">
        <v>5331</v>
      </c>
      <c r="K18975" t="s">
        <v>65337</v>
      </c>
      <c r="L18975">
        <v>6293547</v>
      </c>
      <c r="N18975">
        <v>1</v>
      </c>
    </row>
    <row r="18976" spans="1:14" x14ac:dyDescent="0.35">
      <c r="A18976" s="8" t="s">
        <v>65337</v>
      </c>
      <c r="B18976">
        <v>74813</v>
      </c>
      <c r="C18976" t="s">
        <v>65338</v>
      </c>
      <c r="D18976">
        <v>62116.02</v>
      </c>
      <c r="E18976">
        <v>600292</v>
      </c>
      <c r="F18976" t="s">
        <v>5343</v>
      </c>
      <c r="G18976">
        <v>600292</v>
      </c>
      <c r="H18976" t="s">
        <v>5344</v>
      </c>
      <c r="I18976">
        <v>600292</v>
      </c>
      <c r="J18976" t="s">
        <v>5331</v>
      </c>
      <c r="K18976" t="s">
        <v>65337</v>
      </c>
      <c r="L18976" t="s">
        <v>65339</v>
      </c>
      <c r="N18976">
        <v>1</v>
      </c>
    </row>
    <row r="18977" spans="1:14" x14ac:dyDescent="0.35">
      <c r="A18977" s="8" t="s">
        <v>65341</v>
      </c>
      <c r="B18977">
        <v>43090</v>
      </c>
      <c r="C18977" t="s">
        <v>65340</v>
      </c>
      <c r="D18977">
        <v>62117.01</v>
      </c>
      <c r="E18977">
        <v>600106</v>
      </c>
      <c r="F18977" t="s">
        <v>529</v>
      </c>
      <c r="G18977">
        <v>600106</v>
      </c>
      <c r="H18977" t="s">
        <v>5339</v>
      </c>
      <c r="I18977">
        <v>600106</v>
      </c>
      <c r="J18977" t="s">
        <v>5331</v>
      </c>
      <c r="K18977" t="s">
        <v>65341</v>
      </c>
      <c r="L18977">
        <v>6003553</v>
      </c>
      <c r="N18977">
        <v>1</v>
      </c>
    </row>
    <row r="18978" spans="1:14" x14ac:dyDescent="0.35">
      <c r="A18978" s="8" t="s">
        <v>65341</v>
      </c>
      <c r="B18978">
        <v>74608</v>
      </c>
      <c r="C18978" t="s">
        <v>65342</v>
      </c>
      <c r="D18978">
        <v>62117.02</v>
      </c>
      <c r="E18978">
        <v>600106</v>
      </c>
      <c r="F18978" t="s">
        <v>5343</v>
      </c>
      <c r="G18978">
        <v>600106</v>
      </c>
      <c r="H18978" t="s">
        <v>5344</v>
      </c>
      <c r="I18978">
        <v>600106</v>
      </c>
      <c r="J18978" t="s">
        <v>5331</v>
      </c>
      <c r="K18978" t="s">
        <v>65341</v>
      </c>
      <c r="L18978" t="s">
        <v>65343</v>
      </c>
      <c r="N18978">
        <v>1</v>
      </c>
    </row>
    <row r="18979" spans="1:14" x14ac:dyDescent="0.35">
      <c r="A18979" s="8" t="s">
        <v>65345</v>
      </c>
      <c r="B18979">
        <v>43091</v>
      </c>
      <c r="C18979" t="s">
        <v>65344</v>
      </c>
      <c r="D18979">
        <v>62118.01</v>
      </c>
      <c r="E18979">
        <v>565</v>
      </c>
      <c r="F18979" t="s">
        <v>5330</v>
      </c>
      <c r="G18979">
        <v>565</v>
      </c>
      <c r="H18979" t="s">
        <v>574</v>
      </c>
      <c r="I18979">
        <v>565</v>
      </c>
      <c r="J18979" t="s">
        <v>5331</v>
      </c>
      <c r="K18979" t="s">
        <v>65345</v>
      </c>
      <c r="L18979">
        <v>6172215</v>
      </c>
      <c r="N18979">
        <v>1</v>
      </c>
    </row>
    <row r="18980" spans="1:14" x14ac:dyDescent="0.35">
      <c r="A18980" s="8" t="s">
        <v>65347</v>
      </c>
      <c r="B18980">
        <v>43092</v>
      </c>
      <c r="C18980" t="s">
        <v>65346</v>
      </c>
      <c r="D18980">
        <v>62119.01</v>
      </c>
      <c r="E18980">
        <v>600116</v>
      </c>
      <c r="F18980" t="s">
        <v>529</v>
      </c>
      <c r="G18980">
        <v>600116</v>
      </c>
      <c r="H18980" t="s">
        <v>5339</v>
      </c>
      <c r="I18980">
        <v>600116</v>
      </c>
      <c r="J18980" t="s">
        <v>5331</v>
      </c>
      <c r="K18980" t="s">
        <v>65347</v>
      </c>
      <c r="L18980">
        <v>6018869</v>
      </c>
      <c r="N18980">
        <v>1</v>
      </c>
    </row>
    <row r="18981" spans="1:14" x14ac:dyDescent="0.35">
      <c r="A18981" s="8" t="s">
        <v>65347</v>
      </c>
      <c r="B18981">
        <v>74935</v>
      </c>
      <c r="C18981" t="s">
        <v>65348</v>
      </c>
      <c r="D18981">
        <v>62119.02</v>
      </c>
      <c r="E18981">
        <v>600116</v>
      </c>
      <c r="F18981" t="s">
        <v>5343</v>
      </c>
      <c r="G18981">
        <v>600116</v>
      </c>
      <c r="H18981" t="s">
        <v>5344</v>
      </c>
      <c r="I18981">
        <v>600116</v>
      </c>
      <c r="J18981" t="s">
        <v>5331</v>
      </c>
      <c r="K18981" t="s">
        <v>65347</v>
      </c>
      <c r="L18981" t="s">
        <v>65349</v>
      </c>
      <c r="N18981">
        <v>1</v>
      </c>
    </row>
    <row r="18982" spans="1:14" x14ac:dyDescent="0.35">
      <c r="A18982" s="8" t="s">
        <v>65351</v>
      </c>
      <c r="B18982">
        <v>43093</v>
      </c>
      <c r="C18982" t="s">
        <v>65350</v>
      </c>
      <c r="D18982">
        <v>62120.01</v>
      </c>
      <c r="E18982">
        <v>591</v>
      </c>
      <c r="F18982" t="s">
        <v>5330</v>
      </c>
      <c r="G18982">
        <v>591</v>
      </c>
      <c r="H18982" t="s">
        <v>574</v>
      </c>
      <c r="I18982">
        <v>591</v>
      </c>
      <c r="J18982" t="s">
        <v>5331</v>
      </c>
      <c r="K18982" t="s">
        <v>65351</v>
      </c>
      <c r="L18982">
        <v>6192893</v>
      </c>
      <c r="N18982">
        <v>1</v>
      </c>
    </row>
    <row r="18983" spans="1:14" x14ac:dyDescent="0.35">
      <c r="A18983" s="8" t="s">
        <v>65351</v>
      </c>
      <c r="B18983">
        <v>76543</v>
      </c>
      <c r="C18983" t="s">
        <v>65352</v>
      </c>
      <c r="D18983">
        <v>62120.02</v>
      </c>
      <c r="E18983">
        <v>591</v>
      </c>
      <c r="F18983" t="s">
        <v>5335</v>
      </c>
      <c r="G18983">
        <v>591</v>
      </c>
      <c r="H18983" t="s">
        <v>5336</v>
      </c>
      <c r="I18983">
        <v>591</v>
      </c>
      <c r="J18983" t="s">
        <v>5331</v>
      </c>
      <c r="K18983" t="s">
        <v>65351</v>
      </c>
      <c r="L18983" t="s">
        <v>65353</v>
      </c>
      <c r="N18983">
        <v>1</v>
      </c>
    </row>
    <row r="18984" spans="1:14" x14ac:dyDescent="0.35">
      <c r="A18984" s="8" t="s">
        <v>65355</v>
      </c>
      <c r="B18984">
        <v>43094</v>
      </c>
      <c r="C18984" t="s">
        <v>65354</v>
      </c>
      <c r="D18984">
        <v>62121.01</v>
      </c>
      <c r="E18984">
        <v>798</v>
      </c>
      <c r="F18984" t="s">
        <v>5330</v>
      </c>
      <c r="G18984">
        <v>798</v>
      </c>
      <c r="H18984" t="s">
        <v>574</v>
      </c>
      <c r="I18984">
        <v>798</v>
      </c>
      <c r="J18984" t="s">
        <v>5331</v>
      </c>
      <c r="K18984" t="s">
        <v>65355</v>
      </c>
      <c r="L18984">
        <v>6092517</v>
      </c>
      <c r="N18984">
        <v>1</v>
      </c>
    </row>
    <row r="18985" spans="1:14" x14ac:dyDescent="0.35">
      <c r="A18985" s="8" t="s">
        <v>65357</v>
      </c>
      <c r="B18985">
        <v>43095</v>
      </c>
      <c r="C18985" t="s">
        <v>65356</v>
      </c>
      <c r="D18985">
        <v>62122.01</v>
      </c>
      <c r="E18985">
        <v>2076</v>
      </c>
      <c r="F18985" t="s">
        <v>5330</v>
      </c>
      <c r="G18985">
        <v>2076</v>
      </c>
      <c r="H18985" t="s">
        <v>574</v>
      </c>
      <c r="I18985">
        <v>2076</v>
      </c>
      <c r="J18985" t="s">
        <v>5331</v>
      </c>
      <c r="K18985" t="s">
        <v>65357</v>
      </c>
      <c r="L18985" t="s">
        <v>65358</v>
      </c>
      <c r="N18985">
        <v>1</v>
      </c>
    </row>
    <row r="18986" spans="1:14" x14ac:dyDescent="0.35">
      <c r="A18986" s="8" t="s">
        <v>65360</v>
      </c>
      <c r="B18986">
        <v>43096</v>
      </c>
      <c r="C18986" t="s">
        <v>65359</v>
      </c>
      <c r="D18986">
        <v>62123.01</v>
      </c>
      <c r="E18986">
        <v>2145</v>
      </c>
      <c r="F18986" t="s">
        <v>5330</v>
      </c>
      <c r="G18986">
        <v>2145</v>
      </c>
      <c r="H18986" t="s">
        <v>574</v>
      </c>
      <c r="I18986">
        <v>2145</v>
      </c>
      <c r="J18986" t="s">
        <v>5331</v>
      </c>
      <c r="K18986" t="s">
        <v>65360</v>
      </c>
      <c r="L18986" t="s">
        <v>65361</v>
      </c>
      <c r="N18986">
        <v>1</v>
      </c>
    </row>
    <row r="18987" spans="1:14" x14ac:dyDescent="0.35">
      <c r="A18987" s="8" t="s">
        <v>65360</v>
      </c>
      <c r="B18987">
        <v>74766</v>
      </c>
      <c r="C18987" t="s">
        <v>65362</v>
      </c>
      <c r="D18987">
        <v>62123.02</v>
      </c>
      <c r="E18987">
        <v>2145</v>
      </c>
      <c r="F18987" t="s">
        <v>5335</v>
      </c>
      <c r="G18987">
        <v>2145</v>
      </c>
      <c r="H18987" t="s">
        <v>5336</v>
      </c>
      <c r="I18987">
        <v>2145</v>
      </c>
      <c r="J18987" t="s">
        <v>5331</v>
      </c>
      <c r="K18987" t="s">
        <v>65360</v>
      </c>
      <c r="L18987" t="s">
        <v>65363</v>
      </c>
      <c r="N18987">
        <v>1</v>
      </c>
    </row>
    <row r="18988" spans="1:14" x14ac:dyDescent="0.35">
      <c r="A18988" s="8" t="s">
        <v>65365</v>
      </c>
      <c r="B18988">
        <v>43097</v>
      </c>
      <c r="C18988" t="s">
        <v>65364</v>
      </c>
      <c r="D18988">
        <v>62124.01</v>
      </c>
      <c r="E18988">
        <v>600056</v>
      </c>
      <c r="F18988" t="s">
        <v>529</v>
      </c>
      <c r="G18988">
        <v>600056</v>
      </c>
      <c r="H18988" t="s">
        <v>5339</v>
      </c>
      <c r="I18988">
        <v>600056</v>
      </c>
      <c r="J18988" t="s">
        <v>5331</v>
      </c>
      <c r="K18988" t="s">
        <v>65365</v>
      </c>
      <c r="L18988">
        <v>6109398</v>
      </c>
      <c r="N18988">
        <v>1</v>
      </c>
    </row>
    <row r="18989" spans="1:14" x14ac:dyDescent="0.35">
      <c r="A18989" s="8" t="s">
        <v>65365</v>
      </c>
      <c r="B18989">
        <v>74521</v>
      </c>
      <c r="C18989" t="s">
        <v>65366</v>
      </c>
      <c r="D18989">
        <v>62124.02</v>
      </c>
      <c r="E18989">
        <v>600056</v>
      </c>
      <c r="F18989" t="s">
        <v>5343</v>
      </c>
      <c r="G18989">
        <v>600056</v>
      </c>
      <c r="H18989" t="s">
        <v>5344</v>
      </c>
      <c r="I18989">
        <v>600056</v>
      </c>
      <c r="J18989" t="s">
        <v>5331</v>
      </c>
      <c r="K18989" t="s">
        <v>65365</v>
      </c>
      <c r="L18989" t="s">
        <v>65367</v>
      </c>
      <c r="N18989">
        <v>1</v>
      </c>
    </row>
    <row r="18990" spans="1:14" x14ac:dyDescent="0.35">
      <c r="A18990" s="8" t="s">
        <v>65369</v>
      </c>
      <c r="B18990">
        <v>43098</v>
      </c>
      <c r="C18990" t="s">
        <v>65368</v>
      </c>
      <c r="D18990">
        <v>62125.01</v>
      </c>
      <c r="E18990">
        <v>2133</v>
      </c>
      <c r="F18990" t="s">
        <v>5330</v>
      </c>
      <c r="G18990">
        <v>2133</v>
      </c>
      <c r="H18990" t="s">
        <v>574</v>
      </c>
      <c r="I18990">
        <v>2133</v>
      </c>
      <c r="J18990" t="s">
        <v>5331</v>
      </c>
      <c r="K18990" t="s">
        <v>65369</v>
      </c>
      <c r="L18990" t="s">
        <v>65370</v>
      </c>
      <c r="N18990">
        <v>1</v>
      </c>
    </row>
    <row r="18991" spans="1:14" x14ac:dyDescent="0.35">
      <c r="A18991" s="8" t="s">
        <v>65372</v>
      </c>
      <c r="B18991">
        <v>43099</v>
      </c>
      <c r="C18991" t="s">
        <v>65371</v>
      </c>
      <c r="D18991">
        <v>62126.01</v>
      </c>
      <c r="E18991">
        <v>551</v>
      </c>
      <c r="F18991" t="s">
        <v>5330</v>
      </c>
      <c r="G18991">
        <v>551</v>
      </c>
      <c r="H18991" t="s">
        <v>574</v>
      </c>
      <c r="I18991">
        <v>551</v>
      </c>
      <c r="J18991" t="s">
        <v>5331</v>
      </c>
      <c r="K18991" t="s">
        <v>65372</v>
      </c>
      <c r="L18991">
        <v>6865872</v>
      </c>
      <c r="N18991">
        <v>1</v>
      </c>
    </row>
    <row r="18992" spans="1:14" x14ac:dyDescent="0.35">
      <c r="A18992" s="8" t="s">
        <v>65374</v>
      </c>
      <c r="B18992">
        <v>43100</v>
      </c>
      <c r="C18992" t="s">
        <v>65373</v>
      </c>
      <c r="D18992">
        <v>62127.01</v>
      </c>
      <c r="E18992">
        <v>2030</v>
      </c>
      <c r="F18992" t="s">
        <v>5330</v>
      </c>
      <c r="G18992">
        <v>2030</v>
      </c>
      <c r="H18992" t="s">
        <v>574</v>
      </c>
      <c r="I18992">
        <v>2030</v>
      </c>
      <c r="J18992" t="s">
        <v>5331</v>
      </c>
      <c r="K18992" t="s">
        <v>65374</v>
      </c>
      <c r="L18992" t="s">
        <v>65375</v>
      </c>
      <c r="N18992">
        <v>1</v>
      </c>
    </row>
    <row r="18993" spans="1:14" x14ac:dyDescent="0.35">
      <c r="A18993" s="8" t="s">
        <v>65374</v>
      </c>
      <c r="B18993">
        <v>74425</v>
      </c>
      <c r="C18993" t="s">
        <v>65376</v>
      </c>
      <c r="D18993">
        <v>62127.02</v>
      </c>
      <c r="E18993">
        <v>2030</v>
      </c>
      <c r="F18993" t="s">
        <v>5335</v>
      </c>
      <c r="G18993">
        <v>2030</v>
      </c>
      <c r="H18993" t="s">
        <v>5336</v>
      </c>
      <c r="I18993">
        <v>2030</v>
      </c>
      <c r="J18993" t="s">
        <v>5331</v>
      </c>
      <c r="K18993" t="s">
        <v>65374</v>
      </c>
      <c r="L18993" t="s">
        <v>65377</v>
      </c>
      <c r="N18993">
        <v>1</v>
      </c>
    </row>
    <row r="18994" spans="1:14" x14ac:dyDescent="0.35">
      <c r="A18994" s="8" t="s">
        <v>65379</v>
      </c>
      <c r="B18994">
        <v>43101</v>
      </c>
      <c r="C18994" t="s">
        <v>65378</v>
      </c>
      <c r="D18994">
        <v>62128.01</v>
      </c>
      <c r="E18994">
        <v>600288</v>
      </c>
      <c r="F18994" t="s">
        <v>529</v>
      </c>
      <c r="G18994">
        <v>600288</v>
      </c>
      <c r="H18994" t="s">
        <v>5339</v>
      </c>
      <c r="I18994">
        <v>600288</v>
      </c>
      <c r="J18994" t="s">
        <v>5331</v>
      </c>
      <c r="K18994" t="s">
        <v>65379</v>
      </c>
      <c r="L18994">
        <v>6261306</v>
      </c>
      <c r="N18994">
        <v>1</v>
      </c>
    </row>
    <row r="18995" spans="1:14" x14ac:dyDescent="0.35">
      <c r="A18995" s="8" t="s">
        <v>65381</v>
      </c>
      <c r="B18995">
        <v>43102</v>
      </c>
      <c r="C18995" t="s">
        <v>65380</v>
      </c>
      <c r="D18995">
        <v>62129.01</v>
      </c>
      <c r="E18995">
        <v>600346</v>
      </c>
      <c r="F18995" t="s">
        <v>529</v>
      </c>
      <c r="G18995">
        <v>600346</v>
      </c>
      <c r="H18995" t="s">
        <v>5339</v>
      </c>
      <c r="I18995">
        <v>600346</v>
      </c>
      <c r="J18995" t="s">
        <v>5331</v>
      </c>
      <c r="K18995" t="s">
        <v>65381</v>
      </c>
      <c r="L18995">
        <v>6422879</v>
      </c>
      <c r="N18995">
        <v>1</v>
      </c>
    </row>
    <row r="18996" spans="1:14" x14ac:dyDescent="0.35">
      <c r="A18996" s="8" t="s">
        <v>65381</v>
      </c>
      <c r="B18996">
        <v>76786</v>
      </c>
      <c r="C18996" t="s">
        <v>65382</v>
      </c>
      <c r="D18996">
        <v>62129.02</v>
      </c>
      <c r="E18996">
        <v>600346</v>
      </c>
      <c r="F18996" t="s">
        <v>5343</v>
      </c>
      <c r="G18996">
        <v>600346</v>
      </c>
      <c r="H18996" t="s">
        <v>5344</v>
      </c>
      <c r="I18996">
        <v>600346</v>
      </c>
      <c r="J18996" t="s">
        <v>5331</v>
      </c>
      <c r="K18996" t="s">
        <v>65381</v>
      </c>
      <c r="L18996" t="s">
        <v>65383</v>
      </c>
      <c r="N18996">
        <v>1</v>
      </c>
    </row>
    <row r="18997" spans="1:14" x14ac:dyDescent="0.35">
      <c r="A18997" s="8" t="s">
        <v>65385</v>
      </c>
      <c r="B18997">
        <v>43103</v>
      </c>
      <c r="C18997" t="s">
        <v>65384</v>
      </c>
      <c r="D18997">
        <v>62130.01</v>
      </c>
      <c r="E18997">
        <v>600233</v>
      </c>
      <c r="F18997" t="s">
        <v>529</v>
      </c>
      <c r="G18997">
        <v>600233</v>
      </c>
      <c r="H18997" t="s">
        <v>5339</v>
      </c>
      <c r="I18997">
        <v>600233</v>
      </c>
      <c r="J18997" t="s">
        <v>5331</v>
      </c>
      <c r="K18997" t="s">
        <v>65385</v>
      </c>
      <c r="L18997">
        <v>6241483</v>
      </c>
      <c r="N18997">
        <v>1</v>
      </c>
    </row>
    <row r="18998" spans="1:14" x14ac:dyDescent="0.35">
      <c r="A18998" s="8" t="s">
        <v>65385</v>
      </c>
      <c r="B18998">
        <v>76728</v>
      </c>
      <c r="C18998" t="s">
        <v>65386</v>
      </c>
      <c r="D18998">
        <v>62130.02</v>
      </c>
      <c r="E18998">
        <v>600233</v>
      </c>
      <c r="F18998" t="s">
        <v>5343</v>
      </c>
      <c r="G18998">
        <v>600233</v>
      </c>
      <c r="H18998" t="s">
        <v>5344</v>
      </c>
      <c r="I18998">
        <v>600233</v>
      </c>
      <c r="J18998" t="s">
        <v>5331</v>
      </c>
      <c r="K18998" t="s">
        <v>65385</v>
      </c>
      <c r="L18998" t="s">
        <v>65387</v>
      </c>
      <c r="N18998">
        <v>1</v>
      </c>
    </row>
    <row r="18999" spans="1:14" x14ac:dyDescent="0.35">
      <c r="A18999" s="8" t="s">
        <v>65389</v>
      </c>
      <c r="B18999">
        <v>43104</v>
      </c>
      <c r="C18999" t="s">
        <v>65388</v>
      </c>
      <c r="D18999">
        <v>62131.01</v>
      </c>
      <c r="E18999">
        <v>679</v>
      </c>
      <c r="F18999" t="s">
        <v>5330</v>
      </c>
      <c r="G18999">
        <v>679</v>
      </c>
      <c r="H18999" t="s">
        <v>574</v>
      </c>
      <c r="I18999">
        <v>679</v>
      </c>
      <c r="J18999" t="s">
        <v>5331</v>
      </c>
      <c r="K18999" t="s">
        <v>65389</v>
      </c>
      <c r="L18999">
        <v>6245849</v>
      </c>
      <c r="N18999">
        <v>1</v>
      </c>
    </row>
    <row r="19000" spans="1:14" x14ac:dyDescent="0.35">
      <c r="A19000" s="8" t="s">
        <v>65391</v>
      </c>
      <c r="B19000">
        <v>43105</v>
      </c>
      <c r="C19000" t="s">
        <v>65390</v>
      </c>
      <c r="D19000">
        <v>62132.01</v>
      </c>
      <c r="E19000">
        <v>200530</v>
      </c>
      <c r="F19000" t="s">
        <v>5330</v>
      </c>
      <c r="G19000">
        <v>200530</v>
      </c>
      <c r="H19000" t="s">
        <v>574</v>
      </c>
      <c r="I19000">
        <v>200530</v>
      </c>
      <c r="J19000" t="s">
        <v>5331</v>
      </c>
      <c r="K19000" t="s">
        <v>65391</v>
      </c>
      <c r="L19000">
        <v>6106979</v>
      </c>
      <c r="N19000">
        <v>1</v>
      </c>
    </row>
    <row r="19001" spans="1:14" x14ac:dyDescent="0.35">
      <c r="A19001" s="8" t="s">
        <v>65393</v>
      </c>
      <c r="B19001">
        <v>43106</v>
      </c>
      <c r="C19001" t="s">
        <v>65392</v>
      </c>
      <c r="D19001">
        <v>62132.02</v>
      </c>
      <c r="E19001">
        <v>530</v>
      </c>
      <c r="F19001" t="s">
        <v>5330</v>
      </c>
      <c r="G19001">
        <v>530</v>
      </c>
      <c r="H19001" t="s">
        <v>574</v>
      </c>
      <c r="I19001">
        <v>530</v>
      </c>
      <c r="J19001" t="s">
        <v>5331</v>
      </c>
      <c r="K19001" t="s">
        <v>65393</v>
      </c>
      <c r="L19001">
        <v>6258676</v>
      </c>
      <c r="N19001">
        <v>1</v>
      </c>
    </row>
    <row r="19002" spans="1:14" x14ac:dyDescent="0.35">
      <c r="A19002" s="8" t="s">
        <v>65395</v>
      </c>
      <c r="B19002">
        <v>43107</v>
      </c>
      <c r="C19002" t="s">
        <v>65394</v>
      </c>
      <c r="D19002">
        <v>62133.01</v>
      </c>
      <c r="E19002">
        <v>600593</v>
      </c>
      <c r="F19002" t="s">
        <v>529</v>
      </c>
      <c r="G19002">
        <v>600593</v>
      </c>
      <c r="H19002" t="s">
        <v>5339</v>
      </c>
      <c r="I19002">
        <v>600593</v>
      </c>
      <c r="J19002" t="s">
        <v>5331</v>
      </c>
      <c r="K19002" t="s">
        <v>65395</v>
      </c>
      <c r="L19002">
        <v>6536253</v>
      </c>
      <c r="N19002">
        <v>1</v>
      </c>
    </row>
    <row r="19003" spans="1:14" x14ac:dyDescent="0.35">
      <c r="A19003" s="8" t="s">
        <v>65397</v>
      </c>
      <c r="B19003">
        <v>43108</v>
      </c>
      <c r="C19003" t="s">
        <v>65396</v>
      </c>
      <c r="D19003">
        <v>62134.01</v>
      </c>
      <c r="E19003">
        <v>600719</v>
      </c>
      <c r="F19003" t="s">
        <v>529</v>
      </c>
      <c r="G19003">
        <v>600719</v>
      </c>
      <c r="H19003" t="s">
        <v>5339</v>
      </c>
      <c r="I19003">
        <v>600719</v>
      </c>
      <c r="J19003" t="s">
        <v>5331</v>
      </c>
      <c r="K19003" t="s">
        <v>65397</v>
      </c>
      <c r="L19003">
        <v>6258706</v>
      </c>
      <c r="N19003">
        <v>1</v>
      </c>
    </row>
    <row r="19004" spans="1:14" x14ac:dyDescent="0.35">
      <c r="A19004" s="8" t="s">
        <v>65399</v>
      </c>
      <c r="B19004">
        <v>43110</v>
      </c>
      <c r="C19004" t="s">
        <v>65398</v>
      </c>
      <c r="D19004">
        <v>62136.01</v>
      </c>
      <c r="E19004">
        <v>985</v>
      </c>
      <c r="F19004" t="s">
        <v>5330</v>
      </c>
      <c r="G19004">
        <v>985</v>
      </c>
      <c r="H19004" t="s">
        <v>574</v>
      </c>
      <c r="I19004">
        <v>985</v>
      </c>
      <c r="J19004" t="s">
        <v>5331</v>
      </c>
      <c r="K19004" t="s">
        <v>65399</v>
      </c>
      <c r="L19004">
        <v>6277949</v>
      </c>
      <c r="N19004">
        <v>1</v>
      </c>
    </row>
    <row r="19005" spans="1:14" x14ac:dyDescent="0.35">
      <c r="A19005" s="8" t="s">
        <v>65401</v>
      </c>
      <c r="B19005">
        <v>43112</v>
      </c>
      <c r="C19005" t="s">
        <v>65400</v>
      </c>
      <c r="D19005">
        <v>62138.01</v>
      </c>
      <c r="E19005">
        <v>2043</v>
      </c>
      <c r="F19005" t="s">
        <v>5330</v>
      </c>
      <c r="G19005">
        <v>2043</v>
      </c>
      <c r="H19005" t="s">
        <v>574</v>
      </c>
      <c r="I19005">
        <v>2043</v>
      </c>
      <c r="J19005" t="s">
        <v>5331</v>
      </c>
      <c r="K19005" t="s">
        <v>65401</v>
      </c>
      <c r="L19005" t="s">
        <v>65402</v>
      </c>
      <c r="N19005">
        <v>1</v>
      </c>
    </row>
    <row r="19006" spans="1:14" x14ac:dyDescent="0.35">
      <c r="A19006" s="8" t="s">
        <v>65401</v>
      </c>
      <c r="B19006">
        <v>74939</v>
      </c>
      <c r="C19006" t="s">
        <v>65403</v>
      </c>
      <c r="D19006">
        <v>62138.02</v>
      </c>
      <c r="E19006">
        <v>2043</v>
      </c>
      <c r="F19006" t="s">
        <v>5335</v>
      </c>
      <c r="G19006">
        <v>2043</v>
      </c>
      <c r="H19006" t="s">
        <v>5336</v>
      </c>
      <c r="I19006">
        <v>2043</v>
      </c>
      <c r="J19006" t="s">
        <v>5331</v>
      </c>
      <c r="K19006" t="s">
        <v>65401</v>
      </c>
      <c r="L19006" t="s">
        <v>65404</v>
      </c>
      <c r="N19006">
        <v>1</v>
      </c>
    </row>
    <row r="19007" spans="1:14" x14ac:dyDescent="0.35">
      <c r="A19007" s="8" t="s">
        <v>65406</v>
      </c>
      <c r="B19007">
        <v>43113</v>
      </c>
      <c r="C19007" t="s">
        <v>65405</v>
      </c>
      <c r="D19007">
        <v>62139.01</v>
      </c>
      <c r="E19007">
        <v>600335</v>
      </c>
      <c r="F19007" t="s">
        <v>529</v>
      </c>
      <c r="G19007">
        <v>600335</v>
      </c>
      <c r="H19007" t="s">
        <v>5339</v>
      </c>
      <c r="I19007">
        <v>600335</v>
      </c>
      <c r="J19007" t="s">
        <v>5331</v>
      </c>
      <c r="K19007" t="s">
        <v>65406</v>
      </c>
      <c r="L19007">
        <v>6321794</v>
      </c>
      <c r="N19007">
        <v>1</v>
      </c>
    </row>
    <row r="19008" spans="1:14" x14ac:dyDescent="0.35">
      <c r="A19008" s="8" t="s">
        <v>65406</v>
      </c>
      <c r="B19008">
        <v>76422</v>
      </c>
      <c r="C19008" t="s">
        <v>65407</v>
      </c>
      <c r="D19008">
        <v>62139.02</v>
      </c>
      <c r="E19008">
        <v>600335</v>
      </c>
      <c r="F19008" t="s">
        <v>5343</v>
      </c>
      <c r="G19008">
        <v>600335</v>
      </c>
      <c r="H19008" t="s">
        <v>5344</v>
      </c>
      <c r="I19008">
        <v>600335</v>
      </c>
      <c r="J19008" t="s">
        <v>5331</v>
      </c>
      <c r="K19008" t="s">
        <v>65406</v>
      </c>
      <c r="L19008" t="s">
        <v>65408</v>
      </c>
      <c r="N19008">
        <v>1</v>
      </c>
    </row>
    <row r="19009" spans="1:14" x14ac:dyDescent="0.35">
      <c r="A19009" s="8" t="s">
        <v>65410</v>
      </c>
      <c r="B19009">
        <v>43114</v>
      </c>
      <c r="C19009" t="s">
        <v>65409</v>
      </c>
      <c r="D19009">
        <v>62140.01</v>
      </c>
      <c r="E19009">
        <v>600760</v>
      </c>
      <c r="F19009" t="s">
        <v>529</v>
      </c>
      <c r="G19009">
        <v>600760</v>
      </c>
      <c r="H19009" t="s">
        <v>5339</v>
      </c>
      <c r="I19009">
        <v>600760</v>
      </c>
      <c r="J19009" t="s">
        <v>5331</v>
      </c>
      <c r="K19009" t="s">
        <v>65410</v>
      </c>
      <c r="L19009">
        <v>6800709</v>
      </c>
      <c r="N19009">
        <v>1</v>
      </c>
    </row>
    <row r="19010" spans="1:14" x14ac:dyDescent="0.35">
      <c r="A19010" s="8" t="s">
        <v>65410</v>
      </c>
      <c r="B19010">
        <v>77466</v>
      </c>
      <c r="C19010" t="s">
        <v>65411</v>
      </c>
      <c r="D19010">
        <v>62140.02</v>
      </c>
      <c r="E19010">
        <v>600760</v>
      </c>
      <c r="F19010" t="s">
        <v>5343</v>
      </c>
      <c r="G19010">
        <v>600760</v>
      </c>
      <c r="H19010" t="s">
        <v>5344</v>
      </c>
      <c r="I19010">
        <v>600760</v>
      </c>
      <c r="J19010" t="s">
        <v>5331</v>
      </c>
      <c r="K19010" t="s">
        <v>65410</v>
      </c>
      <c r="L19010" t="s">
        <v>65412</v>
      </c>
      <c r="N19010">
        <v>1</v>
      </c>
    </row>
    <row r="19011" spans="1:14" x14ac:dyDescent="0.35">
      <c r="A19011" s="8" t="s">
        <v>65414</v>
      </c>
      <c r="B19011">
        <v>43115</v>
      </c>
      <c r="C19011" t="s">
        <v>65413</v>
      </c>
      <c r="D19011">
        <v>62141.01</v>
      </c>
      <c r="E19011">
        <v>600081</v>
      </c>
      <c r="F19011" t="s">
        <v>529</v>
      </c>
      <c r="G19011">
        <v>600081</v>
      </c>
      <c r="H19011" t="s">
        <v>5339</v>
      </c>
      <c r="I19011">
        <v>600081</v>
      </c>
      <c r="J19011" t="s">
        <v>5331</v>
      </c>
      <c r="K19011" t="s">
        <v>65414</v>
      </c>
      <c r="L19011">
        <v>6008451</v>
      </c>
      <c r="N19011">
        <v>1</v>
      </c>
    </row>
    <row r="19012" spans="1:14" x14ac:dyDescent="0.35">
      <c r="A19012" s="8" t="s">
        <v>65414</v>
      </c>
      <c r="B19012">
        <v>74981</v>
      </c>
      <c r="C19012" t="s">
        <v>65415</v>
      </c>
      <c r="D19012">
        <v>62141.02</v>
      </c>
      <c r="E19012">
        <v>600081</v>
      </c>
      <c r="F19012" t="s">
        <v>5343</v>
      </c>
      <c r="G19012">
        <v>600081</v>
      </c>
      <c r="H19012" t="s">
        <v>5344</v>
      </c>
      <c r="I19012">
        <v>600081</v>
      </c>
      <c r="J19012" t="s">
        <v>5331</v>
      </c>
      <c r="K19012" t="s">
        <v>65414</v>
      </c>
      <c r="L19012" t="s">
        <v>65416</v>
      </c>
      <c r="N19012">
        <v>1</v>
      </c>
    </row>
    <row r="19013" spans="1:14" x14ac:dyDescent="0.35">
      <c r="A19013" s="8" t="s">
        <v>65418</v>
      </c>
      <c r="B19013">
        <v>43117</v>
      </c>
      <c r="C19013" t="s">
        <v>65417</v>
      </c>
      <c r="D19013">
        <v>62143.01</v>
      </c>
      <c r="E19013">
        <v>2054</v>
      </c>
      <c r="F19013" t="s">
        <v>5330</v>
      </c>
      <c r="G19013">
        <v>2054</v>
      </c>
      <c r="H19013" t="s">
        <v>574</v>
      </c>
      <c r="I19013">
        <v>2054</v>
      </c>
      <c r="J19013" t="s">
        <v>5331</v>
      </c>
      <c r="K19013" t="s">
        <v>65418</v>
      </c>
      <c r="L19013" t="s">
        <v>65419</v>
      </c>
      <c r="N19013">
        <v>1</v>
      </c>
    </row>
    <row r="19014" spans="1:14" x14ac:dyDescent="0.35">
      <c r="A19014" s="8" t="s">
        <v>65421</v>
      </c>
      <c r="B19014">
        <v>43118</v>
      </c>
      <c r="C19014" t="s">
        <v>65420</v>
      </c>
      <c r="D19014">
        <v>62144.01</v>
      </c>
      <c r="E19014">
        <v>600133</v>
      </c>
      <c r="F19014" t="s">
        <v>529</v>
      </c>
      <c r="G19014">
        <v>600133</v>
      </c>
      <c r="H19014" t="s">
        <v>5339</v>
      </c>
      <c r="I19014">
        <v>600133</v>
      </c>
      <c r="J19014" t="s">
        <v>5331</v>
      </c>
      <c r="K19014" t="s">
        <v>65421</v>
      </c>
      <c r="L19014">
        <v>6104166</v>
      </c>
      <c r="N19014">
        <v>1</v>
      </c>
    </row>
    <row r="19015" spans="1:14" x14ac:dyDescent="0.35">
      <c r="A19015" s="8" t="s">
        <v>65423</v>
      </c>
      <c r="B19015">
        <v>43119</v>
      </c>
      <c r="C19015" t="s">
        <v>65422</v>
      </c>
      <c r="D19015">
        <v>62145.01</v>
      </c>
      <c r="E19015">
        <v>2017</v>
      </c>
      <c r="F19015" t="s">
        <v>5330</v>
      </c>
      <c r="G19015">
        <v>2017</v>
      </c>
      <c r="H19015" t="s">
        <v>574</v>
      </c>
      <c r="I19015">
        <v>2017</v>
      </c>
      <c r="J19015" t="s">
        <v>5331</v>
      </c>
      <c r="K19015" t="s">
        <v>65423</v>
      </c>
      <c r="L19015" t="s">
        <v>65424</v>
      </c>
      <c r="N19015">
        <v>1</v>
      </c>
    </row>
    <row r="19016" spans="1:14" x14ac:dyDescent="0.35">
      <c r="A19016" s="8" t="s">
        <v>65423</v>
      </c>
      <c r="B19016">
        <v>83712</v>
      </c>
      <c r="C19016" t="s">
        <v>65425</v>
      </c>
      <c r="D19016">
        <v>62145.02</v>
      </c>
      <c r="E19016">
        <v>2017</v>
      </c>
      <c r="F19016" t="s">
        <v>5335</v>
      </c>
      <c r="G19016">
        <v>2017</v>
      </c>
      <c r="H19016" t="s">
        <v>5336</v>
      </c>
      <c r="I19016">
        <v>2017</v>
      </c>
      <c r="J19016" t="s">
        <v>5331</v>
      </c>
      <c r="K19016" t="s">
        <v>65423</v>
      </c>
      <c r="L19016" t="s">
        <v>65426</v>
      </c>
      <c r="N19016">
        <v>1</v>
      </c>
    </row>
    <row r="19017" spans="1:14" x14ac:dyDescent="0.35">
      <c r="A19017" s="8" t="s">
        <v>65428</v>
      </c>
      <c r="B19017">
        <v>43120</v>
      </c>
      <c r="C19017" t="s">
        <v>65427</v>
      </c>
      <c r="D19017">
        <v>62146.01</v>
      </c>
      <c r="E19017">
        <v>2005</v>
      </c>
      <c r="F19017" t="s">
        <v>5330</v>
      </c>
      <c r="G19017">
        <v>2005</v>
      </c>
      <c r="H19017" t="s">
        <v>574</v>
      </c>
      <c r="I19017">
        <v>2005</v>
      </c>
      <c r="J19017" t="s">
        <v>5331</v>
      </c>
      <c r="K19017" t="s">
        <v>65428</v>
      </c>
      <c r="L19017" t="s">
        <v>65429</v>
      </c>
      <c r="N19017">
        <v>1</v>
      </c>
    </row>
    <row r="19018" spans="1:14" x14ac:dyDescent="0.35">
      <c r="A19018" s="8" t="s">
        <v>65428</v>
      </c>
      <c r="B19018">
        <v>74361</v>
      </c>
      <c r="C19018" t="s">
        <v>65430</v>
      </c>
      <c r="D19018">
        <v>62146.02</v>
      </c>
      <c r="E19018">
        <v>2005</v>
      </c>
      <c r="F19018" t="s">
        <v>5335</v>
      </c>
      <c r="G19018">
        <v>2005</v>
      </c>
      <c r="H19018" t="s">
        <v>5336</v>
      </c>
      <c r="I19018">
        <v>2005</v>
      </c>
      <c r="J19018" t="s">
        <v>5331</v>
      </c>
      <c r="K19018" t="s">
        <v>65428</v>
      </c>
      <c r="L19018" t="s">
        <v>65431</v>
      </c>
      <c r="N19018">
        <v>1</v>
      </c>
    </row>
    <row r="19019" spans="1:14" x14ac:dyDescent="0.35">
      <c r="A19019" s="8" t="s">
        <v>65433</v>
      </c>
      <c r="B19019">
        <v>43121</v>
      </c>
      <c r="C19019" t="s">
        <v>65432</v>
      </c>
      <c r="D19019">
        <v>62147.01</v>
      </c>
      <c r="E19019">
        <v>888</v>
      </c>
      <c r="F19019" t="s">
        <v>5330</v>
      </c>
      <c r="G19019">
        <v>888</v>
      </c>
      <c r="H19019" t="s">
        <v>574</v>
      </c>
      <c r="I19019">
        <v>888</v>
      </c>
      <c r="J19019" t="s">
        <v>5331</v>
      </c>
      <c r="K19019" t="s">
        <v>65433</v>
      </c>
      <c r="L19019">
        <v>6084376</v>
      </c>
      <c r="N19019">
        <v>1</v>
      </c>
    </row>
    <row r="19020" spans="1:14" x14ac:dyDescent="0.35">
      <c r="A19020" s="8" t="s">
        <v>65433</v>
      </c>
      <c r="B19020">
        <v>74407</v>
      </c>
      <c r="C19020" t="s">
        <v>65434</v>
      </c>
      <c r="D19020">
        <v>62147.02</v>
      </c>
      <c r="E19020">
        <v>888</v>
      </c>
      <c r="F19020" t="s">
        <v>5335</v>
      </c>
      <c r="G19020">
        <v>888</v>
      </c>
      <c r="H19020" t="s">
        <v>5336</v>
      </c>
      <c r="I19020">
        <v>888</v>
      </c>
      <c r="J19020" t="s">
        <v>5331</v>
      </c>
      <c r="K19020" t="s">
        <v>65433</v>
      </c>
      <c r="L19020" t="s">
        <v>65435</v>
      </c>
      <c r="N19020">
        <v>1</v>
      </c>
    </row>
    <row r="19021" spans="1:14" x14ac:dyDescent="0.35">
      <c r="A19021" s="8" t="s">
        <v>65437</v>
      </c>
      <c r="B19021">
        <v>43122</v>
      </c>
      <c r="C19021" t="s">
        <v>65436</v>
      </c>
      <c r="D19021">
        <v>62148.01</v>
      </c>
      <c r="E19021">
        <v>600965</v>
      </c>
      <c r="F19021" t="s">
        <v>529</v>
      </c>
      <c r="G19021">
        <v>600965</v>
      </c>
      <c r="H19021" t="s">
        <v>5339</v>
      </c>
      <c r="I19021">
        <v>600965</v>
      </c>
      <c r="J19021" t="s">
        <v>5331</v>
      </c>
      <c r="K19021" t="s">
        <v>65437</v>
      </c>
      <c r="L19021" t="s">
        <v>65438</v>
      </c>
      <c r="N19021">
        <v>1</v>
      </c>
    </row>
    <row r="19022" spans="1:14" x14ac:dyDescent="0.35">
      <c r="A19022" s="8" t="s">
        <v>65437</v>
      </c>
      <c r="B19022">
        <v>75047</v>
      </c>
      <c r="C19022" t="s">
        <v>65439</v>
      </c>
      <c r="D19022">
        <v>62148.02</v>
      </c>
      <c r="E19022">
        <v>600965</v>
      </c>
      <c r="F19022" t="s">
        <v>5343</v>
      </c>
      <c r="G19022">
        <v>600965</v>
      </c>
      <c r="H19022" t="s">
        <v>5344</v>
      </c>
      <c r="I19022">
        <v>600965</v>
      </c>
      <c r="J19022" t="s">
        <v>5331</v>
      </c>
      <c r="K19022" t="s">
        <v>65437</v>
      </c>
      <c r="L19022" t="s">
        <v>65440</v>
      </c>
      <c r="N19022">
        <v>1</v>
      </c>
    </row>
    <row r="19023" spans="1:14" x14ac:dyDescent="0.35">
      <c r="A19023" s="8" t="s">
        <v>65442</v>
      </c>
      <c r="B19023">
        <v>43123</v>
      </c>
      <c r="C19023" t="s">
        <v>65441</v>
      </c>
      <c r="D19023">
        <v>62149.01</v>
      </c>
      <c r="E19023">
        <v>600802</v>
      </c>
      <c r="F19023" t="s">
        <v>529</v>
      </c>
      <c r="G19023">
        <v>600802</v>
      </c>
      <c r="H19023" t="s">
        <v>5339</v>
      </c>
      <c r="I19023">
        <v>600802</v>
      </c>
      <c r="J19023" t="s">
        <v>5331</v>
      </c>
      <c r="K19023" t="s">
        <v>65442</v>
      </c>
      <c r="L19023">
        <v>6355351</v>
      </c>
      <c r="N19023">
        <v>1</v>
      </c>
    </row>
    <row r="19024" spans="1:14" x14ac:dyDescent="0.35">
      <c r="A19024" s="8" t="s">
        <v>65442</v>
      </c>
      <c r="B19024">
        <v>74990</v>
      </c>
      <c r="C19024" t="s">
        <v>65443</v>
      </c>
      <c r="D19024">
        <v>62149.02</v>
      </c>
      <c r="E19024">
        <v>600802</v>
      </c>
      <c r="F19024" t="s">
        <v>5343</v>
      </c>
      <c r="G19024">
        <v>600802</v>
      </c>
      <c r="H19024" t="s">
        <v>5344</v>
      </c>
      <c r="I19024">
        <v>600802</v>
      </c>
      <c r="J19024" t="s">
        <v>5331</v>
      </c>
      <c r="K19024" t="s">
        <v>65442</v>
      </c>
      <c r="L19024" t="s">
        <v>65444</v>
      </c>
      <c r="N19024">
        <v>1</v>
      </c>
    </row>
    <row r="19025" spans="1:14" x14ac:dyDescent="0.35">
      <c r="A19025" s="8" t="s">
        <v>65446</v>
      </c>
      <c r="B19025">
        <v>43124</v>
      </c>
      <c r="C19025" t="s">
        <v>65445</v>
      </c>
      <c r="D19025">
        <v>62150.01</v>
      </c>
      <c r="E19025">
        <v>600693</v>
      </c>
      <c r="F19025" t="s">
        <v>529</v>
      </c>
      <c r="G19025">
        <v>600693</v>
      </c>
      <c r="H19025" t="s">
        <v>5339</v>
      </c>
      <c r="I19025">
        <v>600693</v>
      </c>
      <c r="J19025" t="s">
        <v>5331</v>
      </c>
      <c r="K19025" t="s">
        <v>65446</v>
      </c>
      <c r="L19025">
        <v>6353526</v>
      </c>
      <c r="N19025">
        <v>1</v>
      </c>
    </row>
    <row r="19026" spans="1:14" x14ac:dyDescent="0.35">
      <c r="A19026" s="8" t="s">
        <v>65446</v>
      </c>
      <c r="B19026">
        <v>76758</v>
      </c>
      <c r="C19026" t="s">
        <v>65447</v>
      </c>
      <c r="D19026">
        <v>62150.02</v>
      </c>
      <c r="E19026">
        <v>600693</v>
      </c>
      <c r="F19026" t="s">
        <v>5343</v>
      </c>
      <c r="G19026">
        <v>600693</v>
      </c>
      <c r="H19026" t="s">
        <v>5344</v>
      </c>
      <c r="I19026">
        <v>600693</v>
      </c>
      <c r="J19026" t="s">
        <v>5331</v>
      </c>
      <c r="K19026" t="s">
        <v>65446</v>
      </c>
      <c r="L19026" t="s">
        <v>65448</v>
      </c>
      <c r="N19026">
        <v>1</v>
      </c>
    </row>
    <row r="19027" spans="1:14" x14ac:dyDescent="0.35">
      <c r="A19027" s="8" t="s">
        <v>65450</v>
      </c>
      <c r="B19027">
        <v>43125</v>
      </c>
      <c r="C19027" t="s">
        <v>65449</v>
      </c>
      <c r="D19027">
        <v>62151.01</v>
      </c>
      <c r="E19027">
        <v>600203</v>
      </c>
      <c r="F19027" t="s">
        <v>529</v>
      </c>
      <c r="G19027">
        <v>600203</v>
      </c>
      <c r="H19027" t="s">
        <v>5339</v>
      </c>
      <c r="I19027">
        <v>600203</v>
      </c>
      <c r="J19027" t="s">
        <v>5331</v>
      </c>
      <c r="K19027" t="s">
        <v>65450</v>
      </c>
      <c r="L19027">
        <v>6152422</v>
      </c>
      <c r="N19027">
        <v>1</v>
      </c>
    </row>
    <row r="19028" spans="1:14" x14ac:dyDescent="0.35">
      <c r="A19028" s="8" t="s">
        <v>65452</v>
      </c>
      <c r="B19028">
        <v>43126</v>
      </c>
      <c r="C19028" t="s">
        <v>65451</v>
      </c>
      <c r="D19028">
        <v>62152.01</v>
      </c>
      <c r="E19028">
        <v>600493</v>
      </c>
      <c r="F19028" t="s">
        <v>529</v>
      </c>
      <c r="G19028">
        <v>600493</v>
      </c>
      <c r="H19028" t="s">
        <v>5339</v>
      </c>
      <c r="I19028">
        <v>600493</v>
      </c>
      <c r="J19028" t="s">
        <v>5331</v>
      </c>
      <c r="K19028" t="s">
        <v>65452</v>
      </c>
      <c r="L19028" t="s">
        <v>65453</v>
      </c>
      <c r="N19028">
        <v>1</v>
      </c>
    </row>
    <row r="19029" spans="1:14" x14ac:dyDescent="0.35">
      <c r="A19029" s="8" t="s">
        <v>65455</v>
      </c>
      <c r="B19029">
        <v>43127</v>
      </c>
      <c r="C19029" t="s">
        <v>65454</v>
      </c>
      <c r="D19029">
        <v>62153.01</v>
      </c>
      <c r="E19029">
        <v>2102</v>
      </c>
      <c r="F19029" t="s">
        <v>5330</v>
      </c>
      <c r="G19029">
        <v>2102</v>
      </c>
      <c r="H19029" t="s">
        <v>574</v>
      </c>
      <c r="I19029">
        <v>2102</v>
      </c>
      <c r="J19029" t="s">
        <v>5331</v>
      </c>
      <c r="K19029" t="s">
        <v>65455</v>
      </c>
      <c r="L19029" t="s">
        <v>65456</v>
      </c>
      <c r="N19029">
        <v>1</v>
      </c>
    </row>
    <row r="19030" spans="1:14" x14ac:dyDescent="0.35">
      <c r="A19030" s="8" t="s">
        <v>65455</v>
      </c>
      <c r="B19030">
        <v>78066</v>
      </c>
      <c r="C19030" t="s">
        <v>65457</v>
      </c>
      <c r="D19030">
        <v>62153.02</v>
      </c>
      <c r="E19030">
        <v>2102</v>
      </c>
      <c r="F19030" t="s">
        <v>5335</v>
      </c>
      <c r="G19030">
        <v>2102</v>
      </c>
      <c r="H19030" t="s">
        <v>5336</v>
      </c>
      <c r="I19030">
        <v>2102</v>
      </c>
      <c r="J19030" t="s">
        <v>5331</v>
      </c>
      <c r="K19030" t="s">
        <v>65455</v>
      </c>
      <c r="L19030" t="s">
        <v>65458</v>
      </c>
      <c r="N19030">
        <v>1</v>
      </c>
    </row>
    <row r="19031" spans="1:14" x14ac:dyDescent="0.35">
      <c r="A19031" s="8" t="s">
        <v>65460</v>
      </c>
      <c r="B19031">
        <v>43128</v>
      </c>
      <c r="C19031" t="s">
        <v>65459</v>
      </c>
      <c r="D19031">
        <v>62154.01</v>
      </c>
      <c r="E19031">
        <v>2229</v>
      </c>
      <c r="F19031" t="s">
        <v>5330</v>
      </c>
      <c r="G19031">
        <v>2229</v>
      </c>
      <c r="H19031" t="s">
        <v>574</v>
      </c>
      <c r="I19031">
        <v>2229</v>
      </c>
      <c r="J19031" t="s">
        <v>5331</v>
      </c>
      <c r="K19031" t="s">
        <v>65460</v>
      </c>
      <c r="L19031" t="s">
        <v>65461</v>
      </c>
      <c r="N19031">
        <v>1</v>
      </c>
    </row>
    <row r="19032" spans="1:14" x14ac:dyDescent="0.35">
      <c r="A19032" s="8" t="s">
        <v>65460</v>
      </c>
      <c r="B19032">
        <v>74622</v>
      </c>
      <c r="C19032" t="s">
        <v>65462</v>
      </c>
      <c r="D19032">
        <v>62154.02</v>
      </c>
      <c r="E19032">
        <v>2229</v>
      </c>
      <c r="F19032" t="s">
        <v>5335</v>
      </c>
      <c r="G19032">
        <v>2229</v>
      </c>
      <c r="H19032" t="s">
        <v>5336</v>
      </c>
      <c r="I19032">
        <v>2229</v>
      </c>
      <c r="J19032" t="s">
        <v>5331</v>
      </c>
      <c r="K19032" t="s">
        <v>65460</v>
      </c>
      <c r="L19032" t="s">
        <v>65463</v>
      </c>
      <c r="N19032">
        <v>1</v>
      </c>
    </row>
    <row r="19033" spans="1:14" x14ac:dyDescent="0.35">
      <c r="A19033" s="8" t="s">
        <v>65465</v>
      </c>
      <c r="B19033">
        <v>43129</v>
      </c>
      <c r="C19033" t="s">
        <v>65464</v>
      </c>
      <c r="D19033">
        <v>62155.01</v>
      </c>
      <c r="E19033">
        <v>600388</v>
      </c>
      <c r="F19033" t="s">
        <v>529</v>
      </c>
      <c r="G19033">
        <v>600388</v>
      </c>
      <c r="H19033" t="s">
        <v>5339</v>
      </c>
      <c r="I19033">
        <v>600388</v>
      </c>
      <c r="J19033" t="s">
        <v>5331</v>
      </c>
      <c r="K19033" t="s">
        <v>65465</v>
      </c>
      <c r="L19033">
        <v>6314705</v>
      </c>
      <c r="N19033">
        <v>1</v>
      </c>
    </row>
    <row r="19034" spans="1:14" x14ac:dyDescent="0.35">
      <c r="A19034" s="8" t="s">
        <v>65465</v>
      </c>
      <c r="B19034">
        <v>76427</v>
      </c>
      <c r="C19034" t="s">
        <v>65466</v>
      </c>
      <c r="D19034">
        <v>62155.02</v>
      </c>
      <c r="E19034">
        <v>600388</v>
      </c>
      <c r="F19034" t="s">
        <v>5343</v>
      </c>
      <c r="G19034">
        <v>600388</v>
      </c>
      <c r="H19034" t="s">
        <v>5344</v>
      </c>
      <c r="I19034">
        <v>600388</v>
      </c>
      <c r="J19034" t="s">
        <v>5331</v>
      </c>
      <c r="K19034" t="s">
        <v>65465</v>
      </c>
      <c r="L19034" t="s">
        <v>65467</v>
      </c>
      <c r="N19034">
        <v>1</v>
      </c>
    </row>
    <row r="19035" spans="1:14" x14ac:dyDescent="0.35">
      <c r="A19035" s="8" t="s">
        <v>65469</v>
      </c>
      <c r="B19035">
        <v>43130</v>
      </c>
      <c r="C19035" t="s">
        <v>65468</v>
      </c>
      <c r="D19035">
        <v>62156.01</v>
      </c>
      <c r="E19035">
        <v>600592</v>
      </c>
      <c r="F19035" t="s">
        <v>529</v>
      </c>
      <c r="G19035">
        <v>600592</v>
      </c>
      <c r="H19035" t="s">
        <v>5339</v>
      </c>
      <c r="I19035">
        <v>600592</v>
      </c>
      <c r="J19035" t="s">
        <v>5331</v>
      </c>
      <c r="K19035" t="s">
        <v>65469</v>
      </c>
      <c r="L19035">
        <v>6539809</v>
      </c>
      <c r="N19035">
        <v>1</v>
      </c>
    </row>
    <row r="19036" spans="1:14" x14ac:dyDescent="0.35">
      <c r="A19036" s="8" t="s">
        <v>65471</v>
      </c>
      <c r="B19036">
        <v>43131</v>
      </c>
      <c r="C19036" t="s">
        <v>65470</v>
      </c>
      <c r="D19036">
        <v>62157.01</v>
      </c>
      <c r="E19036">
        <v>993</v>
      </c>
      <c r="F19036" t="s">
        <v>5330</v>
      </c>
      <c r="G19036">
        <v>993</v>
      </c>
      <c r="H19036" t="s">
        <v>574</v>
      </c>
      <c r="I19036">
        <v>993</v>
      </c>
      <c r="J19036" t="s">
        <v>5331</v>
      </c>
      <c r="K19036" t="s">
        <v>65471</v>
      </c>
      <c r="L19036">
        <v>6270595</v>
      </c>
      <c r="N19036">
        <v>1</v>
      </c>
    </row>
    <row r="19037" spans="1:14" x14ac:dyDescent="0.35">
      <c r="A19037" s="8" t="s">
        <v>65473</v>
      </c>
      <c r="B19037">
        <v>43132</v>
      </c>
      <c r="C19037" t="s">
        <v>65472</v>
      </c>
      <c r="D19037">
        <v>62158.01</v>
      </c>
      <c r="E19037">
        <v>600483</v>
      </c>
      <c r="F19037" t="s">
        <v>529</v>
      </c>
      <c r="G19037">
        <v>600483</v>
      </c>
      <c r="H19037" t="s">
        <v>5339</v>
      </c>
      <c r="I19037">
        <v>600483</v>
      </c>
      <c r="J19037" t="s">
        <v>5331</v>
      </c>
      <c r="K19037" t="s">
        <v>65473</v>
      </c>
      <c r="L19037" t="s">
        <v>65474</v>
      </c>
      <c r="N19037">
        <v>1</v>
      </c>
    </row>
    <row r="19038" spans="1:14" x14ac:dyDescent="0.35">
      <c r="A19038" s="8" t="s">
        <v>65473</v>
      </c>
      <c r="B19038">
        <v>76527</v>
      </c>
      <c r="C19038" t="s">
        <v>65475</v>
      </c>
      <c r="D19038">
        <v>62158.02</v>
      </c>
      <c r="E19038">
        <v>600483</v>
      </c>
      <c r="F19038" t="s">
        <v>5343</v>
      </c>
      <c r="G19038">
        <v>600483</v>
      </c>
      <c r="H19038" t="s">
        <v>5344</v>
      </c>
      <c r="I19038">
        <v>600483</v>
      </c>
      <c r="J19038" t="s">
        <v>5331</v>
      </c>
      <c r="K19038" t="s">
        <v>65473</v>
      </c>
      <c r="L19038" t="s">
        <v>65476</v>
      </c>
      <c r="N19038">
        <v>1</v>
      </c>
    </row>
    <row r="19039" spans="1:14" x14ac:dyDescent="0.35">
      <c r="A19039" s="8" t="s">
        <v>65478</v>
      </c>
      <c r="B19039">
        <v>43133</v>
      </c>
      <c r="C19039" t="s">
        <v>65477</v>
      </c>
      <c r="D19039">
        <v>62159.01</v>
      </c>
      <c r="E19039">
        <v>2264</v>
      </c>
      <c r="F19039" t="s">
        <v>5330</v>
      </c>
      <c r="G19039">
        <v>2264</v>
      </c>
      <c r="H19039" t="s">
        <v>574</v>
      </c>
      <c r="I19039">
        <v>2264</v>
      </c>
      <c r="J19039" t="s">
        <v>5331</v>
      </c>
      <c r="K19039" t="s">
        <v>65478</v>
      </c>
      <c r="L19039" t="s">
        <v>65479</v>
      </c>
      <c r="N19039">
        <v>1</v>
      </c>
    </row>
    <row r="19040" spans="1:14" x14ac:dyDescent="0.35">
      <c r="A19040" s="8" t="s">
        <v>65481</v>
      </c>
      <c r="B19040">
        <v>43134</v>
      </c>
      <c r="C19040" t="s">
        <v>65480</v>
      </c>
      <c r="D19040">
        <v>62160.01</v>
      </c>
      <c r="E19040">
        <v>997</v>
      </c>
      <c r="F19040" t="s">
        <v>5330</v>
      </c>
      <c r="G19040">
        <v>997</v>
      </c>
      <c r="H19040" t="s">
        <v>574</v>
      </c>
      <c r="I19040">
        <v>997</v>
      </c>
      <c r="J19040" t="s">
        <v>5331</v>
      </c>
      <c r="K19040" t="s">
        <v>65481</v>
      </c>
      <c r="L19040">
        <v>6275727</v>
      </c>
      <c r="N19040">
        <v>1</v>
      </c>
    </row>
    <row r="19041" spans="1:14" x14ac:dyDescent="0.35">
      <c r="A19041" s="8" t="s">
        <v>65481</v>
      </c>
      <c r="B19041">
        <v>74827</v>
      </c>
      <c r="C19041" t="s">
        <v>65482</v>
      </c>
      <c r="D19041">
        <v>62160.02</v>
      </c>
      <c r="E19041">
        <v>997</v>
      </c>
      <c r="F19041" t="s">
        <v>5335</v>
      </c>
      <c r="G19041">
        <v>997</v>
      </c>
      <c r="H19041" t="s">
        <v>5336</v>
      </c>
      <c r="I19041">
        <v>997</v>
      </c>
      <c r="J19041" t="s">
        <v>5331</v>
      </c>
      <c r="K19041" t="s">
        <v>65481</v>
      </c>
      <c r="L19041" t="s">
        <v>65483</v>
      </c>
      <c r="N19041">
        <v>1</v>
      </c>
    </row>
    <row r="19042" spans="1:14" x14ac:dyDescent="0.35">
      <c r="A19042" s="8" t="s">
        <v>65485</v>
      </c>
      <c r="B19042">
        <v>43135</v>
      </c>
      <c r="C19042" t="s">
        <v>65484</v>
      </c>
      <c r="D19042">
        <v>62161.01</v>
      </c>
      <c r="E19042">
        <v>2098</v>
      </c>
      <c r="F19042" t="s">
        <v>5330</v>
      </c>
      <c r="G19042">
        <v>2098</v>
      </c>
      <c r="H19042" t="s">
        <v>574</v>
      </c>
      <c r="I19042">
        <v>2098</v>
      </c>
      <c r="J19042" t="s">
        <v>5331</v>
      </c>
      <c r="K19042" t="s">
        <v>65485</v>
      </c>
      <c r="L19042" t="s">
        <v>65486</v>
      </c>
      <c r="N19042">
        <v>1</v>
      </c>
    </row>
    <row r="19043" spans="1:14" x14ac:dyDescent="0.35">
      <c r="A19043" s="8" t="s">
        <v>65488</v>
      </c>
      <c r="B19043">
        <v>43136</v>
      </c>
      <c r="C19043" t="s">
        <v>65487</v>
      </c>
      <c r="D19043">
        <v>62162.01</v>
      </c>
      <c r="E19043">
        <v>600734</v>
      </c>
      <c r="F19043" t="s">
        <v>529</v>
      </c>
      <c r="G19043">
        <v>600734</v>
      </c>
      <c r="H19043" t="s">
        <v>5339</v>
      </c>
      <c r="I19043">
        <v>600734</v>
      </c>
      <c r="J19043" t="s">
        <v>5331</v>
      </c>
      <c r="K19043" t="s">
        <v>65488</v>
      </c>
      <c r="L19043">
        <v>6358770</v>
      </c>
      <c r="N19043">
        <v>1</v>
      </c>
    </row>
    <row r="19044" spans="1:14" x14ac:dyDescent="0.35">
      <c r="A19044" s="8" t="s">
        <v>65490</v>
      </c>
      <c r="B19044">
        <v>43137</v>
      </c>
      <c r="C19044" t="s">
        <v>65489</v>
      </c>
      <c r="D19044">
        <v>62163.01</v>
      </c>
      <c r="E19044">
        <v>600573</v>
      </c>
      <c r="F19044" t="s">
        <v>529</v>
      </c>
      <c r="G19044">
        <v>600573</v>
      </c>
      <c r="H19044" t="s">
        <v>5339</v>
      </c>
      <c r="I19044">
        <v>600573</v>
      </c>
      <c r="J19044" t="s">
        <v>5331</v>
      </c>
      <c r="K19044" t="s">
        <v>65490</v>
      </c>
      <c r="L19044">
        <v>6588395</v>
      </c>
      <c r="N19044">
        <v>1</v>
      </c>
    </row>
    <row r="19045" spans="1:14" x14ac:dyDescent="0.35">
      <c r="A19045" s="8" t="s">
        <v>65492</v>
      </c>
      <c r="B19045">
        <v>43138</v>
      </c>
      <c r="C19045" t="s">
        <v>65491</v>
      </c>
      <c r="D19045">
        <v>62164.01</v>
      </c>
      <c r="E19045">
        <v>663</v>
      </c>
      <c r="F19045" t="s">
        <v>5330</v>
      </c>
      <c r="G19045">
        <v>663</v>
      </c>
      <c r="H19045" t="s">
        <v>574</v>
      </c>
      <c r="I19045">
        <v>663</v>
      </c>
      <c r="J19045" t="s">
        <v>5331</v>
      </c>
      <c r="K19045" t="s">
        <v>65492</v>
      </c>
      <c r="L19045">
        <v>6363592</v>
      </c>
      <c r="N19045">
        <v>1</v>
      </c>
    </row>
    <row r="19046" spans="1:14" x14ac:dyDescent="0.35">
      <c r="A19046" s="8" t="s">
        <v>65494</v>
      </c>
      <c r="B19046">
        <v>43139</v>
      </c>
      <c r="C19046" t="s">
        <v>65493</v>
      </c>
      <c r="D19046">
        <v>62165.01</v>
      </c>
      <c r="E19046">
        <v>753</v>
      </c>
      <c r="F19046" t="s">
        <v>5330</v>
      </c>
      <c r="G19046">
        <v>753</v>
      </c>
      <c r="H19046" t="s">
        <v>574</v>
      </c>
      <c r="I19046">
        <v>753</v>
      </c>
      <c r="J19046" t="s">
        <v>5331</v>
      </c>
      <c r="K19046" t="s">
        <v>65494</v>
      </c>
      <c r="L19046">
        <v>6005407</v>
      </c>
      <c r="N19046">
        <v>1</v>
      </c>
    </row>
    <row r="19047" spans="1:14" x14ac:dyDescent="0.35">
      <c r="A19047" s="8" t="s">
        <v>65496</v>
      </c>
      <c r="B19047">
        <v>43140</v>
      </c>
      <c r="C19047" t="s">
        <v>65495</v>
      </c>
      <c r="D19047">
        <v>62166.01</v>
      </c>
      <c r="E19047">
        <v>592</v>
      </c>
      <c r="F19047" t="s">
        <v>5330</v>
      </c>
      <c r="G19047">
        <v>592</v>
      </c>
      <c r="H19047" t="s">
        <v>574</v>
      </c>
      <c r="I19047">
        <v>592</v>
      </c>
      <c r="J19047" t="s">
        <v>5331</v>
      </c>
      <c r="K19047" t="s">
        <v>65496</v>
      </c>
      <c r="L19047">
        <v>6356042</v>
      </c>
      <c r="N19047">
        <v>1</v>
      </c>
    </row>
    <row r="19048" spans="1:14" x14ac:dyDescent="0.35">
      <c r="A19048" s="8" t="s">
        <v>65496</v>
      </c>
      <c r="B19048">
        <v>76563</v>
      </c>
      <c r="C19048" t="s">
        <v>65497</v>
      </c>
      <c r="D19048">
        <v>62166.02</v>
      </c>
      <c r="E19048">
        <v>592</v>
      </c>
      <c r="F19048" t="s">
        <v>5335</v>
      </c>
      <c r="G19048">
        <v>592</v>
      </c>
      <c r="H19048" t="s">
        <v>5336</v>
      </c>
      <c r="I19048">
        <v>592</v>
      </c>
      <c r="J19048" t="s">
        <v>5331</v>
      </c>
      <c r="K19048" t="s">
        <v>65496</v>
      </c>
      <c r="L19048" t="s">
        <v>65498</v>
      </c>
      <c r="N19048">
        <v>1</v>
      </c>
    </row>
    <row r="19049" spans="1:14" x14ac:dyDescent="0.35">
      <c r="A19049" s="8" t="s">
        <v>65500</v>
      </c>
      <c r="B19049">
        <v>43141</v>
      </c>
      <c r="C19049" t="s">
        <v>65499</v>
      </c>
      <c r="D19049">
        <v>62167.01</v>
      </c>
      <c r="E19049">
        <v>600399</v>
      </c>
      <c r="F19049" t="s">
        <v>529</v>
      </c>
      <c r="G19049">
        <v>600399</v>
      </c>
      <c r="H19049" t="s">
        <v>5339</v>
      </c>
      <c r="I19049">
        <v>600399</v>
      </c>
      <c r="J19049" t="s">
        <v>5331</v>
      </c>
      <c r="K19049" t="s">
        <v>65500</v>
      </c>
      <c r="L19049">
        <v>6314794</v>
      </c>
      <c r="N19049">
        <v>1</v>
      </c>
    </row>
    <row r="19050" spans="1:14" x14ac:dyDescent="0.35">
      <c r="A19050" s="8" t="s">
        <v>65500</v>
      </c>
      <c r="B19050">
        <v>74493</v>
      </c>
      <c r="C19050" t="s">
        <v>65501</v>
      </c>
      <c r="D19050">
        <v>62167.02</v>
      </c>
      <c r="E19050">
        <v>600399</v>
      </c>
      <c r="F19050" t="s">
        <v>5343</v>
      </c>
      <c r="G19050">
        <v>600399</v>
      </c>
      <c r="H19050" t="s">
        <v>5344</v>
      </c>
      <c r="I19050">
        <v>600399</v>
      </c>
      <c r="J19050" t="s">
        <v>5331</v>
      </c>
      <c r="K19050" t="s">
        <v>65500</v>
      </c>
      <c r="L19050" t="s">
        <v>65502</v>
      </c>
      <c r="N19050">
        <v>1</v>
      </c>
    </row>
    <row r="19051" spans="1:14" x14ac:dyDescent="0.35">
      <c r="A19051" s="8" t="s">
        <v>65504</v>
      </c>
      <c r="B19051">
        <v>43142</v>
      </c>
      <c r="C19051" t="s">
        <v>65503</v>
      </c>
      <c r="D19051">
        <v>62168.01</v>
      </c>
      <c r="E19051">
        <v>600354</v>
      </c>
      <c r="F19051" t="s">
        <v>529</v>
      </c>
      <c r="G19051">
        <v>600354</v>
      </c>
      <c r="H19051" t="s">
        <v>5339</v>
      </c>
      <c r="I19051">
        <v>600354</v>
      </c>
      <c r="J19051" t="s">
        <v>5331</v>
      </c>
      <c r="K19051" t="s">
        <v>65504</v>
      </c>
      <c r="L19051">
        <v>6731735</v>
      </c>
      <c r="N19051">
        <v>1</v>
      </c>
    </row>
    <row r="19052" spans="1:14" x14ac:dyDescent="0.35">
      <c r="A19052" s="8" t="s">
        <v>65506</v>
      </c>
      <c r="B19052">
        <v>43143</v>
      </c>
      <c r="C19052" t="s">
        <v>65505</v>
      </c>
      <c r="D19052">
        <v>62169.01</v>
      </c>
      <c r="E19052">
        <v>2219</v>
      </c>
      <c r="F19052" t="s">
        <v>5330</v>
      </c>
      <c r="G19052">
        <v>2219</v>
      </c>
      <c r="H19052" t="s">
        <v>574</v>
      </c>
      <c r="I19052">
        <v>2219</v>
      </c>
      <c r="J19052" t="s">
        <v>5331</v>
      </c>
      <c r="K19052" t="s">
        <v>65506</v>
      </c>
      <c r="L19052" t="s">
        <v>65507</v>
      </c>
      <c r="N19052">
        <v>1</v>
      </c>
    </row>
    <row r="19053" spans="1:14" x14ac:dyDescent="0.35">
      <c r="A19053" s="8" t="s">
        <v>65509</v>
      </c>
      <c r="B19053">
        <v>43144</v>
      </c>
      <c r="C19053" t="s">
        <v>65508</v>
      </c>
      <c r="D19053">
        <v>62170.01</v>
      </c>
      <c r="E19053">
        <v>995</v>
      </c>
      <c r="F19053" t="s">
        <v>5330</v>
      </c>
      <c r="G19053">
        <v>995</v>
      </c>
      <c r="H19053" t="s">
        <v>574</v>
      </c>
      <c r="I19053">
        <v>995</v>
      </c>
      <c r="J19053" t="s">
        <v>5331</v>
      </c>
      <c r="K19053" t="s">
        <v>65509</v>
      </c>
      <c r="L19053">
        <v>6275761</v>
      </c>
      <c r="N19053">
        <v>1</v>
      </c>
    </row>
    <row r="19054" spans="1:14" x14ac:dyDescent="0.35">
      <c r="A19054" s="8" t="s">
        <v>65511</v>
      </c>
      <c r="B19054">
        <v>43145</v>
      </c>
      <c r="C19054" t="s">
        <v>65510</v>
      </c>
      <c r="D19054">
        <v>62171.01</v>
      </c>
      <c r="E19054">
        <v>552</v>
      </c>
      <c r="F19054" t="s">
        <v>5330</v>
      </c>
      <c r="G19054">
        <v>552</v>
      </c>
      <c r="H19054" t="s">
        <v>574</v>
      </c>
      <c r="I19054">
        <v>552</v>
      </c>
      <c r="J19054" t="s">
        <v>5331</v>
      </c>
      <c r="K19054" t="s">
        <v>65511</v>
      </c>
      <c r="L19054">
        <v>6359751</v>
      </c>
      <c r="N19054">
        <v>1</v>
      </c>
    </row>
    <row r="19055" spans="1:14" x14ac:dyDescent="0.35">
      <c r="A19055" s="8" t="s">
        <v>65511</v>
      </c>
      <c r="B19055">
        <v>75033</v>
      </c>
      <c r="C19055" t="s">
        <v>65512</v>
      </c>
      <c r="D19055">
        <v>62171.02</v>
      </c>
      <c r="E19055">
        <v>552</v>
      </c>
      <c r="F19055" t="s">
        <v>5335</v>
      </c>
      <c r="G19055">
        <v>552</v>
      </c>
      <c r="H19055" t="s">
        <v>5336</v>
      </c>
      <c r="I19055">
        <v>552</v>
      </c>
      <c r="J19055" t="s">
        <v>5331</v>
      </c>
      <c r="K19055" t="s">
        <v>65511</v>
      </c>
      <c r="L19055" t="s">
        <v>65513</v>
      </c>
      <c r="N19055">
        <v>1</v>
      </c>
    </row>
    <row r="19056" spans="1:14" x14ac:dyDescent="0.35">
      <c r="A19056" s="8" t="s">
        <v>65515</v>
      </c>
      <c r="B19056">
        <v>43146</v>
      </c>
      <c r="C19056" t="s">
        <v>65514</v>
      </c>
      <c r="D19056">
        <v>62172.01</v>
      </c>
      <c r="E19056">
        <v>981</v>
      </c>
      <c r="F19056" t="s">
        <v>5330</v>
      </c>
      <c r="G19056">
        <v>981</v>
      </c>
      <c r="H19056" t="s">
        <v>574</v>
      </c>
      <c r="I19056">
        <v>981</v>
      </c>
      <c r="J19056" t="s">
        <v>5331</v>
      </c>
      <c r="K19056" t="s">
        <v>65515</v>
      </c>
      <c r="L19056">
        <v>6259185</v>
      </c>
      <c r="N19056">
        <v>1</v>
      </c>
    </row>
    <row r="19057" spans="1:14" x14ac:dyDescent="0.35">
      <c r="A19057" s="8" t="s">
        <v>65515</v>
      </c>
      <c r="B19057">
        <v>76794</v>
      </c>
      <c r="C19057" t="s">
        <v>65516</v>
      </c>
      <c r="D19057">
        <v>62172.02</v>
      </c>
      <c r="E19057">
        <v>981</v>
      </c>
      <c r="F19057" t="s">
        <v>5335</v>
      </c>
      <c r="G19057">
        <v>981</v>
      </c>
      <c r="H19057" t="s">
        <v>5336</v>
      </c>
      <c r="I19057">
        <v>981</v>
      </c>
      <c r="J19057" t="s">
        <v>5331</v>
      </c>
      <c r="K19057" t="s">
        <v>65515</v>
      </c>
      <c r="L19057" t="s">
        <v>65517</v>
      </c>
      <c r="N19057">
        <v>1</v>
      </c>
    </row>
    <row r="19058" spans="1:14" x14ac:dyDescent="0.35">
      <c r="A19058" s="8" t="s">
        <v>65519</v>
      </c>
      <c r="B19058">
        <v>43147</v>
      </c>
      <c r="C19058" t="s">
        <v>65518</v>
      </c>
      <c r="D19058">
        <v>62173.01</v>
      </c>
      <c r="E19058">
        <v>600543</v>
      </c>
      <c r="F19058" t="s">
        <v>529</v>
      </c>
      <c r="G19058">
        <v>600543</v>
      </c>
      <c r="H19058" t="s">
        <v>5339</v>
      </c>
      <c r="I19058">
        <v>600543</v>
      </c>
      <c r="J19058" t="s">
        <v>5331</v>
      </c>
      <c r="K19058" t="s">
        <v>65519</v>
      </c>
      <c r="L19058" t="s">
        <v>65520</v>
      </c>
      <c r="N19058">
        <v>1</v>
      </c>
    </row>
    <row r="19059" spans="1:14" x14ac:dyDescent="0.35">
      <c r="A19059" s="8" t="s">
        <v>65522</v>
      </c>
      <c r="B19059">
        <v>43148</v>
      </c>
      <c r="C19059" t="s">
        <v>65521</v>
      </c>
      <c r="D19059">
        <v>62174.01</v>
      </c>
      <c r="E19059">
        <v>2075</v>
      </c>
      <c r="F19059" t="s">
        <v>5330</v>
      </c>
      <c r="G19059">
        <v>2075</v>
      </c>
      <c r="H19059" t="s">
        <v>574</v>
      </c>
      <c r="I19059">
        <v>2075</v>
      </c>
      <c r="J19059" t="s">
        <v>5331</v>
      </c>
      <c r="K19059" t="s">
        <v>65522</v>
      </c>
      <c r="L19059" t="s">
        <v>65523</v>
      </c>
      <c r="N19059">
        <v>1</v>
      </c>
    </row>
    <row r="19060" spans="1:14" x14ac:dyDescent="0.35">
      <c r="A19060" s="8" t="s">
        <v>65522</v>
      </c>
      <c r="B19060">
        <v>74273</v>
      </c>
      <c r="C19060" t="s">
        <v>65524</v>
      </c>
      <c r="D19060">
        <v>62174.02</v>
      </c>
      <c r="E19060">
        <v>2075</v>
      </c>
      <c r="F19060" t="s">
        <v>5335</v>
      </c>
      <c r="G19060">
        <v>2075</v>
      </c>
      <c r="H19060" t="s">
        <v>5336</v>
      </c>
      <c r="I19060">
        <v>2075</v>
      </c>
      <c r="J19060" t="s">
        <v>5331</v>
      </c>
      <c r="K19060" t="s">
        <v>65522</v>
      </c>
      <c r="L19060" t="s">
        <v>65525</v>
      </c>
      <c r="N19060">
        <v>1</v>
      </c>
    </row>
    <row r="19061" spans="1:14" x14ac:dyDescent="0.35">
      <c r="A19061" s="8" t="s">
        <v>65527</v>
      </c>
      <c r="B19061">
        <v>43149</v>
      </c>
      <c r="C19061" t="s">
        <v>65526</v>
      </c>
      <c r="D19061">
        <v>62175.01</v>
      </c>
      <c r="E19061">
        <v>600080</v>
      </c>
      <c r="F19061" t="s">
        <v>529</v>
      </c>
      <c r="G19061">
        <v>600080</v>
      </c>
      <c r="H19061" t="s">
        <v>5339</v>
      </c>
      <c r="I19061">
        <v>600080</v>
      </c>
      <c r="J19061" t="s">
        <v>5331</v>
      </c>
      <c r="K19061" t="s">
        <v>65527</v>
      </c>
      <c r="L19061">
        <v>6369608</v>
      </c>
      <c r="N19061">
        <v>1</v>
      </c>
    </row>
    <row r="19062" spans="1:14" x14ac:dyDescent="0.35">
      <c r="A19062" s="8" t="s">
        <v>65527</v>
      </c>
      <c r="B19062">
        <v>74395</v>
      </c>
      <c r="C19062" t="s">
        <v>65528</v>
      </c>
      <c r="D19062">
        <v>62175.02</v>
      </c>
      <c r="E19062">
        <v>600080</v>
      </c>
      <c r="F19062" t="s">
        <v>5343</v>
      </c>
      <c r="G19062">
        <v>600080</v>
      </c>
      <c r="H19062" t="s">
        <v>5344</v>
      </c>
      <c r="I19062">
        <v>600080</v>
      </c>
      <c r="J19062" t="s">
        <v>5331</v>
      </c>
      <c r="K19062" t="s">
        <v>65527</v>
      </c>
      <c r="L19062" t="s">
        <v>65529</v>
      </c>
      <c r="N19062">
        <v>1</v>
      </c>
    </row>
    <row r="19063" spans="1:14" x14ac:dyDescent="0.35">
      <c r="A19063" s="8" t="s">
        <v>65531</v>
      </c>
      <c r="B19063">
        <v>43150</v>
      </c>
      <c r="C19063" t="s">
        <v>65530</v>
      </c>
      <c r="D19063">
        <v>62176.01</v>
      </c>
      <c r="E19063">
        <v>851</v>
      </c>
      <c r="F19063" t="s">
        <v>5330</v>
      </c>
      <c r="G19063">
        <v>851</v>
      </c>
      <c r="H19063" t="s">
        <v>574</v>
      </c>
      <c r="I19063">
        <v>851</v>
      </c>
      <c r="J19063" t="s">
        <v>5331</v>
      </c>
      <c r="K19063" t="s">
        <v>65531</v>
      </c>
      <c r="L19063">
        <v>6113838</v>
      </c>
      <c r="N19063">
        <v>1</v>
      </c>
    </row>
    <row r="19064" spans="1:14" x14ac:dyDescent="0.35">
      <c r="A19064" s="8" t="s">
        <v>65531</v>
      </c>
      <c r="B19064">
        <v>74851</v>
      </c>
      <c r="C19064" t="s">
        <v>65532</v>
      </c>
      <c r="D19064">
        <v>62176.02</v>
      </c>
      <c r="E19064">
        <v>851</v>
      </c>
      <c r="F19064" t="s">
        <v>5335</v>
      </c>
      <c r="G19064">
        <v>851</v>
      </c>
      <c r="H19064" t="s">
        <v>5336</v>
      </c>
      <c r="I19064">
        <v>851</v>
      </c>
      <c r="J19064" t="s">
        <v>5331</v>
      </c>
      <c r="K19064" t="s">
        <v>65531</v>
      </c>
      <c r="L19064" t="s">
        <v>65533</v>
      </c>
      <c r="N19064">
        <v>1</v>
      </c>
    </row>
    <row r="19065" spans="1:14" x14ac:dyDescent="0.35">
      <c r="A19065" s="8" t="s">
        <v>65535</v>
      </c>
      <c r="B19065">
        <v>43152</v>
      </c>
      <c r="C19065" t="s">
        <v>65534</v>
      </c>
      <c r="D19065">
        <v>62178.01</v>
      </c>
      <c r="E19065">
        <v>600206</v>
      </c>
      <c r="F19065" t="s">
        <v>529</v>
      </c>
      <c r="G19065">
        <v>600206</v>
      </c>
      <c r="H19065" t="s">
        <v>5339</v>
      </c>
      <c r="I19065">
        <v>600206</v>
      </c>
      <c r="J19065" t="s">
        <v>5331</v>
      </c>
      <c r="K19065" t="s">
        <v>65535</v>
      </c>
      <c r="L19065">
        <v>6141981</v>
      </c>
      <c r="N19065">
        <v>1</v>
      </c>
    </row>
    <row r="19066" spans="1:14" x14ac:dyDescent="0.35">
      <c r="A19066" s="8" t="s">
        <v>65535</v>
      </c>
      <c r="B19066">
        <v>74784</v>
      </c>
      <c r="C19066" t="s">
        <v>65536</v>
      </c>
      <c r="D19066">
        <v>62178.02</v>
      </c>
      <c r="E19066">
        <v>600206</v>
      </c>
      <c r="F19066" t="s">
        <v>5343</v>
      </c>
      <c r="G19066">
        <v>600206</v>
      </c>
      <c r="H19066" t="s">
        <v>5344</v>
      </c>
      <c r="I19066">
        <v>600206</v>
      </c>
      <c r="J19066" t="s">
        <v>5331</v>
      </c>
      <c r="K19066" t="s">
        <v>65535</v>
      </c>
      <c r="L19066" t="s">
        <v>65537</v>
      </c>
      <c r="N19066">
        <v>1</v>
      </c>
    </row>
    <row r="19067" spans="1:14" x14ac:dyDescent="0.35">
      <c r="A19067" s="8" t="s">
        <v>65539</v>
      </c>
      <c r="B19067">
        <v>43153</v>
      </c>
      <c r="C19067" t="s">
        <v>65538</v>
      </c>
      <c r="D19067">
        <v>62179.01</v>
      </c>
      <c r="E19067">
        <v>2212</v>
      </c>
      <c r="F19067" t="s">
        <v>5330</v>
      </c>
      <c r="G19067">
        <v>2212</v>
      </c>
      <c r="H19067" t="s">
        <v>574</v>
      </c>
      <c r="I19067">
        <v>2212</v>
      </c>
      <c r="J19067" t="s">
        <v>5331</v>
      </c>
      <c r="K19067" t="s">
        <v>65539</v>
      </c>
      <c r="L19067" t="s">
        <v>65540</v>
      </c>
      <c r="N19067">
        <v>1</v>
      </c>
    </row>
    <row r="19068" spans="1:14" x14ac:dyDescent="0.35">
      <c r="A19068" s="8" t="s">
        <v>65539</v>
      </c>
      <c r="B19068">
        <v>76714</v>
      </c>
      <c r="C19068" t="s">
        <v>65541</v>
      </c>
      <c r="D19068">
        <v>62179.02</v>
      </c>
      <c r="E19068">
        <v>2212</v>
      </c>
      <c r="F19068" t="s">
        <v>5335</v>
      </c>
      <c r="G19068">
        <v>2212</v>
      </c>
      <c r="H19068" t="s">
        <v>5336</v>
      </c>
      <c r="I19068">
        <v>2212</v>
      </c>
      <c r="J19068" t="s">
        <v>5331</v>
      </c>
      <c r="K19068" t="s">
        <v>65539</v>
      </c>
      <c r="L19068" t="s">
        <v>65542</v>
      </c>
      <c r="N19068">
        <v>1</v>
      </c>
    </row>
    <row r="19069" spans="1:14" x14ac:dyDescent="0.35">
      <c r="A19069" s="8" t="s">
        <v>65544</v>
      </c>
      <c r="B19069">
        <v>43154</v>
      </c>
      <c r="C19069" t="s">
        <v>65543</v>
      </c>
      <c r="D19069">
        <v>62180.01</v>
      </c>
      <c r="E19069">
        <v>600083</v>
      </c>
      <c r="F19069" t="s">
        <v>529</v>
      </c>
      <c r="G19069">
        <v>600083</v>
      </c>
      <c r="H19069" t="s">
        <v>5339</v>
      </c>
      <c r="I19069">
        <v>600083</v>
      </c>
      <c r="J19069" t="s">
        <v>5331</v>
      </c>
      <c r="K19069" t="s">
        <v>65544</v>
      </c>
      <c r="L19069">
        <v>6001137</v>
      </c>
      <c r="N19069">
        <v>1</v>
      </c>
    </row>
    <row r="19070" spans="1:14" x14ac:dyDescent="0.35">
      <c r="A19070" s="8" t="s">
        <v>65546</v>
      </c>
      <c r="B19070">
        <v>43155</v>
      </c>
      <c r="C19070" t="s">
        <v>65545</v>
      </c>
      <c r="D19070">
        <v>62181.01</v>
      </c>
      <c r="E19070">
        <v>2181</v>
      </c>
      <c r="F19070" t="s">
        <v>5330</v>
      </c>
      <c r="G19070">
        <v>2181</v>
      </c>
      <c r="H19070" t="s">
        <v>574</v>
      </c>
      <c r="I19070">
        <v>2181</v>
      </c>
      <c r="J19070" t="s">
        <v>5331</v>
      </c>
      <c r="K19070" t="s">
        <v>65546</v>
      </c>
      <c r="L19070" t="s">
        <v>65547</v>
      </c>
      <c r="N19070">
        <v>1</v>
      </c>
    </row>
    <row r="19071" spans="1:14" x14ac:dyDescent="0.35">
      <c r="A19071" s="8" t="s">
        <v>65546</v>
      </c>
      <c r="B19071">
        <v>74370</v>
      </c>
      <c r="C19071" t="s">
        <v>65548</v>
      </c>
      <c r="D19071">
        <v>62181.02</v>
      </c>
      <c r="E19071">
        <v>2181</v>
      </c>
      <c r="F19071" t="s">
        <v>5335</v>
      </c>
      <c r="G19071">
        <v>2181</v>
      </c>
      <c r="H19071" t="s">
        <v>5336</v>
      </c>
      <c r="I19071">
        <v>2181</v>
      </c>
      <c r="J19071" t="s">
        <v>5331</v>
      </c>
      <c r="K19071" t="s">
        <v>65546</v>
      </c>
      <c r="L19071" t="s">
        <v>65549</v>
      </c>
      <c r="N19071">
        <v>1</v>
      </c>
    </row>
    <row r="19072" spans="1:14" x14ac:dyDescent="0.35">
      <c r="A19072" s="8" t="s">
        <v>65551</v>
      </c>
      <c r="B19072">
        <v>43157</v>
      </c>
      <c r="C19072" t="s">
        <v>65550</v>
      </c>
      <c r="D19072">
        <v>62183.01</v>
      </c>
      <c r="E19072">
        <v>712</v>
      </c>
      <c r="F19072" t="s">
        <v>5330</v>
      </c>
      <c r="G19072">
        <v>712</v>
      </c>
      <c r="H19072" t="s">
        <v>574</v>
      </c>
      <c r="I19072">
        <v>712</v>
      </c>
      <c r="J19072" t="s">
        <v>5331</v>
      </c>
      <c r="K19072" t="s">
        <v>65551</v>
      </c>
      <c r="L19072">
        <v>6393856</v>
      </c>
      <c r="N19072">
        <v>1</v>
      </c>
    </row>
    <row r="19073" spans="1:14" x14ac:dyDescent="0.35">
      <c r="A19073" s="8" t="s">
        <v>65551</v>
      </c>
      <c r="B19073">
        <v>74767</v>
      </c>
      <c r="C19073" t="s">
        <v>65552</v>
      </c>
      <c r="D19073">
        <v>62183.02</v>
      </c>
      <c r="E19073">
        <v>712</v>
      </c>
      <c r="F19073" t="s">
        <v>5335</v>
      </c>
      <c r="G19073">
        <v>712</v>
      </c>
      <c r="H19073" t="s">
        <v>5336</v>
      </c>
      <c r="I19073">
        <v>712</v>
      </c>
      <c r="J19073" t="s">
        <v>5331</v>
      </c>
      <c r="K19073" t="s">
        <v>65551</v>
      </c>
      <c r="L19073" t="s">
        <v>65553</v>
      </c>
      <c r="N19073">
        <v>1</v>
      </c>
    </row>
    <row r="19074" spans="1:14" x14ac:dyDescent="0.35">
      <c r="A19074" s="8" t="s">
        <v>65555</v>
      </c>
      <c r="B19074">
        <v>43159</v>
      </c>
      <c r="C19074" t="s">
        <v>65554</v>
      </c>
      <c r="D19074">
        <v>62185.01</v>
      </c>
      <c r="E19074">
        <v>823</v>
      </c>
      <c r="F19074" t="s">
        <v>5330</v>
      </c>
      <c r="G19074">
        <v>823</v>
      </c>
      <c r="H19074" t="s">
        <v>574</v>
      </c>
      <c r="I19074">
        <v>823</v>
      </c>
      <c r="J19074" t="s">
        <v>5331</v>
      </c>
      <c r="K19074" t="s">
        <v>65555</v>
      </c>
      <c r="L19074">
        <v>6040271</v>
      </c>
      <c r="N19074">
        <v>1</v>
      </c>
    </row>
    <row r="19075" spans="1:14" x14ac:dyDescent="0.35">
      <c r="A19075" s="8" t="s">
        <v>65555</v>
      </c>
      <c r="B19075">
        <v>74941</v>
      </c>
      <c r="C19075" t="s">
        <v>65556</v>
      </c>
      <c r="D19075">
        <v>62185.02</v>
      </c>
      <c r="E19075">
        <v>823</v>
      </c>
      <c r="F19075" t="s">
        <v>5335</v>
      </c>
      <c r="G19075">
        <v>823</v>
      </c>
      <c r="H19075" t="s">
        <v>5336</v>
      </c>
      <c r="I19075">
        <v>823</v>
      </c>
      <c r="J19075" t="s">
        <v>5331</v>
      </c>
      <c r="K19075" t="s">
        <v>65555</v>
      </c>
      <c r="L19075" t="s">
        <v>65557</v>
      </c>
      <c r="N19075">
        <v>1</v>
      </c>
    </row>
    <row r="19076" spans="1:14" x14ac:dyDescent="0.35">
      <c r="A19076" s="8" t="s">
        <v>65559</v>
      </c>
      <c r="B19076">
        <v>43160</v>
      </c>
      <c r="C19076" t="s">
        <v>65558</v>
      </c>
      <c r="D19076">
        <v>62186.01</v>
      </c>
      <c r="E19076">
        <v>2031</v>
      </c>
      <c r="F19076" t="s">
        <v>5330</v>
      </c>
      <c r="G19076">
        <v>2031</v>
      </c>
      <c r="H19076" t="s">
        <v>574</v>
      </c>
      <c r="I19076">
        <v>2031</v>
      </c>
      <c r="J19076" t="s">
        <v>5331</v>
      </c>
      <c r="K19076" t="s">
        <v>65559</v>
      </c>
      <c r="L19076" t="s">
        <v>65560</v>
      </c>
      <c r="N19076">
        <v>1</v>
      </c>
    </row>
    <row r="19077" spans="1:14" x14ac:dyDescent="0.35">
      <c r="A19077" s="8" t="s">
        <v>65559</v>
      </c>
      <c r="B19077">
        <v>74689</v>
      </c>
      <c r="C19077" t="s">
        <v>65561</v>
      </c>
      <c r="D19077">
        <v>62186.02</v>
      </c>
      <c r="E19077">
        <v>2031</v>
      </c>
      <c r="F19077" t="s">
        <v>5335</v>
      </c>
      <c r="G19077">
        <v>2031</v>
      </c>
      <c r="H19077" t="s">
        <v>5336</v>
      </c>
      <c r="I19077">
        <v>2031</v>
      </c>
      <c r="J19077" t="s">
        <v>5331</v>
      </c>
      <c r="K19077" t="s">
        <v>65559</v>
      </c>
      <c r="L19077" t="s">
        <v>65562</v>
      </c>
      <c r="N19077">
        <v>1</v>
      </c>
    </row>
    <row r="19078" spans="1:14" x14ac:dyDescent="0.35">
      <c r="A19078" s="8" t="s">
        <v>65564</v>
      </c>
      <c r="B19078">
        <v>43161</v>
      </c>
      <c r="C19078" t="s">
        <v>65563</v>
      </c>
      <c r="D19078">
        <v>62187.01</v>
      </c>
      <c r="E19078">
        <v>600433</v>
      </c>
      <c r="F19078" t="s">
        <v>529</v>
      </c>
      <c r="G19078">
        <v>600433</v>
      </c>
      <c r="H19078" t="s">
        <v>5339</v>
      </c>
      <c r="I19078">
        <v>600433</v>
      </c>
      <c r="J19078" t="s">
        <v>5331</v>
      </c>
      <c r="K19078" t="s">
        <v>65564</v>
      </c>
      <c r="L19078">
        <v>6623650</v>
      </c>
      <c r="N19078">
        <v>1</v>
      </c>
    </row>
    <row r="19079" spans="1:14" x14ac:dyDescent="0.35">
      <c r="A19079" s="8" t="s">
        <v>65564</v>
      </c>
      <c r="B19079">
        <v>75426</v>
      </c>
      <c r="C19079" t="s">
        <v>65565</v>
      </c>
      <c r="D19079">
        <v>62187.02</v>
      </c>
      <c r="E19079">
        <v>600433</v>
      </c>
      <c r="F19079" t="s">
        <v>5343</v>
      </c>
      <c r="G19079">
        <v>600433</v>
      </c>
      <c r="H19079" t="s">
        <v>5344</v>
      </c>
      <c r="I19079">
        <v>600433</v>
      </c>
      <c r="J19079" t="s">
        <v>5331</v>
      </c>
      <c r="K19079" t="s">
        <v>65564</v>
      </c>
      <c r="L19079" t="s">
        <v>65566</v>
      </c>
      <c r="N19079">
        <v>1</v>
      </c>
    </row>
    <row r="19080" spans="1:14" x14ac:dyDescent="0.35">
      <c r="A19080" s="8" t="s">
        <v>65568</v>
      </c>
      <c r="B19080">
        <v>43162</v>
      </c>
      <c r="C19080" t="s">
        <v>65567</v>
      </c>
      <c r="D19080">
        <v>62188.01</v>
      </c>
      <c r="E19080">
        <v>861</v>
      </c>
      <c r="F19080" t="s">
        <v>5330</v>
      </c>
      <c r="G19080">
        <v>861</v>
      </c>
      <c r="H19080" t="s">
        <v>574</v>
      </c>
      <c r="I19080">
        <v>861</v>
      </c>
      <c r="J19080" t="s">
        <v>5331</v>
      </c>
      <c r="K19080" t="s">
        <v>65568</v>
      </c>
      <c r="L19080">
        <v>6121080</v>
      </c>
      <c r="N19080">
        <v>1</v>
      </c>
    </row>
    <row r="19081" spans="1:14" x14ac:dyDescent="0.35">
      <c r="A19081" s="8" t="s">
        <v>65568</v>
      </c>
      <c r="B19081">
        <v>74792</v>
      </c>
      <c r="C19081" t="s">
        <v>65569</v>
      </c>
      <c r="D19081">
        <v>62188.02</v>
      </c>
      <c r="E19081">
        <v>861</v>
      </c>
      <c r="F19081" t="s">
        <v>5335</v>
      </c>
      <c r="G19081">
        <v>861</v>
      </c>
      <c r="H19081" t="s">
        <v>5336</v>
      </c>
      <c r="I19081">
        <v>861</v>
      </c>
      <c r="J19081" t="s">
        <v>5331</v>
      </c>
      <c r="K19081" t="s">
        <v>65568</v>
      </c>
      <c r="L19081" t="s">
        <v>65570</v>
      </c>
      <c r="N19081">
        <v>1</v>
      </c>
    </row>
    <row r="19082" spans="1:14" x14ac:dyDescent="0.35">
      <c r="A19082" s="8" t="s">
        <v>65572</v>
      </c>
      <c r="B19082">
        <v>43163</v>
      </c>
      <c r="C19082" t="s">
        <v>65571</v>
      </c>
      <c r="D19082">
        <v>62189.01</v>
      </c>
      <c r="E19082">
        <v>2101</v>
      </c>
      <c r="F19082" t="s">
        <v>5330</v>
      </c>
      <c r="G19082">
        <v>2101</v>
      </c>
      <c r="H19082" t="s">
        <v>574</v>
      </c>
      <c r="I19082">
        <v>2101</v>
      </c>
      <c r="J19082" t="s">
        <v>5331</v>
      </c>
      <c r="K19082" t="s">
        <v>65572</v>
      </c>
      <c r="L19082" t="s">
        <v>65573</v>
      </c>
      <c r="N19082">
        <v>1</v>
      </c>
    </row>
    <row r="19083" spans="1:14" x14ac:dyDescent="0.35">
      <c r="A19083" s="8" t="s">
        <v>65575</v>
      </c>
      <c r="B19083">
        <v>43164</v>
      </c>
      <c r="C19083" t="s">
        <v>65574</v>
      </c>
      <c r="D19083">
        <v>62190.01</v>
      </c>
      <c r="E19083">
        <v>600242</v>
      </c>
      <c r="F19083" t="s">
        <v>529</v>
      </c>
      <c r="G19083">
        <v>600242</v>
      </c>
      <c r="H19083" t="s">
        <v>5339</v>
      </c>
      <c r="I19083">
        <v>600242</v>
      </c>
      <c r="J19083" t="s">
        <v>5331</v>
      </c>
      <c r="K19083" t="s">
        <v>65575</v>
      </c>
      <c r="L19083">
        <v>6308883</v>
      </c>
      <c r="N19083">
        <v>1</v>
      </c>
    </row>
    <row r="19084" spans="1:14" x14ac:dyDescent="0.35">
      <c r="A19084" s="8" t="s">
        <v>65577</v>
      </c>
      <c r="B19084">
        <v>43165</v>
      </c>
      <c r="C19084" t="s">
        <v>65576</v>
      </c>
      <c r="D19084">
        <v>62191.01</v>
      </c>
      <c r="E19084">
        <v>2198</v>
      </c>
      <c r="F19084" t="s">
        <v>5330</v>
      </c>
      <c r="G19084">
        <v>2198</v>
      </c>
      <c r="H19084" t="s">
        <v>574</v>
      </c>
      <c r="I19084">
        <v>2198</v>
      </c>
      <c r="J19084" t="s">
        <v>5331</v>
      </c>
      <c r="K19084" t="s">
        <v>65577</v>
      </c>
      <c r="L19084" t="s">
        <v>65578</v>
      </c>
      <c r="N19084">
        <v>1</v>
      </c>
    </row>
    <row r="19085" spans="1:14" x14ac:dyDescent="0.35">
      <c r="A19085" s="8" t="s">
        <v>65580</v>
      </c>
      <c r="B19085">
        <v>43166</v>
      </c>
      <c r="C19085" t="s">
        <v>65579</v>
      </c>
      <c r="D19085">
        <v>62192.01</v>
      </c>
      <c r="E19085">
        <v>976</v>
      </c>
      <c r="F19085" t="s">
        <v>5330</v>
      </c>
      <c r="G19085">
        <v>976</v>
      </c>
      <c r="H19085" t="s">
        <v>574</v>
      </c>
      <c r="I19085">
        <v>976</v>
      </c>
      <c r="J19085" t="s">
        <v>5331</v>
      </c>
      <c r="K19085" t="s">
        <v>65580</v>
      </c>
      <c r="L19085">
        <v>6248622</v>
      </c>
      <c r="N19085">
        <v>1</v>
      </c>
    </row>
    <row r="19086" spans="1:14" x14ac:dyDescent="0.35">
      <c r="A19086" s="8" t="s">
        <v>65580</v>
      </c>
      <c r="B19086">
        <v>76742</v>
      </c>
      <c r="C19086" t="s">
        <v>65581</v>
      </c>
      <c r="D19086">
        <v>62192.02</v>
      </c>
      <c r="E19086">
        <v>976</v>
      </c>
      <c r="F19086" t="s">
        <v>5335</v>
      </c>
      <c r="G19086">
        <v>976</v>
      </c>
      <c r="H19086" t="s">
        <v>5336</v>
      </c>
      <c r="I19086">
        <v>976</v>
      </c>
      <c r="J19086" t="s">
        <v>5331</v>
      </c>
      <c r="K19086" t="s">
        <v>65580</v>
      </c>
      <c r="L19086" t="s">
        <v>65582</v>
      </c>
      <c r="N19086">
        <v>1</v>
      </c>
    </row>
    <row r="19087" spans="1:14" x14ac:dyDescent="0.35">
      <c r="A19087" s="8" t="s">
        <v>65584</v>
      </c>
      <c r="B19087">
        <v>43167</v>
      </c>
      <c r="C19087" t="s">
        <v>65583</v>
      </c>
      <c r="D19087">
        <v>62193.01</v>
      </c>
      <c r="E19087">
        <v>600382</v>
      </c>
      <c r="F19087" t="s">
        <v>529</v>
      </c>
      <c r="G19087">
        <v>600382</v>
      </c>
      <c r="H19087" t="s">
        <v>5339</v>
      </c>
      <c r="I19087">
        <v>600382</v>
      </c>
      <c r="J19087" t="s">
        <v>5331</v>
      </c>
      <c r="K19087" t="s">
        <v>65584</v>
      </c>
      <c r="L19087">
        <v>6317362</v>
      </c>
      <c r="N19087">
        <v>1</v>
      </c>
    </row>
    <row r="19088" spans="1:14" x14ac:dyDescent="0.35">
      <c r="A19088" s="8" t="s">
        <v>65584</v>
      </c>
      <c r="B19088">
        <v>74381</v>
      </c>
      <c r="C19088" t="s">
        <v>65585</v>
      </c>
      <c r="D19088">
        <v>62193.02</v>
      </c>
      <c r="E19088">
        <v>600382</v>
      </c>
      <c r="F19088" t="s">
        <v>5343</v>
      </c>
      <c r="G19088">
        <v>600382</v>
      </c>
      <c r="H19088" t="s">
        <v>5344</v>
      </c>
      <c r="I19088">
        <v>600382</v>
      </c>
      <c r="J19088" t="s">
        <v>5331</v>
      </c>
      <c r="K19088" t="s">
        <v>65584</v>
      </c>
      <c r="L19088" t="s">
        <v>65586</v>
      </c>
      <c r="N19088">
        <v>1</v>
      </c>
    </row>
    <row r="19089" spans="1:14" x14ac:dyDescent="0.35">
      <c r="A19089" s="8" t="s">
        <v>65588</v>
      </c>
      <c r="B19089">
        <v>43168</v>
      </c>
      <c r="C19089" t="s">
        <v>65587</v>
      </c>
      <c r="D19089">
        <v>62194.01</v>
      </c>
      <c r="E19089">
        <v>2060</v>
      </c>
      <c r="F19089" t="s">
        <v>5330</v>
      </c>
      <c r="G19089">
        <v>2060</v>
      </c>
      <c r="H19089" t="s">
        <v>574</v>
      </c>
      <c r="I19089">
        <v>2060</v>
      </c>
      <c r="J19089" t="s">
        <v>5331</v>
      </c>
      <c r="K19089" t="s">
        <v>65588</v>
      </c>
      <c r="L19089" t="s">
        <v>65589</v>
      </c>
      <c r="N19089">
        <v>1</v>
      </c>
    </row>
    <row r="19090" spans="1:14" x14ac:dyDescent="0.35">
      <c r="A19090" s="8" t="s">
        <v>65591</v>
      </c>
      <c r="B19090">
        <v>43169</v>
      </c>
      <c r="C19090" t="s">
        <v>65590</v>
      </c>
      <c r="D19090">
        <v>62195.01</v>
      </c>
      <c r="E19090">
        <v>2167</v>
      </c>
      <c r="F19090" t="s">
        <v>5330</v>
      </c>
      <c r="G19090">
        <v>2167</v>
      </c>
      <c r="H19090" t="s">
        <v>574</v>
      </c>
      <c r="I19090">
        <v>2167</v>
      </c>
      <c r="J19090" t="s">
        <v>5331</v>
      </c>
      <c r="K19090" t="s">
        <v>65591</v>
      </c>
      <c r="L19090" t="s">
        <v>65592</v>
      </c>
      <c r="N19090">
        <v>1</v>
      </c>
    </row>
    <row r="19091" spans="1:14" x14ac:dyDescent="0.35">
      <c r="A19091" s="8" t="s">
        <v>65591</v>
      </c>
      <c r="B19091">
        <v>74773</v>
      </c>
      <c r="C19091" t="s">
        <v>65593</v>
      </c>
      <c r="D19091">
        <v>62195.02</v>
      </c>
      <c r="E19091">
        <v>2167</v>
      </c>
      <c r="F19091" t="s">
        <v>5335</v>
      </c>
      <c r="G19091">
        <v>2167</v>
      </c>
      <c r="H19091" t="s">
        <v>5336</v>
      </c>
      <c r="I19091">
        <v>2167</v>
      </c>
      <c r="J19091" t="s">
        <v>5331</v>
      </c>
      <c r="K19091" t="s">
        <v>65591</v>
      </c>
      <c r="L19091" t="s">
        <v>65594</v>
      </c>
      <c r="N19091">
        <v>1</v>
      </c>
    </row>
    <row r="19092" spans="1:14" x14ac:dyDescent="0.35">
      <c r="A19092" s="8" t="s">
        <v>65596</v>
      </c>
      <c r="B19092">
        <v>43170</v>
      </c>
      <c r="C19092" t="s">
        <v>65595</v>
      </c>
      <c r="D19092">
        <v>62196.01</v>
      </c>
      <c r="E19092">
        <v>600589</v>
      </c>
      <c r="F19092" t="s">
        <v>529</v>
      </c>
      <c r="G19092">
        <v>600589</v>
      </c>
      <c r="H19092" t="s">
        <v>5339</v>
      </c>
      <c r="I19092">
        <v>600589</v>
      </c>
      <c r="J19092" t="s">
        <v>5331</v>
      </c>
      <c r="K19092" t="s">
        <v>65596</v>
      </c>
      <c r="L19092">
        <v>6355801</v>
      </c>
      <c r="N19092">
        <v>1</v>
      </c>
    </row>
    <row r="19093" spans="1:14" x14ac:dyDescent="0.35">
      <c r="A19093" s="8" t="s">
        <v>65596</v>
      </c>
      <c r="B19093">
        <v>74867</v>
      </c>
      <c r="C19093" t="s">
        <v>65597</v>
      </c>
      <c r="D19093">
        <v>62196.02</v>
      </c>
      <c r="E19093">
        <v>600589</v>
      </c>
      <c r="F19093" t="s">
        <v>5343</v>
      </c>
      <c r="G19093">
        <v>600589</v>
      </c>
      <c r="H19093" t="s">
        <v>5344</v>
      </c>
      <c r="I19093">
        <v>600589</v>
      </c>
      <c r="J19093" t="s">
        <v>5331</v>
      </c>
      <c r="K19093" t="s">
        <v>65596</v>
      </c>
      <c r="L19093" t="s">
        <v>65598</v>
      </c>
      <c r="N19093">
        <v>1</v>
      </c>
    </row>
    <row r="19094" spans="1:14" x14ac:dyDescent="0.35">
      <c r="A19094" s="8" t="s">
        <v>65600</v>
      </c>
      <c r="B19094">
        <v>43171</v>
      </c>
      <c r="C19094" t="s">
        <v>65599</v>
      </c>
      <c r="D19094">
        <v>62197.01</v>
      </c>
      <c r="E19094">
        <v>2141</v>
      </c>
      <c r="F19094" t="s">
        <v>5330</v>
      </c>
      <c r="G19094">
        <v>2141</v>
      </c>
      <c r="H19094" t="s">
        <v>574</v>
      </c>
      <c r="I19094">
        <v>2141</v>
      </c>
      <c r="J19094" t="s">
        <v>5331</v>
      </c>
      <c r="K19094" t="s">
        <v>65600</v>
      </c>
      <c r="L19094" t="s">
        <v>65601</v>
      </c>
      <c r="N19094">
        <v>1</v>
      </c>
    </row>
    <row r="19095" spans="1:14" x14ac:dyDescent="0.35">
      <c r="A19095" s="8" t="s">
        <v>65603</v>
      </c>
      <c r="B19095">
        <v>43172</v>
      </c>
      <c r="C19095" t="s">
        <v>65602</v>
      </c>
      <c r="D19095">
        <v>62198.01</v>
      </c>
      <c r="E19095">
        <v>2016</v>
      </c>
      <c r="F19095" t="s">
        <v>5330</v>
      </c>
      <c r="G19095">
        <v>2016</v>
      </c>
      <c r="H19095" t="s">
        <v>574</v>
      </c>
      <c r="I19095">
        <v>2016</v>
      </c>
      <c r="J19095" t="s">
        <v>5331</v>
      </c>
      <c r="K19095" t="s">
        <v>65603</v>
      </c>
      <c r="L19095" t="s">
        <v>65604</v>
      </c>
      <c r="N19095">
        <v>1</v>
      </c>
    </row>
    <row r="19096" spans="1:14" x14ac:dyDescent="0.35">
      <c r="A19096" s="8" t="s">
        <v>65603</v>
      </c>
      <c r="B19096">
        <v>74551</v>
      </c>
      <c r="C19096" t="s">
        <v>65605</v>
      </c>
      <c r="D19096">
        <v>62198.02</v>
      </c>
      <c r="E19096">
        <v>2016</v>
      </c>
      <c r="F19096" t="s">
        <v>5335</v>
      </c>
      <c r="G19096">
        <v>2016</v>
      </c>
      <c r="H19096" t="s">
        <v>5336</v>
      </c>
      <c r="I19096">
        <v>2016</v>
      </c>
      <c r="J19096" t="s">
        <v>5331</v>
      </c>
      <c r="K19096" t="s">
        <v>65603</v>
      </c>
      <c r="L19096" t="s">
        <v>65606</v>
      </c>
      <c r="N19096">
        <v>1</v>
      </c>
    </row>
    <row r="19097" spans="1:14" x14ac:dyDescent="0.35">
      <c r="A19097" s="8" t="s">
        <v>65608</v>
      </c>
      <c r="B19097">
        <v>43173</v>
      </c>
      <c r="C19097" t="s">
        <v>65607</v>
      </c>
      <c r="D19097">
        <v>62199.01</v>
      </c>
      <c r="E19097">
        <v>200030</v>
      </c>
      <c r="F19097" t="s">
        <v>5330</v>
      </c>
      <c r="G19097">
        <v>200030</v>
      </c>
      <c r="H19097" t="s">
        <v>574</v>
      </c>
      <c r="I19097">
        <v>200030</v>
      </c>
      <c r="J19097" t="s">
        <v>5331</v>
      </c>
      <c r="K19097" t="s">
        <v>65608</v>
      </c>
      <c r="L19097">
        <v>6803690</v>
      </c>
      <c r="N19097">
        <v>1</v>
      </c>
    </row>
    <row r="19098" spans="1:14" x14ac:dyDescent="0.35">
      <c r="A19098" s="8" t="s">
        <v>65610</v>
      </c>
      <c r="B19098">
        <v>43174</v>
      </c>
      <c r="C19098" t="s">
        <v>65609</v>
      </c>
      <c r="D19098">
        <v>62199.02</v>
      </c>
      <c r="E19098">
        <v>30</v>
      </c>
      <c r="F19098" t="s">
        <v>5330</v>
      </c>
      <c r="G19098">
        <v>30</v>
      </c>
      <c r="H19098" t="s">
        <v>574</v>
      </c>
      <c r="I19098">
        <v>30</v>
      </c>
      <c r="J19098" t="s">
        <v>5331</v>
      </c>
      <c r="K19098" t="s">
        <v>65610</v>
      </c>
      <c r="L19098">
        <v>6803612</v>
      </c>
      <c r="N19098">
        <v>1</v>
      </c>
    </row>
    <row r="19099" spans="1:14" x14ac:dyDescent="0.35">
      <c r="A19099" s="8" t="s">
        <v>65610</v>
      </c>
      <c r="B19099">
        <v>76566</v>
      </c>
      <c r="C19099" t="s">
        <v>65611</v>
      </c>
      <c r="D19099">
        <v>62199.03</v>
      </c>
      <c r="E19099">
        <v>30</v>
      </c>
      <c r="F19099" t="s">
        <v>5335</v>
      </c>
      <c r="G19099">
        <v>30</v>
      </c>
      <c r="H19099" t="s">
        <v>5336</v>
      </c>
      <c r="I19099">
        <v>30</v>
      </c>
      <c r="J19099" t="s">
        <v>5331</v>
      </c>
      <c r="K19099" t="s">
        <v>65610</v>
      </c>
      <c r="L19099" t="s">
        <v>65612</v>
      </c>
      <c r="N19099">
        <v>1</v>
      </c>
    </row>
    <row r="19100" spans="1:14" x14ac:dyDescent="0.35">
      <c r="A19100" s="8" t="s">
        <v>65614</v>
      </c>
      <c r="B19100">
        <v>43175</v>
      </c>
      <c r="C19100" t="s">
        <v>65613</v>
      </c>
      <c r="D19100">
        <v>62200.01</v>
      </c>
      <c r="E19100">
        <v>2240</v>
      </c>
      <c r="F19100" t="s">
        <v>5330</v>
      </c>
      <c r="G19100">
        <v>2240</v>
      </c>
      <c r="H19100" t="s">
        <v>574</v>
      </c>
      <c r="I19100">
        <v>2240</v>
      </c>
      <c r="J19100" t="s">
        <v>5331</v>
      </c>
      <c r="K19100" t="s">
        <v>65614</v>
      </c>
      <c r="L19100" t="s">
        <v>65615</v>
      </c>
      <c r="N19100">
        <v>1</v>
      </c>
    </row>
    <row r="19101" spans="1:14" x14ac:dyDescent="0.35">
      <c r="A19101" s="8" t="s">
        <v>65614</v>
      </c>
      <c r="B19101">
        <v>76811</v>
      </c>
      <c r="C19101" t="s">
        <v>65616</v>
      </c>
      <c r="D19101">
        <v>62200.02</v>
      </c>
      <c r="E19101">
        <v>2240</v>
      </c>
      <c r="F19101" t="s">
        <v>5335</v>
      </c>
      <c r="G19101">
        <v>2240</v>
      </c>
      <c r="H19101" t="s">
        <v>5336</v>
      </c>
      <c r="I19101">
        <v>2240</v>
      </c>
      <c r="J19101" t="s">
        <v>5331</v>
      </c>
      <c r="K19101" t="s">
        <v>65614</v>
      </c>
      <c r="L19101" t="s">
        <v>65617</v>
      </c>
      <c r="N19101">
        <v>1</v>
      </c>
    </row>
    <row r="19102" spans="1:14" x14ac:dyDescent="0.35">
      <c r="A19102" s="8" t="s">
        <v>65619</v>
      </c>
      <c r="B19102">
        <v>43176</v>
      </c>
      <c r="C19102" t="s">
        <v>65618</v>
      </c>
      <c r="D19102">
        <v>62201.01</v>
      </c>
      <c r="E19102">
        <v>782</v>
      </c>
      <c r="F19102" t="s">
        <v>5330</v>
      </c>
      <c r="G19102">
        <v>782</v>
      </c>
      <c r="H19102" t="s">
        <v>574</v>
      </c>
      <c r="I19102">
        <v>782</v>
      </c>
      <c r="J19102" t="s">
        <v>5331</v>
      </c>
      <c r="K19102" t="s">
        <v>65619</v>
      </c>
      <c r="L19102">
        <v>6086866</v>
      </c>
      <c r="N19102">
        <v>1</v>
      </c>
    </row>
    <row r="19103" spans="1:14" x14ac:dyDescent="0.35">
      <c r="A19103" s="8" t="s">
        <v>65619</v>
      </c>
      <c r="B19103">
        <v>74639</v>
      </c>
      <c r="C19103" t="s">
        <v>65620</v>
      </c>
      <c r="D19103">
        <v>62201.02</v>
      </c>
      <c r="E19103">
        <v>782</v>
      </c>
      <c r="F19103" t="s">
        <v>5335</v>
      </c>
      <c r="G19103">
        <v>782</v>
      </c>
      <c r="H19103" t="s">
        <v>5336</v>
      </c>
      <c r="I19103">
        <v>782</v>
      </c>
      <c r="J19103" t="s">
        <v>5331</v>
      </c>
      <c r="K19103" t="s">
        <v>65619</v>
      </c>
      <c r="L19103" t="s">
        <v>65621</v>
      </c>
      <c r="N19103">
        <v>1</v>
      </c>
    </row>
    <row r="19104" spans="1:14" x14ac:dyDescent="0.35">
      <c r="A19104" s="8" t="s">
        <v>65623</v>
      </c>
      <c r="B19104">
        <v>43177</v>
      </c>
      <c r="C19104" t="s">
        <v>65622</v>
      </c>
      <c r="D19104">
        <v>62202.01</v>
      </c>
      <c r="E19104">
        <v>587</v>
      </c>
      <c r="F19104" t="s">
        <v>5330</v>
      </c>
      <c r="G19104">
        <v>587</v>
      </c>
      <c r="H19104" t="s">
        <v>574</v>
      </c>
      <c r="I19104">
        <v>587</v>
      </c>
      <c r="J19104" t="s">
        <v>5331</v>
      </c>
      <c r="K19104" t="s">
        <v>65623</v>
      </c>
      <c r="L19104">
        <v>6419837</v>
      </c>
      <c r="N19104">
        <v>1</v>
      </c>
    </row>
    <row r="19105" spans="1:14" x14ac:dyDescent="0.35">
      <c r="A19105" s="8" t="s">
        <v>65623</v>
      </c>
      <c r="B19105">
        <v>76547</v>
      </c>
      <c r="C19105" t="s">
        <v>65624</v>
      </c>
      <c r="D19105">
        <v>62202.02</v>
      </c>
      <c r="E19105">
        <v>587</v>
      </c>
      <c r="F19105" t="s">
        <v>5335</v>
      </c>
      <c r="G19105">
        <v>587</v>
      </c>
      <c r="H19105" t="s">
        <v>5336</v>
      </c>
      <c r="I19105">
        <v>587</v>
      </c>
      <c r="J19105" t="s">
        <v>5331</v>
      </c>
      <c r="K19105" t="s">
        <v>65623</v>
      </c>
      <c r="L19105" t="s">
        <v>65625</v>
      </c>
      <c r="N19105">
        <v>1</v>
      </c>
    </row>
    <row r="19106" spans="1:14" x14ac:dyDescent="0.35">
      <c r="A19106" s="8" t="s">
        <v>65627</v>
      </c>
      <c r="B19106">
        <v>43178</v>
      </c>
      <c r="C19106" t="s">
        <v>65626</v>
      </c>
      <c r="D19106">
        <v>62203.01</v>
      </c>
      <c r="E19106">
        <v>600556</v>
      </c>
      <c r="F19106" t="s">
        <v>529</v>
      </c>
      <c r="G19106">
        <v>600556</v>
      </c>
      <c r="H19106" t="s">
        <v>5339</v>
      </c>
      <c r="I19106">
        <v>600556</v>
      </c>
      <c r="J19106" t="s">
        <v>5331</v>
      </c>
      <c r="K19106" t="s">
        <v>65627</v>
      </c>
      <c r="L19106">
        <v>6382780</v>
      </c>
      <c r="N19106">
        <v>1</v>
      </c>
    </row>
    <row r="19107" spans="1:14" x14ac:dyDescent="0.35">
      <c r="A19107" s="8" t="s">
        <v>65627</v>
      </c>
      <c r="B19107">
        <v>85503</v>
      </c>
      <c r="C19107" t="s">
        <v>65628</v>
      </c>
      <c r="D19107">
        <v>62203.02</v>
      </c>
      <c r="E19107">
        <v>600556</v>
      </c>
      <c r="F19107" t="s">
        <v>5343</v>
      </c>
      <c r="G19107">
        <v>600556</v>
      </c>
      <c r="H19107" t="s">
        <v>5344</v>
      </c>
      <c r="I19107">
        <v>600556</v>
      </c>
      <c r="J19107" t="s">
        <v>5331</v>
      </c>
      <c r="K19107" t="s">
        <v>65627</v>
      </c>
      <c r="L19107" t="s">
        <v>65629</v>
      </c>
      <c r="N19107">
        <v>1</v>
      </c>
    </row>
    <row r="19108" spans="1:14" x14ac:dyDescent="0.35">
      <c r="A19108" s="8" t="s">
        <v>65631</v>
      </c>
      <c r="B19108">
        <v>43179</v>
      </c>
      <c r="C19108" t="s">
        <v>65630</v>
      </c>
      <c r="D19108">
        <v>62204.01</v>
      </c>
      <c r="E19108">
        <v>600310</v>
      </c>
      <c r="F19108" t="s">
        <v>529</v>
      </c>
      <c r="G19108">
        <v>600310</v>
      </c>
      <c r="H19108" t="s">
        <v>5339</v>
      </c>
      <c r="I19108">
        <v>600310</v>
      </c>
      <c r="J19108" t="s">
        <v>5331</v>
      </c>
      <c r="K19108" t="s">
        <v>65631</v>
      </c>
      <c r="L19108">
        <v>6338802</v>
      </c>
      <c r="N19108">
        <v>1</v>
      </c>
    </row>
    <row r="19109" spans="1:14" x14ac:dyDescent="0.35">
      <c r="A19109" s="8" t="s">
        <v>65631</v>
      </c>
      <c r="B19109">
        <v>74585</v>
      </c>
      <c r="C19109" t="s">
        <v>65632</v>
      </c>
      <c r="D19109">
        <v>62204.02</v>
      </c>
      <c r="E19109">
        <v>600310</v>
      </c>
      <c r="F19109" t="s">
        <v>5343</v>
      </c>
      <c r="G19109">
        <v>600310</v>
      </c>
      <c r="H19109" t="s">
        <v>5344</v>
      </c>
      <c r="I19109">
        <v>600310</v>
      </c>
      <c r="J19109" t="s">
        <v>5331</v>
      </c>
      <c r="K19109" t="s">
        <v>65631</v>
      </c>
      <c r="L19109" t="s">
        <v>65633</v>
      </c>
      <c r="N19109">
        <v>1</v>
      </c>
    </row>
    <row r="19110" spans="1:14" x14ac:dyDescent="0.35">
      <c r="A19110" s="8" t="s">
        <v>65635</v>
      </c>
      <c r="B19110">
        <v>43180</v>
      </c>
      <c r="C19110" t="s">
        <v>65634</v>
      </c>
      <c r="D19110">
        <v>62205.01</v>
      </c>
      <c r="E19110">
        <v>833</v>
      </c>
      <c r="F19110" t="s">
        <v>5330</v>
      </c>
      <c r="G19110">
        <v>833</v>
      </c>
      <c r="H19110" t="s">
        <v>574</v>
      </c>
      <c r="I19110">
        <v>833</v>
      </c>
      <c r="J19110" t="s">
        <v>5331</v>
      </c>
      <c r="K19110" t="s">
        <v>65635</v>
      </c>
      <c r="L19110">
        <v>6126739</v>
      </c>
      <c r="N19110">
        <v>1</v>
      </c>
    </row>
    <row r="19111" spans="1:14" x14ac:dyDescent="0.35">
      <c r="A19111" s="8" t="s">
        <v>65637</v>
      </c>
      <c r="B19111">
        <v>43181</v>
      </c>
      <c r="C19111" t="s">
        <v>65636</v>
      </c>
      <c r="D19111">
        <v>62206.01</v>
      </c>
      <c r="E19111">
        <v>953</v>
      </c>
      <c r="F19111" t="s">
        <v>5330</v>
      </c>
      <c r="G19111">
        <v>953</v>
      </c>
      <c r="H19111" t="s">
        <v>574</v>
      </c>
      <c r="I19111">
        <v>953</v>
      </c>
      <c r="J19111" t="s">
        <v>5331</v>
      </c>
      <c r="K19111" t="s">
        <v>65637</v>
      </c>
      <c r="L19111">
        <v>6173791</v>
      </c>
      <c r="N19111">
        <v>1</v>
      </c>
    </row>
    <row r="19112" spans="1:14" x14ac:dyDescent="0.35">
      <c r="A19112" s="8" t="s">
        <v>65639</v>
      </c>
      <c r="B19112">
        <v>43182</v>
      </c>
      <c r="C19112" t="s">
        <v>65638</v>
      </c>
      <c r="D19112">
        <v>62207.01</v>
      </c>
      <c r="E19112">
        <v>600368</v>
      </c>
      <c r="F19112" t="s">
        <v>529</v>
      </c>
      <c r="G19112">
        <v>600368</v>
      </c>
      <c r="H19112" t="s">
        <v>5339</v>
      </c>
      <c r="I19112">
        <v>600368</v>
      </c>
      <c r="J19112" t="s">
        <v>5331</v>
      </c>
      <c r="K19112" t="s">
        <v>65639</v>
      </c>
      <c r="L19112">
        <v>6312055</v>
      </c>
      <c r="N19112">
        <v>1</v>
      </c>
    </row>
    <row r="19113" spans="1:14" x14ac:dyDescent="0.35">
      <c r="A19113" s="8" t="s">
        <v>65639</v>
      </c>
      <c r="B19113">
        <v>74440</v>
      </c>
      <c r="C19113" t="s">
        <v>65640</v>
      </c>
      <c r="D19113">
        <v>62207.02</v>
      </c>
      <c r="E19113">
        <v>600368</v>
      </c>
      <c r="F19113" t="s">
        <v>5343</v>
      </c>
      <c r="G19113">
        <v>600368</v>
      </c>
      <c r="H19113" t="s">
        <v>5344</v>
      </c>
      <c r="I19113">
        <v>600368</v>
      </c>
      <c r="J19113" t="s">
        <v>5331</v>
      </c>
      <c r="K19113" t="s">
        <v>65639</v>
      </c>
      <c r="L19113" t="s">
        <v>65641</v>
      </c>
      <c r="N19113">
        <v>1</v>
      </c>
    </row>
    <row r="19114" spans="1:14" x14ac:dyDescent="0.35">
      <c r="A19114" s="8" t="s">
        <v>65643</v>
      </c>
      <c r="B19114">
        <v>43183</v>
      </c>
      <c r="C19114" t="s">
        <v>65642</v>
      </c>
      <c r="D19114">
        <v>62208.01</v>
      </c>
      <c r="E19114">
        <v>600252</v>
      </c>
      <c r="F19114" t="s">
        <v>529</v>
      </c>
      <c r="G19114">
        <v>600252</v>
      </c>
      <c r="H19114" t="s">
        <v>5339</v>
      </c>
      <c r="I19114">
        <v>600252</v>
      </c>
      <c r="J19114" t="s">
        <v>5331</v>
      </c>
      <c r="K19114" t="s">
        <v>65643</v>
      </c>
      <c r="L19114">
        <v>6295963</v>
      </c>
      <c r="N19114">
        <v>1</v>
      </c>
    </row>
    <row r="19115" spans="1:14" x14ac:dyDescent="0.35">
      <c r="A19115" s="8" t="s">
        <v>65643</v>
      </c>
      <c r="B19115">
        <v>75043</v>
      </c>
      <c r="C19115" t="s">
        <v>65644</v>
      </c>
      <c r="D19115">
        <v>62208.02</v>
      </c>
      <c r="E19115">
        <v>600252</v>
      </c>
      <c r="F19115" t="s">
        <v>5343</v>
      </c>
      <c r="G19115">
        <v>600252</v>
      </c>
      <c r="H19115" t="s">
        <v>5344</v>
      </c>
      <c r="I19115">
        <v>600252</v>
      </c>
      <c r="J19115" t="s">
        <v>5331</v>
      </c>
      <c r="K19115" t="s">
        <v>65643</v>
      </c>
      <c r="L19115" t="s">
        <v>65645</v>
      </c>
      <c r="N19115">
        <v>1</v>
      </c>
    </row>
    <row r="19116" spans="1:14" x14ac:dyDescent="0.35">
      <c r="A19116" s="8" t="s">
        <v>65647</v>
      </c>
      <c r="B19116">
        <v>43184</v>
      </c>
      <c r="C19116" t="s">
        <v>65646</v>
      </c>
      <c r="D19116">
        <v>62209.01</v>
      </c>
      <c r="E19116">
        <v>557</v>
      </c>
      <c r="F19116" t="s">
        <v>5330</v>
      </c>
      <c r="G19116">
        <v>557</v>
      </c>
      <c r="H19116" t="s">
        <v>574</v>
      </c>
      <c r="I19116">
        <v>557</v>
      </c>
      <c r="J19116" t="s">
        <v>5331</v>
      </c>
      <c r="K19116" t="s">
        <v>65647</v>
      </c>
      <c r="L19116">
        <v>6392897</v>
      </c>
      <c r="N19116">
        <v>1</v>
      </c>
    </row>
    <row r="19117" spans="1:14" x14ac:dyDescent="0.35">
      <c r="A19117" s="8" t="s">
        <v>65649</v>
      </c>
      <c r="B19117">
        <v>43186</v>
      </c>
      <c r="C19117" t="s">
        <v>65648</v>
      </c>
      <c r="D19117">
        <v>62211.01</v>
      </c>
      <c r="E19117">
        <v>524</v>
      </c>
      <c r="F19117" t="s">
        <v>5330</v>
      </c>
      <c r="G19117">
        <v>524</v>
      </c>
      <c r="H19117" t="s">
        <v>574</v>
      </c>
      <c r="I19117">
        <v>524</v>
      </c>
      <c r="J19117" t="s">
        <v>5331</v>
      </c>
      <c r="K19117" t="s">
        <v>65649</v>
      </c>
      <c r="L19117">
        <v>6389394</v>
      </c>
      <c r="N19117">
        <v>1</v>
      </c>
    </row>
    <row r="19118" spans="1:14" x14ac:dyDescent="0.35">
      <c r="A19118" s="8" t="s">
        <v>65651</v>
      </c>
      <c r="B19118">
        <v>43187</v>
      </c>
      <c r="C19118" t="s">
        <v>65650</v>
      </c>
      <c r="D19118">
        <v>62212.01</v>
      </c>
      <c r="E19118">
        <v>600393</v>
      </c>
      <c r="F19118" t="s">
        <v>529</v>
      </c>
      <c r="G19118">
        <v>600393</v>
      </c>
      <c r="H19118" t="s">
        <v>5339</v>
      </c>
      <c r="I19118">
        <v>600393</v>
      </c>
      <c r="J19118" t="s">
        <v>5331</v>
      </c>
      <c r="K19118" t="s">
        <v>65651</v>
      </c>
      <c r="L19118">
        <v>6338244</v>
      </c>
      <c r="N19118">
        <v>1</v>
      </c>
    </row>
    <row r="19119" spans="1:14" x14ac:dyDescent="0.35">
      <c r="A19119" s="8" t="s">
        <v>65651</v>
      </c>
      <c r="B19119">
        <v>75840</v>
      </c>
      <c r="C19119" t="s">
        <v>65652</v>
      </c>
      <c r="D19119">
        <v>62212.02</v>
      </c>
      <c r="E19119">
        <v>600393</v>
      </c>
      <c r="F19119" t="s">
        <v>5343</v>
      </c>
      <c r="G19119">
        <v>600393</v>
      </c>
      <c r="H19119" t="s">
        <v>5344</v>
      </c>
      <c r="I19119">
        <v>600393</v>
      </c>
      <c r="J19119" t="s">
        <v>5331</v>
      </c>
      <c r="K19119" t="s">
        <v>65651</v>
      </c>
      <c r="L19119" t="s">
        <v>65653</v>
      </c>
      <c r="N19119">
        <v>1</v>
      </c>
    </row>
    <row r="19120" spans="1:14" x14ac:dyDescent="0.35">
      <c r="A19120" s="8" t="s">
        <v>65655</v>
      </c>
      <c r="B19120">
        <v>43188</v>
      </c>
      <c r="C19120" t="s">
        <v>65654</v>
      </c>
      <c r="D19120">
        <v>62213.01</v>
      </c>
      <c r="E19120">
        <v>2187</v>
      </c>
      <c r="F19120" t="s">
        <v>5330</v>
      </c>
      <c r="G19120">
        <v>2187</v>
      </c>
      <c r="H19120" t="s">
        <v>574</v>
      </c>
      <c r="I19120">
        <v>2187</v>
      </c>
      <c r="J19120" t="s">
        <v>5331</v>
      </c>
      <c r="K19120" t="s">
        <v>65655</v>
      </c>
      <c r="L19120" t="s">
        <v>65656</v>
      </c>
      <c r="N19120">
        <v>1</v>
      </c>
    </row>
    <row r="19121" spans="1:14" x14ac:dyDescent="0.35">
      <c r="A19121" s="8" t="s">
        <v>65658</v>
      </c>
      <c r="B19121">
        <v>43189</v>
      </c>
      <c r="C19121" t="s">
        <v>65657</v>
      </c>
      <c r="D19121">
        <v>62214.01</v>
      </c>
      <c r="E19121">
        <v>2177</v>
      </c>
      <c r="F19121" t="s">
        <v>5330</v>
      </c>
      <c r="G19121">
        <v>2177</v>
      </c>
      <c r="H19121" t="s">
        <v>574</v>
      </c>
      <c r="I19121">
        <v>2177</v>
      </c>
      <c r="J19121" t="s">
        <v>5331</v>
      </c>
      <c r="K19121" t="s">
        <v>65658</v>
      </c>
      <c r="L19121" t="s">
        <v>65659</v>
      </c>
      <c r="N19121">
        <v>1</v>
      </c>
    </row>
    <row r="19122" spans="1:14" x14ac:dyDescent="0.35">
      <c r="A19122" s="8" t="s">
        <v>65658</v>
      </c>
      <c r="B19122">
        <v>75090</v>
      </c>
      <c r="C19122" t="s">
        <v>65660</v>
      </c>
      <c r="D19122">
        <v>62214.02</v>
      </c>
      <c r="E19122">
        <v>2177</v>
      </c>
      <c r="F19122" t="s">
        <v>5335</v>
      </c>
      <c r="G19122">
        <v>2177</v>
      </c>
      <c r="H19122" t="s">
        <v>5336</v>
      </c>
      <c r="I19122">
        <v>2177</v>
      </c>
      <c r="J19122" t="s">
        <v>5331</v>
      </c>
      <c r="K19122" t="s">
        <v>65658</v>
      </c>
      <c r="L19122" t="s">
        <v>65661</v>
      </c>
      <c r="N19122">
        <v>1</v>
      </c>
    </row>
    <row r="19123" spans="1:14" x14ac:dyDescent="0.35">
      <c r="A19123" s="8" t="s">
        <v>65663</v>
      </c>
      <c r="B19123">
        <v>43190</v>
      </c>
      <c r="C19123" t="s">
        <v>65662</v>
      </c>
      <c r="D19123">
        <v>62215.01</v>
      </c>
      <c r="E19123">
        <v>2192</v>
      </c>
      <c r="F19123" t="s">
        <v>5330</v>
      </c>
      <c r="G19123">
        <v>2192</v>
      </c>
      <c r="H19123" t="s">
        <v>574</v>
      </c>
      <c r="I19123">
        <v>2192</v>
      </c>
      <c r="J19123" t="s">
        <v>5331</v>
      </c>
      <c r="K19123" t="s">
        <v>65663</v>
      </c>
      <c r="L19123" t="s">
        <v>65664</v>
      </c>
      <c r="N19123">
        <v>1</v>
      </c>
    </row>
    <row r="19124" spans="1:14" x14ac:dyDescent="0.35">
      <c r="A19124" s="8" t="s">
        <v>65663</v>
      </c>
      <c r="B19124">
        <v>74386</v>
      </c>
      <c r="C19124" t="s">
        <v>65665</v>
      </c>
      <c r="D19124">
        <v>62215.02</v>
      </c>
      <c r="E19124">
        <v>2192</v>
      </c>
      <c r="F19124" t="s">
        <v>5335</v>
      </c>
      <c r="G19124">
        <v>2192</v>
      </c>
      <c r="H19124" t="s">
        <v>5336</v>
      </c>
      <c r="I19124">
        <v>2192</v>
      </c>
      <c r="J19124" t="s">
        <v>5331</v>
      </c>
      <c r="K19124" t="s">
        <v>65663</v>
      </c>
      <c r="L19124" t="s">
        <v>65666</v>
      </c>
      <c r="N19124">
        <v>1</v>
      </c>
    </row>
    <row r="19125" spans="1:14" x14ac:dyDescent="0.35">
      <c r="A19125" s="8" t="s">
        <v>65668</v>
      </c>
      <c r="B19125">
        <v>43191</v>
      </c>
      <c r="C19125" t="s">
        <v>65667</v>
      </c>
      <c r="D19125">
        <v>62216.01</v>
      </c>
      <c r="E19125">
        <v>600684</v>
      </c>
      <c r="F19125" t="s">
        <v>529</v>
      </c>
      <c r="G19125">
        <v>600684</v>
      </c>
      <c r="H19125" t="s">
        <v>5339</v>
      </c>
      <c r="I19125">
        <v>600684</v>
      </c>
      <c r="J19125" t="s">
        <v>5331</v>
      </c>
      <c r="K19125" t="s">
        <v>65668</v>
      </c>
      <c r="L19125">
        <v>6393254</v>
      </c>
      <c r="N19125">
        <v>1</v>
      </c>
    </row>
    <row r="19126" spans="1:14" x14ac:dyDescent="0.35">
      <c r="A19126" s="8" t="s">
        <v>65668</v>
      </c>
      <c r="B19126">
        <v>74537</v>
      </c>
      <c r="C19126" t="s">
        <v>65669</v>
      </c>
      <c r="D19126">
        <v>62216.02</v>
      </c>
      <c r="E19126">
        <v>600684</v>
      </c>
      <c r="F19126" t="s">
        <v>5343</v>
      </c>
      <c r="G19126">
        <v>600684</v>
      </c>
      <c r="H19126" t="s">
        <v>5344</v>
      </c>
      <c r="I19126">
        <v>600684</v>
      </c>
      <c r="J19126" t="s">
        <v>5331</v>
      </c>
      <c r="K19126" t="s">
        <v>65668</v>
      </c>
      <c r="L19126" t="s">
        <v>65670</v>
      </c>
      <c r="N19126">
        <v>1</v>
      </c>
    </row>
    <row r="19127" spans="1:14" x14ac:dyDescent="0.35">
      <c r="A19127" s="8" t="s">
        <v>65672</v>
      </c>
      <c r="B19127">
        <v>43192</v>
      </c>
      <c r="C19127" t="s">
        <v>65671</v>
      </c>
      <c r="D19127">
        <v>62217.01</v>
      </c>
      <c r="E19127">
        <v>893</v>
      </c>
      <c r="F19127" t="s">
        <v>5330</v>
      </c>
      <c r="G19127">
        <v>893</v>
      </c>
      <c r="H19127" t="s">
        <v>574</v>
      </c>
      <c r="I19127">
        <v>893</v>
      </c>
      <c r="J19127" t="s">
        <v>5331</v>
      </c>
      <c r="K19127" t="s">
        <v>65672</v>
      </c>
      <c r="L19127">
        <v>6130901</v>
      </c>
      <c r="N19127">
        <v>1</v>
      </c>
    </row>
    <row r="19128" spans="1:14" x14ac:dyDescent="0.35">
      <c r="A19128" s="8" t="s">
        <v>65672</v>
      </c>
      <c r="B19128">
        <v>74761</v>
      </c>
      <c r="C19128" t="s">
        <v>65673</v>
      </c>
      <c r="D19128">
        <v>62217.02</v>
      </c>
      <c r="E19128">
        <v>893</v>
      </c>
      <c r="F19128" t="s">
        <v>5335</v>
      </c>
      <c r="G19128">
        <v>893</v>
      </c>
      <c r="H19128" t="s">
        <v>5336</v>
      </c>
      <c r="I19128">
        <v>893</v>
      </c>
      <c r="J19128" t="s">
        <v>5331</v>
      </c>
      <c r="K19128" t="s">
        <v>65672</v>
      </c>
      <c r="L19128" t="s">
        <v>65674</v>
      </c>
      <c r="N19128">
        <v>1</v>
      </c>
    </row>
    <row r="19129" spans="1:14" x14ac:dyDescent="0.35">
      <c r="A19129" s="8" t="s">
        <v>65676</v>
      </c>
      <c r="B19129">
        <v>43193</v>
      </c>
      <c r="C19129" t="s">
        <v>65675</v>
      </c>
      <c r="D19129">
        <v>62218.01</v>
      </c>
      <c r="E19129">
        <v>2084</v>
      </c>
      <c r="F19129" t="s">
        <v>5330</v>
      </c>
      <c r="G19129">
        <v>2084</v>
      </c>
      <c r="H19129" t="s">
        <v>574</v>
      </c>
      <c r="I19129">
        <v>2084</v>
      </c>
      <c r="J19129" t="s">
        <v>5331</v>
      </c>
      <c r="K19129" t="s">
        <v>65676</v>
      </c>
      <c r="L19129" t="s">
        <v>65677</v>
      </c>
      <c r="N19129">
        <v>1</v>
      </c>
    </row>
    <row r="19130" spans="1:14" x14ac:dyDescent="0.35">
      <c r="A19130" s="8" t="s">
        <v>65679</v>
      </c>
      <c r="B19130">
        <v>43194</v>
      </c>
      <c r="C19130" t="s">
        <v>65678</v>
      </c>
      <c r="D19130">
        <v>62219.01</v>
      </c>
      <c r="E19130">
        <v>2209</v>
      </c>
      <c r="F19130" t="s">
        <v>5330</v>
      </c>
      <c r="G19130">
        <v>2209</v>
      </c>
      <c r="H19130" t="s">
        <v>574</v>
      </c>
      <c r="I19130">
        <v>2209</v>
      </c>
      <c r="J19130" t="s">
        <v>5331</v>
      </c>
      <c r="K19130" t="s">
        <v>65679</v>
      </c>
      <c r="L19130" t="s">
        <v>65680</v>
      </c>
      <c r="N19130">
        <v>1</v>
      </c>
    </row>
    <row r="19131" spans="1:14" x14ac:dyDescent="0.35">
      <c r="A19131" s="8" t="s">
        <v>65682</v>
      </c>
      <c r="B19131">
        <v>43195</v>
      </c>
      <c r="C19131" t="s">
        <v>65681</v>
      </c>
      <c r="D19131">
        <v>62220.01</v>
      </c>
      <c r="E19131">
        <v>2169</v>
      </c>
      <c r="F19131" t="s">
        <v>5330</v>
      </c>
      <c r="G19131">
        <v>2169</v>
      </c>
      <c r="H19131" t="s">
        <v>574</v>
      </c>
      <c r="I19131">
        <v>2169</v>
      </c>
      <c r="J19131" t="s">
        <v>5331</v>
      </c>
      <c r="K19131" t="s">
        <v>65682</v>
      </c>
      <c r="L19131" t="s">
        <v>65683</v>
      </c>
      <c r="N19131">
        <v>1</v>
      </c>
    </row>
    <row r="19132" spans="1:14" x14ac:dyDescent="0.35">
      <c r="A19132" s="8" t="s">
        <v>65682</v>
      </c>
      <c r="B19132">
        <v>74697</v>
      </c>
      <c r="C19132" t="s">
        <v>65684</v>
      </c>
      <c r="D19132">
        <v>62220.02</v>
      </c>
      <c r="E19132">
        <v>2169</v>
      </c>
      <c r="F19132" t="s">
        <v>5335</v>
      </c>
      <c r="G19132">
        <v>2169</v>
      </c>
      <c r="H19132" t="s">
        <v>5336</v>
      </c>
      <c r="I19132">
        <v>2169</v>
      </c>
      <c r="J19132" t="s">
        <v>5331</v>
      </c>
      <c r="K19132" t="s">
        <v>65682</v>
      </c>
      <c r="L19132" t="s">
        <v>65685</v>
      </c>
      <c r="N19132">
        <v>1</v>
      </c>
    </row>
    <row r="19133" spans="1:14" x14ac:dyDescent="0.35">
      <c r="A19133" s="8" t="s">
        <v>65687</v>
      </c>
      <c r="B19133">
        <v>43196</v>
      </c>
      <c r="C19133" t="s">
        <v>65686</v>
      </c>
      <c r="D19133">
        <v>62221.01</v>
      </c>
      <c r="E19133">
        <v>2175</v>
      </c>
      <c r="F19133" t="s">
        <v>5330</v>
      </c>
      <c r="G19133">
        <v>2175</v>
      </c>
      <c r="H19133" t="s">
        <v>574</v>
      </c>
      <c r="I19133">
        <v>2175</v>
      </c>
      <c r="J19133" t="s">
        <v>5331</v>
      </c>
      <c r="K19133" t="s">
        <v>65687</v>
      </c>
      <c r="L19133" t="s">
        <v>65688</v>
      </c>
      <c r="N19133">
        <v>1</v>
      </c>
    </row>
    <row r="19134" spans="1:14" x14ac:dyDescent="0.35">
      <c r="A19134" s="8" t="s">
        <v>65687</v>
      </c>
      <c r="B19134">
        <v>74410</v>
      </c>
      <c r="C19134" t="s">
        <v>65689</v>
      </c>
      <c r="D19134">
        <v>62221.02</v>
      </c>
      <c r="E19134">
        <v>2175</v>
      </c>
      <c r="F19134" t="s">
        <v>5335</v>
      </c>
      <c r="G19134">
        <v>2175</v>
      </c>
      <c r="H19134" t="s">
        <v>5336</v>
      </c>
      <c r="I19134">
        <v>2175</v>
      </c>
      <c r="J19134" t="s">
        <v>5331</v>
      </c>
      <c r="K19134" t="s">
        <v>65687</v>
      </c>
      <c r="L19134" t="s">
        <v>65690</v>
      </c>
      <c r="N19134">
        <v>1</v>
      </c>
    </row>
    <row r="19135" spans="1:14" x14ac:dyDescent="0.35">
      <c r="A19135" s="8" t="s">
        <v>65692</v>
      </c>
      <c r="B19135">
        <v>43197</v>
      </c>
      <c r="C19135" t="s">
        <v>65691</v>
      </c>
      <c r="D19135">
        <v>62222.01</v>
      </c>
      <c r="E19135">
        <v>2166</v>
      </c>
      <c r="F19135" t="s">
        <v>5330</v>
      </c>
      <c r="G19135">
        <v>2166</v>
      </c>
      <c r="H19135" t="s">
        <v>574</v>
      </c>
      <c r="I19135">
        <v>2166</v>
      </c>
      <c r="J19135" t="s">
        <v>5331</v>
      </c>
      <c r="K19135" t="s">
        <v>65692</v>
      </c>
      <c r="L19135" t="s">
        <v>65693</v>
      </c>
      <c r="N19135">
        <v>1</v>
      </c>
    </row>
    <row r="19136" spans="1:14" x14ac:dyDescent="0.35">
      <c r="A19136" s="8" t="s">
        <v>65695</v>
      </c>
      <c r="B19136">
        <v>43198</v>
      </c>
      <c r="C19136" t="s">
        <v>65694</v>
      </c>
      <c r="D19136">
        <v>62223.01</v>
      </c>
      <c r="E19136">
        <v>978</v>
      </c>
      <c r="F19136" t="s">
        <v>5330</v>
      </c>
      <c r="G19136">
        <v>978</v>
      </c>
      <c r="H19136" t="s">
        <v>574</v>
      </c>
      <c r="I19136">
        <v>978</v>
      </c>
      <c r="J19136" t="s">
        <v>5331</v>
      </c>
      <c r="K19136" t="s">
        <v>65695</v>
      </c>
      <c r="L19136">
        <v>6248172</v>
      </c>
      <c r="N19136">
        <v>1</v>
      </c>
    </row>
    <row r="19137" spans="1:14" x14ac:dyDescent="0.35">
      <c r="A19137" s="8" t="s">
        <v>65697</v>
      </c>
      <c r="B19137">
        <v>43199</v>
      </c>
      <c r="C19137" t="s">
        <v>65696</v>
      </c>
      <c r="D19137">
        <v>62224.01</v>
      </c>
      <c r="E19137">
        <v>600227</v>
      </c>
      <c r="F19137" t="s">
        <v>529</v>
      </c>
      <c r="G19137">
        <v>600227</v>
      </c>
      <c r="H19137" t="s">
        <v>5339</v>
      </c>
      <c r="I19137">
        <v>600227</v>
      </c>
      <c r="J19137" t="s">
        <v>5331</v>
      </c>
      <c r="K19137" t="s">
        <v>65697</v>
      </c>
      <c r="L19137">
        <v>6202446</v>
      </c>
      <c r="N19137">
        <v>1</v>
      </c>
    </row>
    <row r="19138" spans="1:14" x14ac:dyDescent="0.35">
      <c r="A19138" s="8" t="s">
        <v>65697</v>
      </c>
      <c r="B19138">
        <v>74678</v>
      </c>
      <c r="C19138" t="s">
        <v>65698</v>
      </c>
      <c r="D19138">
        <v>62224.02</v>
      </c>
      <c r="E19138">
        <v>600227</v>
      </c>
      <c r="F19138" t="s">
        <v>5343</v>
      </c>
      <c r="G19138">
        <v>600227</v>
      </c>
      <c r="H19138" t="s">
        <v>5344</v>
      </c>
      <c r="I19138">
        <v>600227</v>
      </c>
      <c r="J19138" t="s">
        <v>5331</v>
      </c>
      <c r="K19138" t="s">
        <v>65697</v>
      </c>
      <c r="L19138" t="s">
        <v>65699</v>
      </c>
      <c r="N19138">
        <v>1</v>
      </c>
    </row>
    <row r="19139" spans="1:14" x14ac:dyDescent="0.35">
      <c r="A19139" s="8" t="s">
        <v>65701</v>
      </c>
      <c r="B19139">
        <v>43200</v>
      </c>
      <c r="C19139" t="s">
        <v>65700</v>
      </c>
      <c r="D19139">
        <v>62225.01</v>
      </c>
      <c r="E19139">
        <v>600523</v>
      </c>
      <c r="F19139" t="s">
        <v>529</v>
      </c>
      <c r="G19139">
        <v>600523</v>
      </c>
      <c r="H19139" t="s">
        <v>5339</v>
      </c>
      <c r="I19139">
        <v>600523</v>
      </c>
      <c r="J19139" t="s">
        <v>5331</v>
      </c>
      <c r="K19139" t="s">
        <v>65701</v>
      </c>
      <c r="L19139">
        <v>6427238</v>
      </c>
      <c r="N19139">
        <v>1</v>
      </c>
    </row>
    <row r="19140" spans="1:14" x14ac:dyDescent="0.35">
      <c r="A19140" s="8" t="s">
        <v>65701</v>
      </c>
      <c r="B19140">
        <v>74496</v>
      </c>
      <c r="C19140" t="s">
        <v>65702</v>
      </c>
      <c r="D19140">
        <v>62225.02</v>
      </c>
      <c r="E19140">
        <v>600523</v>
      </c>
      <c r="F19140" t="s">
        <v>5343</v>
      </c>
      <c r="G19140">
        <v>600523</v>
      </c>
      <c r="H19140" t="s">
        <v>5344</v>
      </c>
      <c r="I19140">
        <v>600523</v>
      </c>
      <c r="J19140" t="s">
        <v>5331</v>
      </c>
      <c r="K19140" t="s">
        <v>65701</v>
      </c>
      <c r="L19140" t="s">
        <v>65703</v>
      </c>
      <c r="N19140">
        <v>1</v>
      </c>
    </row>
    <row r="19141" spans="1:14" x14ac:dyDescent="0.35">
      <c r="A19141" s="8" t="s">
        <v>65705</v>
      </c>
      <c r="B19141">
        <v>43201</v>
      </c>
      <c r="C19141" t="s">
        <v>65704</v>
      </c>
      <c r="D19141">
        <v>62226.01</v>
      </c>
      <c r="E19141">
        <v>2037</v>
      </c>
      <c r="F19141" t="s">
        <v>5330</v>
      </c>
      <c r="G19141">
        <v>2037</v>
      </c>
      <c r="H19141" t="s">
        <v>574</v>
      </c>
      <c r="I19141">
        <v>2037</v>
      </c>
      <c r="J19141" t="s">
        <v>5331</v>
      </c>
      <c r="K19141" t="s">
        <v>65705</v>
      </c>
      <c r="L19141" t="s">
        <v>65706</v>
      </c>
      <c r="N19141">
        <v>1</v>
      </c>
    </row>
    <row r="19142" spans="1:14" x14ac:dyDescent="0.35">
      <c r="A19142" s="8" t="s">
        <v>65705</v>
      </c>
      <c r="B19142">
        <v>74934</v>
      </c>
      <c r="C19142" t="s">
        <v>65707</v>
      </c>
      <c r="D19142">
        <v>62226.02</v>
      </c>
      <c r="E19142">
        <v>2037</v>
      </c>
      <c r="F19142" t="s">
        <v>5335</v>
      </c>
      <c r="G19142">
        <v>2037</v>
      </c>
      <c r="H19142" t="s">
        <v>5336</v>
      </c>
      <c r="I19142">
        <v>2037</v>
      </c>
      <c r="J19142" t="s">
        <v>5331</v>
      </c>
      <c r="K19142" t="s">
        <v>65705</v>
      </c>
      <c r="L19142" t="s">
        <v>65708</v>
      </c>
      <c r="N19142">
        <v>1</v>
      </c>
    </row>
    <row r="19143" spans="1:14" x14ac:dyDescent="0.35">
      <c r="A19143" s="8" t="s">
        <v>65710</v>
      </c>
      <c r="B19143">
        <v>43202</v>
      </c>
      <c r="C19143" t="s">
        <v>65709</v>
      </c>
      <c r="D19143">
        <v>62227.01</v>
      </c>
      <c r="E19143">
        <v>2039</v>
      </c>
      <c r="F19143" t="s">
        <v>5330</v>
      </c>
      <c r="G19143">
        <v>2039</v>
      </c>
      <c r="H19143" t="s">
        <v>574</v>
      </c>
      <c r="I19143">
        <v>2039</v>
      </c>
      <c r="J19143" t="s">
        <v>5331</v>
      </c>
      <c r="K19143" t="s">
        <v>65710</v>
      </c>
      <c r="L19143" t="s">
        <v>65711</v>
      </c>
      <c r="N19143">
        <v>1</v>
      </c>
    </row>
    <row r="19144" spans="1:14" x14ac:dyDescent="0.35">
      <c r="A19144" s="8" t="s">
        <v>65713</v>
      </c>
      <c r="B19144">
        <v>43203</v>
      </c>
      <c r="C19144" t="s">
        <v>65712</v>
      </c>
      <c r="D19144">
        <v>62228.01</v>
      </c>
      <c r="E19144">
        <v>600367</v>
      </c>
      <c r="F19144" t="s">
        <v>529</v>
      </c>
      <c r="G19144">
        <v>600367</v>
      </c>
      <c r="H19144" t="s">
        <v>5339</v>
      </c>
      <c r="I19144">
        <v>600367</v>
      </c>
      <c r="J19144" t="s">
        <v>5331</v>
      </c>
      <c r="K19144" t="s">
        <v>65713</v>
      </c>
      <c r="L19144">
        <v>6322407</v>
      </c>
      <c r="N19144">
        <v>1</v>
      </c>
    </row>
    <row r="19145" spans="1:14" x14ac:dyDescent="0.35">
      <c r="A19145" s="8" t="s">
        <v>65715</v>
      </c>
      <c r="B19145">
        <v>43204</v>
      </c>
      <c r="C19145" t="s">
        <v>65714</v>
      </c>
      <c r="D19145">
        <v>62229.01</v>
      </c>
      <c r="E19145">
        <v>2025</v>
      </c>
      <c r="F19145" t="s">
        <v>5330</v>
      </c>
      <c r="G19145">
        <v>2025</v>
      </c>
      <c r="H19145" t="s">
        <v>574</v>
      </c>
      <c r="I19145">
        <v>2025</v>
      </c>
      <c r="J19145" t="s">
        <v>5331</v>
      </c>
      <c r="K19145" t="s">
        <v>65715</v>
      </c>
      <c r="L19145" t="s">
        <v>65716</v>
      </c>
      <c r="N19145">
        <v>1</v>
      </c>
    </row>
    <row r="19146" spans="1:14" x14ac:dyDescent="0.35">
      <c r="A19146" s="8" t="s">
        <v>65715</v>
      </c>
      <c r="B19146">
        <v>74691</v>
      </c>
      <c r="C19146" t="s">
        <v>65717</v>
      </c>
      <c r="D19146">
        <v>62229.02</v>
      </c>
      <c r="E19146">
        <v>2025</v>
      </c>
      <c r="F19146" t="s">
        <v>5335</v>
      </c>
      <c r="G19146">
        <v>2025</v>
      </c>
      <c r="H19146" t="s">
        <v>5336</v>
      </c>
      <c r="I19146">
        <v>2025</v>
      </c>
      <c r="J19146" t="s">
        <v>5331</v>
      </c>
      <c r="K19146" t="s">
        <v>65715</v>
      </c>
      <c r="L19146" t="s">
        <v>65718</v>
      </c>
      <c r="N19146">
        <v>1</v>
      </c>
    </row>
    <row r="19147" spans="1:14" x14ac:dyDescent="0.35">
      <c r="A19147" s="8" t="s">
        <v>65720</v>
      </c>
      <c r="B19147">
        <v>43205</v>
      </c>
      <c r="C19147" t="s">
        <v>65719</v>
      </c>
      <c r="D19147">
        <v>62230.01</v>
      </c>
      <c r="E19147">
        <v>589</v>
      </c>
      <c r="F19147" t="s">
        <v>5330</v>
      </c>
      <c r="G19147">
        <v>589</v>
      </c>
      <c r="H19147" t="s">
        <v>574</v>
      </c>
      <c r="I19147">
        <v>589</v>
      </c>
      <c r="J19147" t="s">
        <v>5331</v>
      </c>
      <c r="K19147" t="s">
        <v>65720</v>
      </c>
      <c r="L19147">
        <v>6387804</v>
      </c>
      <c r="N19147">
        <v>1</v>
      </c>
    </row>
    <row r="19148" spans="1:14" x14ac:dyDescent="0.35">
      <c r="A19148" s="8" t="s">
        <v>65722</v>
      </c>
      <c r="B19148">
        <v>43206</v>
      </c>
      <c r="C19148" t="s">
        <v>65721</v>
      </c>
      <c r="D19148">
        <v>62231.01</v>
      </c>
      <c r="E19148">
        <v>600992</v>
      </c>
      <c r="F19148" t="s">
        <v>529</v>
      </c>
      <c r="G19148">
        <v>600992</v>
      </c>
      <c r="H19148" t="s">
        <v>5339</v>
      </c>
      <c r="I19148">
        <v>600992</v>
      </c>
      <c r="J19148" t="s">
        <v>5331</v>
      </c>
      <c r="K19148" t="s">
        <v>65722</v>
      </c>
      <c r="L19148" t="s">
        <v>65723</v>
      </c>
      <c r="N19148">
        <v>1</v>
      </c>
    </row>
    <row r="19149" spans="1:14" x14ac:dyDescent="0.35">
      <c r="A19149" s="8" t="s">
        <v>65725</v>
      </c>
      <c r="B19149">
        <v>43207</v>
      </c>
      <c r="C19149" t="s">
        <v>65724</v>
      </c>
      <c r="D19149">
        <v>62232.01</v>
      </c>
      <c r="E19149">
        <v>600594</v>
      </c>
      <c r="F19149" t="s">
        <v>529</v>
      </c>
      <c r="G19149">
        <v>600594</v>
      </c>
      <c r="H19149" t="s">
        <v>5339</v>
      </c>
      <c r="I19149">
        <v>600594</v>
      </c>
      <c r="J19149" t="s">
        <v>5331</v>
      </c>
      <c r="K19149" t="s">
        <v>65725</v>
      </c>
      <c r="L19149" t="s">
        <v>65726</v>
      </c>
      <c r="N19149">
        <v>1</v>
      </c>
    </row>
    <row r="19150" spans="1:14" x14ac:dyDescent="0.35">
      <c r="A19150" s="8" t="s">
        <v>65725</v>
      </c>
      <c r="B19150">
        <v>76451</v>
      </c>
      <c r="C19150" t="s">
        <v>65727</v>
      </c>
      <c r="D19150">
        <v>62232.02</v>
      </c>
      <c r="E19150">
        <v>600594</v>
      </c>
      <c r="F19150" t="s">
        <v>5343</v>
      </c>
      <c r="G19150">
        <v>600594</v>
      </c>
      <c r="H19150" t="s">
        <v>5344</v>
      </c>
      <c r="I19150">
        <v>600594</v>
      </c>
      <c r="J19150" t="s">
        <v>5331</v>
      </c>
      <c r="K19150" t="s">
        <v>65725</v>
      </c>
      <c r="L19150" t="s">
        <v>65728</v>
      </c>
      <c r="N19150">
        <v>1</v>
      </c>
    </row>
    <row r="19151" spans="1:14" x14ac:dyDescent="0.35">
      <c r="A19151" s="8" t="s">
        <v>65730</v>
      </c>
      <c r="B19151">
        <v>43208</v>
      </c>
      <c r="C19151" t="s">
        <v>65729</v>
      </c>
      <c r="D19151">
        <v>62233.01</v>
      </c>
      <c r="E19151">
        <v>966</v>
      </c>
      <c r="F19151" t="s">
        <v>5330</v>
      </c>
      <c r="G19151">
        <v>966</v>
      </c>
      <c r="H19151" t="s">
        <v>574</v>
      </c>
      <c r="I19151">
        <v>966</v>
      </c>
      <c r="J19151" t="s">
        <v>5331</v>
      </c>
      <c r="K19151" t="s">
        <v>65730</v>
      </c>
      <c r="L19151">
        <v>6214827</v>
      </c>
      <c r="N19151">
        <v>1</v>
      </c>
    </row>
    <row r="19152" spans="1:14" x14ac:dyDescent="0.35">
      <c r="A19152" s="8" t="s">
        <v>65730</v>
      </c>
      <c r="B19152">
        <v>74500</v>
      </c>
      <c r="C19152" t="s">
        <v>65731</v>
      </c>
      <c r="D19152">
        <v>62233.02</v>
      </c>
      <c r="E19152">
        <v>966</v>
      </c>
      <c r="F19152" t="s">
        <v>5335</v>
      </c>
      <c r="G19152">
        <v>966</v>
      </c>
      <c r="H19152" t="s">
        <v>5336</v>
      </c>
      <c r="I19152">
        <v>966</v>
      </c>
      <c r="J19152" t="s">
        <v>5331</v>
      </c>
      <c r="K19152" t="s">
        <v>65730</v>
      </c>
      <c r="L19152" t="s">
        <v>65732</v>
      </c>
      <c r="N19152">
        <v>1</v>
      </c>
    </row>
    <row r="19153" spans="1:14" x14ac:dyDescent="0.35">
      <c r="A19153" s="8" t="s">
        <v>65734</v>
      </c>
      <c r="B19153">
        <v>43209</v>
      </c>
      <c r="C19153" t="s">
        <v>65733</v>
      </c>
      <c r="D19153">
        <v>62234.01</v>
      </c>
      <c r="E19153">
        <v>600268</v>
      </c>
      <c r="F19153" t="s">
        <v>529</v>
      </c>
      <c r="G19153">
        <v>600268</v>
      </c>
      <c r="H19153" t="s">
        <v>5339</v>
      </c>
      <c r="I19153">
        <v>600268</v>
      </c>
      <c r="J19153" t="s">
        <v>5331</v>
      </c>
      <c r="K19153" t="s">
        <v>65734</v>
      </c>
      <c r="L19153">
        <v>6172549</v>
      </c>
      <c r="N19153">
        <v>1</v>
      </c>
    </row>
    <row r="19154" spans="1:14" x14ac:dyDescent="0.35">
      <c r="A19154" s="8" t="s">
        <v>65734</v>
      </c>
      <c r="B19154">
        <v>75073</v>
      </c>
      <c r="C19154" t="s">
        <v>65735</v>
      </c>
      <c r="D19154">
        <v>62234.02</v>
      </c>
      <c r="E19154">
        <v>600268</v>
      </c>
      <c r="F19154" t="s">
        <v>5343</v>
      </c>
      <c r="G19154">
        <v>600268</v>
      </c>
      <c r="H19154" t="s">
        <v>5344</v>
      </c>
      <c r="I19154">
        <v>600268</v>
      </c>
      <c r="J19154" t="s">
        <v>5331</v>
      </c>
      <c r="K19154" t="s">
        <v>65734</v>
      </c>
      <c r="L19154" t="s">
        <v>65736</v>
      </c>
      <c r="N19154">
        <v>1</v>
      </c>
    </row>
    <row r="19155" spans="1:14" x14ac:dyDescent="0.35">
      <c r="A19155" s="8" t="s">
        <v>65738</v>
      </c>
      <c r="B19155">
        <v>43210</v>
      </c>
      <c r="C19155" t="s">
        <v>65737</v>
      </c>
      <c r="D19155">
        <v>62235.01</v>
      </c>
      <c r="E19155">
        <v>2045</v>
      </c>
      <c r="F19155" t="s">
        <v>5330</v>
      </c>
      <c r="G19155">
        <v>2045</v>
      </c>
      <c r="H19155" t="s">
        <v>574</v>
      </c>
      <c r="I19155">
        <v>2045</v>
      </c>
      <c r="J19155" t="s">
        <v>5331</v>
      </c>
      <c r="K19155" t="s">
        <v>65738</v>
      </c>
      <c r="L19155" t="s">
        <v>65739</v>
      </c>
      <c r="N19155">
        <v>1</v>
      </c>
    </row>
    <row r="19156" spans="1:14" x14ac:dyDescent="0.35">
      <c r="A19156" s="8" t="s">
        <v>65738</v>
      </c>
      <c r="B19156">
        <v>74847</v>
      </c>
      <c r="C19156" t="s">
        <v>65740</v>
      </c>
      <c r="D19156">
        <v>62235.02</v>
      </c>
      <c r="E19156">
        <v>2045</v>
      </c>
      <c r="F19156" t="s">
        <v>5335</v>
      </c>
      <c r="G19156">
        <v>2045</v>
      </c>
      <c r="H19156" t="s">
        <v>5336</v>
      </c>
      <c r="I19156">
        <v>2045</v>
      </c>
      <c r="J19156" t="s">
        <v>5331</v>
      </c>
      <c r="K19156" t="s">
        <v>65738</v>
      </c>
      <c r="L19156" t="s">
        <v>65741</v>
      </c>
      <c r="N19156">
        <v>1</v>
      </c>
    </row>
    <row r="19157" spans="1:14" x14ac:dyDescent="0.35">
      <c r="A19157" s="8" t="s">
        <v>65743</v>
      </c>
      <c r="B19157">
        <v>43211</v>
      </c>
      <c r="C19157" t="s">
        <v>65742</v>
      </c>
      <c r="D19157">
        <v>62236.01</v>
      </c>
      <c r="E19157">
        <v>838</v>
      </c>
      <c r="F19157" t="s">
        <v>5330</v>
      </c>
      <c r="G19157">
        <v>838</v>
      </c>
      <c r="H19157" t="s">
        <v>574</v>
      </c>
      <c r="I19157">
        <v>838</v>
      </c>
      <c r="J19157" t="s">
        <v>5331</v>
      </c>
      <c r="K19157" t="s">
        <v>65743</v>
      </c>
      <c r="L19157">
        <v>6112136</v>
      </c>
      <c r="N19157">
        <v>1</v>
      </c>
    </row>
    <row r="19158" spans="1:14" x14ac:dyDescent="0.35">
      <c r="A19158" s="8" t="s">
        <v>65743</v>
      </c>
      <c r="B19158">
        <v>76715</v>
      </c>
      <c r="C19158" t="s">
        <v>65744</v>
      </c>
      <c r="D19158">
        <v>62236.02</v>
      </c>
      <c r="E19158">
        <v>838</v>
      </c>
      <c r="F19158" t="s">
        <v>5335</v>
      </c>
      <c r="G19158">
        <v>838</v>
      </c>
      <c r="H19158" t="s">
        <v>5336</v>
      </c>
      <c r="I19158">
        <v>838</v>
      </c>
      <c r="J19158" t="s">
        <v>5331</v>
      </c>
      <c r="K19158" t="s">
        <v>65743</v>
      </c>
      <c r="L19158" t="s">
        <v>65745</v>
      </c>
      <c r="N19158">
        <v>1</v>
      </c>
    </row>
    <row r="19159" spans="1:14" x14ac:dyDescent="0.35">
      <c r="A19159" s="8" t="s">
        <v>65747</v>
      </c>
      <c r="B19159">
        <v>43214</v>
      </c>
      <c r="C19159" t="s">
        <v>65746</v>
      </c>
      <c r="D19159">
        <v>62238.01</v>
      </c>
      <c r="E19159">
        <v>886</v>
      </c>
      <c r="F19159" t="s">
        <v>5330</v>
      </c>
      <c r="G19159">
        <v>886</v>
      </c>
      <c r="H19159" t="s">
        <v>574</v>
      </c>
      <c r="I19159">
        <v>886</v>
      </c>
      <c r="J19159" t="s">
        <v>5331</v>
      </c>
      <c r="K19159" t="s">
        <v>65747</v>
      </c>
      <c r="L19159">
        <v>6093598</v>
      </c>
      <c r="N19159">
        <v>1</v>
      </c>
    </row>
    <row r="19160" spans="1:14" x14ac:dyDescent="0.35">
      <c r="A19160" s="8" t="s">
        <v>65749</v>
      </c>
      <c r="B19160">
        <v>43215</v>
      </c>
      <c r="C19160" t="s">
        <v>65748</v>
      </c>
      <c r="D19160">
        <v>62239.01</v>
      </c>
      <c r="E19160">
        <v>567</v>
      </c>
      <c r="F19160" t="s">
        <v>5330</v>
      </c>
      <c r="G19160">
        <v>567</v>
      </c>
      <c r="H19160" t="s">
        <v>574</v>
      </c>
      <c r="I19160">
        <v>567</v>
      </c>
      <c r="J19160" t="s">
        <v>5331</v>
      </c>
      <c r="K19160" t="s">
        <v>65749</v>
      </c>
      <c r="L19160">
        <v>6409719</v>
      </c>
      <c r="N19160">
        <v>1</v>
      </c>
    </row>
    <row r="19161" spans="1:14" x14ac:dyDescent="0.35">
      <c r="A19161" s="8" t="s">
        <v>65749</v>
      </c>
      <c r="B19161">
        <v>79808</v>
      </c>
      <c r="C19161" t="s">
        <v>65750</v>
      </c>
      <c r="D19161">
        <v>62239.02</v>
      </c>
      <c r="E19161">
        <v>567</v>
      </c>
      <c r="F19161" t="s">
        <v>5335</v>
      </c>
      <c r="G19161">
        <v>567</v>
      </c>
      <c r="H19161" t="s">
        <v>5336</v>
      </c>
      <c r="I19161">
        <v>567</v>
      </c>
      <c r="J19161" t="s">
        <v>5331</v>
      </c>
      <c r="K19161" t="s">
        <v>65749</v>
      </c>
      <c r="L19161" t="s">
        <v>65751</v>
      </c>
      <c r="N19161">
        <v>1</v>
      </c>
    </row>
    <row r="19162" spans="1:14" x14ac:dyDescent="0.35">
      <c r="A19162" s="8" t="s">
        <v>65753</v>
      </c>
      <c r="B19162">
        <v>43216</v>
      </c>
      <c r="C19162" t="s">
        <v>65752</v>
      </c>
      <c r="D19162">
        <v>62240.01</v>
      </c>
      <c r="E19162">
        <v>566</v>
      </c>
      <c r="F19162" t="s">
        <v>5330</v>
      </c>
      <c r="G19162">
        <v>566</v>
      </c>
      <c r="H19162" t="s">
        <v>574</v>
      </c>
      <c r="I19162">
        <v>566</v>
      </c>
      <c r="J19162" t="s">
        <v>5331</v>
      </c>
      <c r="K19162" t="s">
        <v>65753</v>
      </c>
      <c r="L19162">
        <v>6425113</v>
      </c>
      <c r="N19162">
        <v>1</v>
      </c>
    </row>
    <row r="19163" spans="1:14" x14ac:dyDescent="0.35">
      <c r="A19163" s="8" t="s">
        <v>65753</v>
      </c>
      <c r="B19163">
        <v>74910</v>
      </c>
      <c r="C19163" t="s">
        <v>65754</v>
      </c>
      <c r="D19163">
        <v>62240.02</v>
      </c>
      <c r="E19163">
        <v>566</v>
      </c>
      <c r="F19163" t="s">
        <v>5335</v>
      </c>
      <c r="G19163">
        <v>566</v>
      </c>
      <c r="H19163" t="s">
        <v>5336</v>
      </c>
      <c r="I19163">
        <v>566</v>
      </c>
      <c r="J19163" t="s">
        <v>5331</v>
      </c>
      <c r="K19163" t="s">
        <v>65753</v>
      </c>
      <c r="L19163" t="s">
        <v>65755</v>
      </c>
      <c r="N19163">
        <v>1</v>
      </c>
    </row>
    <row r="19164" spans="1:14" x14ac:dyDescent="0.35">
      <c r="A19164" s="8" t="s">
        <v>65757</v>
      </c>
      <c r="B19164">
        <v>43217</v>
      </c>
      <c r="C19164" t="s">
        <v>65756</v>
      </c>
      <c r="D19164">
        <v>62241.01</v>
      </c>
      <c r="E19164">
        <v>200505</v>
      </c>
      <c r="F19164" t="s">
        <v>5330</v>
      </c>
      <c r="G19164">
        <v>200505</v>
      </c>
      <c r="H19164" t="s">
        <v>574</v>
      </c>
      <c r="I19164">
        <v>200505</v>
      </c>
      <c r="J19164" t="s">
        <v>5331</v>
      </c>
      <c r="K19164" t="s">
        <v>65757</v>
      </c>
      <c r="L19164">
        <v>6402387</v>
      </c>
      <c r="N19164">
        <v>1</v>
      </c>
    </row>
    <row r="19165" spans="1:14" x14ac:dyDescent="0.35">
      <c r="A19165" s="8" t="s">
        <v>65759</v>
      </c>
      <c r="B19165">
        <v>43218</v>
      </c>
      <c r="C19165" t="s">
        <v>65758</v>
      </c>
      <c r="D19165">
        <v>62241.02</v>
      </c>
      <c r="E19165">
        <v>505</v>
      </c>
      <c r="F19165" t="s">
        <v>5330</v>
      </c>
      <c r="G19165">
        <v>505</v>
      </c>
      <c r="H19165" t="s">
        <v>574</v>
      </c>
      <c r="I19165">
        <v>505</v>
      </c>
      <c r="J19165" t="s">
        <v>5331</v>
      </c>
      <c r="K19165" t="s">
        <v>65759</v>
      </c>
      <c r="L19165">
        <v>6402376</v>
      </c>
      <c r="N19165">
        <v>1</v>
      </c>
    </row>
    <row r="19166" spans="1:14" x14ac:dyDescent="0.35">
      <c r="A19166" s="8" t="s">
        <v>65761</v>
      </c>
      <c r="B19166">
        <v>43219</v>
      </c>
      <c r="C19166" t="s">
        <v>65760</v>
      </c>
      <c r="D19166">
        <v>62242.01</v>
      </c>
      <c r="E19166">
        <v>691</v>
      </c>
      <c r="F19166" t="s">
        <v>5330</v>
      </c>
      <c r="G19166">
        <v>691</v>
      </c>
      <c r="H19166" t="s">
        <v>574</v>
      </c>
      <c r="I19166">
        <v>691</v>
      </c>
      <c r="J19166" t="s">
        <v>5331</v>
      </c>
      <c r="K19166" t="s">
        <v>65761</v>
      </c>
      <c r="L19166">
        <v>6405308</v>
      </c>
      <c r="N19166">
        <v>1</v>
      </c>
    </row>
    <row r="19167" spans="1:14" x14ac:dyDescent="0.35">
      <c r="A19167" s="8" t="s">
        <v>65763</v>
      </c>
      <c r="B19167">
        <v>43220</v>
      </c>
      <c r="C19167" t="s">
        <v>65762</v>
      </c>
      <c r="D19167">
        <v>62243.01</v>
      </c>
      <c r="E19167">
        <v>600238</v>
      </c>
      <c r="F19167" t="s">
        <v>529</v>
      </c>
      <c r="G19167">
        <v>600238</v>
      </c>
      <c r="H19167" t="s">
        <v>5339</v>
      </c>
      <c r="I19167">
        <v>600238</v>
      </c>
      <c r="J19167" t="s">
        <v>5331</v>
      </c>
      <c r="K19167" t="s">
        <v>65763</v>
      </c>
      <c r="L19167">
        <v>6177920</v>
      </c>
      <c r="N19167">
        <v>1</v>
      </c>
    </row>
    <row r="19168" spans="1:14" x14ac:dyDescent="0.35">
      <c r="A19168" s="8" t="s">
        <v>65763</v>
      </c>
      <c r="B19168">
        <v>74533</v>
      </c>
      <c r="C19168" t="s">
        <v>65764</v>
      </c>
      <c r="D19168">
        <v>62243.02</v>
      </c>
      <c r="E19168">
        <v>600238</v>
      </c>
      <c r="F19168" t="s">
        <v>5343</v>
      </c>
      <c r="G19168">
        <v>600238</v>
      </c>
      <c r="H19168" t="s">
        <v>5344</v>
      </c>
      <c r="I19168">
        <v>600238</v>
      </c>
      <c r="J19168" t="s">
        <v>5331</v>
      </c>
      <c r="K19168" t="s">
        <v>65763</v>
      </c>
      <c r="L19168" t="s">
        <v>65765</v>
      </c>
      <c r="N19168">
        <v>1</v>
      </c>
    </row>
    <row r="19169" spans="1:14" x14ac:dyDescent="0.35">
      <c r="A19169" s="8" t="s">
        <v>65767</v>
      </c>
      <c r="B19169">
        <v>43221</v>
      </c>
      <c r="C19169" t="s">
        <v>65766</v>
      </c>
      <c r="D19169">
        <v>62244.01</v>
      </c>
      <c r="E19169">
        <v>600515</v>
      </c>
      <c r="F19169" t="s">
        <v>529</v>
      </c>
      <c r="G19169">
        <v>600515</v>
      </c>
      <c r="H19169" t="s">
        <v>5339</v>
      </c>
      <c r="I19169">
        <v>600515</v>
      </c>
      <c r="J19169" t="s">
        <v>5331</v>
      </c>
      <c r="K19169" t="s">
        <v>65767</v>
      </c>
      <c r="L19169">
        <v>6541202</v>
      </c>
      <c r="N19169">
        <v>1</v>
      </c>
    </row>
    <row r="19170" spans="1:14" x14ac:dyDescent="0.35">
      <c r="A19170" s="8" t="s">
        <v>65769</v>
      </c>
      <c r="B19170">
        <v>43222</v>
      </c>
      <c r="C19170" t="s">
        <v>65768</v>
      </c>
      <c r="D19170">
        <v>62245.01</v>
      </c>
      <c r="E19170">
        <v>600814</v>
      </c>
      <c r="F19170" t="s">
        <v>529</v>
      </c>
      <c r="G19170">
        <v>600814</v>
      </c>
      <c r="H19170" t="s">
        <v>5339</v>
      </c>
      <c r="I19170">
        <v>600814</v>
      </c>
      <c r="J19170" t="s">
        <v>5331</v>
      </c>
      <c r="K19170" t="s">
        <v>65769</v>
      </c>
      <c r="L19170">
        <v>6409797</v>
      </c>
      <c r="N19170">
        <v>1</v>
      </c>
    </row>
    <row r="19171" spans="1:14" x14ac:dyDescent="0.35">
      <c r="A19171" s="8" t="s">
        <v>65769</v>
      </c>
      <c r="B19171">
        <v>74651</v>
      </c>
      <c r="C19171" t="s">
        <v>65770</v>
      </c>
      <c r="D19171">
        <v>62245.02</v>
      </c>
      <c r="E19171">
        <v>600814</v>
      </c>
      <c r="F19171" t="s">
        <v>5343</v>
      </c>
      <c r="G19171">
        <v>600814</v>
      </c>
      <c r="H19171" t="s">
        <v>5344</v>
      </c>
      <c r="I19171">
        <v>600814</v>
      </c>
      <c r="J19171" t="s">
        <v>5331</v>
      </c>
      <c r="K19171" t="s">
        <v>65769</v>
      </c>
      <c r="L19171" t="s">
        <v>65771</v>
      </c>
      <c r="N19171">
        <v>1</v>
      </c>
    </row>
    <row r="19172" spans="1:14" x14ac:dyDescent="0.35">
      <c r="A19172" s="8" t="s">
        <v>65773</v>
      </c>
      <c r="B19172">
        <v>43223</v>
      </c>
      <c r="C19172" t="s">
        <v>65772</v>
      </c>
      <c r="D19172">
        <v>62246.01</v>
      </c>
      <c r="E19172">
        <v>600571</v>
      </c>
      <c r="F19172" t="s">
        <v>529</v>
      </c>
      <c r="G19172">
        <v>600571</v>
      </c>
      <c r="H19172" t="s">
        <v>5339</v>
      </c>
      <c r="I19172">
        <v>600571</v>
      </c>
      <c r="J19172" t="s">
        <v>5331</v>
      </c>
      <c r="K19172" t="s">
        <v>65773</v>
      </c>
      <c r="L19172">
        <v>6554512</v>
      </c>
      <c r="N19172">
        <v>1</v>
      </c>
    </row>
    <row r="19173" spans="1:14" x14ac:dyDescent="0.35">
      <c r="A19173" s="8" t="s">
        <v>65773</v>
      </c>
      <c r="B19173">
        <v>74924</v>
      </c>
      <c r="C19173" t="s">
        <v>65774</v>
      </c>
      <c r="D19173">
        <v>62246.02</v>
      </c>
      <c r="E19173">
        <v>600571</v>
      </c>
      <c r="F19173" t="s">
        <v>5343</v>
      </c>
      <c r="G19173">
        <v>600571</v>
      </c>
      <c r="H19173" t="s">
        <v>5344</v>
      </c>
      <c r="I19173">
        <v>600571</v>
      </c>
      <c r="J19173" t="s">
        <v>5331</v>
      </c>
      <c r="K19173" t="s">
        <v>65773</v>
      </c>
      <c r="L19173" t="s">
        <v>65775</v>
      </c>
      <c r="N19173">
        <v>1</v>
      </c>
    </row>
    <row r="19174" spans="1:14" x14ac:dyDescent="0.35">
      <c r="A19174" s="8" t="s">
        <v>65777</v>
      </c>
      <c r="B19174">
        <v>43224</v>
      </c>
      <c r="C19174" t="s">
        <v>65776</v>
      </c>
      <c r="D19174">
        <v>62247.01</v>
      </c>
      <c r="E19174">
        <v>600671</v>
      </c>
      <c r="F19174" t="s">
        <v>529</v>
      </c>
      <c r="G19174">
        <v>600671</v>
      </c>
      <c r="H19174" t="s">
        <v>5339</v>
      </c>
      <c r="I19174">
        <v>600671</v>
      </c>
      <c r="J19174" t="s">
        <v>5331</v>
      </c>
      <c r="K19174" t="s">
        <v>65777</v>
      </c>
      <c r="L19174">
        <v>6419859</v>
      </c>
      <c r="N19174">
        <v>1</v>
      </c>
    </row>
    <row r="19175" spans="1:14" x14ac:dyDescent="0.35">
      <c r="A19175" s="8" t="s">
        <v>65779</v>
      </c>
      <c r="B19175">
        <v>43227</v>
      </c>
      <c r="C19175" t="s">
        <v>65778</v>
      </c>
      <c r="D19175">
        <v>62250.01</v>
      </c>
      <c r="E19175">
        <v>600095</v>
      </c>
      <c r="F19175" t="s">
        <v>529</v>
      </c>
      <c r="G19175">
        <v>600095</v>
      </c>
      <c r="H19175" t="s">
        <v>5339</v>
      </c>
      <c r="I19175">
        <v>600095</v>
      </c>
      <c r="J19175" t="s">
        <v>5331</v>
      </c>
      <c r="K19175" t="s">
        <v>65779</v>
      </c>
      <c r="L19175">
        <v>6012311</v>
      </c>
      <c r="N19175">
        <v>1</v>
      </c>
    </row>
    <row r="19176" spans="1:14" x14ac:dyDescent="0.35">
      <c r="A19176" s="8" t="s">
        <v>65779</v>
      </c>
      <c r="B19176">
        <v>87249</v>
      </c>
      <c r="C19176" t="s">
        <v>65780</v>
      </c>
      <c r="D19176">
        <v>62250.02</v>
      </c>
      <c r="E19176">
        <v>600095</v>
      </c>
      <c r="F19176" t="s">
        <v>5343</v>
      </c>
      <c r="G19176">
        <v>600095</v>
      </c>
      <c r="H19176" t="s">
        <v>5344</v>
      </c>
      <c r="I19176">
        <v>600095</v>
      </c>
      <c r="J19176" t="s">
        <v>5331</v>
      </c>
      <c r="K19176" t="s">
        <v>65779</v>
      </c>
      <c r="L19176" t="s">
        <v>65781</v>
      </c>
      <c r="N19176">
        <v>1</v>
      </c>
    </row>
    <row r="19177" spans="1:14" x14ac:dyDescent="0.35">
      <c r="A19177" s="8" t="s">
        <v>65783</v>
      </c>
      <c r="B19177">
        <v>43228</v>
      </c>
      <c r="C19177" t="s">
        <v>65782</v>
      </c>
      <c r="D19177">
        <v>62251.01</v>
      </c>
      <c r="E19177">
        <v>600155</v>
      </c>
      <c r="F19177" t="s">
        <v>529</v>
      </c>
      <c r="G19177">
        <v>600155</v>
      </c>
      <c r="H19177" t="s">
        <v>5339</v>
      </c>
      <c r="I19177">
        <v>600155</v>
      </c>
      <c r="J19177" t="s">
        <v>5331</v>
      </c>
      <c r="K19177" t="s">
        <v>65783</v>
      </c>
      <c r="L19177">
        <v>6121659</v>
      </c>
      <c r="N19177">
        <v>1</v>
      </c>
    </row>
    <row r="19178" spans="1:14" x14ac:dyDescent="0.35">
      <c r="A19178" s="8" t="s">
        <v>65783</v>
      </c>
      <c r="B19178">
        <v>76775</v>
      </c>
      <c r="C19178" t="s">
        <v>65784</v>
      </c>
      <c r="D19178">
        <v>62251.02</v>
      </c>
      <c r="E19178">
        <v>600155</v>
      </c>
      <c r="F19178" t="s">
        <v>5343</v>
      </c>
      <c r="G19178">
        <v>600155</v>
      </c>
      <c r="H19178" t="s">
        <v>5344</v>
      </c>
      <c r="I19178">
        <v>600155</v>
      </c>
      <c r="J19178" t="s">
        <v>5331</v>
      </c>
      <c r="K19178" t="s">
        <v>65783</v>
      </c>
      <c r="L19178" t="s">
        <v>65785</v>
      </c>
      <c r="N19178">
        <v>1</v>
      </c>
    </row>
    <row r="19179" spans="1:14" x14ac:dyDescent="0.35">
      <c r="A19179" s="8" t="s">
        <v>65787</v>
      </c>
      <c r="B19179">
        <v>43229</v>
      </c>
      <c r="C19179" t="s">
        <v>65786</v>
      </c>
      <c r="D19179">
        <v>62252.01</v>
      </c>
      <c r="E19179">
        <v>600230</v>
      </c>
      <c r="F19179" t="s">
        <v>529</v>
      </c>
      <c r="G19179">
        <v>600230</v>
      </c>
      <c r="H19179" t="s">
        <v>5339</v>
      </c>
      <c r="I19179">
        <v>600230</v>
      </c>
      <c r="J19179" t="s">
        <v>5331</v>
      </c>
      <c r="K19179" t="s">
        <v>65787</v>
      </c>
      <c r="L19179">
        <v>6223447</v>
      </c>
      <c r="N19179">
        <v>1</v>
      </c>
    </row>
    <row r="19180" spans="1:14" x14ac:dyDescent="0.35">
      <c r="A19180" s="8" t="s">
        <v>65787</v>
      </c>
      <c r="B19180">
        <v>76408</v>
      </c>
      <c r="C19180" t="s">
        <v>65788</v>
      </c>
      <c r="D19180">
        <v>62252.02</v>
      </c>
      <c r="E19180">
        <v>600230</v>
      </c>
      <c r="F19180" t="s">
        <v>5343</v>
      </c>
      <c r="G19180">
        <v>600230</v>
      </c>
      <c r="H19180" t="s">
        <v>5344</v>
      </c>
      <c r="I19180">
        <v>600230</v>
      </c>
      <c r="J19180" t="s">
        <v>5331</v>
      </c>
      <c r="K19180" t="s">
        <v>65787</v>
      </c>
      <c r="L19180" t="s">
        <v>65789</v>
      </c>
      <c r="N19180">
        <v>1</v>
      </c>
    </row>
    <row r="19181" spans="1:14" x14ac:dyDescent="0.35">
      <c r="A19181" s="8" t="s">
        <v>65791</v>
      </c>
      <c r="B19181">
        <v>43230</v>
      </c>
      <c r="C19181" t="s">
        <v>65790</v>
      </c>
      <c r="D19181">
        <v>62253.01</v>
      </c>
      <c r="E19181">
        <v>600722</v>
      </c>
      <c r="F19181" t="s">
        <v>529</v>
      </c>
      <c r="G19181">
        <v>600722</v>
      </c>
      <c r="H19181" t="s">
        <v>5339</v>
      </c>
      <c r="I19181">
        <v>600722</v>
      </c>
      <c r="J19181" t="s">
        <v>5331</v>
      </c>
      <c r="K19181" t="s">
        <v>65791</v>
      </c>
      <c r="L19181">
        <v>6184049</v>
      </c>
      <c r="N19181">
        <v>1</v>
      </c>
    </row>
    <row r="19182" spans="1:14" x14ac:dyDescent="0.35">
      <c r="A19182" s="8" t="s">
        <v>65793</v>
      </c>
      <c r="B19182">
        <v>43232</v>
      </c>
      <c r="C19182" t="s">
        <v>65792</v>
      </c>
      <c r="D19182">
        <v>62255.01</v>
      </c>
      <c r="E19182">
        <v>600803</v>
      </c>
      <c r="F19182" t="s">
        <v>529</v>
      </c>
      <c r="G19182">
        <v>600803</v>
      </c>
      <c r="H19182" t="s">
        <v>5339</v>
      </c>
      <c r="I19182">
        <v>600803</v>
      </c>
      <c r="J19182" t="s">
        <v>5331</v>
      </c>
      <c r="K19182" t="s">
        <v>65793</v>
      </c>
      <c r="L19182">
        <v>6445467</v>
      </c>
      <c r="N19182">
        <v>1</v>
      </c>
    </row>
    <row r="19183" spans="1:14" x14ac:dyDescent="0.35">
      <c r="A19183" s="8" t="s">
        <v>65793</v>
      </c>
      <c r="B19183">
        <v>76533</v>
      </c>
      <c r="C19183" t="s">
        <v>65794</v>
      </c>
      <c r="D19183">
        <v>62255.02</v>
      </c>
      <c r="E19183">
        <v>600803</v>
      </c>
      <c r="F19183" t="s">
        <v>5343</v>
      </c>
      <c r="G19183">
        <v>600803</v>
      </c>
      <c r="H19183" t="s">
        <v>5344</v>
      </c>
      <c r="I19183">
        <v>600803</v>
      </c>
      <c r="J19183" t="s">
        <v>5331</v>
      </c>
      <c r="K19183" t="s">
        <v>65793</v>
      </c>
      <c r="L19183" t="s">
        <v>65795</v>
      </c>
      <c r="N19183">
        <v>1</v>
      </c>
    </row>
    <row r="19184" spans="1:14" x14ac:dyDescent="0.35">
      <c r="A19184" s="8" t="s">
        <v>65797</v>
      </c>
      <c r="B19184">
        <v>43233</v>
      </c>
      <c r="C19184" t="s">
        <v>65796</v>
      </c>
      <c r="D19184">
        <v>62256.01</v>
      </c>
      <c r="E19184">
        <v>600559</v>
      </c>
      <c r="F19184" t="s">
        <v>529</v>
      </c>
      <c r="G19184">
        <v>600559</v>
      </c>
      <c r="H19184" t="s">
        <v>5339</v>
      </c>
      <c r="I19184">
        <v>600559</v>
      </c>
      <c r="J19184" t="s">
        <v>5331</v>
      </c>
      <c r="K19184" t="s">
        <v>65797</v>
      </c>
      <c r="L19184">
        <v>6553821</v>
      </c>
      <c r="N19184">
        <v>1</v>
      </c>
    </row>
    <row r="19185" spans="1:14" x14ac:dyDescent="0.35">
      <c r="A19185" s="8" t="s">
        <v>65797</v>
      </c>
      <c r="B19185">
        <v>76447</v>
      </c>
      <c r="C19185" t="s">
        <v>65798</v>
      </c>
      <c r="D19185">
        <v>62256.02</v>
      </c>
      <c r="E19185">
        <v>600559</v>
      </c>
      <c r="F19185" t="s">
        <v>5343</v>
      </c>
      <c r="G19185">
        <v>600559</v>
      </c>
      <c r="H19185" t="s">
        <v>5344</v>
      </c>
      <c r="I19185">
        <v>600559</v>
      </c>
      <c r="J19185" t="s">
        <v>5331</v>
      </c>
      <c r="K19185" t="s">
        <v>65797</v>
      </c>
      <c r="L19185" t="s">
        <v>65799</v>
      </c>
      <c r="N19185">
        <v>1</v>
      </c>
    </row>
    <row r="19186" spans="1:14" x14ac:dyDescent="0.35">
      <c r="A19186" s="8" t="s">
        <v>65801</v>
      </c>
      <c r="B19186">
        <v>43234</v>
      </c>
      <c r="C19186" t="s">
        <v>65800</v>
      </c>
      <c r="D19186">
        <v>62257.01</v>
      </c>
      <c r="E19186">
        <v>2027</v>
      </c>
      <c r="F19186" t="s">
        <v>5330</v>
      </c>
      <c r="G19186">
        <v>2027</v>
      </c>
      <c r="H19186" t="s">
        <v>574</v>
      </c>
      <c r="I19186">
        <v>2027</v>
      </c>
      <c r="J19186" t="s">
        <v>5331</v>
      </c>
      <c r="K19186" t="s">
        <v>65801</v>
      </c>
      <c r="L19186" t="s">
        <v>65802</v>
      </c>
      <c r="N19186">
        <v>1</v>
      </c>
    </row>
    <row r="19187" spans="1:14" x14ac:dyDescent="0.35">
      <c r="A19187" s="8" t="s">
        <v>65801</v>
      </c>
      <c r="B19187">
        <v>73650</v>
      </c>
      <c r="C19187" t="s">
        <v>65803</v>
      </c>
      <c r="D19187">
        <v>62257.02</v>
      </c>
      <c r="E19187">
        <v>2027</v>
      </c>
      <c r="F19187" t="s">
        <v>5335</v>
      </c>
      <c r="G19187">
        <v>2027</v>
      </c>
      <c r="H19187" t="s">
        <v>5336</v>
      </c>
      <c r="I19187">
        <v>2027</v>
      </c>
      <c r="J19187" t="s">
        <v>5331</v>
      </c>
      <c r="K19187" t="s">
        <v>65801</v>
      </c>
      <c r="L19187" t="s">
        <v>65804</v>
      </c>
      <c r="N19187">
        <v>1</v>
      </c>
    </row>
    <row r="19188" spans="1:14" x14ac:dyDescent="0.35">
      <c r="A19188" s="8" t="s">
        <v>65806</v>
      </c>
      <c r="B19188">
        <v>43235</v>
      </c>
      <c r="C19188" t="s">
        <v>65805</v>
      </c>
      <c r="D19188">
        <v>62258.01</v>
      </c>
      <c r="E19188">
        <v>713</v>
      </c>
      <c r="F19188" t="s">
        <v>5330</v>
      </c>
      <c r="G19188">
        <v>713</v>
      </c>
      <c r="H19188" t="s">
        <v>574</v>
      </c>
      <c r="I19188">
        <v>713</v>
      </c>
      <c r="J19188" t="s">
        <v>5331</v>
      </c>
      <c r="K19188" t="s">
        <v>65806</v>
      </c>
      <c r="L19188">
        <v>6004318</v>
      </c>
      <c r="N19188">
        <v>1</v>
      </c>
    </row>
    <row r="19189" spans="1:14" x14ac:dyDescent="0.35">
      <c r="A19189" s="8" t="s">
        <v>65808</v>
      </c>
      <c r="B19189">
        <v>43236</v>
      </c>
      <c r="C19189" t="s">
        <v>65807</v>
      </c>
      <c r="D19189">
        <v>62259.01</v>
      </c>
      <c r="E19189">
        <v>200521</v>
      </c>
      <c r="F19189" t="s">
        <v>5330</v>
      </c>
      <c r="G19189">
        <v>200521</v>
      </c>
      <c r="H19189" t="s">
        <v>574</v>
      </c>
      <c r="I19189">
        <v>200521</v>
      </c>
      <c r="J19189" t="s">
        <v>5331</v>
      </c>
      <c r="K19189" t="s">
        <v>65808</v>
      </c>
      <c r="L19189">
        <v>6422404</v>
      </c>
      <c r="N19189">
        <v>1</v>
      </c>
    </row>
    <row r="19190" spans="1:14" x14ac:dyDescent="0.35">
      <c r="A19190" s="8" t="s">
        <v>65810</v>
      </c>
      <c r="B19190">
        <v>43237</v>
      </c>
      <c r="C19190" t="s">
        <v>65809</v>
      </c>
      <c r="D19190">
        <v>62259.02</v>
      </c>
      <c r="E19190">
        <v>521</v>
      </c>
      <c r="F19190" t="s">
        <v>5330</v>
      </c>
      <c r="G19190">
        <v>521</v>
      </c>
      <c r="H19190" t="s">
        <v>574</v>
      </c>
      <c r="I19190">
        <v>521</v>
      </c>
      <c r="J19190" t="s">
        <v>5331</v>
      </c>
      <c r="K19190" t="s">
        <v>65810</v>
      </c>
      <c r="L19190">
        <v>6427034</v>
      </c>
      <c r="N19190">
        <v>1</v>
      </c>
    </row>
    <row r="19191" spans="1:14" x14ac:dyDescent="0.35">
      <c r="A19191" s="8" t="s">
        <v>65812</v>
      </c>
      <c r="B19191">
        <v>43238</v>
      </c>
      <c r="C19191" t="s">
        <v>65811</v>
      </c>
      <c r="D19191">
        <v>62260.01</v>
      </c>
      <c r="E19191">
        <v>2208</v>
      </c>
      <c r="F19191" t="s">
        <v>5330</v>
      </c>
      <c r="G19191">
        <v>2208</v>
      </c>
      <c r="H19191" t="s">
        <v>574</v>
      </c>
      <c r="I19191">
        <v>2208</v>
      </c>
      <c r="J19191" t="s">
        <v>5331</v>
      </c>
      <c r="K19191" t="s">
        <v>65812</v>
      </c>
      <c r="L19191" t="s">
        <v>65813</v>
      </c>
      <c r="N19191">
        <v>1</v>
      </c>
    </row>
    <row r="19192" spans="1:14" x14ac:dyDescent="0.35">
      <c r="A19192" s="8" t="s">
        <v>65812</v>
      </c>
      <c r="B19192">
        <v>85525</v>
      </c>
      <c r="C19192" t="s">
        <v>65814</v>
      </c>
      <c r="D19192">
        <v>62260.02</v>
      </c>
      <c r="E19192">
        <v>2208</v>
      </c>
      <c r="F19192" t="s">
        <v>5335</v>
      </c>
      <c r="G19192">
        <v>2208</v>
      </c>
      <c r="H19192" t="s">
        <v>5336</v>
      </c>
      <c r="I19192">
        <v>2208</v>
      </c>
      <c r="J19192" t="s">
        <v>5331</v>
      </c>
      <c r="K19192" t="s">
        <v>65812</v>
      </c>
      <c r="L19192" t="s">
        <v>65815</v>
      </c>
      <c r="N19192">
        <v>1</v>
      </c>
    </row>
    <row r="19193" spans="1:14" x14ac:dyDescent="0.35">
      <c r="A19193" s="8" t="s">
        <v>65817</v>
      </c>
      <c r="B19193">
        <v>43239</v>
      </c>
      <c r="C19193" t="s">
        <v>65816</v>
      </c>
      <c r="D19193">
        <v>62261.01</v>
      </c>
      <c r="E19193">
        <v>600179</v>
      </c>
      <c r="F19193" t="s">
        <v>529</v>
      </c>
      <c r="G19193">
        <v>600179</v>
      </c>
      <c r="H19193" t="s">
        <v>5339</v>
      </c>
      <c r="I19193">
        <v>600179</v>
      </c>
      <c r="J19193" t="s">
        <v>5331</v>
      </c>
      <c r="K19193" t="s">
        <v>65817</v>
      </c>
      <c r="L19193">
        <v>6129095</v>
      </c>
      <c r="N19193">
        <v>1</v>
      </c>
    </row>
    <row r="19194" spans="1:14" x14ac:dyDescent="0.35">
      <c r="A19194" s="8" t="s">
        <v>65817</v>
      </c>
      <c r="B19194">
        <v>79733</v>
      </c>
      <c r="C19194" t="s">
        <v>65818</v>
      </c>
      <c r="D19194">
        <v>62261.02</v>
      </c>
      <c r="E19194">
        <v>600179</v>
      </c>
      <c r="F19194" t="s">
        <v>5343</v>
      </c>
      <c r="G19194">
        <v>600179</v>
      </c>
      <c r="H19194" t="s">
        <v>5344</v>
      </c>
      <c r="I19194">
        <v>600179</v>
      </c>
      <c r="J19194" t="s">
        <v>5331</v>
      </c>
      <c r="K19194" t="s">
        <v>65817</v>
      </c>
      <c r="L19194" t="s">
        <v>65819</v>
      </c>
      <c r="N19194">
        <v>1</v>
      </c>
    </row>
    <row r="19195" spans="1:14" x14ac:dyDescent="0.35">
      <c r="A19195" s="8" t="s">
        <v>65821</v>
      </c>
      <c r="B19195">
        <v>43240</v>
      </c>
      <c r="C19195" t="s">
        <v>65820</v>
      </c>
      <c r="D19195">
        <v>62262.01</v>
      </c>
      <c r="E19195">
        <v>2132</v>
      </c>
      <c r="F19195" t="s">
        <v>5330</v>
      </c>
      <c r="G19195">
        <v>2132</v>
      </c>
      <c r="H19195" t="s">
        <v>574</v>
      </c>
      <c r="I19195">
        <v>2132</v>
      </c>
      <c r="J19195" t="s">
        <v>5331</v>
      </c>
      <c r="K19195" t="s">
        <v>65821</v>
      </c>
      <c r="L19195" t="s">
        <v>65822</v>
      </c>
      <c r="N19195">
        <v>1</v>
      </c>
    </row>
    <row r="19196" spans="1:14" x14ac:dyDescent="0.35">
      <c r="A19196" s="8" t="s">
        <v>65824</v>
      </c>
      <c r="B19196">
        <v>43241</v>
      </c>
      <c r="C19196" t="s">
        <v>65823</v>
      </c>
      <c r="D19196">
        <v>62263.01</v>
      </c>
      <c r="E19196">
        <v>600172</v>
      </c>
      <c r="F19196" t="s">
        <v>529</v>
      </c>
      <c r="G19196">
        <v>600172</v>
      </c>
      <c r="H19196" t="s">
        <v>5339</v>
      </c>
      <c r="I19196">
        <v>600172</v>
      </c>
      <c r="J19196" t="s">
        <v>5331</v>
      </c>
      <c r="K19196" t="s">
        <v>65824</v>
      </c>
      <c r="L19196">
        <v>6132510</v>
      </c>
      <c r="N19196">
        <v>1</v>
      </c>
    </row>
    <row r="19197" spans="1:14" x14ac:dyDescent="0.35">
      <c r="A19197" s="8" t="s">
        <v>65824</v>
      </c>
      <c r="B19197">
        <v>74445</v>
      </c>
      <c r="C19197" t="s">
        <v>65825</v>
      </c>
      <c r="D19197">
        <v>62263.02</v>
      </c>
      <c r="E19197">
        <v>600172</v>
      </c>
      <c r="F19197" t="s">
        <v>5343</v>
      </c>
      <c r="G19197">
        <v>600172</v>
      </c>
      <c r="H19197" t="s">
        <v>5344</v>
      </c>
      <c r="I19197">
        <v>600172</v>
      </c>
      <c r="J19197" t="s">
        <v>5331</v>
      </c>
      <c r="K19197" t="s">
        <v>65824</v>
      </c>
      <c r="L19197" t="s">
        <v>65826</v>
      </c>
      <c r="N19197">
        <v>1</v>
      </c>
    </row>
    <row r="19198" spans="1:14" x14ac:dyDescent="0.35">
      <c r="A19198" s="8" t="s">
        <v>65828</v>
      </c>
      <c r="B19198">
        <v>43242</v>
      </c>
      <c r="C19198" t="s">
        <v>65827</v>
      </c>
      <c r="D19198">
        <v>62264.01</v>
      </c>
      <c r="E19198">
        <v>600285</v>
      </c>
      <c r="F19198" t="s">
        <v>529</v>
      </c>
      <c r="G19198">
        <v>600285</v>
      </c>
      <c r="H19198" t="s">
        <v>5339</v>
      </c>
      <c r="I19198">
        <v>600285</v>
      </c>
      <c r="J19198" t="s">
        <v>5331</v>
      </c>
      <c r="K19198" t="s">
        <v>65828</v>
      </c>
      <c r="L19198">
        <v>6289762</v>
      </c>
      <c r="N19198">
        <v>1</v>
      </c>
    </row>
    <row r="19199" spans="1:14" x14ac:dyDescent="0.35">
      <c r="A19199" s="8" t="s">
        <v>65828</v>
      </c>
      <c r="B19199">
        <v>74568</v>
      </c>
      <c r="C19199" t="s">
        <v>65829</v>
      </c>
      <c r="D19199">
        <v>62264.02</v>
      </c>
      <c r="E19199">
        <v>600285</v>
      </c>
      <c r="F19199" t="s">
        <v>5343</v>
      </c>
      <c r="G19199">
        <v>600285</v>
      </c>
      <c r="H19199" t="s">
        <v>5344</v>
      </c>
      <c r="I19199">
        <v>600285</v>
      </c>
      <c r="J19199" t="s">
        <v>5331</v>
      </c>
      <c r="K19199" t="s">
        <v>65828</v>
      </c>
      <c r="L19199" t="s">
        <v>65830</v>
      </c>
      <c r="N19199">
        <v>1</v>
      </c>
    </row>
    <row r="19200" spans="1:14" x14ac:dyDescent="0.35">
      <c r="A19200" s="8" t="s">
        <v>65832</v>
      </c>
      <c r="B19200">
        <v>43243</v>
      </c>
      <c r="C19200" t="s">
        <v>65831</v>
      </c>
      <c r="D19200">
        <v>62265.01</v>
      </c>
      <c r="E19200">
        <v>600222</v>
      </c>
      <c r="F19200" t="s">
        <v>529</v>
      </c>
      <c r="G19200">
        <v>600222</v>
      </c>
      <c r="H19200" t="s">
        <v>5339</v>
      </c>
      <c r="I19200">
        <v>600222</v>
      </c>
      <c r="J19200" t="s">
        <v>5331</v>
      </c>
      <c r="K19200" t="s">
        <v>65832</v>
      </c>
      <c r="L19200">
        <v>6171052</v>
      </c>
      <c r="N19200">
        <v>1</v>
      </c>
    </row>
    <row r="19201" spans="1:14" x14ac:dyDescent="0.35">
      <c r="A19201" s="8" t="s">
        <v>65834</v>
      </c>
      <c r="B19201">
        <v>43245</v>
      </c>
      <c r="C19201" t="s">
        <v>65833</v>
      </c>
      <c r="D19201">
        <v>62267.01</v>
      </c>
      <c r="E19201">
        <v>2087</v>
      </c>
      <c r="F19201" t="s">
        <v>5330</v>
      </c>
      <c r="G19201">
        <v>2087</v>
      </c>
      <c r="H19201" t="s">
        <v>574</v>
      </c>
      <c r="I19201">
        <v>2087</v>
      </c>
      <c r="J19201" t="s">
        <v>5331</v>
      </c>
      <c r="K19201" t="s">
        <v>65834</v>
      </c>
      <c r="L19201" t="s">
        <v>65835</v>
      </c>
      <c r="N19201">
        <v>1</v>
      </c>
    </row>
    <row r="19202" spans="1:14" x14ac:dyDescent="0.35">
      <c r="A19202" s="8" t="s">
        <v>65837</v>
      </c>
      <c r="B19202">
        <v>43247</v>
      </c>
      <c r="C19202" t="s">
        <v>65836</v>
      </c>
      <c r="D19202">
        <v>62269.01</v>
      </c>
      <c r="E19202">
        <v>600531</v>
      </c>
      <c r="F19202" t="s">
        <v>529</v>
      </c>
      <c r="G19202">
        <v>600531</v>
      </c>
      <c r="H19202" t="s">
        <v>5339</v>
      </c>
      <c r="I19202">
        <v>600531</v>
      </c>
      <c r="J19202" t="s">
        <v>5331</v>
      </c>
      <c r="K19202" t="s">
        <v>65837</v>
      </c>
      <c r="L19202">
        <v>6539025</v>
      </c>
      <c r="N19202">
        <v>1</v>
      </c>
    </row>
    <row r="19203" spans="1:14" x14ac:dyDescent="0.35">
      <c r="A19203" s="8" t="s">
        <v>65837</v>
      </c>
      <c r="B19203">
        <v>74957</v>
      </c>
      <c r="C19203" t="s">
        <v>65838</v>
      </c>
      <c r="D19203">
        <v>62269.02</v>
      </c>
      <c r="E19203">
        <v>600531</v>
      </c>
      <c r="F19203" t="s">
        <v>5343</v>
      </c>
      <c r="G19203">
        <v>600531</v>
      </c>
      <c r="H19203" t="s">
        <v>5344</v>
      </c>
      <c r="I19203">
        <v>600531</v>
      </c>
      <c r="J19203" t="s">
        <v>5331</v>
      </c>
      <c r="K19203" t="s">
        <v>65837</v>
      </c>
      <c r="L19203" t="s">
        <v>65839</v>
      </c>
      <c r="N19203">
        <v>1</v>
      </c>
    </row>
    <row r="19204" spans="1:14" x14ac:dyDescent="0.35">
      <c r="A19204" s="8" t="s">
        <v>65841</v>
      </c>
      <c r="B19204">
        <v>43248</v>
      </c>
      <c r="C19204" t="s">
        <v>65840</v>
      </c>
      <c r="D19204">
        <v>62270.01</v>
      </c>
      <c r="E19204">
        <v>1896</v>
      </c>
      <c r="F19204" t="s">
        <v>5330</v>
      </c>
      <c r="G19204">
        <v>1896</v>
      </c>
      <c r="H19204" t="s">
        <v>574</v>
      </c>
      <c r="I19204">
        <v>1896</v>
      </c>
      <c r="J19204" t="s">
        <v>5331</v>
      </c>
      <c r="K19204" t="s">
        <v>65841</v>
      </c>
      <c r="L19204">
        <v>6086305</v>
      </c>
      <c r="N19204">
        <v>1</v>
      </c>
    </row>
    <row r="19205" spans="1:14" x14ac:dyDescent="0.35">
      <c r="A19205" s="8" t="s">
        <v>65841</v>
      </c>
      <c r="B19205">
        <v>74397</v>
      </c>
      <c r="C19205" t="s">
        <v>65842</v>
      </c>
      <c r="D19205">
        <v>62270.02</v>
      </c>
      <c r="E19205">
        <v>1896</v>
      </c>
      <c r="F19205" t="s">
        <v>5335</v>
      </c>
      <c r="G19205">
        <v>1896</v>
      </c>
      <c r="H19205" t="s">
        <v>5336</v>
      </c>
      <c r="I19205">
        <v>1896</v>
      </c>
      <c r="J19205" t="s">
        <v>5331</v>
      </c>
      <c r="K19205" t="s">
        <v>65841</v>
      </c>
      <c r="L19205" t="s">
        <v>65843</v>
      </c>
      <c r="N19205">
        <v>1</v>
      </c>
    </row>
    <row r="19206" spans="1:14" x14ac:dyDescent="0.35">
      <c r="A19206" s="8" t="s">
        <v>65845</v>
      </c>
      <c r="B19206">
        <v>43249</v>
      </c>
      <c r="C19206" t="s">
        <v>65844</v>
      </c>
      <c r="D19206">
        <v>62271.01</v>
      </c>
      <c r="E19206">
        <v>2104</v>
      </c>
      <c r="F19206" t="s">
        <v>5330</v>
      </c>
      <c r="G19206">
        <v>2104</v>
      </c>
      <c r="H19206" t="s">
        <v>574</v>
      </c>
      <c r="I19206">
        <v>2104</v>
      </c>
      <c r="J19206" t="s">
        <v>5331</v>
      </c>
      <c r="K19206" t="s">
        <v>65845</v>
      </c>
      <c r="L19206" t="s">
        <v>65846</v>
      </c>
      <c r="N19206">
        <v>1</v>
      </c>
    </row>
    <row r="19207" spans="1:14" x14ac:dyDescent="0.35">
      <c r="A19207" s="8" t="s">
        <v>65845</v>
      </c>
      <c r="B19207">
        <v>74541</v>
      </c>
      <c r="C19207" t="s">
        <v>65847</v>
      </c>
      <c r="D19207">
        <v>62271.02</v>
      </c>
      <c r="E19207">
        <v>2104</v>
      </c>
      <c r="F19207" t="s">
        <v>5335</v>
      </c>
      <c r="G19207">
        <v>2104</v>
      </c>
      <c r="H19207" t="s">
        <v>5336</v>
      </c>
      <c r="I19207">
        <v>2104</v>
      </c>
      <c r="J19207" t="s">
        <v>5331</v>
      </c>
      <c r="K19207" t="s">
        <v>65845</v>
      </c>
      <c r="L19207" t="s">
        <v>65848</v>
      </c>
      <c r="N19207">
        <v>1</v>
      </c>
    </row>
    <row r="19208" spans="1:14" x14ac:dyDescent="0.35">
      <c r="A19208" s="8" t="s">
        <v>65850</v>
      </c>
      <c r="B19208">
        <v>43250</v>
      </c>
      <c r="C19208" t="s">
        <v>65849</v>
      </c>
      <c r="D19208">
        <v>62272.01</v>
      </c>
      <c r="E19208">
        <v>600857</v>
      </c>
      <c r="F19208" t="s">
        <v>529</v>
      </c>
      <c r="G19208">
        <v>600857</v>
      </c>
      <c r="H19208" t="s">
        <v>5339</v>
      </c>
      <c r="I19208">
        <v>600857</v>
      </c>
      <c r="J19208" t="s">
        <v>5331</v>
      </c>
      <c r="K19208" t="s">
        <v>65850</v>
      </c>
      <c r="L19208">
        <v>6620491</v>
      </c>
      <c r="N19208">
        <v>1</v>
      </c>
    </row>
    <row r="19209" spans="1:14" x14ac:dyDescent="0.35">
      <c r="A19209" s="8" t="s">
        <v>65852</v>
      </c>
      <c r="B19209">
        <v>43251</v>
      </c>
      <c r="C19209" t="s">
        <v>65851</v>
      </c>
      <c r="D19209">
        <v>62273.01</v>
      </c>
      <c r="E19209">
        <v>2105</v>
      </c>
      <c r="F19209" t="s">
        <v>5330</v>
      </c>
      <c r="G19209">
        <v>2105</v>
      </c>
      <c r="H19209" t="s">
        <v>574</v>
      </c>
      <c r="I19209">
        <v>2105</v>
      </c>
      <c r="J19209" t="s">
        <v>5331</v>
      </c>
      <c r="K19209" t="s">
        <v>65852</v>
      </c>
      <c r="L19209" t="s">
        <v>65853</v>
      </c>
      <c r="N19209">
        <v>1</v>
      </c>
    </row>
    <row r="19210" spans="1:14" x14ac:dyDescent="0.35">
      <c r="A19210" s="8" t="s">
        <v>65855</v>
      </c>
      <c r="B19210">
        <v>43252</v>
      </c>
      <c r="C19210" t="s">
        <v>65854</v>
      </c>
      <c r="D19210">
        <v>62274.01</v>
      </c>
      <c r="E19210">
        <v>600448</v>
      </c>
      <c r="F19210" t="s">
        <v>529</v>
      </c>
      <c r="G19210">
        <v>600448</v>
      </c>
      <c r="H19210" t="s">
        <v>5339</v>
      </c>
      <c r="I19210">
        <v>600448</v>
      </c>
      <c r="J19210" t="s">
        <v>5331</v>
      </c>
      <c r="K19210" t="s">
        <v>65855</v>
      </c>
      <c r="L19210">
        <v>6397397</v>
      </c>
      <c r="N19210">
        <v>1</v>
      </c>
    </row>
    <row r="19211" spans="1:14" x14ac:dyDescent="0.35">
      <c r="A19211" s="8" t="s">
        <v>65857</v>
      </c>
      <c r="B19211">
        <v>43253</v>
      </c>
      <c r="C19211" t="s">
        <v>65856</v>
      </c>
      <c r="D19211">
        <v>62275.01</v>
      </c>
      <c r="E19211">
        <v>600273</v>
      </c>
      <c r="F19211" t="s">
        <v>529</v>
      </c>
      <c r="G19211">
        <v>600273</v>
      </c>
      <c r="H19211" t="s">
        <v>5339</v>
      </c>
      <c r="I19211">
        <v>600273</v>
      </c>
      <c r="J19211" t="s">
        <v>5331</v>
      </c>
      <c r="K19211" t="s">
        <v>65857</v>
      </c>
      <c r="L19211">
        <v>6648794</v>
      </c>
      <c r="N19211">
        <v>1</v>
      </c>
    </row>
    <row r="19212" spans="1:14" x14ac:dyDescent="0.35">
      <c r="A19212" s="8" t="s">
        <v>65857</v>
      </c>
      <c r="B19212">
        <v>74558</v>
      </c>
      <c r="C19212" t="s">
        <v>65858</v>
      </c>
      <c r="D19212">
        <v>62275.02</v>
      </c>
      <c r="E19212">
        <v>600273</v>
      </c>
      <c r="F19212" t="s">
        <v>5343</v>
      </c>
      <c r="G19212">
        <v>600273</v>
      </c>
      <c r="H19212" t="s">
        <v>5344</v>
      </c>
      <c r="I19212">
        <v>600273</v>
      </c>
      <c r="J19212" t="s">
        <v>5331</v>
      </c>
      <c r="K19212" t="s">
        <v>65857</v>
      </c>
      <c r="L19212" t="s">
        <v>65859</v>
      </c>
      <c r="N19212">
        <v>1</v>
      </c>
    </row>
    <row r="19213" spans="1:14" x14ac:dyDescent="0.35">
      <c r="A19213" s="8" t="s">
        <v>65861</v>
      </c>
      <c r="B19213">
        <v>43254</v>
      </c>
      <c r="C19213" t="s">
        <v>65860</v>
      </c>
      <c r="D19213">
        <v>62276.01</v>
      </c>
      <c r="E19213">
        <v>988</v>
      </c>
      <c r="F19213" t="s">
        <v>5330</v>
      </c>
      <c r="G19213">
        <v>988</v>
      </c>
      <c r="H19213" t="s">
        <v>574</v>
      </c>
      <c r="I19213">
        <v>988</v>
      </c>
      <c r="J19213" t="s">
        <v>5331</v>
      </c>
      <c r="K19213" t="s">
        <v>65861</v>
      </c>
      <c r="L19213">
        <v>6248008</v>
      </c>
      <c r="N19213">
        <v>1</v>
      </c>
    </row>
    <row r="19214" spans="1:14" x14ac:dyDescent="0.35">
      <c r="A19214" s="8" t="s">
        <v>65861</v>
      </c>
      <c r="B19214">
        <v>76594</v>
      </c>
      <c r="C19214" t="s">
        <v>65862</v>
      </c>
      <c r="D19214">
        <v>62276.02</v>
      </c>
      <c r="E19214">
        <v>988</v>
      </c>
      <c r="F19214" t="s">
        <v>5335</v>
      </c>
      <c r="G19214">
        <v>988</v>
      </c>
      <c r="H19214" t="s">
        <v>5336</v>
      </c>
      <c r="I19214">
        <v>988</v>
      </c>
      <c r="J19214" t="s">
        <v>5331</v>
      </c>
      <c r="K19214" t="s">
        <v>65861</v>
      </c>
      <c r="L19214" t="s">
        <v>65863</v>
      </c>
      <c r="N19214">
        <v>1</v>
      </c>
    </row>
    <row r="19215" spans="1:14" x14ac:dyDescent="0.35">
      <c r="A19215" s="8" t="s">
        <v>65865</v>
      </c>
      <c r="B19215">
        <v>43255</v>
      </c>
      <c r="C19215" t="s">
        <v>65864</v>
      </c>
      <c r="D19215">
        <v>62277.01</v>
      </c>
      <c r="E19215">
        <v>980</v>
      </c>
      <c r="F19215" t="s">
        <v>5330</v>
      </c>
      <c r="G19215">
        <v>980</v>
      </c>
      <c r="H19215" t="s">
        <v>574</v>
      </c>
      <c r="I19215">
        <v>980</v>
      </c>
      <c r="J19215" t="s">
        <v>5331</v>
      </c>
      <c r="K19215" t="s">
        <v>65865</v>
      </c>
      <c r="L19215">
        <v>6248398</v>
      </c>
      <c r="N19215">
        <v>1</v>
      </c>
    </row>
    <row r="19216" spans="1:14" x14ac:dyDescent="0.35">
      <c r="A19216" s="8" t="s">
        <v>65865</v>
      </c>
      <c r="B19216">
        <v>76751</v>
      </c>
      <c r="C19216" t="s">
        <v>65866</v>
      </c>
      <c r="D19216">
        <v>62277.02</v>
      </c>
      <c r="E19216">
        <v>980</v>
      </c>
      <c r="F19216" t="s">
        <v>5335</v>
      </c>
      <c r="G19216">
        <v>980</v>
      </c>
      <c r="H19216" t="s">
        <v>5336</v>
      </c>
      <c r="I19216">
        <v>980</v>
      </c>
      <c r="J19216" t="s">
        <v>5331</v>
      </c>
      <c r="K19216" t="s">
        <v>65865</v>
      </c>
      <c r="L19216" t="s">
        <v>65867</v>
      </c>
      <c r="N19216">
        <v>1</v>
      </c>
    </row>
    <row r="19217" spans="1:14" x14ac:dyDescent="0.35">
      <c r="A19217" s="8" t="s">
        <v>65869</v>
      </c>
      <c r="B19217">
        <v>43256</v>
      </c>
      <c r="C19217" t="s">
        <v>65868</v>
      </c>
      <c r="D19217">
        <v>62278.01</v>
      </c>
      <c r="E19217">
        <v>2014</v>
      </c>
      <c r="F19217" t="s">
        <v>5330</v>
      </c>
      <c r="G19217">
        <v>2014</v>
      </c>
      <c r="H19217" t="s">
        <v>574</v>
      </c>
      <c r="I19217">
        <v>2014</v>
      </c>
      <c r="J19217" t="s">
        <v>5331</v>
      </c>
      <c r="K19217" t="s">
        <v>65869</v>
      </c>
      <c r="L19217" t="s">
        <v>65870</v>
      </c>
      <c r="N19217">
        <v>1</v>
      </c>
    </row>
    <row r="19218" spans="1:14" x14ac:dyDescent="0.35">
      <c r="A19218" s="8" t="s">
        <v>65872</v>
      </c>
      <c r="B19218">
        <v>43257</v>
      </c>
      <c r="C19218" t="s">
        <v>65871</v>
      </c>
      <c r="D19218">
        <v>62279.01</v>
      </c>
      <c r="E19218">
        <v>404</v>
      </c>
      <c r="F19218" t="s">
        <v>5330</v>
      </c>
      <c r="G19218">
        <v>404</v>
      </c>
      <c r="H19218" t="s">
        <v>574</v>
      </c>
      <c r="I19218">
        <v>404</v>
      </c>
      <c r="J19218" t="s">
        <v>5331</v>
      </c>
      <c r="K19218" t="s">
        <v>65872</v>
      </c>
      <c r="L19218">
        <v>6429922</v>
      </c>
      <c r="N19218">
        <v>1</v>
      </c>
    </row>
    <row r="19219" spans="1:14" x14ac:dyDescent="0.35">
      <c r="A19219" s="8" t="s">
        <v>65874</v>
      </c>
      <c r="B19219">
        <v>43258</v>
      </c>
      <c r="C19219" t="s">
        <v>65873</v>
      </c>
      <c r="D19219">
        <v>62280.01</v>
      </c>
      <c r="E19219">
        <v>2013</v>
      </c>
      <c r="F19219" t="s">
        <v>5330</v>
      </c>
      <c r="G19219">
        <v>2013</v>
      </c>
      <c r="H19219" t="s">
        <v>574</v>
      </c>
      <c r="I19219">
        <v>2013</v>
      </c>
      <c r="J19219" t="s">
        <v>5331</v>
      </c>
      <c r="K19219" t="s">
        <v>65874</v>
      </c>
      <c r="L19219" t="s">
        <v>65875</v>
      </c>
      <c r="N19219">
        <v>1</v>
      </c>
    </row>
    <row r="19220" spans="1:14" x14ac:dyDescent="0.35">
      <c r="A19220" s="8" t="s">
        <v>65874</v>
      </c>
      <c r="B19220">
        <v>74681</v>
      </c>
      <c r="C19220" t="s">
        <v>65876</v>
      </c>
      <c r="D19220">
        <v>62280.02</v>
      </c>
      <c r="E19220">
        <v>2013</v>
      </c>
      <c r="F19220" t="s">
        <v>5335</v>
      </c>
      <c r="G19220">
        <v>2013</v>
      </c>
      <c r="H19220" t="s">
        <v>5336</v>
      </c>
      <c r="I19220">
        <v>2013</v>
      </c>
      <c r="J19220" t="s">
        <v>5331</v>
      </c>
      <c r="K19220" t="s">
        <v>65874</v>
      </c>
      <c r="L19220" t="s">
        <v>65877</v>
      </c>
      <c r="N19220">
        <v>1</v>
      </c>
    </row>
    <row r="19221" spans="1:14" x14ac:dyDescent="0.35">
      <c r="A19221" s="8" t="s">
        <v>65879</v>
      </c>
      <c r="B19221">
        <v>43261</v>
      </c>
      <c r="C19221" t="s">
        <v>65878</v>
      </c>
      <c r="D19221">
        <v>62283.01</v>
      </c>
      <c r="E19221">
        <v>615</v>
      </c>
      <c r="F19221" t="s">
        <v>5330</v>
      </c>
      <c r="G19221">
        <v>615</v>
      </c>
      <c r="H19221" t="s">
        <v>574</v>
      </c>
      <c r="I19221">
        <v>615</v>
      </c>
      <c r="J19221" t="s">
        <v>5331</v>
      </c>
      <c r="K19221" t="s">
        <v>65879</v>
      </c>
      <c r="L19221">
        <v>6430098</v>
      </c>
      <c r="N19221">
        <v>1</v>
      </c>
    </row>
    <row r="19222" spans="1:14" x14ac:dyDescent="0.35">
      <c r="A19222" s="8" t="s">
        <v>65879</v>
      </c>
      <c r="B19222">
        <v>74953</v>
      </c>
      <c r="C19222" t="s">
        <v>65880</v>
      </c>
      <c r="D19222">
        <v>62283.02</v>
      </c>
      <c r="E19222">
        <v>615</v>
      </c>
      <c r="F19222" t="s">
        <v>5335</v>
      </c>
      <c r="G19222">
        <v>615</v>
      </c>
      <c r="H19222" t="s">
        <v>5336</v>
      </c>
      <c r="I19222">
        <v>615</v>
      </c>
      <c r="J19222" t="s">
        <v>5331</v>
      </c>
      <c r="K19222" t="s">
        <v>65879</v>
      </c>
      <c r="L19222" t="s">
        <v>65881</v>
      </c>
      <c r="N19222">
        <v>1</v>
      </c>
    </row>
    <row r="19223" spans="1:14" x14ac:dyDescent="0.35">
      <c r="A19223" s="8" t="s">
        <v>65883</v>
      </c>
      <c r="B19223">
        <v>43262</v>
      </c>
      <c r="C19223" t="s">
        <v>65882</v>
      </c>
      <c r="D19223">
        <v>62284.01</v>
      </c>
      <c r="E19223">
        <v>821</v>
      </c>
      <c r="F19223" t="s">
        <v>5330</v>
      </c>
      <c r="G19223">
        <v>821</v>
      </c>
      <c r="H19223" t="s">
        <v>574</v>
      </c>
      <c r="I19223">
        <v>821</v>
      </c>
      <c r="J19223" t="s">
        <v>5331</v>
      </c>
      <c r="K19223" t="s">
        <v>65883</v>
      </c>
      <c r="L19223">
        <v>6115544</v>
      </c>
      <c r="N19223">
        <v>1</v>
      </c>
    </row>
    <row r="19224" spans="1:14" x14ac:dyDescent="0.35">
      <c r="A19224" s="8" t="s">
        <v>65883</v>
      </c>
      <c r="B19224">
        <v>74873</v>
      </c>
      <c r="C19224" t="s">
        <v>65884</v>
      </c>
      <c r="D19224">
        <v>62284.02</v>
      </c>
      <c r="E19224">
        <v>821</v>
      </c>
      <c r="F19224" t="s">
        <v>5335</v>
      </c>
      <c r="G19224">
        <v>821</v>
      </c>
      <c r="H19224" t="s">
        <v>5336</v>
      </c>
      <c r="I19224">
        <v>821</v>
      </c>
      <c r="J19224" t="s">
        <v>5331</v>
      </c>
      <c r="K19224" t="s">
        <v>65883</v>
      </c>
      <c r="L19224" t="s">
        <v>65885</v>
      </c>
      <c r="N19224">
        <v>1</v>
      </c>
    </row>
    <row r="19225" spans="1:14" x14ac:dyDescent="0.35">
      <c r="A19225" s="8" t="s">
        <v>65887</v>
      </c>
      <c r="B19225">
        <v>43263</v>
      </c>
      <c r="C19225" t="s">
        <v>65886</v>
      </c>
      <c r="D19225">
        <v>62285.01</v>
      </c>
      <c r="E19225">
        <v>971</v>
      </c>
      <c r="F19225" t="s">
        <v>5330</v>
      </c>
      <c r="G19225">
        <v>971</v>
      </c>
      <c r="H19225" t="s">
        <v>574</v>
      </c>
      <c r="I19225">
        <v>971</v>
      </c>
      <c r="J19225" t="s">
        <v>5331</v>
      </c>
      <c r="K19225" t="s">
        <v>65887</v>
      </c>
      <c r="L19225">
        <v>6242646</v>
      </c>
      <c r="N19225">
        <v>1</v>
      </c>
    </row>
    <row r="19226" spans="1:14" x14ac:dyDescent="0.35">
      <c r="A19226" s="8" t="s">
        <v>65887</v>
      </c>
      <c r="B19226">
        <v>75053</v>
      </c>
      <c r="C19226" t="s">
        <v>65888</v>
      </c>
      <c r="D19226">
        <v>62285.02</v>
      </c>
      <c r="E19226">
        <v>971</v>
      </c>
      <c r="F19226" t="s">
        <v>5335</v>
      </c>
      <c r="G19226">
        <v>971</v>
      </c>
      <c r="H19226" t="s">
        <v>5336</v>
      </c>
      <c r="I19226">
        <v>971</v>
      </c>
      <c r="J19226" t="s">
        <v>5331</v>
      </c>
      <c r="K19226" t="s">
        <v>65887</v>
      </c>
      <c r="L19226" t="s">
        <v>65889</v>
      </c>
      <c r="N19226">
        <v>1</v>
      </c>
    </row>
    <row r="19227" spans="1:14" x14ac:dyDescent="0.35">
      <c r="A19227" s="8" t="s">
        <v>65891</v>
      </c>
      <c r="B19227">
        <v>43264</v>
      </c>
      <c r="C19227" t="s">
        <v>65890</v>
      </c>
      <c r="D19227">
        <v>62286.01</v>
      </c>
      <c r="E19227">
        <v>600184</v>
      </c>
      <c r="F19227" t="s">
        <v>529</v>
      </c>
      <c r="G19227">
        <v>600184</v>
      </c>
      <c r="H19227" t="s">
        <v>5339</v>
      </c>
      <c r="I19227">
        <v>600184</v>
      </c>
      <c r="J19227" t="s">
        <v>5331</v>
      </c>
      <c r="K19227" t="s">
        <v>65891</v>
      </c>
      <c r="L19227">
        <v>6709806</v>
      </c>
      <c r="N19227">
        <v>1</v>
      </c>
    </row>
    <row r="19228" spans="1:14" x14ac:dyDescent="0.35">
      <c r="A19228" s="8" t="s">
        <v>65893</v>
      </c>
      <c r="B19228">
        <v>43265</v>
      </c>
      <c r="C19228" t="s">
        <v>65892</v>
      </c>
      <c r="D19228">
        <v>62287.01</v>
      </c>
      <c r="E19228">
        <v>600568</v>
      </c>
      <c r="F19228" t="s">
        <v>529</v>
      </c>
      <c r="G19228">
        <v>600568</v>
      </c>
      <c r="H19228" t="s">
        <v>5339</v>
      </c>
      <c r="I19228">
        <v>600568</v>
      </c>
      <c r="J19228" t="s">
        <v>5331</v>
      </c>
      <c r="K19228" t="s">
        <v>65893</v>
      </c>
      <c r="L19228">
        <v>6346719</v>
      </c>
      <c r="N19228">
        <v>1</v>
      </c>
    </row>
    <row r="19229" spans="1:14" x14ac:dyDescent="0.35">
      <c r="A19229" s="8" t="s">
        <v>65893</v>
      </c>
      <c r="B19229">
        <v>75001</v>
      </c>
      <c r="C19229" t="s">
        <v>65894</v>
      </c>
      <c r="D19229">
        <v>62287.02</v>
      </c>
      <c r="E19229">
        <v>600568</v>
      </c>
      <c r="F19229" t="s">
        <v>5343</v>
      </c>
      <c r="G19229">
        <v>600568</v>
      </c>
      <c r="H19229" t="s">
        <v>5344</v>
      </c>
      <c r="I19229">
        <v>600568</v>
      </c>
      <c r="J19229" t="s">
        <v>5331</v>
      </c>
      <c r="K19229" t="s">
        <v>65893</v>
      </c>
      <c r="L19229" t="s">
        <v>65895</v>
      </c>
      <c r="N19229">
        <v>1</v>
      </c>
    </row>
    <row r="19230" spans="1:14" x14ac:dyDescent="0.35">
      <c r="A19230" s="8" t="s">
        <v>65897</v>
      </c>
      <c r="B19230">
        <v>43267</v>
      </c>
      <c r="C19230" t="s">
        <v>65896</v>
      </c>
      <c r="D19230">
        <v>62288.01</v>
      </c>
      <c r="E19230">
        <v>600293</v>
      </c>
      <c r="F19230" t="s">
        <v>529</v>
      </c>
      <c r="G19230">
        <v>600293</v>
      </c>
      <c r="H19230" t="s">
        <v>5339</v>
      </c>
      <c r="I19230">
        <v>600293</v>
      </c>
      <c r="J19230" t="s">
        <v>5331</v>
      </c>
      <c r="K19230" t="s">
        <v>65897</v>
      </c>
      <c r="L19230">
        <v>6290087</v>
      </c>
      <c r="N19230">
        <v>1</v>
      </c>
    </row>
    <row r="19231" spans="1:14" x14ac:dyDescent="0.35">
      <c r="A19231" s="8" t="s">
        <v>65899</v>
      </c>
      <c r="B19231">
        <v>43268</v>
      </c>
      <c r="C19231" t="s">
        <v>65898</v>
      </c>
      <c r="D19231">
        <v>62289.01</v>
      </c>
      <c r="E19231">
        <v>883</v>
      </c>
      <c r="F19231" t="s">
        <v>5330</v>
      </c>
      <c r="G19231">
        <v>883</v>
      </c>
      <c r="H19231" t="s">
        <v>574</v>
      </c>
      <c r="I19231">
        <v>883</v>
      </c>
      <c r="J19231" t="s">
        <v>5331</v>
      </c>
      <c r="K19231" t="s">
        <v>65899</v>
      </c>
      <c r="L19231">
        <v>6112891</v>
      </c>
      <c r="N19231">
        <v>1</v>
      </c>
    </row>
    <row r="19232" spans="1:14" x14ac:dyDescent="0.35">
      <c r="A19232" s="8" t="s">
        <v>65899</v>
      </c>
      <c r="B19232">
        <v>73682</v>
      </c>
      <c r="C19232" t="s">
        <v>65900</v>
      </c>
      <c r="D19232">
        <v>62289.02</v>
      </c>
      <c r="E19232">
        <v>883</v>
      </c>
      <c r="F19232" t="s">
        <v>5335</v>
      </c>
      <c r="G19232">
        <v>883</v>
      </c>
      <c r="H19232" t="s">
        <v>5336</v>
      </c>
      <c r="I19232">
        <v>883</v>
      </c>
      <c r="J19232" t="s">
        <v>5331</v>
      </c>
      <c r="K19232" t="s">
        <v>65899</v>
      </c>
      <c r="L19232" t="s">
        <v>65901</v>
      </c>
      <c r="N19232">
        <v>1</v>
      </c>
    </row>
    <row r="19233" spans="1:14" x14ac:dyDescent="0.35">
      <c r="A19233" s="8" t="s">
        <v>65903</v>
      </c>
      <c r="B19233">
        <v>43270</v>
      </c>
      <c r="C19233" t="s">
        <v>65902</v>
      </c>
      <c r="D19233">
        <v>62291.01</v>
      </c>
      <c r="E19233">
        <v>600141</v>
      </c>
      <c r="F19233" t="s">
        <v>529</v>
      </c>
      <c r="G19233">
        <v>600141</v>
      </c>
      <c r="H19233" t="s">
        <v>5339</v>
      </c>
      <c r="I19233">
        <v>600141</v>
      </c>
      <c r="J19233" t="s">
        <v>5331</v>
      </c>
      <c r="K19233" t="s">
        <v>65903</v>
      </c>
      <c r="L19233">
        <v>6156048</v>
      </c>
      <c r="N19233">
        <v>1</v>
      </c>
    </row>
    <row r="19234" spans="1:14" x14ac:dyDescent="0.35">
      <c r="A19234" s="8" t="s">
        <v>65903</v>
      </c>
      <c r="B19234">
        <v>75491</v>
      </c>
      <c r="C19234" t="s">
        <v>65904</v>
      </c>
      <c r="D19234">
        <v>62291.02</v>
      </c>
      <c r="E19234">
        <v>600141</v>
      </c>
      <c r="F19234" t="s">
        <v>5343</v>
      </c>
      <c r="G19234">
        <v>600141</v>
      </c>
      <c r="H19234" t="s">
        <v>5344</v>
      </c>
      <c r="I19234">
        <v>600141</v>
      </c>
      <c r="J19234" t="s">
        <v>5331</v>
      </c>
      <c r="K19234" t="s">
        <v>65903</v>
      </c>
      <c r="L19234" t="s">
        <v>65905</v>
      </c>
      <c r="N19234">
        <v>1</v>
      </c>
    </row>
    <row r="19235" spans="1:14" x14ac:dyDescent="0.35">
      <c r="A19235" s="8" t="s">
        <v>65907</v>
      </c>
      <c r="B19235">
        <v>43271</v>
      </c>
      <c r="C19235" t="s">
        <v>65906</v>
      </c>
      <c r="D19235">
        <v>62292.01</v>
      </c>
      <c r="E19235">
        <v>600969</v>
      </c>
      <c r="F19235" t="s">
        <v>529</v>
      </c>
      <c r="G19235">
        <v>600969</v>
      </c>
      <c r="H19235" t="s">
        <v>5339</v>
      </c>
      <c r="I19235">
        <v>600969</v>
      </c>
      <c r="J19235" t="s">
        <v>5331</v>
      </c>
      <c r="K19235" t="s">
        <v>65907</v>
      </c>
      <c r="L19235" t="s">
        <v>65908</v>
      </c>
      <c r="N19235">
        <v>1</v>
      </c>
    </row>
    <row r="19236" spans="1:14" x14ac:dyDescent="0.35">
      <c r="A19236" s="8" t="s">
        <v>65910</v>
      </c>
      <c r="B19236">
        <v>43272</v>
      </c>
      <c r="C19236" t="s">
        <v>65909</v>
      </c>
      <c r="D19236">
        <v>62293.01</v>
      </c>
      <c r="E19236">
        <v>600476</v>
      </c>
      <c r="F19236" t="s">
        <v>529</v>
      </c>
      <c r="G19236">
        <v>600476</v>
      </c>
      <c r="H19236" t="s">
        <v>5339</v>
      </c>
      <c r="I19236">
        <v>600476</v>
      </c>
      <c r="J19236" t="s">
        <v>5331</v>
      </c>
      <c r="K19236" t="s">
        <v>65910</v>
      </c>
      <c r="L19236">
        <v>6716862</v>
      </c>
      <c r="N19236">
        <v>1</v>
      </c>
    </row>
    <row r="19237" spans="1:14" x14ac:dyDescent="0.35">
      <c r="A19237" s="8" t="s">
        <v>65912</v>
      </c>
      <c r="B19237">
        <v>43273</v>
      </c>
      <c r="C19237" t="s">
        <v>65911</v>
      </c>
      <c r="D19237">
        <v>62294.01</v>
      </c>
      <c r="E19237">
        <v>600257</v>
      </c>
      <c r="F19237" t="s">
        <v>529</v>
      </c>
      <c r="G19237">
        <v>600257</v>
      </c>
      <c r="H19237" t="s">
        <v>5339</v>
      </c>
      <c r="I19237">
        <v>600257</v>
      </c>
      <c r="J19237" t="s">
        <v>5331</v>
      </c>
      <c r="K19237" t="s">
        <v>65912</v>
      </c>
      <c r="L19237">
        <v>6247997</v>
      </c>
      <c r="N19237">
        <v>1</v>
      </c>
    </row>
    <row r="19238" spans="1:14" x14ac:dyDescent="0.35">
      <c r="A19238" s="8" t="s">
        <v>65912</v>
      </c>
      <c r="B19238">
        <v>74534</v>
      </c>
      <c r="C19238" t="s">
        <v>65913</v>
      </c>
      <c r="D19238">
        <v>62294.02</v>
      </c>
      <c r="E19238">
        <v>600257</v>
      </c>
      <c r="F19238" t="s">
        <v>5343</v>
      </c>
      <c r="G19238">
        <v>600257</v>
      </c>
      <c r="H19238" t="s">
        <v>5344</v>
      </c>
      <c r="I19238">
        <v>600257</v>
      </c>
      <c r="J19238" t="s">
        <v>5331</v>
      </c>
      <c r="K19238" t="s">
        <v>65912</v>
      </c>
      <c r="L19238" t="s">
        <v>65914</v>
      </c>
      <c r="N19238">
        <v>1</v>
      </c>
    </row>
    <row r="19239" spans="1:14" x14ac:dyDescent="0.35">
      <c r="A19239" s="8" t="s">
        <v>65916</v>
      </c>
      <c r="B19239">
        <v>43274</v>
      </c>
      <c r="C19239" t="s">
        <v>65915</v>
      </c>
      <c r="D19239">
        <v>62295.01</v>
      </c>
      <c r="E19239">
        <v>600731</v>
      </c>
      <c r="F19239" t="s">
        <v>529</v>
      </c>
      <c r="G19239">
        <v>600731</v>
      </c>
      <c r="H19239" t="s">
        <v>5339</v>
      </c>
      <c r="I19239">
        <v>600731</v>
      </c>
      <c r="J19239" t="s">
        <v>5331</v>
      </c>
      <c r="K19239" t="s">
        <v>65916</v>
      </c>
      <c r="L19239">
        <v>6420527</v>
      </c>
      <c r="N19239">
        <v>1</v>
      </c>
    </row>
    <row r="19240" spans="1:14" x14ac:dyDescent="0.35">
      <c r="A19240" s="8" t="s">
        <v>65918</v>
      </c>
      <c r="B19240">
        <v>43275</v>
      </c>
      <c r="C19240" t="s">
        <v>65917</v>
      </c>
      <c r="D19240">
        <v>62296.01</v>
      </c>
      <c r="E19240">
        <v>600156</v>
      </c>
      <c r="F19240" t="s">
        <v>529</v>
      </c>
      <c r="G19240">
        <v>600156</v>
      </c>
      <c r="H19240" t="s">
        <v>5339</v>
      </c>
      <c r="I19240">
        <v>600156</v>
      </c>
      <c r="J19240" t="s">
        <v>5331</v>
      </c>
      <c r="K19240" t="s">
        <v>65918</v>
      </c>
      <c r="L19240">
        <v>6113593</v>
      </c>
      <c r="N19240">
        <v>1</v>
      </c>
    </row>
    <row r="19241" spans="1:14" x14ac:dyDescent="0.35">
      <c r="A19241" s="8" t="s">
        <v>65920</v>
      </c>
      <c r="B19241">
        <v>43276</v>
      </c>
      <c r="C19241" t="s">
        <v>65919</v>
      </c>
      <c r="D19241">
        <v>62297.01</v>
      </c>
      <c r="E19241">
        <v>428</v>
      </c>
      <c r="F19241" t="s">
        <v>5330</v>
      </c>
      <c r="G19241">
        <v>428</v>
      </c>
      <c r="H19241" t="s">
        <v>574</v>
      </c>
      <c r="I19241">
        <v>428</v>
      </c>
      <c r="J19241" t="s">
        <v>5331</v>
      </c>
      <c r="K19241" t="s">
        <v>65920</v>
      </c>
      <c r="L19241">
        <v>6670021</v>
      </c>
      <c r="N19241">
        <v>1</v>
      </c>
    </row>
    <row r="19242" spans="1:14" x14ac:dyDescent="0.35">
      <c r="A19242" s="8" t="s">
        <v>65920</v>
      </c>
      <c r="B19242">
        <v>74411</v>
      </c>
      <c r="C19242" t="s">
        <v>65921</v>
      </c>
      <c r="D19242">
        <v>62297.02</v>
      </c>
      <c r="E19242">
        <v>428</v>
      </c>
      <c r="F19242" t="s">
        <v>5335</v>
      </c>
      <c r="G19242">
        <v>428</v>
      </c>
      <c r="H19242" t="s">
        <v>5336</v>
      </c>
      <c r="I19242">
        <v>428</v>
      </c>
      <c r="J19242" t="s">
        <v>5331</v>
      </c>
      <c r="K19242" t="s">
        <v>65920</v>
      </c>
      <c r="L19242" t="s">
        <v>65922</v>
      </c>
      <c r="N19242">
        <v>1</v>
      </c>
    </row>
    <row r="19243" spans="1:14" x14ac:dyDescent="0.35">
      <c r="A19243" s="8" t="s">
        <v>65924</v>
      </c>
      <c r="B19243">
        <v>43277</v>
      </c>
      <c r="C19243" t="s">
        <v>65923</v>
      </c>
      <c r="D19243">
        <v>62298.01</v>
      </c>
      <c r="E19243">
        <v>722</v>
      </c>
      <c r="F19243" t="s">
        <v>5330</v>
      </c>
      <c r="G19243">
        <v>722</v>
      </c>
      <c r="H19243" t="s">
        <v>574</v>
      </c>
      <c r="I19243">
        <v>722</v>
      </c>
      <c r="J19243" t="s">
        <v>5331</v>
      </c>
      <c r="K19243" t="s">
        <v>65924</v>
      </c>
      <c r="L19243">
        <v>6108061</v>
      </c>
      <c r="N19243">
        <v>1</v>
      </c>
    </row>
    <row r="19244" spans="1:14" x14ac:dyDescent="0.35">
      <c r="A19244" s="8" t="s">
        <v>65924</v>
      </c>
      <c r="B19244">
        <v>75018</v>
      </c>
      <c r="C19244" t="s">
        <v>65925</v>
      </c>
      <c r="D19244">
        <v>62298.02</v>
      </c>
      <c r="E19244">
        <v>722</v>
      </c>
      <c r="F19244" t="s">
        <v>5335</v>
      </c>
      <c r="G19244">
        <v>722</v>
      </c>
      <c r="H19244" t="s">
        <v>5336</v>
      </c>
      <c r="I19244">
        <v>722</v>
      </c>
      <c r="J19244" t="s">
        <v>5331</v>
      </c>
      <c r="K19244" t="s">
        <v>65924</v>
      </c>
      <c r="L19244" t="s">
        <v>65926</v>
      </c>
      <c r="N19244">
        <v>1</v>
      </c>
    </row>
    <row r="19245" spans="1:14" x14ac:dyDescent="0.35">
      <c r="A19245" s="8" t="s">
        <v>65928</v>
      </c>
      <c r="B19245">
        <v>43278</v>
      </c>
      <c r="C19245" t="s">
        <v>65927</v>
      </c>
      <c r="D19245">
        <v>62299.01</v>
      </c>
      <c r="E19245">
        <v>2096</v>
      </c>
      <c r="F19245" t="s">
        <v>5330</v>
      </c>
      <c r="G19245">
        <v>2096</v>
      </c>
      <c r="H19245" t="s">
        <v>574</v>
      </c>
      <c r="I19245">
        <v>2096</v>
      </c>
      <c r="J19245" t="s">
        <v>5331</v>
      </c>
      <c r="K19245" t="s">
        <v>65928</v>
      </c>
      <c r="L19245" t="s">
        <v>65929</v>
      </c>
      <c r="N19245">
        <v>1</v>
      </c>
    </row>
    <row r="19246" spans="1:14" x14ac:dyDescent="0.35">
      <c r="A19246" s="8" t="s">
        <v>65931</v>
      </c>
      <c r="B19246">
        <v>43279</v>
      </c>
      <c r="C19246" t="s">
        <v>65930</v>
      </c>
      <c r="D19246">
        <v>62300.01</v>
      </c>
      <c r="E19246">
        <v>600975</v>
      </c>
      <c r="F19246" t="s">
        <v>529</v>
      </c>
      <c r="G19246">
        <v>600975</v>
      </c>
      <c r="H19246" t="s">
        <v>5339</v>
      </c>
      <c r="I19246">
        <v>600975</v>
      </c>
      <c r="J19246" t="s">
        <v>5331</v>
      </c>
      <c r="K19246" t="s">
        <v>65931</v>
      </c>
      <c r="L19246" t="s">
        <v>65932</v>
      </c>
      <c r="N19246">
        <v>1</v>
      </c>
    </row>
    <row r="19247" spans="1:14" x14ac:dyDescent="0.35">
      <c r="A19247" s="8" t="s">
        <v>65931</v>
      </c>
      <c r="B19247">
        <v>76390</v>
      </c>
      <c r="C19247" t="s">
        <v>65933</v>
      </c>
      <c r="D19247">
        <v>62300.02</v>
      </c>
      <c r="E19247">
        <v>600975</v>
      </c>
      <c r="F19247" t="s">
        <v>5343</v>
      </c>
      <c r="G19247">
        <v>600975</v>
      </c>
      <c r="H19247" t="s">
        <v>5344</v>
      </c>
      <c r="I19247">
        <v>600975</v>
      </c>
      <c r="J19247" t="s">
        <v>5331</v>
      </c>
      <c r="K19247" t="s">
        <v>65931</v>
      </c>
      <c r="L19247" t="s">
        <v>65934</v>
      </c>
      <c r="N19247">
        <v>1</v>
      </c>
    </row>
    <row r="19248" spans="1:14" x14ac:dyDescent="0.35">
      <c r="A19248" s="8" t="s">
        <v>65936</v>
      </c>
      <c r="B19248">
        <v>43280</v>
      </c>
      <c r="C19248" t="s">
        <v>65935</v>
      </c>
      <c r="D19248">
        <v>62301.01</v>
      </c>
      <c r="E19248">
        <v>2113</v>
      </c>
      <c r="F19248" t="s">
        <v>5330</v>
      </c>
      <c r="G19248">
        <v>2113</v>
      </c>
      <c r="H19248" t="s">
        <v>574</v>
      </c>
      <c r="I19248">
        <v>2113</v>
      </c>
      <c r="J19248" t="s">
        <v>5331</v>
      </c>
      <c r="K19248" t="s">
        <v>65936</v>
      </c>
      <c r="L19248" t="s">
        <v>65937</v>
      </c>
      <c r="N19248">
        <v>1</v>
      </c>
    </row>
    <row r="19249" spans="1:14" x14ac:dyDescent="0.35">
      <c r="A19249" s="8" t="s">
        <v>65939</v>
      </c>
      <c r="B19249">
        <v>43281</v>
      </c>
      <c r="C19249" t="s">
        <v>65938</v>
      </c>
      <c r="D19249">
        <v>62302.01</v>
      </c>
      <c r="E19249">
        <v>908</v>
      </c>
      <c r="F19249" t="s">
        <v>5330</v>
      </c>
      <c r="G19249">
        <v>908</v>
      </c>
      <c r="H19249" t="s">
        <v>574</v>
      </c>
      <c r="I19249">
        <v>908</v>
      </c>
      <c r="J19249" t="s">
        <v>5331</v>
      </c>
      <c r="K19249" t="s">
        <v>65939</v>
      </c>
      <c r="L19249">
        <v>6135218</v>
      </c>
      <c r="N19249">
        <v>1</v>
      </c>
    </row>
    <row r="19250" spans="1:14" x14ac:dyDescent="0.35">
      <c r="A19250" s="8" t="s">
        <v>65939</v>
      </c>
      <c r="B19250">
        <v>74432</v>
      </c>
      <c r="C19250" t="s">
        <v>65940</v>
      </c>
      <c r="D19250">
        <v>62302.02</v>
      </c>
      <c r="E19250">
        <v>908</v>
      </c>
      <c r="F19250" t="s">
        <v>5335</v>
      </c>
      <c r="G19250">
        <v>908</v>
      </c>
      <c r="H19250" t="s">
        <v>5336</v>
      </c>
      <c r="I19250">
        <v>908</v>
      </c>
      <c r="J19250" t="s">
        <v>5331</v>
      </c>
      <c r="K19250" t="s">
        <v>65939</v>
      </c>
      <c r="L19250" t="s">
        <v>65941</v>
      </c>
      <c r="N19250">
        <v>1</v>
      </c>
    </row>
    <row r="19251" spans="1:14" x14ac:dyDescent="0.35">
      <c r="A19251" s="8" t="s">
        <v>65943</v>
      </c>
      <c r="B19251">
        <v>43282</v>
      </c>
      <c r="C19251" t="s">
        <v>65942</v>
      </c>
      <c r="D19251">
        <v>62303.01</v>
      </c>
      <c r="E19251">
        <v>702</v>
      </c>
      <c r="F19251" t="s">
        <v>5330</v>
      </c>
      <c r="G19251">
        <v>702</v>
      </c>
      <c r="H19251" t="s">
        <v>574</v>
      </c>
      <c r="I19251">
        <v>702</v>
      </c>
      <c r="J19251" t="s">
        <v>5331</v>
      </c>
      <c r="K19251" t="s">
        <v>65943</v>
      </c>
      <c r="L19251">
        <v>6448529</v>
      </c>
      <c r="N19251">
        <v>1</v>
      </c>
    </row>
    <row r="19252" spans="1:14" x14ac:dyDescent="0.35">
      <c r="A19252" s="8" t="s">
        <v>65945</v>
      </c>
      <c r="B19252">
        <v>43283</v>
      </c>
      <c r="C19252" t="s">
        <v>65944</v>
      </c>
      <c r="D19252">
        <v>62304.01</v>
      </c>
      <c r="E19252">
        <v>600201</v>
      </c>
      <c r="F19252" t="s">
        <v>529</v>
      </c>
      <c r="G19252">
        <v>600201</v>
      </c>
      <c r="H19252" t="s">
        <v>5339</v>
      </c>
      <c r="I19252">
        <v>600201</v>
      </c>
      <c r="J19252" t="s">
        <v>5331</v>
      </c>
      <c r="K19252" t="s">
        <v>65945</v>
      </c>
      <c r="L19252">
        <v>6136716</v>
      </c>
      <c r="N19252">
        <v>1</v>
      </c>
    </row>
    <row r="19253" spans="1:14" x14ac:dyDescent="0.35">
      <c r="A19253" s="8" t="s">
        <v>65945</v>
      </c>
      <c r="B19253">
        <v>75456</v>
      </c>
      <c r="C19253" t="s">
        <v>65946</v>
      </c>
      <c r="D19253">
        <v>62304.02</v>
      </c>
      <c r="E19253">
        <v>600201</v>
      </c>
      <c r="F19253" t="s">
        <v>5343</v>
      </c>
      <c r="G19253">
        <v>600201</v>
      </c>
      <c r="H19253" t="s">
        <v>5344</v>
      </c>
      <c r="I19253">
        <v>600201</v>
      </c>
      <c r="J19253" t="s">
        <v>5331</v>
      </c>
      <c r="K19253" t="s">
        <v>65945</v>
      </c>
      <c r="L19253" t="s">
        <v>65947</v>
      </c>
      <c r="N19253">
        <v>1</v>
      </c>
    </row>
    <row r="19254" spans="1:14" x14ac:dyDescent="0.35">
      <c r="A19254" s="8" t="s">
        <v>65949</v>
      </c>
      <c r="B19254">
        <v>43284</v>
      </c>
      <c r="C19254" t="s">
        <v>65948</v>
      </c>
      <c r="D19254">
        <v>62305.01</v>
      </c>
      <c r="E19254">
        <v>600328</v>
      </c>
      <c r="F19254" t="s">
        <v>529</v>
      </c>
      <c r="G19254">
        <v>600328</v>
      </c>
      <c r="H19254" t="s">
        <v>5339</v>
      </c>
      <c r="I19254">
        <v>600328</v>
      </c>
      <c r="J19254" t="s">
        <v>5331</v>
      </c>
      <c r="K19254" t="s">
        <v>65949</v>
      </c>
      <c r="L19254">
        <v>6311728</v>
      </c>
      <c r="N19254">
        <v>1</v>
      </c>
    </row>
    <row r="19255" spans="1:14" x14ac:dyDescent="0.35">
      <c r="A19255" s="8" t="s">
        <v>65949</v>
      </c>
      <c r="B19255">
        <v>89233</v>
      </c>
      <c r="C19255" t="s">
        <v>65950</v>
      </c>
      <c r="D19255">
        <v>62305.02</v>
      </c>
      <c r="E19255">
        <v>600328</v>
      </c>
      <c r="F19255" t="s">
        <v>5343</v>
      </c>
      <c r="G19255">
        <v>600328</v>
      </c>
      <c r="H19255" t="s">
        <v>5344</v>
      </c>
      <c r="I19255">
        <v>600328</v>
      </c>
      <c r="J19255" t="s">
        <v>5331</v>
      </c>
      <c r="K19255" t="s">
        <v>65949</v>
      </c>
      <c r="L19255" t="s">
        <v>65951</v>
      </c>
      <c r="N19255">
        <v>1</v>
      </c>
    </row>
    <row r="19256" spans="1:14" x14ac:dyDescent="0.35">
      <c r="A19256" s="8" t="s">
        <v>65953</v>
      </c>
      <c r="B19256">
        <v>43285</v>
      </c>
      <c r="C19256" t="s">
        <v>65952</v>
      </c>
      <c r="D19256">
        <v>62306.01</v>
      </c>
      <c r="E19256">
        <v>600262</v>
      </c>
      <c r="F19256" t="s">
        <v>529</v>
      </c>
      <c r="G19256">
        <v>600262</v>
      </c>
      <c r="H19256" t="s">
        <v>5339</v>
      </c>
      <c r="I19256">
        <v>600262</v>
      </c>
      <c r="J19256" t="s">
        <v>5331</v>
      </c>
      <c r="K19256" t="s">
        <v>65953</v>
      </c>
      <c r="L19256">
        <v>6262202</v>
      </c>
      <c r="N19256">
        <v>1</v>
      </c>
    </row>
    <row r="19257" spans="1:14" x14ac:dyDescent="0.35">
      <c r="A19257" s="8" t="s">
        <v>65953</v>
      </c>
      <c r="B19257">
        <v>74978</v>
      </c>
      <c r="C19257" t="s">
        <v>65954</v>
      </c>
      <c r="D19257">
        <v>62306.02</v>
      </c>
      <c r="E19257">
        <v>600262</v>
      </c>
      <c r="F19257" t="s">
        <v>5343</v>
      </c>
      <c r="G19257">
        <v>600262</v>
      </c>
      <c r="H19257" t="s">
        <v>5344</v>
      </c>
      <c r="I19257">
        <v>600262</v>
      </c>
      <c r="J19257" t="s">
        <v>5331</v>
      </c>
      <c r="K19257" t="s">
        <v>65953</v>
      </c>
      <c r="L19257" t="s">
        <v>65955</v>
      </c>
      <c r="N19257">
        <v>1</v>
      </c>
    </row>
    <row r="19258" spans="1:14" x14ac:dyDescent="0.35">
      <c r="A19258" s="8" t="s">
        <v>65957</v>
      </c>
      <c r="B19258">
        <v>43287</v>
      </c>
      <c r="C19258" t="s">
        <v>65956</v>
      </c>
      <c r="D19258">
        <v>62308.01</v>
      </c>
      <c r="E19258">
        <v>977</v>
      </c>
      <c r="F19258" t="s">
        <v>5330</v>
      </c>
      <c r="G19258">
        <v>977</v>
      </c>
      <c r="H19258" t="s">
        <v>574</v>
      </c>
      <c r="I19258">
        <v>977</v>
      </c>
      <c r="J19258" t="s">
        <v>5331</v>
      </c>
      <c r="K19258" t="s">
        <v>65957</v>
      </c>
      <c r="L19258">
        <v>6247726</v>
      </c>
      <c r="N19258">
        <v>1</v>
      </c>
    </row>
    <row r="19259" spans="1:14" x14ac:dyDescent="0.35">
      <c r="A19259" s="8" t="s">
        <v>65957</v>
      </c>
      <c r="B19259">
        <v>75361</v>
      </c>
      <c r="C19259" t="s">
        <v>65958</v>
      </c>
      <c r="D19259">
        <v>62308.02</v>
      </c>
      <c r="E19259">
        <v>977</v>
      </c>
      <c r="F19259" t="s">
        <v>5335</v>
      </c>
      <c r="G19259">
        <v>977</v>
      </c>
      <c r="H19259" t="s">
        <v>5336</v>
      </c>
      <c r="I19259">
        <v>977</v>
      </c>
      <c r="J19259" t="s">
        <v>5331</v>
      </c>
      <c r="K19259" t="s">
        <v>65957</v>
      </c>
      <c r="L19259" t="s">
        <v>65959</v>
      </c>
      <c r="N19259">
        <v>1</v>
      </c>
    </row>
    <row r="19260" spans="1:14" x14ac:dyDescent="0.35">
      <c r="A19260" s="8" t="s">
        <v>65961</v>
      </c>
      <c r="B19260">
        <v>43288</v>
      </c>
      <c r="C19260" t="s">
        <v>65960</v>
      </c>
      <c r="D19260">
        <v>62309.01</v>
      </c>
      <c r="E19260">
        <v>2161</v>
      </c>
      <c r="F19260" t="s">
        <v>5330</v>
      </c>
      <c r="G19260">
        <v>2161</v>
      </c>
      <c r="H19260" t="s">
        <v>574</v>
      </c>
      <c r="I19260">
        <v>2161</v>
      </c>
      <c r="J19260" t="s">
        <v>5331</v>
      </c>
      <c r="K19260" t="s">
        <v>65961</v>
      </c>
      <c r="L19260" t="s">
        <v>65962</v>
      </c>
      <c r="N19260">
        <v>1</v>
      </c>
    </row>
    <row r="19261" spans="1:14" x14ac:dyDescent="0.35">
      <c r="A19261" s="8" t="s">
        <v>65961</v>
      </c>
      <c r="B19261">
        <v>74765</v>
      </c>
      <c r="C19261" t="s">
        <v>65963</v>
      </c>
      <c r="D19261">
        <v>62309.02</v>
      </c>
      <c r="E19261">
        <v>2161</v>
      </c>
      <c r="F19261" t="s">
        <v>5335</v>
      </c>
      <c r="G19261">
        <v>2161</v>
      </c>
      <c r="H19261" t="s">
        <v>5336</v>
      </c>
      <c r="I19261">
        <v>2161</v>
      </c>
      <c r="J19261" t="s">
        <v>5331</v>
      </c>
      <c r="K19261" t="s">
        <v>65961</v>
      </c>
      <c r="L19261" t="s">
        <v>65964</v>
      </c>
      <c r="N19261">
        <v>1</v>
      </c>
    </row>
    <row r="19262" spans="1:14" x14ac:dyDescent="0.35">
      <c r="A19262" s="8" t="s">
        <v>65966</v>
      </c>
      <c r="B19262">
        <v>43289</v>
      </c>
      <c r="C19262" t="s">
        <v>65965</v>
      </c>
      <c r="D19262">
        <v>62310.01</v>
      </c>
      <c r="E19262">
        <v>576</v>
      </c>
      <c r="F19262" t="s">
        <v>5330</v>
      </c>
      <c r="G19262">
        <v>576</v>
      </c>
      <c r="H19262" t="s">
        <v>574</v>
      </c>
      <c r="I19262">
        <v>576</v>
      </c>
      <c r="J19262" t="s">
        <v>5331</v>
      </c>
      <c r="K19262" t="s">
        <v>65966</v>
      </c>
      <c r="L19262">
        <v>6476111</v>
      </c>
      <c r="N19262">
        <v>1</v>
      </c>
    </row>
    <row r="19263" spans="1:14" x14ac:dyDescent="0.35">
      <c r="A19263" s="8" t="s">
        <v>65966</v>
      </c>
      <c r="B19263">
        <v>74575</v>
      </c>
      <c r="C19263" t="s">
        <v>65967</v>
      </c>
      <c r="D19263">
        <v>62310.02</v>
      </c>
      <c r="E19263">
        <v>576</v>
      </c>
      <c r="F19263" t="s">
        <v>5335</v>
      </c>
      <c r="G19263">
        <v>576</v>
      </c>
      <c r="H19263" t="s">
        <v>5336</v>
      </c>
      <c r="I19263">
        <v>576</v>
      </c>
      <c r="J19263" t="s">
        <v>5331</v>
      </c>
      <c r="K19263" t="s">
        <v>65966</v>
      </c>
      <c r="L19263" t="s">
        <v>65968</v>
      </c>
      <c r="N19263">
        <v>1</v>
      </c>
    </row>
    <row r="19264" spans="1:14" x14ac:dyDescent="0.35">
      <c r="A19264" s="8" t="s">
        <v>65970</v>
      </c>
      <c r="B19264">
        <v>43290</v>
      </c>
      <c r="C19264" t="s">
        <v>65969</v>
      </c>
      <c r="D19264">
        <v>62311.01</v>
      </c>
      <c r="E19264">
        <v>700</v>
      </c>
      <c r="F19264" t="s">
        <v>5330</v>
      </c>
      <c r="G19264">
        <v>700</v>
      </c>
      <c r="H19264" t="s">
        <v>574</v>
      </c>
      <c r="I19264">
        <v>700</v>
      </c>
      <c r="J19264" t="s">
        <v>5331</v>
      </c>
      <c r="K19264" t="s">
        <v>65970</v>
      </c>
      <c r="L19264">
        <v>6485441</v>
      </c>
      <c r="N19264">
        <v>1</v>
      </c>
    </row>
    <row r="19265" spans="1:14" x14ac:dyDescent="0.35">
      <c r="A19265" s="8" t="s">
        <v>65970</v>
      </c>
      <c r="B19265">
        <v>74405</v>
      </c>
      <c r="C19265" t="s">
        <v>65971</v>
      </c>
      <c r="D19265">
        <v>62311.02</v>
      </c>
      <c r="E19265">
        <v>700</v>
      </c>
      <c r="F19265" t="s">
        <v>5335</v>
      </c>
      <c r="G19265">
        <v>700</v>
      </c>
      <c r="H19265" t="s">
        <v>5336</v>
      </c>
      <c r="I19265">
        <v>700</v>
      </c>
      <c r="J19265" t="s">
        <v>5331</v>
      </c>
      <c r="K19265" t="s">
        <v>65970</v>
      </c>
      <c r="L19265" t="s">
        <v>65972</v>
      </c>
      <c r="N19265">
        <v>1</v>
      </c>
    </row>
    <row r="19266" spans="1:14" x14ac:dyDescent="0.35">
      <c r="A19266" s="8" t="s">
        <v>65974</v>
      </c>
      <c r="B19266">
        <v>43291</v>
      </c>
      <c r="C19266" t="s">
        <v>65973</v>
      </c>
      <c r="D19266">
        <v>62312.01</v>
      </c>
      <c r="E19266">
        <v>2160</v>
      </c>
      <c r="F19266" t="s">
        <v>5330</v>
      </c>
      <c r="G19266">
        <v>2160</v>
      </c>
      <c r="H19266" t="s">
        <v>574</v>
      </c>
      <c r="I19266">
        <v>2160</v>
      </c>
      <c r="J19266" t="s">
        <v>5331</v>
      </c>
      <c r="K19266" t="s">
        <v>65974</v>
      </c>
      <c r="L19266" t="s">
        <v>65975</v>
      </c>
      <c r="N19266">
        <v>1</v>
      </c>
    </row>
    <row r="19267" spans="1:14" x14ac:dyDescent="0.35">
      <c r="A19267" s="8" t="s">
        <v>65977</v>
      </c>
      <c r="B19267">
        <v>43292</v>
      </c>
      <c r="C19267" t="s">
        <v>65976</v>
      </c>
      <c r="D19267">
        <v>62313.01</v>
      </c>
      <c r="E19267">
        <v>2245</v>
      </c>
      <c r="F19267" t="s">
        <v>5330</v>
      </c>
      <c r="G19267">
        <v>2245</v>
      </c>
      <c r="H19267" t="s">
        <v>574</v>
      </c>
      <c r="I19267">
        <v>2245</v>
      </c>
      <c r="J19267" t="s">
        <v>5331</v>
      </c>
      <c r="K19267" t="s">
        <v>65977</v>
      </c>
      <c r="L19267" t="s">
        <v>65978</v>
      </c>
      <c r="N19267">
        <v>1</v>
      </c>
    </row>
    <row r="19268" spans="1:14" x14ac:dyDescent="0.35">
      <c r="A19268" s="8" t="s">
        <v>65977</v>
      </c>
      <c r="B19268">
        <v>75044</v>
      </c>
      <c r="C19268" t="s">
        <v>65979</v>
      </c>
      <c r="D19268">
        <v>62313.02</v>
      </c>
      <c r="E19268">
        <v>2245</v>
      </c>
      <c r="F19268" t="s">
        <v>5335</v>
      </c>
      <c r="G19268">
        <v>2245</v>
      </c>
      <c r="H19268" t="s">
        <v>5336</v>
      </c>
      <c r="I19268">
        <v>2245</v>
      </c>
      <c r="J19268" t="s">
        <v>5331</v>
      </c>
      <c r="K19268" t="s">
        <v>65977</v>
      </c>
      <c r="L19268" t="s">
        <v>65980</v>
      </c>
      <c r="N19268">
        <v>1</v>
      </c>
    </row>
    <row r="19269" spans="1:14" x14ac:dyDescent="0.35">
      <c r="A19269" s="8" t="s">
        <v>65982</v>
      </c>
      <c r="B19269">
        <v>43293</v>
      </c>
      <c r="C19269" t="s">
        <v>65981</v>
      </c>
      <c r="D19269">
        <v>62314.01</v>
      </c>
      <c r="E19269">
        <v>2077</v>
      </c>
      <c r="F19269" t="s">
        <v>5330</v>
      </c>
      <c r="G19269">
        <v>2077</v>
      </c>
      <c r="H19269" t="s">
        <v>574</v>
      </c>
      <c r="I19269">
        <v>2077</v>
      </c>
      <c r="J19269" t="s">
        <v>5331</v>
      </c>
      <c r="K19269" t="s">
        <v>65982</v>
      </c>
      <c r="L19269" t="s">
        <v>65983</v>
      </c>
      <c r="N19269">
        <v>1</v>
      </c>
    </row>
    <row r="19270" spans="1:14" x14ac:dyDescent="0.35">
      <c r="A19270" s="8" t="s">
        <v>65985</v>
      </c>
      <c r="B19270">
        <v>43294</v>
      </c>
      <c r="C19270" t="s">
        <v>65984</v>
      </c>
      <c r="D19270">
        <v>62315.01</v>
      </c>
      <c r="E19270">
        <v>2074</v>
      </c>
      <c r="F19270" t="s">
        <v>5330</v>
      </c>
      <c r="G19270">
        <v>2074</v>
      </c>
      <c r="H19270" t="s">
        <v>574</v>
      </c>
      <c r="I19270">
        <v>2074</v>
      </c>
      <c r="J19270" t="s">
        <v>5331</v>
      </c>
      <c r="K19270" t="s">
        <v>65985</v>
      </c>
      <c r="L19270" t="s">
        <v>65986</v>
      </c>
      <c r="N19270">
        <v>1</v>
      </c>
    </row>
    <row r="19271" spans="1:14" x14ac:dyDescent="0.35">
      <c r="A19271" s="8" t="s">
        <v>65985</v>
      </c>
      <c r="B19271">
        <v>75382</v>
      </c>
      <c r="C19271" t="s">
        <v>65987</v>
      </c>
      <c r="D19271">
        <v>62315.02</v>
      </c>
      <c r="E19271">
        <v>2074</v>
      </c>
      <c r="F19271" t="s">
        <v>5335</v>
      </c>
      <c r="G19271">
        <v>2074</v>
      </c>
      <c r="H19271" t="s">
        <v>5336</v>
      </c>
      <c r="I19271">
        <v>2074</v>
      </c>
      <c r="J19271" t="s">
        <v>5331</v>
      </c>
      <c r="K19271" t="s">
        <v>65985</v>
      </c>
      <c r="L19271" t="s">
        <v>65988</v>
      </c>
      <c r="N19271">
        <v>1</v>
      </c>
    </row>
    <row r="19272" spans="1:14" x14ac:dyDescent="0.35">
      <c r="A19272" s="8" t="s">
        <v>65990</v>
      </c>
      <c r="B19272">
        <v>43295</v>
      </c>
      <c r="C19272" t="s">
        <v>65989</v>
      </c>
      <c r="D19272">
        <v>62316.01</v>
      </c>
      <c r="E19272">
        <v>600305</v>
      </c>
      <c r="F19272" t="s">
        <v>529</v>
      </c>
      <c r="G19272">
        <v>600305</v>
      </c>
      <c r="H19272" t="s">
        <v>5339</v>
      </c>
      <c r="I19272">
        <v>600305</v>
      </c>
      <c r="J19272" t="s">
        <v>5331</v>
      </c>
      <c r="K19272" t="s">
        <v>65990</v>
      </c>
      <c r="L19272">
        <v>6317373</v>
      </c>
      <c r="N19272">
        <v>1</v>
      </c>
    </row>
    <row r="19273" spans="1:14" x14ac:dyDescent="0.35">
      <c r="A19273" s="8" t="s">
        <v>65990</v>
      </c>
      <c r="B19273">
        <v>74544</v>
      </c>
      <c r="C19273" t="s">
        <v>65991</v>
      </c>
      <c r="D19273">
        <v>62316.02</v>
      </c>
      <c r="E19273">
        <v>600305</v>
      </c>
      <c r="F19273" t="s">
        <v>5343</v>
      </c>
      <c r="G19273">
        <v>600305</v>
      </c>
      <c r="H19273" t="s">
        <v>5344</v>
      </c>
      <c r="I19273">
        <v>600305</v>
      </c>
      <c r="J19273" t="s">
        <v>5331</v>
      </c>
      <c r="K19273" t="s">
        <v>65990</v>
      </c>
      <c r="L19273" t="s">
        <v>65992</v>
      </c>
      <c r="N19273">
        <v>1</v>
      </c>
    </row>
    <row r="19274" spans="1:14" x14ac:dyDescent="0.35">
      <c r="A19274" s="8" t="s">
        <v>65994</v>
      </c>
      <c r="B19274">
        <v>43296</v>
      </c>
      <c r="C19274" t="s">
        <v>65993</v>
      </c>
      <c r="D19274">
        <v>62317.01</v>
      </c>
      <c r="E19274">
        <v>600487</v>
      </c>
      <c r="F19274" t="s">
        <v>529</v>
      </c>
      <c r="G19274">
        <v>600487</v>
      </c>
      <c r="H19274" t="s">
        <v>5339</v>
      </c>
      <c r="I19274">
        <v>600487</v>
      </c>
      <c r="J19274" t="s">
        <v>5331</v>
      </c>
      <c r="K19274" t="s">
        <v>65994</v>
      </c>
      <c r="L19274">
        <v>6676193</v>
      </c>
      <c r="N19274">
        <v>1</v>
      </c>
    </row>
    <row r="19275" spans="1:14" x14ac:dyDescent="0.35">
      <c r="A19275" s="8" t="s">
        <v>65994</v>
      </c>
      <c r="B19275">
        <v>74270</v>
      </c>
      <c r="C19275" t="s">
        <v>65995</v>
      </c>
      <c r="D19275">
        <v>62317.02</v>
      </c>
      <c r="E19275">
        <v>600487</v>
      </c>
      <c r="F19275" t="s">
        <v>5343</v>
      </c>
      <c r="G19275">
        <v>600487</v>
      </c>
      <c r="H19275" t="s">
        <v>5344</v>
      </c>
      <c r="I19275">
        <v>600487</v>
      </c>
      <c r="J19275" t="s">
        <v>5331</v>
      </c>
      <c r="K19275" t="s">
        <v>65994</v>
      </c>
      <c r="L19275" t="s">
        <v>65996</v>
      </c>
      <c r="N19275">
        <v>1</v>
      </c>
    </row>
    <row r="19276" spans="1:14" x14ac:dyDescent="0.35">
      <c r="A19276" s="8" t="s">
        <v>65998</v>
      </c>
      <c r="B19276">
        <v>43297</v>
      </c>
      <c r="C19276" t="s">
        <v>65997</v>
      </c>
      <c r="D19276">
        <v>62318.01</v>
      </c>
      <c r="E19276">
        <v>2211</v>
      </c>
      <c r="F19276" t="s">
        <v>5330</v>
      </c>
      <c r="G19276">
        <v>2211</v>
      </c>
      <c r="H19276" t="s">
        <v>574</v>
      </c>
      <c r="I19276">
        <v>2211</v>
      </c>
      <c r="J19276" t="s">
        <v>5331</v>
      </c>
      <c r="K19276" t="s">
        <v>65998</v>
      </c>
      <c r="L19276" t="s">
        <v>65999</v>
      </c>
      <c r="N19276">
        <v>1</v>
      </c>
    </row>
    <row r="19277" spans="1:14" x14ac:dyDescent="0.35">
      <c r="A19277" s="8" t="s">
        <v>66001</v>
      </c>
      <c r="B19277">
        <v>43298</v>
      </c>
      <c r="C19277" t="s">
        <v>66000</v>
      </c>
      <c r="D19277">
        <v>62319.01</v>
      </c>
      <c r="E19277">
        <v>600400</v>
      </c>
      <c r="F19277" t="s">
        <v>529</v>
      </c>
      <c r="G19277">
        <v>600400</v>
      </c>
      <c r="H19277" t="s">
        <v>5339</v>
      </c>
      <c r="I19277">
        <v>600400</v>
      </c>
      <c r="J19277" t="s">
        <v>5331</v>
      </c>
      <c r="K19277" t="s">
        <v>66001</v>
      </c>
      <c r="L19277">
        <v>6315645</v>
      </c>
      <c r="N19277">
        <v>1</v>
      </c>
    </row>
    <row r="19278" spans="1:14" x14ac:dyDescent="0.35">
      <c r="A19278" s="8" t="s">
        <v>66001</v>
      </c>
      <c r="B19278">
        <v>74900</v>
      </c>
      <c r="C19278" t="s">
        <v>66002</v>
      </c>
      <c r="D19278">
        <v>62319.02</v>
      </c>
      <c r="E19278">
        <v>600400</v>
      </c>
      <c r="F19278" t="s">
        <v>5343</v>
      </c>
      <c r="G19278">
        <v>600400</v>
      </c>
      <c r="H19278" t="s">
        <v>5344</v>
      </c>
      <c r="I19278">
        <v>600400</v>
      </c>
      <c r="J19278" t="s">
        <v>5331</v>
      </c>
      <c r="K19278" t="s">
        <v>66001</v>
      </c>
      <c r="L19278" t="s">
        <v>66003</v>
      </c>
      <c r="N19278">
        <v>1</v>
      </c>
    </row>
    <row r="19279" spans="1:14" x14ac:dyDescent="0.35">
      <c r="A19279" s="8" t="s">
        <v>66005</v>
      </c>
      <c r="B19279">
        <v>43299</v>
      </c>
      <c r="C19279" t="s">
        <v>66004</v>
      </c>
      <c r="D19279">
        <v>62320.01</v>
      </c>
      <c r="E19279">
        <v>936</v>
      </c>
      <c r="F19279" t="s">
        <v>5330</v>
      </c>
      <c r="G19279">
        <v>936</v>
      </c>
      <c r="H19279" t="s">
        <v>574</v>
      </c>
      <c r="I19279">
        <v>936</v>
      </c>
      <c r="J19279" t="s">
        <v>5331</v>
      </c>
      <c r="K19279" t="s">
        <v>66005</v>
      </c>
      <c r="L19279">
        <v>6166069</v>
      </c>
      <c r="N19279">
        <v>1</v>
      </c>
    </row>
    <row r="19280" spans="1:14" x14ac:dyDescent="0.35">
      <c r="A19280" s="8" t="s">
        <v>66005</v>
      </c>
      <c r="B19280">
        <v>74844</v>
      </c>
      <c r="C19280" t="s">
        <v>66006</v>
      </c>
      <c r="D19280">
        <v>62320.02</v>
      </c>
      <c r="E19280">
        <v>936</v>
      </c>
      <c r="F19280" t="s">
        <v>5335</v>
      </c>
      <c r="G19280">
        <v>936</v>
      </c>
      <c r="H19280" t="s">
        <v>5336</v>
      </c>
      <c r="I19280">
        <v>936</v>
      </c>
      <c r="J19280" t="s">
        <v>5331</v>
      </c>
      <c r="K19280" t="s">
        <v>66005</v>
      </c>
      <c r="L19280" t="s">
        <v>66007</v>
      </c>
      <c r="N19280">
        <v>1</v>
      </c>
    </row>
    <row r="19281" spans="1:14" x14ac:dyDescent="0.35">
      <c r="A19281" s="8" t="s">
        <v>66009</v>
      </c>
      <c r="B19281">
        <v>43300</v>
      </c>
      <c r="C19281" t="s">
        <v>66008</v>
      </c>
      <c r="D19281">
        <v>62321.01</v>
      </c>
      <c r="E19281">
        <v>600527</v>
      </c>
      <c r="F19281" t="s">
        <v>529</v>
      </c>
      <c r="G19281">
        <v>600527</v>
      </c>
      <c r="H19281" t="s">
        <v>5339</v>
      </c>
      <c r="I19281">
        <v>600527</v>
      </c>
      <c r="J19281" t="s">
        <v>5331</v>
      </c>
      <c r="K19281" t="s">
        <v>66009</v>
      </c>
      <c r="L19281">
        <v>6712837</v>
      </c>
      <c r="N19281">
        <v>1</v>
      </c>
    </row>
    <row r="19282" spans="1:14" x14ac:dyDescent="0.35">
      <c r="A19282" s="8" t="s">
        <v>66009</v>
      </c>
      <c r="B19282">
        <v>75448</v>
      </c>
      <c r="C19282" t="s">
        <v>66010</v>
      </c>
      <c r="D19282">
        <v>62321.02</v>
      </c>
      <c r="E19282">
        <v>600527</v>
      </c>
      <c r="F19282" t="s">
        <v>5343</v>
      </c>
      <c r="G19282">
        <v>600527</v>
      </c>
      <c r="H19282" t="s">
        <v>5344</v>
      </c>
      <c r="I19282">
        <v>600527</v>
      </c>
      <c r="J19282" t="s">
        <v>5331</v>
      </c>
      <c r="K19282" t="s">
        <v>66009</v>
      </c>
      <c r="L19282" t="s">
        <v>66011</v>
      </c>
      <c r="N19282">
        <v>1</v>
      </c>
    </row>
    <row r="19283" spans="1:14" x14ac:dyDescent="0.35">
      <c r="A19283" s="8" t="s">
        <v>66013</v>
      </c>
      <c r="B19283">
        <v>43301</v>
      </c>
      <c r="C19283" t="s">
        <v>66012</v>
      </c>
      <c r="D19283">
        <v>62322.01</v>
      </c>
      <c r="E19283">
        <v>2201</v>
      </c>
      <c r="F19283" t="s">
        <v>5330</v>
      </c>
      <c r="G19283">
        <v>2201</v>
      </c>
      <c r="H19283" t="s">
        <v>574</v>
      </c>
      <c r="I19283">
        <v>2201</v>
      </c>
      <c r="J19283" t="s">
        <v>5331</v>
      </c>
      <c r="K19283" t="s">
        <v>66013</v>
      </c>
      <c r="L19283" t="s">
        <v>66014</v>
      </c>
      <c r="N19283">
        <v>1</v>
      </c>
    </row>
    <row r="19284" spans="1:14" x14ac:dyDescent="0.35">
      <c r="A19284" s="8" t="s">
        <v>66013</v>
      </c>
      <c r="B19284">
        <v>83576</v>
      </c>
      <c r="C19284" t="s">
        <v>66015</v>
      </c>
      <c r="D19284">
        <v>62322.02</v>
      </c>
      <c r="E19284">
        <v>2201</v>
      </c>
      <c r="F19284" t="s">
        <v>5335</v>
      </c>
      <c r="G19284">
        <v>2201</v>
      </c>
      <c r="H19284" t="s">
        <v>5336</v>
      </c>
      <c r="I19284">
        <v>2201</v>
      </c>
      <c r="J19284" t="s">
        <v>5331</v>
      </c>
      <c r="K19284" t="s">
        <v>66013</v>
      </c>
      <c r="L19284" t="s">
        <v>66016</v>
      </c>
      <c r="N19284">
        <v>1</v>
      </c>
    </row>
    <row r="19285" spans="1:14" x14ac:dyDescent="0.35">
      <c r="A19285" s="8" t="s">
        <v>66018</v>
      </c>
      <c r="B19285">
        <v>43302</v>
      </c>
      <c r="C19285" t="s">
        <v>66017</v>
      </c>
      <c r="D19285">
        <v>62323.01</v>
      </c>
      <c r="E19285">
        <v>2239</v>
      </c>
      <c r="F19285" t="s">
        <v>5330</v>
      </c>
      <c r="G19285">
        <v>2239</v>
      </c>
      <c r="H19285" t="s">
        <v>574</v>
      </c>
      <c r="I19285">
        <v>2239</v>
      </c>
      <c r="J19285" t="s">
        <v>5331</v>
      </c>
      <c r="K19285" t="s">
        <v>66018</v>
      </c>
      <c r="L19285" t="s">
        <v>66019</v>
      </c>
      <c r="N19285">
        <v>1</v>
      </c>
    </row>
    <row r="19286" spans="1:14" x14ac:dyDescent="0.35">
      <c r="A19286" s="8" t="s">
        <v>66018</v>
      </c>
      <c r="B19286">
        <v>76626</v>
      </c>
      <c r="C19286" t="s">
        <v>66020</v>
      </c>
      <c r="D19286">
        <v>62323.02</v>
      </c>
      <c r="E19286">
        <v>2239</v>
      </c>
      <c r="F19286" t="s">
        <v>5335</v>
      </c>
      <c r="G19286">
        <v>2239</v>
      </c>
      <c r="H19286" t="s">
        <v>5336</v>
      </c>
      <c r="I19286">
        <v>2239</v>
      </c>
      <c r="J19286" t="s">
        <v>5331</v>
      </c>
      <c r="K19286" t="s">
        <v>66018</v>
      </c>
      <c r="L19286" t="s">
        <v>66021</v>
      </c>
      <c r="N19286">
        <v>1</v>
      </c>
    </row>
    <row r="19287" spans="1:14" x14ac:dyDescent="0.35">
      <c r="A19287" s="8" t="s">
        <v>66023</v>
      </c>
      <c r="B19287">
        <v>43303</v>
      </c>
      <c r="C19287" t="s">
        <v>66022</v>
      </c>
      <c r="D19287">
        <v>62324.01</v>
      </c>
      <c r="E19287">
        <v>600513</v>
      </c>
      <c r="F19287" t="s">
        <v>529</v>
      </c>
      <c r="G19287">
        <v>600513</v>
      </c>
      <c r="H19287" t="s">
        <v>5339</v>
      </c>
      <c r="I19287">
        <v>600513</v>
      </c>
      <c r="J19287" t="s">
        <v>5331</v>
      </c>
      <c r="K19287" t="s">
        <v>66023</v>
      </c>
      <c r="L19287">
        <v>6593816</v>
      </c>
      <c r="N19287">
        <v>1</v>
      </c>
    </row>
    <row r="19288" spans="1:14" x14ac:dyDescent="0.35">
      <c r="A19288" s="8" t="s">
        <v>66023</v>
      </c>
      <c r="B19288">
        <v>74738</v>
      </c>
      <c r="C19288" t="s">
        <v>66024</v>
      </c>
      <c r="D19288">
        <v>62324.02</v>
      </c>
      <c r="E19288">
        <v>600513</v>
      </c>
      <c r="F19288" t="s">
        <v>5343</v>
      </c>
      <c r="G19288">
        <v>600513</v>
      </c>
      <c r="H19288" t="s">
        <v>5344</v>
      </c>
      <c r="I19288">
        <v>600513</v>
      </c>
      <c r="J19288" t="s">
        <v>5331</v>
      </c>
      <c r="K19288" t="s">
        <v>66023</v>
      </c>
      <c r="L19288" t="s">
        <v>66025</v>
      </c>
      <c r="N19288">
        <v>1</v>
      </c>
    </row>
    <row r="19289" spans="1:14" x14ac:dyDescent="0.35">
      <c r="A19289" s="8" t="s">
        <v>66027</v>
      </c>
      <c r="B19289">
        <v>43304</v>
      </c>
      <c r="C19289" t="s">
        <v>66026</v>
      </c>
      <c r="D19289">
        <v>62325.01</v>
      </c>
      <c r="E19289">
        <v>601008</v>
      </c>
      <c r="F19289" t="s">
        <v>529</v>
      </c>
      <c r="G19289">
        <v>601008</v>
      </c>
      <c r="H19289" t="s">
        <v>5339</v>
      </c>
      <c r="I19289">
        <v>601008</v>
      </c>
      <c r="J19289" t="s">
        <v>5331</v>
      </c>
      <c r="K19289" t="s">
        <v>66027</v>
      </c>
      <c r="L19289" t="s">
        <v>66028</v>
      </c>
      <c r="N19289">
        <v>1</v>
      </c>
    </row>
    <row r="19290" spans="1:14" x14ac:dyDescent="0.35">
      <c r="A19290" s="8" t="s">
        <v>66030</v>
      </c>
      <c r="B19290">
        <v>43305</v>
      </c>
      <c r="C19290" t="s">
        <v>66029</v>
      </c>
      <c r="D19290">
        <v>62326.01</v>
      </c>
      <c r="E19290">
        <v>2009</v>
      </c>
      <c r="F19290" t="s">
        <v>5330</v>
      </c>
      <c r="G19290">
        <v>2009</v>
      </c>
      <c r="H19290" t="s">
        <v>574</v>
      </c>
      <c r="I19290">
        <v>2009</v>
      </c>
      <c r="J19290" t="s">
        <v>5331</v>
      </c>
      <c r="K19290" t="s">
        <v>66030</v>
      </c>
      <c r="L19290" t="s">
        <v>66031</v>
      </c>
      <c r="N19290">
        <v>1</v>
      </c>
    </row>
    <row r="19291" spans="1:14" x14ac:dyDescent="0.35">
      <c r="A19291" s="8" t="s">
        <v>66033</v>
      </c>
      <c r="B19291">
        <v>43306</v>
      </c>
      <c r="C19291" t="s">
        <v>66032</v>
      </c>
      <c r="D19291">
        <v>62327.01</v>
      </c>
      <c r="E19291">
        <v>2262</v>
      </c>
      <c r="F19291" t="s">
        <v>5330</v>
      </c>
      <c r="G19291">
        <v>2262</v>
      </c>
      <c r="H19291" t="s">
        <v>574</v>
      </c>
      <c r="I19291">
        <v>2262</v>
      </c>
      <c r="J19291" t="s">
        <v>5331</v>
      </c>
      <c r="K19291" t="s">
        <v>66033</v>
      </c>
      <c r="L19291" t="s">
        <v>66034</v>
      </c>
      <c r="N19291">
        <v>1</v>
      </c>
    </row>
    <row r="19292" spans="1:14" x14ac:dyDescent="0.35">
      <c r="A19292" s="8" t="s">
        <v>66033</v>
      </c>
      <c r="B19292">
        <v>76633</v>
      </c>
      <c r="C19292" t="s">
        <v>66035</v>
      </c>
      <c r="D19292">
        <v>62327.02</v>
      </c>
      <c r="E19292">
        <v>2262</v>
      </c>
      <c r="F19292" t="s">
        <v>5335</v>
      </c>
      <c r="G19292">
        <v>2262</v>
      </c>
      <c r="H19292" t="s">
        <v>5336</v>
      </c>
      <c r="I19292">
        <v>2262</v>
      </c>
      <c r="J19292" t="s">
        <v>5331</v>
      </c>
      <c r="K19292" t="s">
        <v>66033</v>
      </c>
      <c r="L19292" t="s">
        <v>66036</v>
      </c>
      <c r="N19292">
        <v>1</v>
      </c>
    </row>
    <row r="19293" spans="1:14" x14ac:dyDescent="0.35">
      <c r="A19293" s="8" t="s">
        <v>66038</v>
      </c>
      <c r="B19293">
        <v>43307</v>
      </c>
      <c r="C19293" t="s">
        <v>66037</v>
      </c>
      <c r="D19293">
        <v>62328.01</v>
      </c>
      <c r="E19293">
        <v>2002</v>
      </c>
      <c r="F19293" t="s">
        <v>5330</v>
      </c>
      <c r="G19293">
        <v>2002</v>
      </c>
      <c r="H19293" t="s">
        <v>574</v>
      </c>
      <c r="I19293">
        <v>2002</v>
      </c>
      <c r="J19293" t="s">
        <v>5331</v>
      </c>
      <c r="K19293" t="s">
        <v>66038</v>
      </c>
      <c r="L19293" t="s">
        <v>66039</v>
      </c>
      <c r="N19293">
        <v>1</v>
      </c>
    </row>
    <row r="19294" spans="1:14" x14ac:dyDescent="0.35">
      <c r="A19294" s="8" t="s">
        <v>66038</v>
      </c>
      <c r="B19294">
        <v>75084</v>
      </c>
      <c r="C19294" t="s">
        <v>66040</v>
      </c>
      <c r="D19294">
        <v>62328.02</v>
      </c>
      <c r="E19294">
        <v>2002</v>
      </c>
      <c r="F19294" t="s">
        <v>5335</v>
      </c>
      <c r="G19294">
        <v>2002</v>
      </c>
      <c r="H19294" t="s">
        <v>5336</v>
      </c>
      <c r="I19294">
        <v>2002</v>
      </c>
      <c r="J19294" t="s">
        <v>5331</v>
      </c>
      <c r="K19294" t="s">
        <v>66038</v>
      </c>
      <c r="L19294" t="s">
        <v>66041</v>
      </c>
      <c r="N19294">
        <v>1</v>
      </c>
    </row>
    <row r="19295" spans="1:14" x14ac:dyDescent="0.35">
      <c r="A19295" s="8" t="s">
        <v>66043</v>
      </c>
      <c r="B19295">
        <v>43308</v>
      </c>
      <c r="C19295" t="s">
        <v>66042</v>
      </c>
      <c r="D19295">
        <v>62329.01</v>
      </c>
      <c r="E19295">
        <v>600287</v>
      </c>
      <c r="F19295" t="s">
        <v>529</v>
      </c>
      <c r="G19295">
        <v>600287</v>
      </c>
      <c r="H19295" t="s">
        <v>5339</v>
      </c>
      <c r="I19295">
        <v>600287</v>
      </c>
      <c r="J19295" t="s">
        <v>5331</v>
      </c>
      <c r="K19295" t="s">
        <v>66043</v>
      </c>
      <c r="L19295">
        <v>6282965</v>
      </c>
      <c r="N19295">
        <v>1</v>
      </c>
    </row>
    <row r="19296" spans="1:14" x14ac:dyDescent="0.35">
      <c r="A19296" s="8" t="s">
        <v>66043</v>
      </c>
      <c r="B19296">
        <v>75032</v>
      </c>
      <c r="C19296" t="s">
        <v>66044</v>
      </c>
      <c r="D19296">
        <v>62329.02</v>
      </c>
      <c r="E19296">
        <v>600287</v>
      </c>
      <c r="F19296" t="s">
        <v>5343</v>
      </c>
      <c r="G19296">
        <v>600287</v>
      </c>
      <c r="H19296" t="s">
        <v>5344</v>
      </c>
      <c r="I19296">
        <v>600287</v>
      </c>
      <c r="J19296" t="s">
        <v>5331</v>
      </c>
      <c r="K19296" t="s">
        <v>66043</v>
      </c>
      <c r="L19296" t="s">
        <v>66045</v>
      </c>
      <c r="N19296">
        <v>1</v>
      </c>
    </row>
    <row r="19297" spans="1:14" x14ac:dyDescent="0.35">
      <c r="A19297" s="8" t="s">
        <v>66047</v>
      </c>
      <c r="B19297">
        <v>43309</v>
      </c>
      <c r="C19297" t="s">
        <v>66046</v>
      </c>
      <c r="D19297">
        <v>62330.01</v>
      </c>
      <c r="E19297">
        <v>600370</v>
      </c>
      <c r="F19297" t="s">
        <v>529</v>
      </c>
      <c r="G19297">
        <v>600370</v>
      </c>
      <c r="H19297" t="s">
        <v>5339</v>
      </c>
      <c r="I19297">
        <v>600370</v>
      </c>
      <c r="J19297" t="s">
        <v>5331</v>
      </c>
      <c r="K19297" t="s">
        <v>66047</v>
      </c>
      <c r="L19297">
        <v>6591207</v>
      </c>
      <c r="N19297">
        <v>1</v>
      </c>
    </row>
    <row r="19298" spans="1:14" x14ac:dyDescent="0.35">
      <c r="A19298" s="8" t="s">
        <v>66049</v>
      </c>
      <c r="B19298">
        <v>43310</v>
      </c>
      <c r="C19298" t="s">
        <v>66048</v>
      </c>
      <c r="D19298">
        <v>62331.01</v>
      </c>
      <c r="E19298">
        <v>2044</v>
      </c>
      <c r="F19298" t="s">
        <v>5330</v>
      </c>
      <c r="G19298">
        <v>2044</v>
      </c>
      <c r="H19298" t="s">
        <v>574</v>
      </c>
      <c r="I19298">
        <v>2044</v>
      </c>
      <c r="J19298" t="s">
        <v>5331</v>
      </c>
      <c r="K19298" t="s">
        <v>66049</v>
      </c>
      <c r="L19298" t="s">
        <v>66050</v>
      </c>
      <c r="N19298">
        <v>1</v>
      </c>
    </row>
    <row r="19299" spans="1:14" x14ac:dyDescent="0.35">
      <c r="A19299" s="8" t="s">
        <v>66049</v>
      </c>
      <c r="B19299">
        <v>74602</v>
      </c>
      <c r="C19299" t="s">
        <v>66051</v>
      </c>
      <c r="D19299">
        <v>62331.02</v>
      </c>
      <c r="E19299">
        <v>2044</v>
      </c>
      <c r="F19299" t="s">
        <v>5335</v>
      </c>
      <c r="G19299">
        <v>2044</v>
      </c>
      <c r="H19299" t="s">
        <v>5336</v>
      </c>
      <c r="I19299">
        <v>2044</v>
      </c>
      <c r="J19299" t="s">
        <v>5331</v>
      </c>
      <c r="K19299" t="s">
        <v>66049</v>
      </c>
      <c r="L19299" t="s">
        <v>66052</v>
      </c>
      <c r="N19299">
        <v>1</v>
      </c>
    </row>
    <row r="19300" spans="1:14" x14ac:dyDescent="0.35">
      <c r="A19300" s="8" t="s">
        <v>66054</v>
      </c>
      <c r="B19300">
        <v>43311</v>
      </c>
      <c r="C19300" t="s">
        <v>66053</v>
      </c>
      <c r="D19300">
        <v>62332.01</v>
      </c>
      <c r="E19300">
        <v>600981</v>
      </c>
      <c r="F19300" t="s">
        <v>529</v>
      </c>
      <c r="G19300">
        <v>600981</v>
      </c>
      <c r="H19300" t="s">
        <v>5339</v>
      </c>
      <c r="I19300">
        <v>600981</v>
      </c>
      <c r="J19300" t="s">
        <v>5331</v>
      </c>
      <c r="K19300" t="s">
        <v>66054</v>
      </c>
      <c r="L19300" t="s">
        <v>66055</v>
      </c>
      <c r="N19300">
        <v>1</v>
      </c>
    </row>
    <row r="19301" spans="1:14" x14ac:dyDescent="0.35">
      <c r="A19301" s="8" t="s">
        <v>66054</v>
      </c>
      <c r="B19301">
        <v>76535</v>
      </c>
      <c r="C19301" t="s">
        <v>66056</v>
      </c>
      <c r="D19301">
        <v>62332.02</v>
      </c>
      <c r="E19301">
        <v>600981</v>
      </c>
      <c r="F19301" t="s">
        <v>5343</v>
      </c>
      <c r="G19301">
        <v>600981</v>
      </c>
      <c r="H19301" t="s">
        <v>5344</v>
      </c>
      <c r="I19301">
        <v>600981</v>
      </c>
      <c r="J19301" t="s">
        <v>5331</v>
      </c>
      <c r="K19301" t="s">
        <v>66054</v>
      </c>
      <c r="L19301" t="s">
        <v>66057</v>
      </c>
      <c r="N19301">
        <v>1</v>
      </c>
    </row>
    <row r="19302" spans="1:14" x14ac:dyDescent="0.35">
      <c r="A19302" s="8" t="s">
        <v>66059</v>
      </c>
      <c r="B19302">
        <v>43312</v>
      </c>
      <c r="C19302" t="s">
        <v>66058</v>
      </c>
      <c r="D19302">
        <v>62333.01</v>
      </c>
      <c r="E19302">
        <v>600746</v>
      </c>
      <c r="F19302" t="s">
        <v>529</v>
      </c>
      <c r="G19302">
        <v>600746</v>
      </c>
      <c r="H19302" t="s">
        <v>5339</v>
      </c>
      <c r="I19302">
        <v>600746</v>
      </c>
      <c r="J19302" t="s">
        <v>5331</v>
      </c>
      <c r="K19302" t="s">
        <v>66059</v>
      </c>
      <c r="L19302">
        <v>6478979</v>
      </c>
      <c r="N19302">
        <v>1</v>
      </c>
    </row>
    <row r="19303" spans="1:14" x14ac:dyDescent="0.35">
      <c r="A19303" s="8" t="s">
        <v>66059</v>
      </c>
      <c r="B19303">
        <v>89262</v>
      </c>
      <c r="C19303" t="s">
        <v>66060</v>
      </c>
      <c r="D19303">
        <v>62333.02</v>
      </c>
      <c r="E19303">
        <v>600746</v>
      </c>
      <c r="F19303" t="s">
        <v>5343</v>
      </c>
      <c r="G19303">
        <v>600746</v>
      </c>
      <c r="H19303" t="s">
        <v>5344</v>
      </c>
      <c r="I19303">
        <v>600746</v>
      </c>
      <c r="J19303" t="s">
        <v>5331</v>
      </c>
      <c r="K19303" t="s">
        <v>66059</v>
      </c>
      <c r="L19303" t="s">
        <v>66061</v>
      </c>
      <c r="N19303">
        <v>1</v>
      </c>
    </row>
    <row r="19304" spans="1:14" x14ac:dyDescent="0.35">
      <c r="A19304" s="8" t="s">
        <v>66063</v>
      </c>
      <c r="B19304">
        <v>43313</v>
      </c>
      <c r="C19304" t="s">
        <v>66062</v>
      </c>
      <c r="D19304">
        <v>62334.01</v>
      </c>
      <c r="E19304">
        <v>2150</v>
      </c>
      <c r="F19304" t="s">
        <v>5330</v>
      </c>
      <c r="G19304">
        <v>2150</v>
      </c>
      <c r="H19304" t="s">
        <v>574</v>
      </c>
      <c r="I19304">
        <v>2150</v>
      </c>
      <c r="J19304" t="s">
        <v>5331</v>
      </c>
      <c r="K19304" t="s">
        <v>66063</v>
      </c>
      <c r="L19304" t="s">
        <v>66064</v>
      </c>
      <c r="N19304">
        <v>1</v>
      </c>
    </row>
    <row r="19305" spans="1:14" x14ac:dyDescent="0.35">
      <c r="A19305" s="8" t="s">
        <v>66066</v>
      </c>
      <c r="B19305">
        <v>43314</v>
      </c>
      <c r="C19305" t="s">
        <v>66065</v>
      </c>
      <c r="D19305">
        <v>62335.01</v>
      </c>
      <c r="E19305">
        <v>2127</v>
      </c>
      <c r="F19305" t="s">
        <v>5330</v>
      </c>
      <c r="G19305">
        <v>2127</v>
      </c>
      <c r="H19305" t="s">
        <v>574</v>
      </c>
      <c r="I19305">
        <v>2127</v>
      </c>
      <c r="J19305" t="s">
        <v>5331</v>
      </c>
      <c r="K19305" t="s">
        <v>66066</v>
      </c>
      <c r="L19305" t="s">
        <v>66067</v>
      </c>
      <c r="N19305">
        <v>1</v>
      </c>
    </row>
    <row r="19306" spans="1:14" x14ac:dyDescent="0.35">
      <c r="A19306" s="8" t="s">
        <v>66066</v>
      </c>
      <c r="B19306">
        <v>74515</v>
      </c>
      <c r="C19306" t="s">
        <v>66068</v>
      </c>
      <c r="D19306">
        <v>62335.02</v>
      </c>
      <c r="E19306">
        <v>2127</v>
      </c>
      <c r="F19306" t="s">
        <v>5335</v>
      </c>
      <c r="G19306">
        <v>2127</v>
      </c>
      <c r="H19306" t="s">
        <v>5336</v>
      </c>
      <c r="I19306">
        <v>2127</v>
      </c>
      <c r="J19306" t="s">
        <v>5331</v>
      </c>
      <c r="K19306" t="s">
        <v>66066</v>
      </c>
      <c r="L19306" t="s">
        <v>66069</v>
      </c>
      <c r="N19306">
        <v>1</v>
      </c>
    </row>
    <row r="19307" spans="1:14" x14ac:dyDescent="0.35">
      <c r="A19307" s="8" t="s">
        <v>66071</v>
      </c>
      <c r="B19307">
        <v>43315</v>
      </c>
      <c r="C19307" t="s">
        <v>66070</v>
      </c>
      <c r="D19307">
        <v>62336.01</v>
      </c>
      <c r="E19307">
        <v>600105</v>
      </c>
      <c r="F19307" t="s">
        <v>529</v>
      </c>
      <c r="G19307">
        <v>600105</v>
      </c>
      <c r="H19307" t="s">
        <v>5339</v>
      </c>
      <c r="I19307">
        <v>600105</v>
      </c>
      <c r="J19307" t="s">
        <v>5331</v>
      </c>
      <c r="K19307" t="s">
        <v>66071</v>
      </c>
      <c r="L19307">
        <v>6051381</v>
      </c>
      <c r="N19307">
        <v>1</v>
      </c>
    </row>
    <row r="19308" spans="1:14" x14ac:dyDescent="0.35">
      <c r="A19308" s="8" t="s">
        <v>66071</v>
      </c>
      <c r="B19308">
        <v>74484</v>
      </c>
      <c r="C19308" t="s">
        <v>66072</v>
      </c>
      <c r="D19308">
        <v>62336.02</v>
      </c>
      <c r="E19308">
        <v>600105</v>
      </c>
      <c r="F19308" t="s">
        <v>5343</v>
      </c>
      <c r="G19308">
        <v>600105</v>
      </c>
      <c r="H19308" t="s">
        <v>5344</v>
      </c>
      <c r="I19308">
        <v>600105</v>
      </c>
      <c r="J19308" t="s">
        <v>5331</v>
      </c>
      <c r="K19308" t="s">
        <v>66071</v>
      </c>
      <c r="L19308" t="s">
        <v>66073</v>
      </c>
      <c r="N19308">
        <v>1</v>
      </c>
    </row>
    <row r="19309" spans="1:14" x14ac:dyDescent="0.35">
      <c r="A19309" s="8" t="s">
        <v>66075</v>
      </c>
      <c r="B19309">
        <v>43316</v>
      </c>
      <c r="C19309" t="s">
        <v>66074</v>
      </c>
      <c r="D19309">
        <v>62337.01</v>
      </c>
      <c r="E19309">
        <v>2223</v>
      </c>
      <c r="F19309" t="s">
        <v>5330</v>
      </c>
      <c r="G19309">
        <v>2223</v>
      </c>
      <c r="H19309" t="s">
        <v>574</v>
      </c>
      <c r="I19309">
        <v>2223</v>
      </c>
      <c r="J19309" t="s">
        <v>5331</v>
      </c>
      <c r="K19309" t="s">
        <v>66075</v>
      </c>
      <c r="L19309" t="s">
        <v>66076</v>
      </c>
      <c r="N19309">
        <v>1</v>
      </c>
    </row>
    <row r="19310" spans="1:14" x14ac:dyDescent="0.35">
      <c r="A19310" s="8" t="s">
        <v>66075</v>
      </c>
      <c r="B19310">
        <v>75416</v>
      </c>
      <c r="C19310" t="s">
        <v>66077</v>
      </c>
      <c r="D19310">
        <v>62337.02</v>
      </c>
      <c r="E19310">
        <v>2223</v>
      </c>
      <c r="F19310" t="s">
        <v>5335</v>
      </c>
      <c r="G19310">
        <v>2223</v>
      </c>
      <c r="H19310" t="s">
        <v>5336</v>
      </c>
      <c r="I19310">
        <v>2223</v>
      </c>
      <c r="J19310" t="s">
        <v>5331</v>
      </c>
      <c r="K19310" t="s">
        <v>66075</v>
      </c>
      <c r="L19310" t="s">
        <v>66078</v>
      </c>
      <c r="N19310">
        <v>1</v>
      </c>
    </row>
    <row r="19311" spans="1:14" x14ac:dyDescent="0.35">
      <c r="A19311" s="8" t="s">
        <v>66080</v>
      </c>
      <c r="B19311">
        <v>43317</v>
      </c>
      <c r="C19311" t="s">
        <v>66079</v>
      </c>
      <c r="D19311">
        <v>62338.01</v>
      </c>
      <c r="E19311">
        <v>2068</v>
      </c>
      <c r="F19311" t="s">
        <v>5330</v>
      </c>
      <c r="G19311">
        <v>2068</v>
      </c>
      <c r="H19311" t="s">
        <v>574</v>
      </c>
      <c r="I19311">
        <v>2068</v>
      </c>
      <c r="J19311" t="s">
        <v>5331</v>
      </c>
      <c r="K19311" t="s">
        <v>66080</v>
      </c>
      <c r="L19311" t="s">
        <v>66081</v>
      </c>
      <c r="N19311">
        <v>1</v>
      </c>
    </row>
    <row r="19312" spans="1:14" x14ac:dyDescent="0.35">
      <c r="A19312" s="8" t="s">
        <v>66080</v>
      </c>
      <c r="B19312">
        <v>76819</v>
      </c>
      <c r="C19312" t="s">
        <v>66082</v>
      </c>
      <c r="D19312">
        <v>62338.02</v>
      </c>
      <c r="E19312">
        <v>2068</v>
      </c>
      <c r="F19312" t="s">
        <v>5335</v>
      </c>
      <c r="G19312">
        <v>2068</v>
      </c>
      <c r="H19312" t="s">
        <v>5336</v>
      </c>
      <c r="I19312">
        <v>2068</v>
      </c>
      <c r="J19312" t="s">
        <v>5331</v>
      </c>
      <c r="K19312" t="s">
        <v>66080</v>
      </c>
      <c r="L19312" t="s">
        <v>66083</v>
      </c>
      <c r="N19312">
        <v>1</v>
      </c>
    </row>
    <row r="19313" spans="1:14" x14ac:dyDescent="0.35">
      <c r="A19313" s="8" t="s">
        <v>66085</v>
      </c>
      <c r="B19313">
        <v>43318</v>
      </c>
      <c r="C19313" t="s">
        <v>66084</v>
      </c>
      <c r="D19313">
        <v>62339.01</v>
      </c>
      <c r="E19313">
        <v>600372</v>
      </c>
      <c r="F19313" t="s">
        <v>529</v>
      </c>
      <c r="G19313">
        <v>600372</v>
      </c>
      <c r="H19313" t="s">
        <v>5339</v>
      </c>
      <c r="I19313">
        <v>600372</v>
      </c>
      <c r="J19313" t="s">
        <v>5331</v>
      </c>
      <c r="K19313" t="s">
        <v>66085</v>
      </c>
      <c r="L19313">
        <v>6371896</v>
      </c>
      <c r="N19313">
        <v>1</v>
      </c>
    </row>
    <row r="19314" spans="1:14" x14ac:dyDescent="0.35">
      <c r="A19314" s="8" t="s">
        <v>66085</v>
      </c>
      <c r="B19314">
        <v>73594</v>
      </c>
      <c r="C19314" t="s">
        <v>66086</v>
      </c>
      <c r="D19314">
        <v>62339.02</v>
      </c>
      <c r="E19314">
        <v>600372</v>
      </c>
      <c r="F19314" t="s">
        <v>5343</v>
      </c>
      <c r="G19314">
        <v>600372</v>
      </c>
      <c r="H19314" t="s">
        <v>5344</v>
      </c>
      <c r="I19314">
        <v>600372</v>
      </c>
      <c r="J19314" t="s">
        <v>5331</v>
      </c>
      <c r="K19314" t="s">
        <v>66085</v>
      </c>
      <c r="L19314" t="s">
        <v>66087</v>
      </c>
      <c r="N19314">
        <v>1</v>
      </c>
    </row>
    <row r="19315" spans="1:14" x14ac:dyDescent="0.35">
      <c r="A19315" s="8" t="s">
        <v>66089</v>
      </c>
      <c r="B19315">
        <v>43319</v>
      </c>
      <c r="C19315" t="s">
        <v>66088</v>
      </c>
      <c r="D19315">
        <v>62340.01</v>
      </c>
      <c r="E19315">
        <v>600561</v>
      </c>
      <c r="F19315" t="s">
        <v>529</v>
      </c>
      <c r="G19315">
        <v>600561</v>
      </c>
      <c r="H19315" t="s">
        <v>5339</v>
      </c>
      <c r="I19315">
        <v>600561</v>
      </c>
      <c r="J19315" t="s">
        <v>5331</v>
      </c>
      <c r="K19315" t="s">
        <v>66089</v>
      </c>
      <c r="L19315">
        <v>6536703</v>
      </c>
      <c r="N19315">
        <v>1</v>
      </c>
    </row>
    <row r="19316" spans="1:14" x14ac:dyDescent="0.35">
      <c r="A19316" s="8" t="s">
        <v>66089</v>
      </c>
      <c r="B19316">
        <v>74733</v>
      </c>
      <c r="C19316" t="s">
        <v>66090</v>
      </c>
      <c r="D19316">
        <v>62340.02</v>
      </c>
      <c r="E19316">
        <v>600561</v>
      </c>
      <c r="F19316" t="s">
        <v>5343</v>
      </c>
      <c r="G19316">
        <v>600561</v>
      </c>
      <c r="H19316" t="s">
        <v>5344</v>
      </c>
      <c r="I19316">
        <v>600561</v>
      </c>
      <c r="J19316" t="s">
        <v>5331</v>
      </c>
      <c r="K19316" t="s">
        <v>66089</v>
      </c>
      <c r="L19316" t="s">
        <v>66091</v>
      </c>
      <c r="N19316">
        <v>1</v>
      </c>
    </row>
    <row r="19317" spans="1:14" x14ac:dyDescent="0.35">
      <c r="A19317" s="8" t="s">
        <v>66093</v>
      </c>
      <c r="B19317">
        <v>43320</v>
      </c>
      <c r="C19317" t="s">
        <v>66092</v>
      </c>
      <c r="D19317">
        <v>62341.01</v>
      </c>
      <c r="E19317">
        <v>600461</v>
      </c>
      <c r="F19317" t="s">
        <v>529</v>
      </c>
      <c r="G19317">
        <v>600461</v>
      </c>
      <c r="H19317" t="s">
        <v>5339</v>
      </c>
      <c r="I19317">
        <v>600461</v>
      </c>
      <c r="J19317" t="s">
        <v>5331</v>
      </c>
      <c r="K19317" t="s">
        <v>66093</v>
      </c>
      <c r="L19317" t="s">
        <v>66094</v>
      </c>
      <c r="N19317">
        <v>1</v>
      </c>
    </row>
    <row r="19318" spans="1:14" x14ac:dyDescent="0.35">
      <c r="A19318" s="8" t="s">
        <v>66096</v>
      </c>
      <c r="B19318">
        <v>43321</v>
      </c>
      <c r="C19318" t="s">
        <v>66095</v>
      </c>
      <c r="D19318">
        <v>62342.01</v>
      </c>
      <c r="E19318">
        <v>600363</v>
      </c>
      <c r="F19318" t="s">
        <v>529</v>
      </c>
      <c r="G19318">
        <v>600363</v>
      </c>
      <c r="H19318" t="s">
        <v>5339</v>
      </c>
      <c r="I19318">
        <v>600363</v>
      </c>
      <c r="J19318" t="s">
        <v>5331</v>
      </c>
      <c r="K19318" t="s">
        <v>66096</v>
      </c>
      <c r="L19318">
        <v>6336646</v>
      </c>
      <c r="N19318">
        <v>1</v>
      </c>
    </row>
    <row r="19319" spans="1:14" x14ac:dyDescent="0.35">
      <c r="A19319" s="8" t="s">
        <v>66096</v>
      </c>
      <c r="B19319">
        <v>75077</v>
      </c>
      <c r="C19319" t="s">
        <v>66097</v>
      </c>
      <c r="D19319">
        <v>62342.02</v>
      </c>
      <c r="E19319">
        <v>600363</v>
      </c>
      <c r="F19319" t="s">
        <v>5343</v>
      </c>
      <c r="G19319">
        <v>600363</v>
      </c>
      <c r="H19319" t="s">
        <v>5344</v>
      </c>
      <c r="I19319">
        <v>600363</v>
      </c>
      <c r="J19319" t="s">
        <v>5331</v>
      </c>
      <c r="K19319" t="s">
        <v>66096</v>
      </c>
      <c r="L19319" t="s">
        <v>66098</v>
      </c>
      <c r="N19319">
        <v>1</v>
      </c>
    </row>
    <row r="19320" spans="1:14" x14ac:dyDescent="0.35">
      <c r="A19320" s="8" t="s">
        <v>66100</v>
      </c>
      <c r="B19320">
        <v>43322</v>
      </c>
      <c r="C19320" t="s">
        <v>66099</v>
      </c>
      <c r="D19320">
        <v>62343.01</v>
      </c>
      <c r="E19320">
        <v>2176</v>
      </c>
      <c r="F19320" t="s">
        <v>5330</v>
      </c>
      <c r="G19320">
        <v>2176</v>
      </c>
      <c r="H19320" t="s">
        <v>574</v>
      </c>
      <c r="I19320">
        <v>2176</v>
      </c>
      <c r="J19320" t="s">
        <v>5331</v>
      </c>
      <c r="K19320" t="s">
        <v>66100</v>
      </c>
      <c r="L19320" t="s">
        <v>66101</v>
      </c>
      <c r="N19320">
        <v>1</v>
      </c>
    </row>
    <row r="19321" spans="1:14" x14ac:dyDescent="0.35">
      <c r="A19321" s="8" t="s">
        <v>66100</v>
      </c>
      <c r="B19321">
        <v>75467</v>
      </c>
      <c r="C19321" t="s">
        <v>66102</v>
      </c>
      <c r="D19321">
        <v>62343.02</v>
      </c>
      <c r="E19321">
        <v>2176</v>
      </c>
      <c r="F19321" t="s">
        <v>5335</v>
      </c>
      <c r="G19321">
        <v>2176</v>
      </c>
      <c r="H19321" t="s">
        <v>5336</v>
      </c>
      <c r="I19321">
        <v>2176</v>
      </c>
      <c r="J19321" t="s">
        <v>5331</v>
      </c>
      <c r="K19321" t="s">
        <v>66100</v>
      </c>
      <c r="L19321" t="s">
        <v>66103</v>
      </c>
      <c r="N19321">
        <v>1</v>
      </c>
    </row>
    <row r="19322" spans="1:14" x14ac:dyDescent="0.35">
      <c r="A19322" s="8" t="s">
        <v>66105</v>
      </c>
      <c r="B19322">
        <v>43323</v>
      </c>
      <c r="C19322" t="s">
        <v>66104</v>
      </c>
      <c r="D19322">
        <v>62344.01</v>
      </c>
      <c r="E19322">
        <v>789</v>
      </c>
      <c r="F19322" t="s">
        <v>5330</v>
      </c>
      <c r="G19322">
        <v>789</v>
      </c>
      <c r="H19322" t="s">
        <v>574</v>
      </c>
      <c r="I19322">
        <v>789</v>
      </c>
      <c r="J19322" t="s">
        <v>5331</v>
      </c>
      <c r="K19322" t="s">
        <v>66105</v>
      </c>
      <c r="L19322">
        <v>6039406</v>
      </c>
      <c r="N19322">
        <v>1</v>
      </c>
    </row>
    <row r="19323" spans="1:14" x14ac:dyDescent="0.35">
      <c r="A19323" s="8" t="s">
        <v>66105</v>
      </c>
      <c r="B19323">
        <v>77494</v>
      </c>
      <c r="C19323" t="s">
        <v>66106</v>
      </c>
      <c r="D19323">
        <v>62344.02</v>
      </c>
      <c r="E19323">
        <v>789</v>
      </c>
      <c r="F19323" t="s">
        <v>5335</v>
      </c>
      <c r="G19323">
        <v>789</v>
      </c>
      <c r="H19323" t="s">
        <v>5336</v>
      </c>
      <c r="I19323">
        <v>789</v>
      </c>
      <c r="J19323" t="s">
        <v>5331</v>
      </c>
      <c r="K19323" t="s">
        <v>66105</v>
      </c>
      <c r="L19323" t="s">
        <v>66107</v>
      </c>
      <c r="N19323">
        <v>1</v>
      </c>
    </row>
    <row r="19324" spans="1:14" x14ac:dyDescent="0.35">
      <c r="A19324" s="8" t="s">
        <v>66109</v>
      </c>
      <c r="B19324">
        <v>43324</v>
      </c>
      <c r="C19324" t="s">
        <v>66108</v>
      </c>
      <c r="D19324">
        <v>62345.01</v>
      </c>
      <c r="E19324">
        <v>600373</v>
      </c>
      <c r="F19324" t="s">
        <v>529</v>
      </c>
      <c r="G19324">
        <v>600373</v>
      </c>
      <c r="H19324" t="s">
        <v>5339</v>
      </c>
      <c r="I19324">
        <v>600373</v>
      </c>
      <c r="J19324" t="s">
        <v>5331</v>
      </c>
      <c r="K19324" t="s">
        <v>66109</v>
      </c>
      <c r="L19324">
        <v>6451226</v>
      </c>
      <c r="N19324">
        <v>1</v>
      </c>
    </row>
    <row r="19325" spans="1:14" x14ac:dyDescent="0.35">
      <c r="A19325" s="8" t="s">
        <v>66109</v>
      </c>
      <c r="B19325">
        <v>73631</v>
      </c>
      <c r="C19325" t="s">
        <v>66110</v>
      </c>
      <c r="D19325">
        <v>62345.02</v>
      </c>
      <c r="E19325">
        <v>600373</v>
      </c>
      <c r="F19325" t="s">
        <v>5343</v>
      </c>
      <c r="G19325">
        <v>600373</v>
      </c>
      <c r="H19325" t="s">
        <v>5344</v>
      </c>
      <c r="I19325">
        <v>600373</v>
      </c>
      <c r="J19325" t="s">
        <v>5331</v>
      </c>
      <c r="K19325" t="s">
        <v>66109</v>
      </c>
      <c r="L19325" t="s">
        <v>66111</v>
      </c>
      <c r="N19325">
        <v>1</v>
      </c>
    </row>
    <row r="19326" spans="1:14" x14ac:dyDescent="0.35">
      <c r="A19326" s="8" t="s">
        <v>66113</v>
      </c>
      <c r="B19326">
        <v>43325</v>
      </c>
      <c r="C19326" t="s">
        <v>66112</v>
      </c>
      <c r="D19326">
        <v>62346.01</v>
      </c>
      <c r="E19326">
        <v>2157</v>
      </c>
      <c r="F19326" t="s">
        <v>5330</v>
      </c>
      <c r="G19326">
        <v>2157</v>
      </c>
      <c r="H19326" t="s">
        <v>574</v>
      </c>
      <c r="I19326">
        <v>2157</v>
      </c>
      <c r="J19326" t="s">
        <v>5331</v>
      </c>
      <c r="K19326" t="s">
        <v>66113</v>
      </c>
      <c r="L19326" t="s">
        <v>66114</v>
      </c>
      <c r="N19326">
        <v>1</v>
      </c>
    </row>
    <row r="19327" spans="1:14" x14ac:dyDescent="0.35">
      <c r="A19327" s="8" t="s">
        <v>66113</v>
      </c>
      <c r="B19327">
        <v>75457</v>
      </c>
      <c r="C19327" t="s">
        <v>66115</v>
      </c>
      <c r="D19327">
        <v>62346.02</v>
      </c>
      <c r="E19327">
        <v>2157</v>
      </c>
      <c r="F19327" t="s">
        <v>5335</v>
      </c>
      <c r="G19327">
        <v>2157</v>
      </c>
      <c r="H19327" t="s">
        <v>5336</v>
      </c>
      <c r="I19327">
        <v>2157</v>
      </c>
      <c r="J19327" t="s">
        <v>5331</v>
      </c>
      <c r="K19327" t="s">
        <v>66113</v>
      </c>
      <c r="L19327" t="s">
        <v>66116</v>
      </c>
      <c r="N19327">
        <v>1</v>
      </c>
    </row>
    <row r="19328" spans="1:14" x14ac:dyDescent="0.35">
      <c r="A19328" s="8" t="s">
        <v>66118</v>
      </c>
      <c r="B19328">
        <v>43326</v>
      </c>
      <c r="C19328" t="s">
        <v>66117</v>
      </c>
      <c r="D19328">
        <v>62347.01</v>
      </c>
      <c r="E19328">
        <v>600053</v>
      </c>
      <c r="F19328" t="s">
        <v>529</v>
      </c>
      <c r="G19328">
        <v>600053</v>
      </c>
      <c r="H19328" t="s">
        <v>5339</v>
      </c>
      <c r="I19328">
        <v>600053</v>
      </c>
      <c r="J19328" t="s">
        <v>5331</v>
      </c>
      <c r="K19328" t="s">
        <v>66118</v>
      </c>
      <c r="L19328">
        <v>6004307</v>
      </c>
      <c r="N19328">
        <v>1</v>
      </c>
    </row>
    <row r="19329" spans="1:14" x14ac:dyDescent="0.35">
      <c r="A19329" s="8" t="s">
        <v>66118</v>
      </c>
      <c r="B19329">
        <v>76537</v>
      </c>
      <c r="C19329" t="s">
        <v>66119</v>
      </c>
      <c r="D19329">
        <v>62347.02</v>
      </c>
      <c r="E19329">
        <v>600053</v>
      </c>
      <c r="F19329" t="s">
        <v>5343</v>
      </c>
      <c r="G19329">
        <v>600053</v>
      </c>
      <c r="H19329" t="s">
        <v>5344</v>
      </c>
      <c r="I19329">
        <v>600053</v>
      </c>
      <c r="J19329" t="s">
        <v>5331</v>
      </c>
      <c r="K19329" t="s">
        <v>66118</v>
      </c>
      <c r="L19329" t="s">
        <v>66120</v>
      </c>
      <c r="N19329">
        <v>1</v>
      </c>
    </row>
    <row r="19330" spans="1:14" x14ac:dyDescent="0.35">
      <c r="A19330" s="8" t="s">
        <v>66122</v>
      </c>
      <c r="B19330">
        <v>43328</v>
      </c>
      <c r="C19330" t="s">
        <v>66121</v>
      </c>
      <c r="D19330">
        <v>62349.01</v>
      </c>
      <c r="E19330">
        <v>600189</v>
      </c>
      <c r="F19330" t="s">
        <v>529</v>
      </c>
      <c r="G19330">
        <v>600189</v>
      </c>
      <c r="H19330" t="s">
        <v>5339</v>
      </c>
      <c r="I19330">
        <v>600189</v>
      </c>
      <c r="J19330" t="s">
        <v>5331</v>
      </c>
      <c r="K19330" t="s">
        <v>66122</v>
      </c>
      <c r="L19330">
        <v>6128100</v>
      </c>
      <c r="N19330">
        <v>1</v>
      </c>
    </row>
    <row r="19331" spans="1:14" x14ac:dyDescent="0.35">
      <c r="A19331" s="8" t="s">
        <v>66124</v>
      </c>
      <c r="B19331">
        <v>43329</v>
      </c>
      <c r="C19331" t="s">
        <v>66123</v>
      </c>
      <c r="D19331">
        <v>62350.01</v>
      </c>
      <c r="E19331">
        <v>546</v>
      </c>
      <c r="F19331" t="s">
        <v>5330</v>
      </c>
      <c r="G19331">
        <v>546</v>
      </c>
      <c r="H19331" t="s">
        <v>574</v>
      </c>
      <c r="I19331">
        <v>546</v>
      </c>
      <c r="J19331" t="s">
        <v>5331</v>
      </c>
      <c r="K19331" t="s">
        <v>66124</v>
      </c>
      <c r="L19331">
        <v>6479240</v>
      </c>
      <c r="N19331">
        <v>1</v>
      </c>
    </row>
    <row r="19332" spans="1:14" x14ac:dyDescent="0.35">
      <c r="A19332" s="8" t="s">
        <v>66124</v>
      </c>
      <c r="B19332">
        <v>77497</v>
      </c>
      <c r="C19332" t="s">
        <v>66125</v>
      </c>
      <c r="D19332">
        <v>62350.02</v>
      </c>
      <c r="E19332">
        <v>546</v>
      </c>
      <c r="F19332" t="s">
        <v>5335</v>
      </c>
      <c r="G19332">
        <v>546</v>
      </c>
      <c r="H19332" t="s">
        <v>5336</v>
      </c>
      <c r="I19332">
        <v>546</v>
      </c>
      <c r="J19332" t="s">
        <v>5331</v>
      </c>
      <c r="K19332" t="s">
        <v>66124</v>
      </c>
      <c r="L19332" t="s">
        <v>66126</v>
      </c>
      <c r="N19332">
        <v>1</v>
      </c>
    </row>
    <row r="19333" spans="1:14" x14ac:dyDescent="0.35">
      <c r="A19333" s="8" t="s">
        <v>66128</v>
      </c>
      <c r="B19333">
        <v>43330</v>
      </c>
      <c r="C19333" t="s">
        <v>66127</v>
      </c>
      <c r="D19333">
        <v>62351.01</v>
      </c>
      <c r="E19333">
        <v>545</v>
      </c>
      <c r="F19333" t="s">
        <v>5330</v>
      </c>
      <c r="G19333">
        <v>545</v>
      </c>
      <c r="H19333" t="s">
        <v>574</v>
      </c>
      <c r="I19333">
        <v>545</v>
      </c>
      <c r="J19333" t="s">
        <v>5331</v>
      </c>
      <c r="K19333" t="s">
        <v>66128</v>
      </c>
      <c r="L19333">
        <v>6476962</v>
      </c>
      <c r="N19333">
        <v>1</v>
      </c>
    </row>
    <row r="19334" spans="1:14" x14ac:dyDescent="0.35">
      <c r="A19334" s="8" t="s">
        <v>66130</v>
      </c>
      <c r="B19334">
        <v>43331</v>
      </c>
      <c r="C19334" t="s">
        <v>66129</v>
      </c>
      <c r="D19334">
        <v>62352.01</v>
      </c>
      <c r="E19334">
        <v>2118</v>
      </c>
      <c r="F19334" t="s">
        <v>5330</v>
      </c>
      <c r="G19334">
        <v>2118</v>
      </c>
      <c r="H19334" t="s">
        <v>574</v>
      </c>
      <c r="I19334">
        <v>2118</v>
      </c>
      <c r="J19334" t="s">
        <v>5331</v>
      </c>
      <c r="K19334" t="s">
        <v>66130</v>
      </c>
      <c r="L19334" t="s">
        <v>66131</v>
      </c>
      <c r="N19334">
        <v>1</v>
      </c>
    </row>
    <row r="19335" spans="1:14" x14ac:dyDescent="0.35">
      <c r="A19335" s="8" t="s">
        <v>66130</v>
      </c>
      <c r="B19335">
        <v>74699</v>
      </c>
      <c r="C19335" t="s">
        <v>66132</v>
      </c>
      <c r="D19335">
        <v>62352.02</v>
      </c>
      <c r="E19335">
        <v>2118</v>
      </c>
      <c r="F19335" t="s">
        <v>5335</v>
      </c>
      <c r="G19335">
        <v>2118</v>
      </c>
      <c r="H19335" t="s">
        <v>5336</v>
      </c>
      <c r="I19335">
        <v>2118</v>
      </c>
      <c r="J19335" t="s">
        <v>5331</v>
      </c>
      <c r="K19335" t="s">
        <v>66130</v>
      </c>
      <c r="L19335" t="s">
        <v>66133</v>
      </c>
      <c r="N19335">
        <v>1</v>
      </c>
    </row>
    <row r="19336" spans="1:14" x14ac:dyDescent="0.35">
      <c r="A19336" s="8" t="s">
        <v>66135</v>
      </c>
      <c r="B19336">
        <v>43332</v>
      </c>
      <c r="C19336" t="s">
        <v>66134</v>
      </c>
      <c r="D19336">
        <v>62353.01</v>
      </c>
      <c r="E19336">
        <v>617</v>
      </c>
      <c r="F19336" t="s">
        <v>5330</v>
      </c>
      <c r="G19336">
        <v>617</v>
      </c>
      <c r="H19336" t="s">
        <v>574</v>
      </c>
      <c r="I19336">
        <v>617</v>
      </c>
      <c r="J19336" t="s">
        <v>5331</v>
      </c>
      <c r="K19336" t="s">
        <v>66135</v>
      </c>
      <c r="L19336">
        <v>6486109</v>
      </c>
      <c r="N19336">
        <v>1</v>
      </c>
    </row>
    <row r="19337" spans="1:14" x14ac:dyDescent="0.35">
      <c r="A19337" s="8" t="s">
        <v>66135</v>
      </c>
      <c r="B19337">
        <v>76738</v>
      </c>
      <c r="C19337" t="s">
        <v>66136</v>
      </c>
      <c r="D19337">
        <v>62353.02</v>
      </c>
      <c r="E19337">
        <v>617</v>
      </c>
      <c r="F19337" t="s">
        <v>5335</v>
      </c>
      <c r="G19337">
        <v>617</v>
      </c>
      <c r="H19337" t="s">
        <v>5336</v>
      </c>
      <c r="I19337">
        <v>617</v>
      </c>
      <c r="J19337" t="s">
        <v>5331</v>
      </c>
      <c r="K19337" t="s">
        <v>66135</v>
      </c>
      <c r="L19337" t="s">
        <v>66137</v>
      </c>
      <c r="N19337">
        <v>1</v>
      </c>
    </row>
    <row r="19338" spans="1:14" x14ac:dyDescent="0.35">
      <c r="A19338" s="8" t="s">
        <v>66139</v>
      </c>
      <c r="B19338">
        <v>43334</v>
      </c>
      <c r="C19338" t="s">
        <v>66138</v>
      </c>
      <c r="D19338">
        <v>62354.01</v>
      </c>
      <c r="E19338">
        <v>820</v>
      </c>
      <c r="F19338" t="s">
        <v>5330</v>
      </c>
      <c r="G19338">
        <v>820</v>
      </c>
      <c r="H19338" t="s">
        <v>574</v>
      </c>
      <c r="I19338">
        <v>820</v>
      </c>
      <c r="J19338" t="s">
        <v>5331</v>
      </c>
      <c r="K19338" t="s">
        <v>66139</v>
      </c>
      <c r="L19338">
        <v>6115533</v>
      </c>
      <c r="N19338">
        <v>1</v>
      </c>
    </row>
    <row r="19339" spans="1:14" x14ac:dyDescent="0.35">
      <c r="A19339" s="8" t="s">
        <v>66141</v>
      </c>
      <c r="B19339">
        <v>43335</v>
      </c>
      <c r="C19339" t="s">
        <v>66140</v>
      </c>
      <c r="D19339">
        <v>62355.01</v>
      </c>
      <c r="E19339">
        <v>600791</v>
      </c>
      <c r="F19339" t="s">
        <v>529</v>
      </c>
      <c r="G19339">
        <v>600791</v>
      </c>
      <c r="H19339" t="s">
        <v>5339</v>
      </c>
      <c r="I19339">
        <v>600791</v>
      </c>
      <c r="J19339" t="s">
        <v>5331</v>
      </c>
      <c r="K19339" t="s">
        <v>66141</v>
      </c>
      <c r="L19339">
        <v>6398561</v>
      </c>
      <c r="N19339">
        <v>1</v>
      </c>
    </row>
    <row r="19340" spans="1:14" x14ac:dyDescent="0.35">
      <c r="A19340" s="8" t="s">
        <v>66143</v>
      </c>
      <c r="B19340">
        <v>43336</v>
      </c>
      <c r="C19340" t="s">
        <v>66142</v>
      </c>
      <c r="D19340">
        <v>62356.01</v>
      </c>
      <c r="E19340">
        <v>818</v>
      </c>
      <c r="F19340" t="s">
        <v>5330</v>
      </c>
      <c r="G19340">
        <v>818</v>
      </c>
      <c r="H19340" t="s">
        <v>574</v>
      </c>
      <c r="I19340">
        <v>818</v>
      </c>
      <c r="J19340" t="s">
        <v>5331</v>
      </c>
      <c r="K19340" t="s">
        <v>66143</v>
      </c>
      <c r="L19340">
        <v>6043601</v>
      </c>
      <c r="N19340">
        <v>1</v>
      </c>
    </row>
    <row r="19341" spans="1:14" x14ac:dyDescent="0.35">
      <c r="A19341" s="8" t="s">
        <v>66143</v>
      </c>
      <c r="B19341">
        <v>75428</v>
      </c>
      <c r="C19341" t="s">
        <v>66144</v>
      </c>
      <c r="D19341">
        <v>62356.02</v>
      </c>
      <c r="E19341">
        <v>818</v>
      </c>
      <c r="F19341" t="s">
        <v>5335</v>
      </c>
      <c r="G19341">
        <v>818</v>
      </c>
      <c r="H19341" t="s">
        <v>5336</v>
      </c>
      <c r="I19341">
        <v>818</v>
      </c>
      <c r="J19341" t="s">
        <v>5331</v>
      </c>
      <c r="K19341" t="s">
        <v>66143</v>
      </c>
      <c r="L19341" t="s">
        <v>66145</v>
      </c>
      <c r="N19341">
        <v>1</v>
      </c>
    </row>
    <row r="19342" spans="1:14" x14ac:dyDescent="0.35">
      <c r="A19342" s="8" t="s">
        <v>66147</v>
      </c>
      <c r="B19342">
        <v>43337</v>
      </c>
      <c r="C19342" t="s">
        <v>66146</v>
      </c>
      <c r="D19342">
        <v>62357.01</v>
      </c>
      <c r="E19342">
        <v>601007</v>
      </c>
      <c r="F19342" t="s">
        <v>529</v>
      </c>
      <c r="G19342">
        <v>601007</v>
      </c>
      <c r="H19342" t="s">
        <v>5339</v>
      </c>
      <c r="I19342">
        <v>601007</v>
      </c>
      <c r="J19342" t="s">
        <v>5331</v>
      </c>
      <c r="K19342" t="s">
        <v>66147</v>
      </c>
      <c r="L19342" t="s">
        <v>66148</v>
      </c>
      <c r="N19342">
        <v>1</v>
      </c>
    </row>
    <row r="19343" spans="1:14" x14ac:dyDescent="0.35">
      <c r="A19343" s="8" t="s">
        <v>66150</v>
      </c>
      <c r="B19343">
        <v>43338</v>
      </c>
      <c r="C19343" t="s">
        <v>66149</v>
      </c>
      <c r="D19343">
        <v>62358.01</v>
      </c>
      <c r="E19343">
        <v>919</v>
      </c>
      <c r="F19343" t="s">
        <v>5330</v>
      </c>
      <c r="G19343">
        <v>919</v>
      </c>
      <c r="H19343" t="s">
        <v>574</v>
      </c>
      <c r="I19343">
        <v>919</v>
      </c>
      <c r="J19343" t="s">
        <v>5331</v>
      </c>
      <c r="K19343" t="s">
        <v>66150</v>
      </c>
      <c r="L19343">
        <v>6153522</v>
      </c>
      <c r="N19343">
        <v>1</v>
      </c>
    </row>
    <row r="19344" spans="1:14" x14ac:dyDescent="0.35">
      <c r="A19344" s="8" t="s">
        <v>66150</v>
      </c>
      <c r="B19344">
        <v>74977</v>
      </c>
      <c r="C19344" t="s">
        <v>66151</v>
      </c>
      <c r="D19344">
        <v>62358.02</v>
      </c>
      <c r="E19344">
        <v>919</v>
      </c>
      <c r="F19344" t="s">
        <v>5335</v>
      </c>
      <c r="G19344">
        <v>919</v>
      </c>
      <c r="H19344" t="s">
        <v>5336</v>
      </c>
      <c r="I19344">
        <v>919</v>
      </c>
      <c r="J19344" t="s">
        <v>5331</v>
      </c>
      <c r="K19344" t="s">
        <v>66150</v>
      </c>
      <c r="L19344" t="s">
        <v>66152</v>
      </c>
      <c r="N19344">
        <v>1</v>
      </c>
    </row>
    <row r="19345" spans="1:14" x14ac:dyDescent="0.35">
      <c r="A19345" s="8" t="s">
        <v>66154</v>
      </c>
      <c r="B19345">
        <v>43339</v>
      </c>
      <c r="C19345" t="s">
        <v>66153</v>
      </c>
      <c r="D19345">
        <v>62359.01</v>
      </c>
      <c r="E19345">
        <v>600495</v>
      </c>
      <c r="F19345" t="s">
        <v>529</v>
      </c>
      <c r="G19345">
        <v>600495</v>
      </c>
      <c r="H19345" t="s">
        <v>5339</v>
      </c>
      <c r="I19345">
        <v>600495</v>
      </c>
      <c r="J19345" t="s">
        <v>5331</v>
      </c>
      <c r="K19345" t="s">
        <v>66154</v>
      </c>
      <c r="L19345" t="s">
        <v>66155</v>
      </c>
      <c r="N19345">
        <v>1</v>
      </c>
    </row>
    <row r="19346" spans="1:14" x14ac:dyDescent="0.35">
      <c r="A19346" s="8" t="s">
        <v>66154</v>
      </c>
      <c r="B19346">
        <v>74876</v>
      </c>
      <c r="C19346" t="s">
        <v>66156</v>
      </c>
      <c r="D19346">
        <v>62359.02</v>
      </c>
      <c r="E19346">
        <v>600495</v>
      </c>
      <c r="F19346" t="s">
        <v>5343</v>
      </c>
      <c r="G19346">
        <v>600495</v>
      </c>
      <c r="H19346" t="s">
        <v>5344</v>
      </c>
      <c r="I19346">
        <v>600495</v>
      </c>
      <c r="J19346" t="s">
        <v>5331</v>
      </c>
      <c r="K19346" t="s">
        <v>66154</v>
      </c>
      <c r="L19346" t="s">
        <v>66157</v>
      </c>
      <c r="N19346">
        <v>1</v>
      </c>
    </row>
    <row r="19347" spans="1:14" x14ac:dyDescent="0.35">
      <c r="A19347" s="8" t="s">
        <v>66159</v>
      </c>
      <c r="B19347">
        <v>43340</v>
      </c>
      <c r="C19347" t="s">
        <v>66158</v>
      </c>
      <c r="D19347">
        <v>62360.01</v>
      </c>
      <c r="E19347">
        <v>799</v>
      </c>
      <c r="F19347" t="s">
        <v>5330</v>
      </c>
      <c r="G19347">
        <v>799</v>
      </c>
      <c r="H19347" t="s">
        <v>574</v>
      </c>
      <c r="I19347">
        <v>799</v>
      </c>
      <c r="J19347" t="s">
        <v>5331</v>
      </c>
      <c r="K19347" t="s">
        <v>66159</v>
      </c>
      <c r="L19347">
        <v>6012849</v>
      </c>
      <c r="N19347">
        <v>1</v>
      </c>
    </row>
    <row r="19348" spans="1:14" x14ac:dyDescent="0.35">
      <c r="A19348" s="8" t="s">
        <v>66159</v>
      </c>
      <c r="B19348">
        <v>74475</v>
      </c>
      <c r="C19348" t="s">
        <v>66160</v>
      </c>
      <c r="D19348">
        <v>62360.02</v>
      </c>
      <c r="E19348">
        <v>799</v>
      </c>
      <c r="F19348" t="s">
        <v>5335</v>
      </c>
      <c r="G19348">
        <v>799</v>
      </c>
      <c r="H19348" t="s">
        <v>5336</v>
      </c>
      <c r="I19348">
        <v>799</v>
      </c>
      <c r="J19348" t="s">
        <v>5331</v>
      </c>
      <c r="K19348" t="s">
        <v>66159</v>
      </c>
      <c r="L19348" t="s">
        <v>66161</v>
      </c>
      <c r="N19348">
        <v>1</v>
      </c>
    </row>
    <row r="19349" spans="1:14" x14ac:dyDescent="0.35">
      <c r="A19349" s="8" t="s">
        <v>66163</v>
      </c>
      <c r="B19349">
        <v>43341</v>
      </c>
      <c r="C19349" t="s">
        <v>66162</v>
      </c>
      <c r="D19349">
        <v>62361.01</v>
      </c>
      <c r="E19349">
        <v>600745</v>
      </c>
      <c r="F19349" t="s">
        <v>529</v>
      </c>
      <c r="G19349">
        <v>600745</v>
      </c>
      <c r="H19349" t="s">
        <v>5339</v>
      </c>
      <c r="I19349">
        <v>600745</v>
      </c>
      <c r="J19349" t="s">
        <v>5331</v>
      </c>
      <c r="K19349" t="s">
        <v>66163</v>
      </c>
      <c r="L19349">
        <v>6450847</v>
      </c>
      <c r="N19349">
        <v>1</v>
      </c>
    </row>
    <row r="19350" spans="1:14" x14ac:dyDescent="0.35">
      <c r="A19350" s="8" t="s">
        <v>66163</v>
      </c>
      <c r="B19350">
        <v>82287</v>
      </c>
      <c r="C19350" t="s">
        <v>66164</v>
      </c>
      <c r="D19350">
        <v>62361.02</v>
      </c>
      <c r="E19350">
        <v>600745</v>
      </c>
      <c r="F19350" t="s">
        <v>5343</v>
      </c>
      <c r="G19350">
        <v>600745</v>
      </c>
      <c r="H19350" t="s">
        <v>5344</v>
      </c>
      <c r="I19350">
        <v>600745</v>
      </c>
      <c r="J19350" t="s">
        <v>5331</v>
      </c>
      <c r="K19350" t="s">
        <v>66163</v>
      </c>
      <c r="L19350" t="s">
        <v>66165</v>
      </c>
      <c r="N19350">
        <v>1</v>
      </c>
    </row>
    <row r="19351" spans="1:14" x14ac:dyDescent="0.35">
      <c r="A19351" s="8" t="s">
        <v>66167</v>
      </c>
      <c r="B19351">
        <v>43342</v>
      </c>
      <c r="C19351" t="s">
        <v>66166</v>
      </c>
      <c r="D19351">
        <v>62362.01</v>
      </c>
      <c r="E19351">
        <v>600260</v>
      </c>
      <c r="F19351" t="s">
        <v>529</v>
      </c>
      <c r="G19351">
        <v>600260</v>
      </c>
      <c r="H19351" t="s">
        <v>5339</v>
      </c>
      <c r="I19351">
        <v>600260</v>
      </c>
      <c r="J19351" t="s">
        <v>5331</v>
      </c>
      <c r="K19351" t="s">
        <v>66167</v>
      </c>
      <c r="L19351">
        <v>6263744</v>
      </c>
      <c r="N19351">
        <v>1</v>
      </c>
    </row>
    <row r="19352" spans="1:14" x14ac:dyDescent="0.35">
      <c r="A19352" s="8" t="s">
        <v>66167</v>
      </c>
      <c r="B19352">
        <v>75459</v>
      </c>
      <c r="C19352" t="s">
        <v>66168</v>
      </c>
      <c r="D19352">
        <v>62362.02</v>
      </c>
      <c r="E19352">
        <v>600260</v>
      </c>
      <c r="F19352" t="s">
        <v>5343</v>
      </c>
      <c r="G19352">
        <v>600260</v>
      </c>
      <c r="H19352" t="s">
        <v>5344</v>
      </c>
      <c r="I19352">
        <v>600260</v>
      </c>
      <c r="J19352" t="s">
        <v>5331</v>
      </c>
      <c r="K19352" t="s">
        <v>66167</v>
      </c>
      <c r="L19352" t="s">
        <v>66169</v>
      </c>
      <c r="N19352">
        <v>1</v>
      </c>
    </row>
    <row r="19353" spans="1:14" x14ac:dyDescent="0.35">
      <c r="A19353" s="8" t="s">
        <v>66171</v>
      </c>
      <c r="B19353">
        <v>43343</v>
      </c>
      <c r="C19353" t="s">
        <v>66170</v>
      </c>
      <c r="D19353">
        <v>62363.01</v>
      </c>
      <c r="E19353">
        <v>600986</v>
      </c>
      <c r="F19353" t="s">
        <v>529</v>
      </c>
      <c r="G19353">
        <v>600986</v>
      </c>
      <c r="H19353" t="s">
        <v>5339</v>
      </c>
      <c r="I19353">
        <v>600986</v>
      </c>
      <c r="J19353" t="s">
        <v>5331</v>
      </c>
      <c r="K19353" t="s">
        <v>66171</v>
      </c>
      <c r="L19353" t="s">
        <v>66172</v>
      </c>
      <c r="N19353">
        <v>1</v>
      </c>
    </row>
    <row r="19354" spans="1:14" x14ac:dyDescent="0.35">
      <c r="A19354" s="8" t="s">
        <v>66171</v>
      </c>
      <c r="B19354">
        <v>76698</v>
      </c>
      <c r="C19354" t="s">
        <v>66173</v>
      </c>
      <c r="D19354">
        <v>62363.02</v>
      </c>
      <c r="E19354">
        <v>600986</v>
      </c>
      <c r="F19354" t="s">
        <v>5343</v>
      </c>
      <c r="G19354">
        <v>600986</v>
      </c>
      <c r="H19354" t="s">
        <v>5344</v>
      </c>
      <c r="I19354">
        <v>600986</v>
      </c>
      <c r="J19354" t="s">
        <v>5331</v>
      </c>
      <c r="K19354" t="s">
        <v>66171</v>
      </c>
      <c r="L19354" t="s">
        <v>66174</v>
      </c>
      <c r="N19354">
        <v>1</v>
      </c>
    </row>
    <row r="19355" spans="1:14" x14ac:dyDescent="0.35">
      <c r="A19355" s="8" t="s">
        <v>66176</v>
      </c>
      <c r="B19355">
        <v>43344</v>
      </c>
      <c r="C19355" t="s">
        <v>66175</v>
      </c>
      <c r="D19355">
        <v>62364.01</v>
      </c>
      <c r="E19355">
        <v>852</v>
      </c>
      <c r="F19355" t="s">
        <v>5330</v>
      </c>
      <c r="G19355">
        <v>852</v>
      </c>
      <c r="H19355" t="s">
        <v>574</v>
      </c>
      <c r="I19355">
        <v>852</v>
      </c>
      <c r="J19355" t="s">
        <v>5331</v>
      </c>
      <c r="K19355" t="s">
        <v>66176</v>
      </c>
      <c r="L19355">
        <v>6136385</v>
      </c>
      <c r="N19355">
        <v>1</v>
      </c>
    </row>
    <row r="19356" spans="1:14" x14ac:dyDescent="0.35">
      <c r="A19356" s="8" t="s">
        <v>66176</v>
      </c>
      <c r="B19356">
        <v>74751</v>
      </c>
      <c r="C19356" t="s">
        <v>66177</v>
      </c>
      <c r="D19356">
        <v>62364.02</v>
      </c>
      <c r="E19356">
        <v>852</v>
      </c>
      <c r="F19356" t="s">
        <v>5335</v>
      </c>
      <c r="G19356">
        <v>852</v>
      </c>
      <c r="H19356" t="s">
        <v>5336</v>
      </c>
      <c r="I19356">
        <v>852</v>
      </c>
      <c r="J19356" t="s">
        <v>5331</v>
      </c>
      <c r="K19356" t="s">
        <v>66176</v>
      </c>
      <c r="L19356" t="s">
        <v>66178</v>
      </c>
      <c r="N19356">
        <v>1</v>
      </c>
    </row>
    <row r="19357" spans="1:14" x14ac:dyDescent="0.35">
      <c r="A19357" s="8" t="s">
        <v>66180</v>
      </c>
      <c r="B19357">
        <v>43345</v>
      </c>
      <c r="C19357" t="s">
        <v>66179</v>
      </c>
      <c r="D19357">
        <v>62365.01</v>
      </c>
      <c r="E19357">
        <v>600390</v>
      </c>
      <c r="F19357" t="s">
        <v>529</v>
      </c>
      <c r="G19357">
        <v>600390</v>
      </c>
      <c r="H19357" t="s">
        <v>5339</v>
      </c>
      <c r="I19357">
        <v>600390</v>
      </c>
      <c r="J19357" t="s">
        <v>5331</v>
      </c>
      <c r="K19357" t="s">
        <v>66180</v>
      </c>
      <c r="L19357">
        <v>6315689</v>
      </c>
      <c r="N19357">
        <v>1</v>
      </c>
    </row>
    <row r="19358" spans="1:14" x14ac:dyDescent="0.35">
      <c r="A19358" s="8" t="s">
        <v>66182</v>
      </c>
      <c r="B19358">
        <v>43346</v>
      </c>
      <c r="C19358" t="s">
        <v>66181</v>
      </c>
      <c r="D19358">
        <v>62366.01</v>
      </c>
      <c r="E19358">
        <v>2059</v>
      </c>
      <c r="F19358" t="s">
        <v>5330</v>
      </c>
      <c r="G19358">
        <v>2059</v>
      </c>
      <c r="H19358" t="s">
        <v>574</v>
      </c>
      <c r="I19358">
        <v>2059</v>
      </c>
      <c r="J19358" t="s">
        <v>5331</v>
      </c>
      <c r="K19358" t="s">
        <v>66182</v>
      </c>
      <c r="L19358" t="s">
        <v>66183</v>
      </c>
      <c r="N19358">
        <v>1</v>
      </c>
    </row>
    <row r="19359" spans="1:14" x14ac:dyDescent="0.35">
      <c r="A19359" s="8" t="s">
        <v>66185</v>
      </c>
      <c r="B19359">
        <v>43347</v>
      </c>
      <c r="C19359" t="s">
        <v>66184</v>
      </c>
      <c r="D19359">
        <v>62367.01</v>
      </c>
      <c r="E19359">
        <v>600422</v>
      </c>
      <c r="F19359" t="s">
        <v>529</v>
      </c>
      <c r="G19359">
        <v>600422</v>
      </c>
      <c r="H19359" t="s">
        <v>5339</v>
      </c>
      <c r="I19359">
        <v>600422</v>
      </c>
      <c r="J19359" t="s">
        <v>5331</v>
      </c>
      <c r="K19359" t="s">
        <v>66185</v>
      </c>
      <c r="L19359">
        <v>6304416</v>
      </c>
      <c r="N19359">
        <v>1</v>
      </c>
    </row>
    <row r="19360" spans="1:14" x14ac:dyDescent="0.35">
      <c r="A19360" s="8" t="s">
        <v>66185</v>
      </c>
      <c r="B19360">
        <v>74962</v>
      </c>
      <c r="C19360" t="s">
        <v>66186</v>
      </c>
      <c r="D19360">
        <v>62367.02</v>
      </c>
      <c r="E19360">
        <v>600422</v>
      </c>
      <c r="F19360" t="s">
        <v>5343</v>
      </c>
      <c r="G19360">
        <v>600422</v>
      </c>
      <c r="H19360" t="s">
        <v>5344</v>
      </c>
      <c r="I19360">
        <v>600422</v>
      </c>
      <c r="J19360" t="s">
        <v>5331</v>
      </c>
      <c r="K19360" t="s">
        <v>66185</v>
      </c>
      <c r="L19360" t="s">
        <v>66187</v>
      </c>
      <c r="N19360">
        <v>1</v>
      </c>
    </row>
    <row r="19361" spans="1:14" x14ac:dyDescent="0.35">
      <c r="A19361" s="8" t="s">
        <v>66189</v>
      </c>
      <c r="B19361">
        <v>43348</v>
      </c>
      <c r="C19361" t="s">
        <v>66188</v>
      </c>
      <c r="D19361">
        <v>62368.01</v>
      </c>
      <c r="E19361">
        <v>560</v>
      </c>
      <c r="F19361" t="s">
        <v>5330</v>
      </c>
      <c r="G19361">
        <v>560</v>
      </c>
      <c r="H19361" t="s">
        <v>574</v>
      </c>
      <c r="I19361">
        <v>560</v>
      </c>
      <c r="J19361" t="s">
        <v>5331</v>
      </c>
      <c r="K19361" t="s">
        <v>66189</v>
      </c>
      <c r="L19361">
        <v>6503031</v>
      </c>
      <c r="N19361">
        <v>1</v>
      </c>
    </row>
    <row r="19362" spans="1:14" x14ac:dyDescent="0.35">
      <c r="A19362" s="8" t="s">
        <v>66189</v>
      </c>
      <c r="B19362">
        <v>76825</v>
      </c>
      <c r="C19362" t="s">
        <v>66190</v>
      </c>
      <c r="D19362">
        <v>62368.02</v>
      </c>
      <c r="E19362">
        <v>560</v>
      </c>
      <c r="F19362" t="s">
        <v>5335</v>
      </c>
      <c r="G19362">
        <v>560</v>
      </c>
      <c r="H19362" t="s">
        <v>5336</v>
      </c>
      <c r="I19362">
        <v>560</v>
      </c>
      <c r="J19362" t="s">
        <v>5331</v>
      </c>
      <c r="K19362" t="s">
        <v>66189</v>
      </c>
      <c r="L19362" t="s">
        <v>66191</v>
      </c>
      <c r="N19362">
        <v>1</v>
      </c>
    </row>
    <row r="19363" spans="1:14" x14ac:dyDescent="0.35">
      <c r="A19363" s="8" t="s">
        <v>66193</v>
      </c>
      <c r="B19363">
        <v>43349</v>
      </c>
      <c r="C19363" t="s">
        <v>66192</v>
      </c>
      <c r="D19363">
        <v>62369.01</v>
      </c>
      <c r="E19363">
        <v>903</v>
      </c>
      <c r="F19363" t="s">
        <v>5330</v>
      </c>
      <c r="G19363">
        <v>903</v>
      </c>
      <c r="H19363" t="s">
        <v>574</v>
      </c>
      <c r="I19363">
        <v>903</v>
      </c>
      <c r="J19363" t="s">
        <v>5331</v>
      </c>
      <c r="K19363" t="s">
        <v>66193</v>
      </c>
      <c r="L19363">
        <v>6142100</v>
      </c>
      <c r="N19363">
        <v>1</v>
      </c>
    </row>
    <row r="19364" spans="1:14" x14ac:dyDescent="0.35">
      <c r="A19364" s="8" t="s">
        <v>66193</v>
      </c>
      <c r="B19364">
        <v>74543</v>
      </c>
      <c r="C19364" t="s">
        <v>66194</v>
      </c>
      <c r="D19364">
        <v>62369.02</v>
      </c>
      <c r="E19364">
        <v>903</v>
      </c>
      <c r="F19364" t="s">
        <v>5335</v>
      </c>
      <c r="G19364">
        <v>903</v>
      </c>
      <c r="H19364" t="s">
        <v>5336</v>
      </c>
      <c r="I19364">
        <v>903</v>
      </c>
      <c r="J19364" t="s">
        <v>5331</v>
      </c>
      <c r="K19364" t="s">
        <v>66193</v>
      </c>
      <c r="L19364" t="s">
        <v>66195</v>
      </c>
      <c r="N19364">
        <v>1</v>
      </c>
    </row>
    <row r="19365" spans="1:14" x14ac:dyDescent="0.35">
      <c r="A19365" s="8" t="s">
        <v>66197</v>
      </c>
      <c r="B19365">
        <v>43350</v>
      </c>
      <c r="C19365" t="s">
        <v>66196</v>
      </c>
      <c r="D19365">
        <v>62370.01</v>
      </c>
      <c r="E19365">
        <v>558</v>
      </c>
      <c r="F19365" t="s">
        <v>5330</v>
      </c>
      <c r="G19365">
        <v>558</v>
      </c>
      <c r="H19365" t="s">
        <v>574</v>
      </c>
      <c r="I19365">
        <v>558</v>
      </c>
      <c r="J19365" t="s">
        <v>5331</v>
      </c>
      <c r="K19365" t="s">
        <v>66197</v>
      </c>
      <c r="L19365">
        <v>6330314</v>
      </c>
      <c r="N19365">
        <v>1</v>
      </c>
    </row>
    <row r="19366" spans="1:14" x14ac:dyDescent="0.35">
      <c r="A19366" s="8" t="s">
        <v>66197</v>
      </c>
      <c r="B19366">
        <v>76553</v>
      </c>
      <c r="C19366" t="s">
        <v>66198</v>
      </c>
      <c r="D19366">
        <v>62370.02</v>
      </c>
      <c r="E19366">
        <v>558</v>
      </c>
      <c r="F19366" t="s">
        <v>5335</v>
      </c>
      <c r="G19366">
        <v>558</v>
      </c>
      <c r="H19366" t="s">
        <v>5336</v>
      </c>
      <c r="I19366">
        <v>558</v>
      </c>
      <c r="J19366" t="s">
        <v>5331</v>
      </c>
      <c r="K19366" t="s">
        <v>66197</v>
      </c>
      <c r="L19366" t="s">
        <v>66199</v>
      </c>
      <c r="N19366">
        <v>1</v>
      </c>
    </row>
    <row r="19367" spans="1:14" x14ac:dyDescent="0.35">
      <c r="A19367" s="8" t="s">
        <v>66201</v>
      </c>
      <c r="B19367">
        <v>43351</v>
      </c>
      <c r="C19367" t="s">
        <v>66200</v>
      </c>
      <c r="D19367">
        <v>62371.01</v>
      </c>
      <c r="E19367">
        <v>600192</v>
      </c>
      <c r="F19367" t="s">
        <v>529</v>
      </c>
      <c r="G19367">
        <v>600192</v>
      </c>
      <c r="H19367" t="s">
        <v>5339</v>
      </c>
      <c r="I19367">
        <v>600192</v>
      </c>
      <c r="J19367" t="s">
        <v>5331</v>
      </c>
      <c r="K19367" t="s">
        <v>66201</v>
      </c>
      <c r="L19367">
        <v>6136211</v>
      </c>
      <c r="N19367">
        <v>1</v>
      </c>
    </row>
    <row r="19368" spans="1:14" x14ac:dyDescent="0.35">
      <c r="A19368" s="8" t="s">
        <v>66203</v>
      </c>
      <c r="B19368">
        <v>43352</v>
      </c>
      <c r="C19368" t="s">
        <v>66202</v>
      </c>
      <c r="D19368">
        <v>62372.01</v>
      </c>
      <c r="E19368">
        <v>929</v>
      </c>
      <c r="F19368" t="s">
        <v>5330</v>
      </c>
      <c r="G19368">
        <v>929</v>
      </c>
      <c r="H19368" t="s">
        <v>574</v>
      </c>
      <c r="I19368">
        <v>929</v>
      </c>
      <c r="J19368" t="s">
        <v>5331</v>
      </c>
      <c r="K19368" t="s">
        <v>66203</v>
      </c>
      <c r="L19368">
        <v>6156316</v>
      </c>
      <c r="N19368">
        <v>1</v>
      </c>
    </row>
    <row r="19369" spans="1:14" x14ac:dyDescent="0.35">
      <c r="A19369" s="8" t="s">
        <v>66205</v>
      </c>
      <c r="B19369">
        <v>43353</v>
      </c>
      <c r="C19369" t="s">
        <v>66204</v>
      </c>
      <c r="D19369">
        <v>62373.01</v>
      </c>
      <c r="E19369">
        <v>600738</v>
      </c>
      <c r="F19369" t="s">
        <v>529</v>
      </c>
      <c r="G19369">
        <v>600738</v>
      </c>
      <c r="H19369" t="s">
        <v>5339</v>
      </c>
      <c r="I19369">
        <v>600738</v>
      </c>
      <c r="J19369" t="s">
        <v>5331</v>
      </c>
      <c r="K19369" t="s">
        <v>66205</v>
      </c>
      <c r="L19369">
        <v>6505093</v>
      </c>
      <c r="N19369">
        <v>1</v>
      </c>
    </row>
    <row r="19370" spans="1:14" x14ac:dyDescent="0.35">
      <c r="A19370" s="8" t="s">
        <v>66205</v>
      </c>
      <c r="B19370">
        <v>80667</v>
      </c>
      <c r="C19370" t="s">
        <v>66206</v>
      </c>
      <c r="D19370">
        <v>62373.02</v>
      </c>
      <c r="E19370">
        <v>600738</v>
      </c>
      <c r="F19370" t="s">
        <v>5343</v>
      </c>
      <c r="G19370">
        <v>600738</v>
      </c>
      <c r="H19370" t="s">
        <v>5344</v>
      </c>
      <c r="I19370">
        <v>600738</v>
      </c>
      <c r="J19370" t="s">
        <v>5331</v>
      </c>
      <c r="K19370" t="s">
        <v>66205</v>
      </c>
      <c r="L19370" t="s">
        <v>66207</v>
      </c>
      <c r="N19370">
        <v>1</v>
      </c>
    </row>
    <row r="19371" spans="1:14" x14ac:dyDescent="0.35">
      <c r="A19371" s="8" t="s">
        <v>66209</v>
      </c>
      <c r="B19371">
        <v>43354</v>
      </c>
      <c r="C19371" t="s">
        <v>66208</v>
      </c>
      <c r="D19371">
        <v>62374.01</v>
      </c>
      <c r="E19371">
        <v>779</v>
      </c>
      <c r="F19371" t="s">
        <v>5330</v>
      </c>
      <c r="G19371">
        <v>779</v>
      </c>
      <c r="H19371" t="s">
        <v>574</v>
      </c>
      <c r="I19371">
        <v>779</v>
      </c>
      <c r="J19371" t="s">
        <v>5331</v>
      </c>
      <c r="K19371" t="s">
        <v>66209</v>
      </c>
      <c r="L19371">
        <v>6121660</v>
      </c>
      <c r="N19371">
        <v>1</v>
      </c>
    </row>
    <row r="19372" spans="1:14" x14ac:dyDescent="0.35">
      <c r="A19372" s="8" t="s">
        <v>66211</v>
      </c>
      <c r="B19372">
        <v>43356</v>
      </c>
      <c r="C19372" t="s">
        <v>66210</v>
      </c>
      <c r="D19372">
        <v>62376.01</v>
      </c>
      <c r="E19372">
        <v>532</v>
      </c>
      <c r="F19372" t="s">
        <v>5330</v>
      </c>
      <c r="G19372">
        <v>532</v>
      </c>
      <c r="H19372" t="s">
        <v>574</v>
      </c>
      <c r="I19372">
        <v>532</v>
      </c>
      <c r="J19372" t="s">
        <v>5331</v>
      </c>
      <c r="K19372" t="s">
        <v>66211</v>
      </c>
      <c r="L19372">
        <v>6427272</v>
      </c>
      <c r="N19372">
        <v>1</v>
      </c>
    </row>
    <row r="19373" spans="1:14" x14ac:dyDescent="0.35">
      <c r="A19373" s="8" t="s">
        <v>66211</v>
      </c>
      <c r="B19373">
        <v>74933</v>
      </c>
      <c r="C19373" t="s">
        <v>66212</v>
      </c>
      <c r="D19373">
        <v>62376.02</v>
      </c>
      <c r="E19373">
        <v>532</v>
      </c>
      <c r="F19373" t="s">
        <v>5335</v>
      </c>
      <c r="G19373">
        <v>532</v>
      </c>
      <c r="H19373" t="s">
        <v>5336</v>
      </c>
      <c r="I19373">
        <v>532</v>
      </c>
      <c r="J19373" t="s">
        <v>5331</v>
      </c>
      <c r="K19373" t="s">
        <v>66211</v>
      </c>
      <c r="L19373" t="s">
        <v>66213</v>
      </c>
      <c r="N19373">
        <v>1</v>
      </c>
    </row>
    <row r="19374" spans="1:14" x14ac:dyDescent="0.35">
      <c r="A19374" s="8" t="s">
        <v>66215</v>
      </c>
      <c r="B19374">
        <v>43357</v>
      </c>
      <c r="C19374" t="s">
        <v>66214</v>
      </c>
      <c r="D19374">
        <v>62377.01</v>
      </c>
      <c r="E19374">
        <v>600644</v>
      </c>
      <c r="F19374" t="s">
        <v>529</v>
      </c>
      <c r="G19374">
        <v>600644</v>
      </c>
      <c r="H19374" t="s">
        <v>5339</v>
      </c>
      <c r="I19374">
        <v>600644</v>
      </c>
      <c r="J19374" t="s">
        <v>5331</v>
      </c>
      <c r="K19374" t="s">
        <v>66215</v>
      </c>
      <c r="L19374">
        <v>6514066</v>
      </c>
      <c r="N19374">
        <v>1</v>
      </c>
    </row>
    <row r="19375" spans="1:14" x14ac:dyDescent="0.35">
      <c r="A19375" s="8" t="s">
        <v>66217</v>
      </c>
      <c r="B19375">
        <v>43358</v>
      </c>
      <c r="C19375" t="s">
        <v>66216</v>
      </c>
      <c r="D19375">
        <v>62378.01</v>
      </c>
      <c r="E19375">
        <v>2250</v>
      </c>
      <c r="F19375" t="s">
        <v>5330</v>
      </c>
      <c r="G19375">
        <v>2250</v>
      </c>
      <c r="H19375" t="s">
        <v>574</v>
      </c>
      <c r="I19375">
        <v>2250</v>
      </c>
      <c r="J19375" t="s">
        <v>5331</v>
      </c>
      <c r="K19375" t="s">
        <v>66217</v>
      </c>
      <c r="L19375" t="s">
        <v>66218</v>
      </c>
      <c r="N19375">
        <v>1</v>
      </c>
    </row>
    <row r="19376" spans="1:14" x14ac:dyDescent="0.35">
      <c r="A19376" s="8" t="s">
        <v>66217</v>
      </c>
      <c r="B19376">
        <v>76628</v>
      </c>
      <c r="C19376" t="s">
        <v>66219</v>
      </c>
      <c r="D19376">
        <v>62378.02</v>
      </c>
      <c r="E19376">
        <v>2250</v>
      </c>
      <c r="F19376" t="s">
        <v>5335</v>
      </c>
      <c r="G19376">
        <v>2250</v>
      </c>
      <c r="H19376" t="s">
        <v>5336</v>
      </c>
      <c r="I19376">
        <v>2250</v>
      </c>
      <c r="J19376" t="s">
        <v>5331</v>
      </c>
      <c r="K19376" t="s">
        <v>66217</v>
      </c>
      <c r="L19376" t="s">
        <v>66220</v>
      </c>
      <c r="N19376">
        <v>1</v>
      </c>
    </row>
    <row r="19377" spans="1:14" x14ac:dyDescent="0.35">
      <c r="A19377" s="8" t="s">
        <v>66222</v>
      </c>
      <c r="B19377">
        <v>43359</v>
      </c>
      <c r="C19377" t="s">
        <v>66221</v>
      </c>
      <c r="D19377">
        <v>62379.01</v>
      </c>
      <c r="E19377">
        <v>626</v>
      </c>
      <c r="F19377" t="s">
        <v>5330</v>
      </c>
      <c r="G19377">
        <v>626</v>
      </c>
      <c r="H19377" t="s">
        <v>574</v>
      </c>
      <c r="I19377">
        <v>626</v>
      </c>
      <c r="J19377" t="s">
        <v>5331</v>
      </c>
      <c r="K19377" t="s">
        <v>66222</v>
      </c>
      <c r="L19377">
        <v>6512833</v>
      </c>
      <c r="N19377">
        <v>1</v>
      </c>
    </row>
    <row r="19378" spans="1:14" x14ac:dyDescent="0.35">
      <c r="A19378" s="8" t="s">
        <v>66222</v>
      </c>
      <c r="B19378">
        <v>89247</v>
      </c>
      <c r="C19378" t="s">
        <v>66223</v>
      </c>
      <c r="D19378">
        <v>62379.02</v>
      </c>
      <c r="E19378">
        <v>626</v>
      </c>
      <c r="F19378" t="s">
        <v>5335</v>
      </c>
      <c r="G19378">
        <v>626</v>
      </c>
      <c r="H19378" t="s">
        <v>5336</v>
      </c>
      <c r="I19378">
        <v>626</v>
      </c>
      <c r="J19378" t="s">
        <v>5331</v>
      </c>
      <c r="K19378" t="s">
        <v>66222</v>
      </c>
      <c r="L19378" t="s">
        <v>66224</v>
      </c>
      <c r="N19378">
        <v>1</v>
      </c>
    </row>
    <row r="19379" spans="1:14" x14ac:dyDescent="0.35">
      <c r="A19379" s="8" t="s">
        <v>66226</v>
      </c>
      <c r="B19379">
        <v>43360</v>
      </c>
      <c r="C19379" t="s">
        <v>66225</v>
      </c>
      <c r="D19379">
        <v>62380.01</v>
      </c>
      <c r="E19379">
        <v>600077</v>
      </c>
      <c r="F19379" t="s">
        <v>529</v>
      </c>
      <c r="G19379">
        <v>600077</v>
      </c>
      <c r="H19379" t="s">
        <v>5339</v>
      </c>
      <c r="I19379">
        <v>600077</v>
      </c>
      <c r="J19379" t="s">
        <v>5331</v>
      </c>
      <c r="K19379" t="s">
        <v>66226</v>
      </c>
      <c r="L19379">
        <v>6881823</v>
      </c>
      <c r="N19379">
        <v>1</v>
      </c>
    </row>
    <row r="19380" spans="1:14" x14ac:dyDescent="0.35">
      <c r="A19380" s="8" t="s">
        <v>66226</v>
      </c>
      <c r="B19380">
        <v>74629</v>
      </c>
      <c r="C19380" t="s">
        <v>66227</v>
      </c>
      <c r="D19380">
        <v>62380.02</v>
      </c>
      <c r="E19380">
        <v>600077</v>
      </c>
      <c r="F19380" t="s">
        <v>5343</v>
      </c>
      <c r="G19380">
        <v>600077</v>
      </c>
      <c r="H19380" t="s">
        <v>5344</v>
      </c>
      <c r="I19380">
        <v>600077</v>
      </c>
      <c r="J19380" t="s">
        <v>5331</v>
      </c>
      <c r="K19380" t="s">
        <v>66226</v>
      </c>
      <c r="L19380" t="s">
        <v>66228</v>
      </c>
      <c r="N19380">
        <v>1</v>
      </c>
    </row>
    <row r="19381" spans="1:14" x14ac:dyDescent="0.35">
      <c r="A19381" s="8" t="s">
        <v>66230</v>
      </c>
      <c r="B19381">
        <v>43361</v>
      </c>
      <c r="C19381" t="s">
        <v>66229</v>
      </c>
      <c r="D19381">
        <v>62381.01</v>
      </c>
      <c r="E19381">
        <v>600758</v>
      </c>
      <c r="F19381" t="s">
        <v>529</v>
      </c>
      <c r="G19381">
        <v>600758</v>
      </c>
      <c r="H19381" t="s">
        <v>5339</v>
      </c>
      <c r="I19381">
        <v>600758</v>
      </c>
      <c r="J19381" t="s">
        <v>5331</v>
      </c>
      <c r="K19381" t="s">
        <v>66230</v>
      </c>
      <c r="L19381">
        <v>6533339</v>
      </c>
      <c r="N19381">
        <v>1</v>
      </c>
    </row>
    <row r="19382" spans="1:14" x14ac:dyDescent="0.35">
      <c r="A19382" s="8" t="s">
        <v>66230</v>
      </c>
      <c r="B19382">
        <v>76729</v>
      </c>
      <c r="C19382" t="s">
        <v>66231</v>
      </c>
      <c r="D19382">
        <v>62381.02</v>
      </c>
      <c r="E19382">
        <v>600758</v>
      </c>
      <c r="F19382" t="s">
        <v>5343</v>
      </c>
      <c r="G19382">
        <v>600758</v>
      </c>
      <c r="H19382" t="s">
        <v>5344</v>
      </c>
      <c r="I19382">
        <v>600758</v>
      </c>
      <c r="J19382" t="s">
        <v>5331</v>
      </c>
      <c r="K19382" t="s">
        <v>66230</v>
      </c>
      <c r="L19382" t="s">
        <v>66232</v>
      </c>
      <c r="N19382">
        <v>1</v>
      </c>
    </row>
    <row r="19383" spans="1:14" x14ac:dyDescent="0.35">
      <c r="A19383" s="8" t="s">
        <v>66234</v>
      </c>
      <c r="B19383">
        <v>43362</v>
      </c>
      <c r="C19383" t="s">
        <v>66233</v>
      </c>
      <c r="D19383">
        <v>62382.01</v>
      </c>
      <c r="E19383">
        <v>600303</v>
      </c>
      <c r="F19383" t="s">
        <v>529</v>
      </c>
      <c r="G19383">
        <v>600303</v>
      </c>
      <c r="H19383" t="s">
        <v>5339</v>
      </c>
      <c r="I19383">
        <v>600303</v>
      </c>
      <c r="J19383" t="s">
        <v>5331</v>
      </c>
      <c r="K19383" t="s">
        <v>66234</v>
      </c>
      <c r="L19383">
        <v>6313865</v>
      </c>
      <c r="N19383">
        <v>1</v>
      </c>
    </row>
    <row r="19384" spans="1:14" x14ac:dyDescent="0.35">
      <c r="A19384" s="8" t="s">
        <v>66236</v>
      </c>
      <c r="B19384">
        <v>43363</v>
      </c>
      <c r="C19384" t="s">
        <v>66235</v>
      </c>
      <c r="D19384">
        <v>62383.01</v>
      </c>
      <c r="E19384">
        <v>600241</v>
      </c>
      <c r="F19384" t="s">
        <v>529</v>
      </c>
      <c r="G19384">
        <v>600241</v>
      </c>
      <c r="H19384" t="s">
        <v>5339</v>
      </c>
      <c r="I19384">
        <v>600241</v>
      </c>
      <c r="J19384" t="s">
        <v>5331</v>
      </c>
      <c r="K19384" t="s">
        <v>66236</v>
      </c>
      <c r="L19384">
        <v>6298898</v>
      </c>
      <c r="N19384">
        <v>1</v>
      </c>
    </row>
    <row r="19385" spans="1:14" x14ac:dyDescent="0.35">
      <c r="A19385" s="8" t="s">
        <v>66238</v>
      </c>
      <c r="B19385">
        <v>43364</v>
      </c>
      <c r="C19385" t="s">
        <v>66237</v>
      </c>
      <c r="D19385">
        <v>62384.01</v>
      </c>
      <c r="E19385">
        <v>600699</v>
      </c>
      <c r="F19385" t="s">
        <v>529</v>
      </c>
      <c r="G19385">
        <v>600699</v>
      </c>
      <c r="H19385" t="s">
        <v>5339</v>
      </c>
      <c r="I19385">
        <v>600699</v>
      </c>
      <c r="J19385" t="s">
        <v>5331</v>
      </c>
      <c r="K19385" t="s">
        <v>66238</v>
      </c>
      <c r="L19385">
        <v>6503525</v>
      </c>
      <c r="N19385">
        <v>1</v>
      </c>
    </row>
    <row r="19386" spans="1:14" x14ac:dyDescent="0.35">
      <c r="A19386" s="8" t="s">
        <v>66238</v>
      </c>
      <c r="B19386">
        <v>74936</v>
      </c>
      <c r="C19386" t="s">
        <v>66239</v>
      </c>
      <c r="D19386">
        <v>62384.02</v>
      </c>
      <c r="E19386">
        <v>600699</v>
      </c>
      <c r="F19386" t="s">
        <v>5343</v>
      </c>
      <c r="G19386">
        <v>600699</v>
      </c>
      <c r="H19386" t="s">
        <v>5344</v>
      </c>
      <c r="I19386">
        <v>600699</v>
      </c>
      <c r="J19386" t="s">
        <v>5331</v>
      </c>
      <c r="K19386" t="s">
        <v>66238</v>
      </c>
      <c r="L19386" t="s">
        <v>66240</v>
      </c>
      <c r="N19386">
        <v>1</v>
      </c>
    </row>
    <row r="19387" spans="1:14" x14ac:dyDescent="0.35">
      <c r="A19387" s="8" t="s">
        <v>66242</v>
      </c>
      <c r="B19387">
        <v>43365</v>
      </c>
      <c r="C19387" t="s">
        <v>66241</v>
      </c>
      <c r="D19387">
        <v>62385.01</v>
      </c>
      <c r="E19387">
        <v>2189</v>
      </c>
      <c r="F19387" t="s">
        <v>5330</v>
      </c>
      <c r="G19387">
        <v>2189</v>
      </c>
      <c r="H19387" t="s">
        <v>574</v>
      </c>
      <c r="I19387">
        <v>2189</v>
      </c>
      <c r="J19387" t="s">
        <v>5331</v>
      </c>
      <c r="K19387" t="s">
        <v>66242</v>
      </c>
      <c r="L19387" t="s">
        <v>66243</v>
      </c>
      <c r="N19387">
        <v>1</v>
      </c>
    </row>
    <row r="19388" spans="1:14" x14ac:dyDescent="0.35">
      <c r="A19388" s="8" t="s">
        <v>66242</v>
      </c>
      <c r="B19388">
        <v>75009</v>
      </c>
      <c r="C19388" t="s">
        <v>66244</v>
      </c>
      <c r="D19388">
        <v>62385.02</v>
      </c>
      <c r="E19388">
        <v>2189</v>
      </c>
      <c r="F19388" t="s">
        <v>5335</v>
      </c>
      <c r="G19388">
        <v>2189</v>
      </c>
      <c r="H19388" t="s">
        <v>5336</v>
      </c>
      <c r="I19388">
        <v>2189</v>
      </c>
      <c r="J19388" t="s">
        <v>5331</v>
      </c>
      <c r="K19388" t="s">
        <v>66242</v>
      </c>
      <c r="L19388" t="s">
        <v>66245</v>
      </c>
      <c r="N19388">
        <v>1</v>
      </c>
    </row>
    <row r="19389" spans="1:14" x14ac:dyDescent="0.35">
      <c r="A19389" s="8" t="s">
        <v>66247</v>
      </c>
      <c r="B19389">
        <v>43366</v>
      </c>
      <c r="C19389" t="s">
        <v>66246</v>
      </c>
      <c r="D19389">
        <v>62386.01</v>
      </c>
      <c r="E19389">
        <v>2258</v>
      </c>
      <c r="F19389" t="s">
        <v>5330</v>
      </c>
      <c r="G19389">
        <v>2258</v>
      </c>
      <c r="H19389" t="s">
        <v>574</v>
      </c>
      <c r="I19389">
        <v>2258</v>
      </c>
      <c r="J19389" t="s">
        <v>5331</v>
      </c>
      <c r="K19389" t="s">
        <v>66247</v>
      </c>
      <c r="L19389" t="s">
        <v>66248</v>
      </c>
      <c r="N19389">
        <v>1</v>
      </c>
    </row>
    <row r="19390" spans="1:14" x14ac:dyDescent="0.35">
      <c r="A19390" s="8" t="s">
        <v>66247</v>
      </c>
      <c r="B19390">
        <v>77492</v>
      </c>
      <c r="C19390" t="s">
        <v>66249</v>
      </c>
      <c r="D19390">
        <v>62386.02</v>
      </c>
      <c r="E19390">
        <v>2258</v>
      </c>
      <c r="F19390" t="s">
        <v>5335</v>
      </c>
      <c r="G19390">
        <v>2258</v>
      </c>
      <c r="H19390" t="s">
        <v>5336</v>
      </c>
      <c r="I19390">
        <v>2258</v>
      </c>
      <c r="J19390" t="s">
        <v>5331</v>
      </c>
      <c r="K19390" t="s">
        <v>66247</v>
      </c>
      <c r="L19390" t="s">
        <v>66250</v>
      </c>
      <c r="N19390">
        <v>1</v>
      </c>
    </row>
    <row r="19391" spans="1:14" x14ac:dyDescent="0.35">
      <c r="A19391" s="8" t="s">
        <v>66252</v>
      </c>
      <c r="B19391">
        <v>43367</v>
      </c>
      <c r="C19391" t="s">
        <v>66251</v>
      </c>
      <c r="D19391">
        <v>62387.01</v>
      </c>
      <c r="E19391">
        <v>2033</v>
      </c>
      <c r="F19391" t="s">
        <v>5330</v>
      </c>
      <c r="G19391">
        <v>2033</v>
      </c>
      <c r="H19391" t="s">
        <v>574</v>
      </c>
      <c r="I19391">
        <v>2033</v>
      </c>
      <c r="J19391" t="s">
        <v>5331</v>
      </c>
      <c r="K19391" t="s">
        <v>66252</v>
      </c>
      <c r="L19391" t="s">
        <v>66253</v>
      </c>
      <c r="N19391">
        <v>1</v>
      </c>
    </row>
    <row r="19392" spans="1:14" x14ac:dyDescent="0.35">
      <c r="A19392" s="8" t="s">
        <v>66252</v>
      </c>
      <c r="B19392">
        <v>74729</v>
      </c>
      <c r="C19392" t="s">
        <v>66254</v>
      </c>
      <c r="D19392">
        <v>62387.02</v>
      </c>
      <c r="E19392">
        <v>2033</v>
      </c>
      <c r="F19392" t="s">
        <v>5335</v>
      </c>
      <c r="G19392">
        <v>2033</v>
      </c>
      <c r="H19392" t="s">
        <v>5336</v>
      </c>
      <c r="I19392">
        <v>2033</v>
      </c>
      <c r="J19392" t="s">
        <v>5331</v>
      </c>
      <c r="K19392" t="s">
        <v>66252</v>
      </c>
      <c r="L19392" t="s">
        <v>66255</v>
      </c>
      <c r="N19392">
        <v>1</v>
      </c>
    </row>
    <row r="19393" spans="1:14" x14ac:dyDescent="0.35">
      <c r="A19393" s="8" t="s">
        <v>66257</v>
      </c>
      <c r="B19393">
        <v>43368</v>
      </c>
      <c r="C19393" t="s">
        <v>66256</v>
      </c>
      <c r="D19393">
        <v>62388.01</v>
      </c>
      <c r="E19393">
        <v>600480</v>
      </c>
      <c r="F19393" t="s">
        <v>529</v>
      </c>
      <c r="G19393">
        <v>600480</v>
      </c>
      <c r="H19393" t="s">
        <v>5339</v>
      </c>
      <c r="I19393">
        <v>600480</v>
      </c>
      <c r="J19393" t="s">
        <v>5331</v>
      </c>
      <c r="K19393" t="s">
        <v>66257</v>
      </c>
      <c r="L19393">
        <v>6676814</v>
      </c>
      <c r="N19393">
        <v>1</v>
      </c>
    </row>
    <row r="19394" spans="1:14" x14ac:dyDescent="0.35">
      <c r="A19394" s="8" t="s">
        <v>66257</v>
      </c>
      <c r="B19394">
        <v>74831</v>
      </c>
      <c r="C19394" t="s">
        <v>66258</v>
      </c>
      <c r="D19394">
        <v>62388.02</v>
      </c>
      <c r="E19394">
        <v>600480</v>
      </c>
      <c r="F19394" t="s">
        <v>5343</v>
      </c>
      <c r="G19394">
        <v>600480</v>
      </c>
      <c r="H19394" t="s">
        <v>5344</v>
      </c>
      <c r="I19394">
        <v>600480</v>
      </c>
      <c r="J19394" t="s">
        <v>5331</v>
      </c>
      <c r="K19394" t="s">
        <v>66257</v>
      </c>
      <c r="L19394" t="s">
        <v>66259</v>
      </c>
      <c r="N19394">
        <v>1</v>
      </c>
    </row>
    <row r="19395" spans="1:14" x14ac:dyDescent="0.35">
      <c r="A19395" s="8" t="s">
        <v>66261</v>
      </c>
      <c r="B19395">
        <v>43369</v>
      </c>
      <c r="C19395" t="s">
        <v>66260</v>
      </c>
      <c r="D19395">
        <v>62389.01</v>
      </c>
      <c r="E19395">
        <v>600099</v>
      </c>
      <c r="F19395" t="s">
        <v>529</v>
      </c>
      <c r="G19395">
        <v>600099</v>
      </c>
      <c r="H19395" t="s">
        <v>5339</v>
      </c>
      <c r="I19395">
        <v>600099</v>
      </c>
      <c r="J19395" t="s">
        <v>5331</v>
      </c>
      <c r="K19395" t="s">
        <v>66261</v>
      </c>
      <c r="L19395">
        <v>6009421</v>
      </c>
      <c r="N19395">
        <v>1</v>
      </c>
    </row>
    <row r="19396" spans="1:14" x14ac:dyDescent="0.35">
      <c r="A19396" s="8" t="s">
        <v>66263</v>
      </c>
      <c r="B19396">
        <v>43370</v>
      </c>
      <c r="C19396" t="s">
        <v>66262</v>
      </c>
      <c r="D19396">
        <v>62390.01</v>
      </c>
      <c r="E19396">
        <v>600423</v>
      </c>
      <c r="F19396" t="s">
        <v>529</v>
      </c>
      <c r="G19396">
        <v>600423</v>
      </c>
      <c r="H19396" t="s">
        <v>5339</v>
      </c>
      <c r="I19396">
        <v>600423</v>
      </c>
      <c r="J19396" t="s">
        <v>5331</v>
      </c>
      <c r="K19396" t="s">
        <v>66263</v>
      </c>
      <c r="L19396">
        <v>6663128</v>
      </c>
      <c r="N19396">
        <v>1</v>
      </c>
    </row>
    <row r="19397" spans="1:14" x14ac:dyDescent="0.35">
      <c r="A19397" s="8" t="s">
        <v>66265</v>
      </c>
      <c r="B19397">
        <v>43371</v>
      </c>
      <c r="C19397" t="s">
        <v>66264</v>
      </c>
      <c r="D19397">
        <v>62391.01</v>
      </c>
      <c r="E19397">
        <v>600491</v>
      </c>
      <c r="F19397" t="s">
        <v>529</v>
      </c>
      <c r="G19397">
        <v>600491</v>
      </c>
      <c r="H19397" t="s">
        <v>5339</v>
      </c>
      <c r="I19397">
        <v>600491</v>
      </c>
      <c r="J19397" t="s">
        <v>5331</v>
      </c>
      <c r="K19397" t="s">
        <v>66265</v>
      </c>
      <c r="L19397" t="s">
        <v>66266</v>
      </c>
      <c r="N19397">
        <v>1</v>
      </c>
    </row>
    <row r="19398" spans="1:14" x14ac:dyDescent="0.35">
      <c r="A19398" s="8" t="s">
        <v>66265</v>
      </c>
      <c r="B19398">
        <v>74955</v>
      </c>
      <c r="C19398" t="s">
        <v>66267</v>
      </c>
      <c r="D19398">
        <v>62391.02</v>
      </c>
      <c r="E19398">
        <v>600491</v>
      </c>
      <c r="F19398" t="s">
        <v>5343</v>
      </c>
      <c r="G19398">
        <v>600491</v>
      </c>
      <c r="H19398" t="s">
        <v>5344</v>
      </c>
      <c r="I19398">
        <v>600491</v>
      </c>
      <c r="J19398" t="s">
        <v>5331</v>
      </c>
      <c r="K19398" t="s">
        <v>66265</v>
      </c>
      <c r="L19398" t="s">
        <v>66268</v>
      </c>
      <c r="N19398">
        <v>1</v>
      </c>
    </row>
    <row r="19399" spans="1:14" x14ac:dyDescent="0.35">
      <c r="A19399" s="8" t="s">
        <v>66270</v>
      </c>
      <c r="B19399">
        <v>43372</v>
      </c>
      <c r="C19399" t="s">
        <v>66269</v>
      </c>
      <c r="D19399">
        <v>62392.01</v>
      </c>
      <c r="E19399">
        <v>600853</v>
      </c>
      <c r="F19399" t="s">
        <v>529</v>
      </c>
      <c r="G19399">
        <v>600853</v>
      </c>
      <c r="H19399" t="s">
        <v>5339</v>
      </c>
      <c r="I19399">
        <v>600853</v>
      </c>
      <c r="J19399" t="s">
        <v>5331</v>
      </c>
      <c r="K19399" t="s">
        <v>66270</v>
      </c>
      <c r="L19399">
        <v>6091127</v>
      </c>
      <c r="N19399">
        <v>1</v>
      </c>
    </row>
    <row r="19400" spans="1:14" x14ac:dyDescent="0.35">
      <c r="A19400" s="8" t="s">
        <v>66272</v>
      </c>
      <c r="B19400">
        <v>43373</v>
      </c>
      <c r="C19400" t="s">
        <v>66271</v>
      </c>
      <c r="D19400">
        <v>62393.01</v>
      </c>
      <c r="E19400">
        <v>523</v>
      </c>
      <c r="F19400" t="s">
        <v>5330</v>
      </c>
      <c r="G19400">
        <v>523</v>
      </c>
      <c r="H19400" t="s">
        <v>574</v>
      </c>
      <c r="I19400">
        <v>523</v>
      </c>
      <c r="J19400" t="s">
        <v>5331</v>
      </c>
      <c r="K19400" t="s">
        <v>66272</v>
      </c>
      <c r="L19400">
        <v>6389554</v>
      </c>
      <c r="N19400">
        <v>1</v>
      </c>
    </row>
    <row r="19401" spans="1:14" x14ac:dyDescent="0.35">
      <c r="A19401" s="8" t="s">
        <v>66272</v>
      </c>
      <c r="B19401">
        <v>74385</v>
      </c>
      <c r="C19401" t="s">
        <v>66273</v>
      </c>
      <c r="D19401">
        <v>62393.02</v>
      </c>
      <c r="E19401">
        <v>523</v>
      </c>
      <c r="F19401" t="s">
        <v>5335</v>
      </c>
      <c r="G19401">
        <v>523</v>
      </c>
      <c r="H19401" t="s">
        <v>5336</v>
      </c>
      <c r="I19401">
        <v>523</v>
      </c>
      <c r="J19401" t="s">
        <v>5331</v>
      </c>
      <c r="K19401" t="s">
        <v>66272</v>
      </c>
      <c r="L19401" t="s">
        <v>66274</v>
      </c>
      <c r="N19401">
        <v>1</v>
      </c>
    </row>
    <row r="19402" spans="1:14" x14ac:dyDescent="0.35">
      <c r="A19402" s="8" t="s">
        <v>66276</v>
      </c>
      <c r="B19402">
        <v>43374</v>
      </c>
      <c r="C19402" t="s">
        <v>66275</v>
      </c>
      <c r="D19402">
        <v>62394.01</v>
      </c>
      <c r="E19402">
        <v>600167</v>
      </c>
      <c r="F19402" t="s">
        <v>529</v>
      </c>
      <c r="G19402">
        <v>600167</v>
      </c>
      <c r="H19402" t="s">
        <v>5339</v>
      </c>
      <c r="I19402">
        <v>600167</v>
      </c>
      <c r="J19402" t="s">
        <v>5331</v>
      </c>
      <c r="K19402" t="s">
        <v>66276</v>
      </c>
      <c r="L19402">
        <v>6140308</v>
      </c>
      <c r="N19402">
        <v>1</v>
      </c>
    </row>
    <row r="19403" spans="1:14" x14ac:dyDescent="0.35">
      <c r="A19403" s="8" t="s">
        <v>66276</v>
      </c>
      <c r="B19403">
        <v>76403</v>
      </c>
      <c r="C19403" t="s">
        <v>66277</v>
      </c>
      <c r="D19403">
        <v>62394.02</v>
      </c>
      <c r="E19403">
        <v>600167</v>
      </c>
      <c r="F19403" t="s">
        <v>5343</v>
      </c>
      <c r="G19403">
        <v>600167</v>
      </c>
      <c r="H19403" t="s">
        <v>5344</v>
      </c>
      <c r="I19403">
        <v>600167</v>
      </c>
      <c r="J19403" t="s">
        <v>5331</v>
      </c>
      <c r="K19403" t="s">
        <v>66276</v>
      </c>
      <c r="L19403" t="s">
        <v>66278</v>
      </c>
      <c r="N19403">
        <v>1</v>
      </c>
    </row>
    <row r="19404" spans="1:14" x14ac:dyDescent="0.35">
      <c r="A19404" s="8" t="s">
        <v>66280</v>
      </c>
      <c r="B19404">
        <v>43375</v>
      </c>
      <c r="C19404" t="s">
        <v>66279</v>
      </c>
      <c r="D19404">
        <v>62395.01</v>
      </c>
      <c r="E19404">
        <v>2046</v>
      </c>
      <c r="F19404" t="s">
        <v>5330</v>
      </c>
      <c r="G19404">
        <v>2046</v>
      </c>
      <c r="H19404" t="s">
        <v>574</v>
      </c>
      <c r="I19404">
        <v>2046</v>
      </c>
      <c r="J19404" t="s">
        <v>5331</v>
      </c>
      <c r="K19404" t="s">
        <v>66280</v>
      </c>
      <c r="L19404" t="s">
        <v>66281</v>
      </c>
      <c r="N19404">
        <v>1</v>
      </c>
    </row>
    <row r="19405" spans="1:14" x14ac:dyDescent="0.35">
      <c r="A19405" s="8" t="s">
        <v>66283</v>
      </c>
      <c r="B19405">
        <v>43376</v>
      </c>
      <c r="C19405" t="s">
        <v>66282</v>
      </c>
      <c r="D19405">
        <v>62396.01</v>
      </c>
      <c r="E19405">
        <v>885</v>
      </c>
      <c r="F19405" t="s">
        <v>5330</v>
      </c>
      <c r="G19405">
        <v>885</v>
      </c>
      <c r="H19405" t="s">
        <v>574</v>
      </c>
      <c r="I19405">
        <v>885</v>
      </c>
      <c r="J19405" t="s">
        <v>5331</v>
      </c>
      <c r="K19405" t="s">
        <v>66283</v>
      </c>
      <c r="L19405">
        <v>6136727</v>
      </c>
      <c r="N19405">
        <v>1</v>
      </c>
    </row>
    <row r="19406" spans="1:14" x14ac:dyDescent="0.35">
      <c r="A19406" s="8" t="s">
        <v>66283</v>
      </c>
      <c r="B19406">
        <v>77500</v>
      </c>
      <c r="C19406" t="s">
        <v>66284</v>
      </c>
      <c r="D19406">
        <v>62396.02</v>
      </c>
      <c r="E19406">
        <v>885</v>
      </c>
      <c r="F19406" t="s">
        <v>5335</v>
      </c>
      <c r="G19406">
        <v>885</v>
      </c>
      <c r="H19406" t="s">
        <v>5336</v>
      </c>
      <c r="I19406">
        <v>885</v>
      </c>
      <c r="J19406" t="s">
        <v>5331</v>
      </c>
      <c r="K19406" t="s">
        <v>66283</v>
      </c>
      <c r="L19406" t="s">
        <v>66285</v>
      </c>
      <c r="N19406">
        <v>1</v>
      </c>
    </row>
    <row r="19407" spans="1:14" x14ac:dyDescent="0.35">
      <c r="A19407" s="8" t="s">
        <v>66287</v>
      </c>
      <c r="B19407">
        <v>43377</v>
      </c>
      <c r="C19407" t="s">
        <v>66286</v>
      </c>
      <c r="D19407">
        <v>62397.01</v>
      </c>
      <c r="E19407">
        <v>1108</v>
      </c>
      <c r="F19407" t="s">
        <v>437</v>
      </c>
      <c r="G19407">
        <v>1108</v>
      </c>
      <c r="H19407" t="s">
        <v>437</v>
      </c>
      <c r="I19407">
        <v>1108</v>
      </c>
      <c r="J19407" t="s">
        <v>437</v>
      </c>
      <c r="K19407" t="s">
        <v>66287</v>
      </c>
      <c r="L19407">
        <v>6538914</v>
      </c>
      <c r="N19407">
        <v>1</v>
      </c>
    </row>
    <row r="19408" spans="1:14" x14ac:dyDescent="0.35">
      <c r="A19408" s="8" t="s">
        <v>66289</v>
      </c>
      <c r="B19408">
        <v>43378</v>
      </c>
      <c r="C19408" t="s">
        <v>66288</v>
      </c>
      <c r="D19408">
        <v>62397.02</v>
      </c>
      <c r="E19408">
        <v>600876</v>
      </c>
      <c r="F19408" t="s">
        <v>529</v>
      </c>
      <c r="G19408">
        <v>600876</v>
      </c>
      <c r="H19408" t="s">
        <v>5339</v>
      </c>
      <c r="I19408">
        <v>600876</v>
      </c>
      <c r="J19408" t="s">
        <v>5331</v>
      </c>
      <c r="K19408" t="s">
        <v>66289</v>
      </c>
      <c r="L19408">
        <v>6538550</v>
      </c>
      <c r="N19408">
        <v>1</v>
      </c>
    </row>
    <row r="19409" spans="1:14" x14ac:dyDescent="0.35">
      <c r="A19409" s="8" t="s">
        <v>66289</v>
      </c>
      <c r="B19409">
        <v>75085</v>
      </c>
      <c r="C19409" t="s">
        <v>66290</v>
      </c>
      <c r="D19409">
        <v>62397.03</v>
      </c>
      <c r="E19409">
        <v>600876</v>
      </c>
      <c r="F19409" t="s">
        <v>5343</v>
      </c>
      <c r="G19409">
        <v>600876</v>
      </c>
      <c r="H19409" t="s">
        <v>5344</v>
      </c>
      <c r="I19409">
        <v>600876</v>
      </c>
      <c r="J19409" t="s">
        <v>5331</v>
      </c>
      <c r="K19409" t="s">
        <v>66289</v>
      </c>
      <c r="L19409" t="s">
        <v>66291</v>
      </c>
      <c r="N19409">
        <v>1</v>
      </c>
    </row>
    <row r="19410" spans="1:14" x14ac:dyDescent="0.35">
      <c r="A19410" s="8" t="s">
        <v>66293</v>
      </c>
      <c r="B19410">
        <v>43379</v>
      </c>
      <c r="C19410" t="s">
        <v>66292</v>
      </c>
      <c r="D19410">
        <v>62398.01</v>
      </c>
      <c r="E19410">
        <v>600784</v>
      </c>
      <c r="F19410" t="s">
        <v>529</v>
      </c>
      <c r="G19410">
        <v>600784</v>
      </c>
      <c r="H19410" t="s">
        <v>5339</v>
      </c>
      <c r="I19410">
        <v>600784</v>
      </c>
      <c r="J19410" t="s">
        <v>5331</v>
      </c>
      <c r="K19410" t="s">
        <v>66293</v>
      </c>
      <c r="L19410">
        <v>6538561</v>
      </c>
      <c r="N19410">
        <v>1</v>
      </c>
    </row>
    <row r="19411" spans="1:14" x14ac:dyDescent="0.35">
      <c r="A19411" s="8" t="s">
        <v>66293</v>
      </c>
      <c r="B19411">
        <v>74788</v>
      </c>
      <c r="C19411" t="s">
        <v>66294</v>
      </c>
      <c r="D19411">
        <v>62398.02</v>
      </c>
      <c r="E19411">
        <v>600784</v>
      </c>
      <c r="F19411" t="s">
        <v>5343</v>
      </c>
      <c r="G19411">
        <v>600784</v>
      </c>
      <c r="H19411" t="s">
        <v>5344</v>
      </c>
      <c r="I19411">
        <v>600784</v>
      </c>
      <c r="J19411" t="s">
        <v>5331</v>
      </c>
      <c r="K19411" t="s">
        <v>66293</v>
      </c>
      <c r="L19411" t="s">
        <v>66295</v>
      </c>
      <c r="N19411">
        <v>1</v>
      </c>
    </row>
    <row r="19412" spans="1:14" x14ac:dyDescent="0.35">
      <c r="A19412" s="8" t="s">
        <v>66297</v>
      </c>
      <c r="B19412">
        <v>43382</v>
      </c>
      <c r="C19412" t="s">
        <v>66296</v>
      </c>
      <c r="D19412">
        <v>62401.01</v>
      </c>
      <c r="E19412">
        <v>600337</v>
      </c>
      <c r="F19412" t="s">
        <v>529</v>
      </c>
      <c r="G19412">
        <v>600337</v>
      </c>
      <c r="H19412" t="s">
        <v>5339</v>
      </c>
      <c r="I19412">
        <v>600337</v>
      </c>
      <c r="J19412" t="s">
        <v>5331</v>
      </c>
      <c r="K19412" t="s">
        <v>66297</v>
      </c>
      <c r="L19412">
        <v>6301280</v>
      </c>
      <c r="N19412">
        <v>1</v>
      </c>
    </row>
    <row r="19413" spans="1:14" x14ac:dyDescent="0.35">
      <c r="A19413" s="8" t="s">
        <v>66297</v>
      </c>
      <c r="B19413">
        <v>74477</v>
      </c>
      <c r="C19413" t="s">
        <v>66298</v>
      </c>
      <c r="D19413">
        <v>62401.02</v>
      </c>
      <c r="E19413">
        <v>600337</v>
      </c>
      <c r="F19413" t="s">
        <v>5343</v>
      </c>
      <c r="G19413">
        <v>600337</v>
      </c>
      <c r="H19413" t="s">
        <v>5344</v>
      </c>
      <c r="I19413">
        <v>600337</v>
      </c>
      <c r="J19413" t="s">
        <v>5331</v>
      </c>
      <c r="K19413" t="s">
        <v>66297</v>
      </c>
      <c r="L19413" t="s">
        <v>66299</v>
      </c>
      <c r="N19413">
        <v>1</v>
      </c>
    </row>
    <row r="19414" spans="1:14" x14ac:dyDescent="0.35">
      <c r="A19414" s="8" t="s">
        <v>66301</v>
      </c>
      <c r="B19414">
        <v>43383</v>
      </c>
      <c r="C19414" t="s">
        <v>66300</v>
      </c>
      <c r="D19414">
        <v>62402.01</v>
      </c>
      <c r="E19414">
        <v>600993</v>
      </c>
      <c r="F19414" t="s">
        <v>529</v>
      </c>
      <c r="G19414">
        <v>600993</v>
      </c>
      <c r="H19414" t="s">
        <v>5339</v>
      </c>
      <c r="I19414">
        <v>600993</v>
      </c>
      <c r="J19414" t="s">
        <v>5331</v>
      </c>
      <c r="K19414" t="s">
        <v>66301</v>
      </c>
      <c r="L19414" t="s">
        <v>66302</v>
      </c>
      <c r="N19414">
        <v>1</v>
      </c>
    </row>
    <row r="19415" spans="1:14" x14ac:dyDescent="0.35">
      <c r="A19415" s="8" t="s">
        <v>66301</v>
      </c>
      <c r="B19415">
        <v>74931</v>
      </c>
      <c r="C19415" t="s">
        <v>66303</v>
      </c>
      <c r="D19415">
        <v>62402.02</v>
      </c>
      <c r="E19415">
        <v>600993</v>
      </c>
      <c r="F19415" t="s">
        <v>5343</v>
      </c>
      <c r="G19415">
        <v>600993</v>
      </c>
      <c r="H19415" t="s">
        <v>5344</v>
      </c>
      <c r="I19415">
        <v>600993</v>
      </c>
      <c r="J19415" t="s">
        <v>5331</v>
      </c>
      <c r="K19415" t="s">
        <v>66301</v>
      </c>
      <c r="L19415" t="s">
        <v>66304</v>
      </c>
      <c r="N19415">
        <v>1</v>
      </c>
    </row>
    <row r="19416" spans="1:14" x14ac:dyDescent="0.35">
      <c r="A19416" s="8" t="s">
        <v>66306</v>
      </c>
      <c r="B19416">
        <v>43384</v>
      </c>
      <c r="C19416" t="s">
        <v>66305</v>
      </c>
      <c r="D19416">
        <v>62403.01</v>
      </c>
      <c r="E19416">
        <v>815</v>
      </c>
      <c r="F19416" t="s">
        <v>5330</v>
      </c>
      <c r="G19416">
        <v>815</v>
      </c>
      <c r="H19416" t="s">
        <v>574</v>
      </c>
      <c r="I19416">
        <v>815</v>
      </c>
      <c r="J19416" t="s">
        <v>5331</v>
      </c>
      <c r="K19416" t="s">
        <v>66306</v>
      </c>
      <c r="L19416">
        <v>6113861</v>
      </c>
      <c r="N19416">
        <v>1</v>
      </c>
    </row>
    <row r="19417" spans="1:14" x14ac:dyDescent="0.35">
      <c r="A19417" s="8" t="s">
        <v>66306</v>
      </c>
      <c r="B19417">
        <v>76588</v>
      </c>
      <c r="C19417" t="s">
        <v>66307</v>
      </c>
      <c r="D19417">
        <v>62403.02</v>
      </c>
      <c r="E19417">
        <v>815</v>
      </c>
      <c r="F19417" t="s">
        <v>5335</v>
      </c>
      <c r="G19417">
        <v>815</v>
      </c>
      <c r="H19417" t="s">
        <v>5336</v>
      </c>
      <c r="I19417">
        <v>815</v>
      </c>
      <c r="J19417" t="s">
        <v>5331</v>
      </c>
      <c r="K19417" t="s">
        <v>66306</v>
      </c>
      <c r="L19417" t="s">
        <v>66308</v>
      </c>
      <c r="N19417">
        <v>1</v>
      </c>
    </row>
    <row r="19418" spans="1:14" x14ac:dyDescent="0.35">
      <c r="A19418" s="8" t="s">
        <v>66310</v>
      </c>
      <c r="B19418">
        <v>43386</v>
      </c>
      <c r="C19418" t="s">
        <v>66309</v>
      </c>
      <c r="D19418">
        <v>62405.01</v>
      </c>
      <c r="E19418">
        <v>600297</v>
      </c>
      <c r="F19418" t="s">
        <v>529</v>
      </c>
      <c r="G19418">
        <v>600297</v>
      </c>
      <c r="H19418" t="s">
        <v>5339</v>
      </c>
      <c r="I19418">
        <v>600297</v>
      </c>
      <c r="J19418" t="s">
        <v>5331</v>
      </c>
      <c r="K19418" t="s">
        <v>66310</v>
      </c>
      <c r="L19418">
        <v>6293558</v>
      </c>
      <c r="N19418">
        <v>1</v>
      </c>
    </row>
    <row r="19419" spans="1:14" x14ac:dyDescent="0.35">
      <c r="A19419" s="8" t="s">
        <v>66310</v>
      </c>
      <c r="B19419">
        <v>73604</v>
      </c>
      <c r="C19419" t="s">
        <v>66311</v>
      </c>
      <c r="D19419">
        <v>62405.02</v>
      </c>
      <c r="E19419">
        <v>600297</v>
      </c>
      <c r="F19419" t="s">
        <v>5343</v>
      </c>
      <c r="G19419">
        <v>600297</v>
      </c>
      <c r="H19419" t="s">
        <v>5344</v>
      </c>
      <c r="I19419">
        <v>600297</v>
      </c>
      <c r="J19419" t="s">
        <v>5331</v>
      </c>
      <c r="K19419" t="s">
        <v>66310</v>
      </c>
      <c r="L19419" t="s">
        <v>66312</v>
      </c>
      <c r="N19419">
        <v>1</v>
      </c>
    </row>
    <row r="19420" spans="1:14" x14ac:dyDescent="0.35">
      <c r="A19420" s="8" t="s">
        <v>66314</v>
      </c>
      <c r="B19420">
        <v>43387</v>
      </c>
      <c r="C19420" t="s">
        <v>66313</v>
      </c>
      <c r="D19420">
        <v>62406.01</v>
      </c>
      <c r="E19420">
        <v>600235</v>
      </c>
      <c r="F19420" t="s">
        <v>529</v>
      </c>
      <c r="G19420">
        <v>600235</v>
      </c>
      <c r="H19420" t="s">
        <v>5339</v>
      </c>
      <c r="I19420">
        <v>600235</v>
      </c>
      <c r="J19420" t="s">
        <v>5331</v>
      </c>
      <c r="K19420" t="s">
        <v>66314</v>
      </c>
      <c r="L19420">
        <v>6246972</v>
      </c>
      <c r="N19420">
        <v>1</v>
      </c>
    </row>
    <row r="19421" spans="1:14" x14ac:dyDescent="0.35">
      <c r="A19421" s="8" t="s">
        <v>66316</v>
      </c>
      <c r="B19421">
        <v>43388</v>
      </c>
      <c r="C19421" t="s">
        <v>66315</v>
      </c>
      <c r="D19421">
        <v>62407.01</v>
      </c>
      <c r="E19421">
        <v>600356</v>
      </c>
      <c r="F19421" t="s">
        <v>529</v>
      </c>
      <c r="G19421">
        <v>600356</v>
      </c>
      <c r="H19421" t="s">
        <v>5339</v>
      </c>
      <c r="I19421">
        <v>600356</v>
      </c>
      <c r="J19421" t="s">
        <v>5331</v>
      </c>
      <c r="K19421" t="s">
        <v>66316</v>
      </c>
      <c r="L19421">
        <v>6315429</v>
      </c>
      <c r="N19421">
        <v>1</v>
      </c>
    </row>
    <row r="19422" spans="1:14" x14ac:dyDescent="0.35">
      <c r="A19422" s="8" t="s">
        <v>66318</v>
      </c>
      <c r="B19422">
        <v>43389</v>
      </c>
      <c r="C19422" t="s">
        <v>66317</v>
      </c>
      <c r="D19422">
        <v>62408.01</v>
      </c>
      <c r="E19422">
        <v>737</v>
      </c>
      <c r="F19422" t="s">
        <v>5330</v>
      </c>
      <c r="G19422">
        <v>737</v>
      </c>
      <c r="H19422" t="s">
        <v>574</v>
      </c>
      <c r="I19422">
        <v>737</v>
      </c>
      <c r="J19422" t="s">
        <v>5331</v>
      </c>
      <c r="K19422" t="s">
        <v>66318</v>
      </c>
      <c r="L19422">
        <v>6808651</v>
      </c>
      <c r="N19422">
        <v>1</v>
      </c>
    </row>
    <row r="19423" spans="1:14" x14ac:dyDescent="0.35">
      <c r="A19423" s="8" t="s">
        <v>66320</v>
      </c>
      <c r="B19423">
        <v>43390</v>
      </c>
      <c r="C19423" t="s">
        <v>66319</v>
      </c>
      <c r="D19423">
        <v>62409.01</v>
      </c>
      <c r="E19423">
        <v>738</v>
      </c>
      <c r="F19423" t="s">
        <v>5330</v>
      </c>
      <c r="G19423">
        <v>738</v>
      </c>
      <c r="H19423" t="s">
        <v>574</v>
      </c>
      <c r="I19423">
        <v>738</v>
      </c>
      <c r="J19423" t="s">
        <v>5331</v>
      </c>
      <c r="K19423" t="s">
        <v>66320</v>
      </c>
      <c r="L19423">
        <v>6005247</v>
      </c>
      <c r="N19423">
        <v>1</v>
      </c>
    </row>
    <row r="19424" spans="1:14" x14ac:dyDescent="0.35">
      <c r="A19424" s="8" t="s">
        <v>66320</v>
      </c>
      <c r="B19424">
        <v>73563</v>
      </c>
      <c r="C19424" t="s">
        <v>66321</v>
      </c>
      <c r="D19424">
        <v>62409.02</v>
      </c>
      <c r="E19424">
        <v>738</v>
      </c>
      <c r="F19424" t="s">
        <v>5335</v>
      </c>
      <c r="G19424">
        <v>738</v>
      </c>
      <c r="H19424" t="s">
        <v>5336</v>
      </c>
      <c r="I19424">
        <v>738</v>
      </c>
      <c r="J19424" t="s">
        <v>5331</v>
      </c>
      <c r="K19424" t="s">
        <v>66320</v>
      </c>
      <c r="L19424" t="s">
        <v>66322</v>
      </c>
      <c r="N19424">
        <v>1</v>
      </c>
    </row>
    <row r="19425" spans="1:14" x14ac:dyDescent="0.35">
      <c r="A19425" s="8" t="s">
        <v>66324</v>
      </c>
      <c r="B19425">
        <v>43391</v>
      </c>
      <c r="C19425" t="s">
        <v>66323</v>
      </c>
      <c r="D19425">
        <v>62410.01</v>
      </c>
      <c r="E19425">
        <v>600507</v>
      </c>
      <c r="F19425" t="s">
        <v>529</v>
      </c>
      <c r="G19425">
        <v>600507</v>
      </c>
      <c r="H19425" t="s">
        <v>5339</v>
      </c>
      <c r="I19425">
        <v>600507</v>
      </c>
      <c r="J19425" t="s">
        <v>5331</v>
      </c>
      <c r="K19425" t="s">
        <v>66324</v>
      </c>
      <c r="L19425">
        <v>6694065</v>
      </c>
      <c r="N19425">
        <v>1</v>
      </c>
    </row>
    <row r="19426" spans="1:14" x14ac:dyDescent="0.35">
      <c r="A19426" s="8" t="s">
        <v>66324</v>
      </c>
      <c r="B19426">
        <v>74587</v>
      </c>
      <c r="C19426" t="s">
        <v>66325</v>
      </c>
      <c r="D19426">
        <v>62410.02</v>
      </c>
      <c r="E19426">
        <v>600507</v>
      </c>
      <c r="F19426" t="s">
        <v>5343</v>
      </c>
      <c r="G19426">
        <v>600507</v>
      </c>
      <c r="H19426" t="s">
        <v>5344</v>
      </c>
      <c r="I19426">
        <v>600507</v>
      </c>
      <c r="J19426" t="s">
        <v>5331</v>
      </c>
      <c r="K19426" t="s">
        <v>66324</v>
      </c>
      <c r="L19426" t="s">
        <v>66326</v>
      </c>
      <c r="N19426">
        <v>1</v>
      </c>
    </row>
    <row r="19427" spans="1:14" x14ac:dyDescent="0.35">
      <c r="A19427" s="8" t="s">
        <v>66328</v>
      </c>
      <c r="B19427">
        <v>43392</v>
      </c>
      <c r="C19427" t="s">
        <v>66327</v>
      </c>
      <c r="D19427">
        <v>62411.01</v>
      </c>
      <c r="E19427">
        <v>600280</v>
      </c>
      <c r="F19427" t="s">
        <v>529</v>
      </c>
      <c r="G19427">
        <v>600280</v>
      </c>
      <c r="H19427" t="s">
        <v>5339</v>
      </c>
      <c r="I19427">
        <v>600280</v>
      </c>
      <c r="J19427" t="s">
        <v>5331</v>
      </c>
      <c r="K19427" t="s">
        <v>66328</v>
      </c>
      <c r="L19427">
        <v>6286291</v>
      </c>
      <c r="N19427">
        <v>1</v>
      </c>
    </row>
    <row r="19428" spans="1:14" x14ac:dyDescent="0.35">
      <c r="A19428" s="8" t="s">
        <v>66328</v>
      </c>
      <c r="B19428">
        <v>74771</v>
      </c>
      <c r="C19428" t="s">
        <v>66329</v>
      </c>
      <c r="D19428">
        <v>62411.02</v>
      </c>
      <c r="E19428">
        <v>600280</v>
      </c>
      <c r="F19428" t="s">
        <v>5343</v>
      </c>
      <c r="G19428">
        <v>600280</v>
      </c>
      <c r="H19428" t="s">
        <v>5344</v>
      </c>
      <c r="I19428">
        <v>600280</v>
      </c>
      <c r="J19428" t="s">
        <v>5331</v>
      </c>
      <c r="K19428" t="s">
        <v>66328</v>
      </c>
      <c r="L19428" t="s">
        <v>66330</v>
      </c>
      <c r="N19428">
        <v>1</v>
      </c>
    </row>
    <row r="19429" spans="1:14" x14ac:dyDescent="0.35">
      <c r="A19429" s="8" t="s">
        <v>66332</v>
      </c>
      <c r="B19429">
        <v>43393</v>
      </c>
      <c r="C19429" t="s">
        <v>66331</v>
      </c>
      <c r="D19429">
        <v>62412.01</v>
      </c>
      <c r="E19429">
        <v>600889</v>
      </c>
      <c r="F19429" t="s">
        <v>529</v>
      </c>
      <c r="G19429">
        <v>600889</v>
      </c>
      <c r="H19429" t="s">
        <v>5339</v>
      </c>
      <c r="I19429">
        <v>600889</v>
      </c>
      <c r="J19429" t="s">
        <v>5331</v>
      </c>
      <c r="K19429" t="s">
        <v>66332</v>
      </c>
      <c r="L19429">
        <v>6635495</v>
      </c>
      <c r="N19429">
        <v>1</v>
      </c>
    </row>
    <row r="19430" spans="1:14" x14ac:dyDescent="0.35">
      <c r="A19430" s="8" t="s">
        <v>66334</v>
      </c>
      <c r="B19430">
        <v>43394</v>
      </c>
      <c r="C19430" t="s">
        <v>66333</v>
      </c>
      <c r="D19430">
        <v>62413.01</v>
      </c>
      <c r="E19430">
        <v>2165</v>
      </c>
      <c r="F19430" t="s">
        <v>5330</v>
      </c>
      <c r="G19430">
        <v>2165</v>
      </c>
      <c r="H19430" t="s">
        <v>574</v>
      </c>
      <c r="I19430">
        <v>2165</v>
      </c>
      <c r="J19430" t="s">
        <v>5331</v>
      </c>
      <c r="K19430" t="s">
        <v>66334</v>
      </c>
      <c r="L19430" t="s">
        <v>66335</v>
      </c>
      <c r="N19430">
        <v>1</v>
      </c>
    </row>
    <row r="19431" spans="1:14" x14ac:dyDescent="0.35">
      <c r="A19431" s="8" t="s">
        <v>66337</v>
      </c>
      <c r="B19431">
        <v>43395</v>
      </c>
      <c r="C19431" t="s">
        <v>66336</v>
      </c>
      <c r="D19431">
        <v>62414.01</v>
      </c>
      <c r="E19431">
        <v>600713</v>
      </c>
      <c r="F19431" t="s">
        <v>529</v>
      </c>
      <c r="G19431">
        <v>600713</v>
      </c>
      <c r="H19431" t="s">
        <v>5339</v>
      </c>
      <c r="I19431">
        <v>600713</v>
      </c>
      <c r="J19431" t="s">
        <v>5331</v>
      </c>
      <c r="K19431" t="s">
        <v>66337</v>
      </c>
      <c r="L19431">
        <v>6994011</v>
      </c>
      <c r="N19431">
        <v>1</v>
      </c>
    </row>
    <row r="19432" spans="1:14" x14ac:dyDescent="0.35">
      <c r="A19432" s="8" t="s">
        <v>66339</v>
      </c>
      <c r="B19432">
        <v>43396</v>
      </c>
      <c r="C19432" t="s">
        <v>66338</v>
      </c>
      <c r="D19432">
        <v>62415.01</v>
      </c>
      <c r="E19432">
        <v>2040</v>
      </c>
      <c r="F19432" t="s">
        <v>5330</v>
      </c>
      <c r="G19432">
        <v>2040</v>
      </c>
      <c r="H19432" t="s">
        <v>574</v>
      </c>
      <c r="I19432">
        <v>2040</v>
      </c>
      <c r="J19432" t="s">
        <v>5331</v>
      </c>
      <c r="K19432" t="s">
        <v>66339</v>
      </c>
      <c r="L19432" t="s">
        <v>66340</v>
      </c>
      <c r="N19432">
        <v>1</v>
      </c>
    </row>
    <row r="19433" spans="1:14" x14ac:dyDescent="0.35">
      <c r="A19433" s="8" t="s">
        <v>66339</v>
      </c>
      <c r="B19433">
        <v>74775</v>
      </c>
      <c r="C19433" t="s">
        <v>66341</v>
      </c>
      <c r="D19433">
        <v>62415.02</v>
      </c>
      <c r="E19433">
        <v>2040</v>
      </c>
      <c r="F19433" t="s">
        <v>5335</v>
      </c>
      <c r="G19433">
        <v>2040</v>
      </c>
      <c r="H19433" t="s">
        <v>5336</v>
      </c>
      <c r="I19433">
        <v>2040</v>
      </c>
      <c r="J19433" t="s">
        <v>5331</v>
      </c>
      <c r="K19433" t="s">
        <v>66339</v>
      </c>
      <c r="L19433" t="s">
        <v>66342</v>
      </c>
      <c r="N19433">
        <v>1</v>
      </c>
    </row>
    <row r="19434" spans="1:14" x14ac:dyDescent="0.35">
      <c r="A19434" s="8" t="s">
        <v>66344</v>
      </c>
      <c r="B19434">
        <v>43397</v>
      </c>
      <c r="C19434" t="s">
        <v>66343</v>
      </c>
      <c r="D19434">
        <v>62416.01</v>
      </c>
      <c r="E19434">
        <v>600250</v>
      </c>
      <c r="F19434" t="s">
        <v>529</v>
      </c>
      <c r="G19434">
        <v>600250</v>
      </c>
      <c r="H19434" t="s">
        <v>5339</v>
      </c>
      <c r="I19434">
        <v>600250</v>
      </c>
      <c r="J19434" t="s">
        <v>5331</v>
      </c>
      <c r="K19434" t="s">
        <v>66344</v>
      </c>
      <c r="L19434">
        <v>6335449</v>
      </c>
      <c r="N19434">
        <v>1</v>
      </c>
    </row>
    <row r="19435" spans="1:14" x14ac:dyDescent="0.35">
      <c r="A19435" s="8" t="s">
        <v>66346</v>
      </c>
      <c r="B19435">
        <v>43398</v>
      </c>
      <c r="C19435" t="s">
        <v>66345</v>
      </c>
      <c r="D19435">
        <v>62417.01</v>
      </c>
      <c r="E19435">
        <v>600403</v>
      </c>
      <c r="F19435" t="s">
        <v>529</v>
      </c>
      <c r="G19435">
        <v>600403</v>
      </c>
      <c r="H19435" t="s">
        <v>5339</v>
      </c>
      <c r="I19435">
        <v>600403</v>
      </c>
      <c r="J19435" t="s">
        <v>5331</v>
      </c>
      <c r="K19435" t="s">
        <v>66346</v>
      </c>
      <c r="L19435">
        <v>6693114</v>
      </c>
      <c r="N19435">
        <v>1</v>
      </c>
    </row>
    <row r="19436" spans="1:14" x14ac:dyDescent="0.35">
      <c r="A19436" s="8" t="s">
        <v>66346</v>
      </c>
      <c r="B19436">
        <v>76431</v>
      </c>
      <c r="C19436" t="s">
        <v>66347</v>
      </c>
      <c r="D19436">
        <v>62417.02</v>
      </c>
      <c r="E19436">
        <v>600403</v>
      </c>
      <c r="F19436" t="s">
        <v>5343</v>
      </c>
      <c r="G19436">
        <v>600403</v>
      </c>
      <c r="H19436" t="s">
        <v>5344</v>
      </c>
      <c r="I19436">
        <v>600403</v>
      </c>
      <c r="J19436" t="s">
        <v>5331</v>
      </c>
      <c r="K19436" t="s">
        <v>66346</v>
      </c>
      <c r="L19436" t="s">
        <v>66348</v>
      </c>
      <c r="N19436">
        <v>1</v>
      </c>
    </row>
    <row r="19437" spans="1:14" x14ac:dyDescent="0.35">
      <c r="A19437" s="8" t="s">
        <v>66350</v>
      </c>
      <c r="B19437">
        <v>43399</v>
      </c>
      <c r="C19437" t="s">
        <v>66349</v>
      </c>
      <c r="D19437">
        <v>62418.01</v>
      </c>
      <c r="E19437">
        <v>2182</v>
      </c>
      <c r="F19437" t="s">
        <v>5330</v>
      </c>
      <c r="G19437">
        <v>2182</v>
      </c>
      <c r="H19437" t="s">
        <v>574</v>
      </c>
      <c r="I19437">
        <v>2182</v>
      </c>
      <c r="J19437" t="s">
        <v>5331</v>
      </c>
      <c r="K19437" t="s">
        <v>66350</v>
      </c>
      <c r="L19437" t="s">
        <v>66351</v>
      </c>
      <c r="N19437">
        <v>1</v>
      </c>
    </row>
    <row r="19438" spans="1:14" x14ac:dyDescent="0.35">
      <c r="A19438" s="8" t="s">
        <v>66350</v>
      </c>
      <c r="B19438">
        <v>74408</v>
      </c>
      <c r="C19438" t="s">
        <v>66352</v>
      </c>
      <c r="D19438">
        <v>62418.02</v>
      </c>
      <c r="E19438">
        <v>2182</v>
      </c>
      <c r="F19438" t="s">
        <v>5335</v>
      </c>
      <c r="G19438">
        <v>2182</v>
      </c>
      <c r="H19438" t="s">
        <v>5336</v>
      </c>
      <c r="I19438">
        <v>2182</v>
      </c>
      <c r="J19438" t="s">
        <v>5331</v>
      </c>
      <c r="K19438" t="s">
        <v>66350</v>
      </c>
      <c r="L19438" t="s">
        <v>66353</v>
      </c>
      <c r="N19438">
        <v>1</v>
      </c>
    </row>
    <row r="19439" spans="1:14" x14ac:dyDescent="0.35">
      <c r="A19439" s="8" t="s">
        <v>66355</v>
      </c>
      <c r="B19439">
        <v>43400</v>
      </c>
      <c r="C19439" t="s">
        <v>66354</v>
      </c>
      <c r="D19439">
        <v>62419.01</v>
      </c>
      <c r="E19439">
        <v>421</v>
      </c>
      <c r="F19439" t="s">
        <v>5330</v>
      </c>
      <c r="G19439">
        <v>421</v>
      </c>
      <c r="H19439" t="s">
        <v>574</v>
      </c>
      <c r="I19439">
        <v>421</v>
      </c>
      <c r="J19439" t="s">
        <v>5331</v>
      </c>
      <c r="K19439" t="s">
        <v>66355</v>
      </c>
      <c r="L19439">
        <v>6628514</v>
      </c>
      <c r="N19439">
        <v>1</v>
      </c>
    </row>
    <row r="19440" spans="1:14" x14ac:dyDescent="0.35">
      <c r="A19440" s="8" t="s">
        <v>66357</v>
      </c>
      <c r="B19440">
        <v>43401</v>
      </c>
      <c r="C19440" t="s">
        <v>66356</v>
      </c>
      <c r="D19440">
        <v>62420.01</v>
      </c>
      <c r="E19440">
        <v>600301</v>
      </c>
      <c r="F19440" t="s">
        <v>529</v>
      </c>
      <c r="G19440">
        <v>600301</v>
      </c>
      <c r="H19440" t="s">
        <v>5339</v>
      </c>
      <c r="I19440">
        <v>600301</v>
      </c>
      <c r="J19440" t="s">
        <v>5331</v>
      </c>
      <c r="K19440" t="s">
        <v>66357</v>
      </c>
      <c r="L19440">
        <v>6264220</v>
      </c>
      <c r="N19440">
        <v>1</v>
      </c>
    </row>
    <row r="19441" spans="1:14" x14ac:dyDescent="0.35">
      <c r="A19441" s="8" t="s">
        <v>66359</v>
      </c>
      <c r="B19441">
        <v>43402</v>
      </c>
      <c r="C19441" t="s">
        <v>66358</v>
      </c>
      <c r="D19441">
        <v>62421.01</v>
      </c>
      <c r="E19441">
        <v>600712</v>
      </c>
      <c r="F19441" t="s">
        <v>529</v>
      </c>
      <c r="G19441">
        <v>600712</v>
      </c>
      <c r="H19441" t="s">
        <v>5339</v>
      </c>
      <c r="I19441">
        <v>600712</v>
      </c>
      <c r="J19441" t="s">
        <v>5331</v>
      </c>
      <c r="K19441" t="s">
        <v>66359</v>
      </c>
      <c r="L19441">
        <v>6623122</v>
      </c>
      <c r="N19441">
        <v>1</v>
      </c>
    </row>
    <row r="19442" spans="1:14" x14ac:dyDescent="0.35">
      <c r="A19442" s="8" t="s">
        <v>66361</v>
      </c>
      <c r="B19442">
        <v>43403</v>
      </c>
      <c r="C19442" t="s">
        <v>66360</v>
      </c>
      <c r="D19442">
        <v>62422.01</v>
      </c>
      <c r="E19442">
        <v>911</v>
      </c>
      <c r="F19442" t="s">
        <v>5330</v>
      </c>
      <c r="G19442">
        <v>911</v>
      </c>
      <c r="H19442" t="s">
        <v>574</v>
      </c>
      <c r="I19442">
        <v>911</v>
      </c>
      <c r="J19442" t="s">
        <v>5331</v>
      </c>
      <c r="K19442" t="s">
        <v>66361</v>
      </c>
      <c r="L19442">
        <v>6149587</v>
      </c>
      <c r="N19442">
        <v>1</v>
      </c>
    </row>
    <row r="19443" spans="1:14" x14ac:dyDescent="0.35">
      <c r="A19443" s="8" t="s">
        <v>66363</v>
      </c>
      <c r="B19443">
        <v>43404</v>
      </c>
      <c r="C19443" t="s">
        <v>66362</v>
      </c>
      <c r="D19443">
        <v>62423.01</v>
      </c>
      <c r="E19443">
        <v>2156</v>
      </c>
      <c r="F19443" t="s">
        <v>5330</v>
      </c>
      <c r="G19443">
        <v>2156</v>
      </c>
      <c r="H19443" t="s">
        <v>574</v>
      </c>
      <c r="I19443">
        <v>2156</v>
      </c>
      <c r="J19443" t="s">
        <v>5331</v>
      </c>
      <c r="K19443" t="s">
        <v>66363</v>
      </c>
      <c r="L19443" t="s">
        <v>66364</v>
      </c>
      <c r="N19443">
        <v>1</v>
      </c>
    </row>
    <row r="19444" spans="1:14" x14ac:dyDescent="0.35">
      <c r="A19444" s="8" t="s">
        <v>66363</v>
      </c>
      <c r="B19444">
        <v>74875</v>
      </c>
      <c r="C19444" t="s">
        <v>66365</v>
      </c>
      <c r="D19444">
        <v>62423.02</v>
      </c>
      <c r="E19444">
        <v>2156</v>
      </c>
      <c r="F19444" t="s">
        <v>5335</v>
      </c>
      <c r="G19444">
        <v>2156</v>
      </c>
      <c r="H19444" t="s">
        <v>5336</v>
      </c>
      <c r="I19444">
        <v>2156</v>
      </c>
      <c r="J19444" t="s">
        <v>5331</v>
      </c>
      <c r="K19444" t="s">
        <v>66363</v>
      </c>
      <c r="L19444" t="s">
        <v>66366</v>
      </c>
      <c r="N19444">
        <v>1</v>
      </c>
    </row>
    <row r="19445" spans="1:14" x14ac:dyDescent="0.35">
      <c r="A19445" s="8" t="s">
        <v>66368</v>
      </c>
      <c r="B19445">
        <v>43405</v>
      </c>
      <c r="C19445" t="s">
        <v>66367</v>
      </c>
      <c r="D19445">
        <v>62424.01</v>
      </c>
      <c r="E19445">
        <v>600389</v>
      </c>
      <c r="F19445" t="s">
        <v>529</v>
      </c>
      <c r="G19445">
        <v>600389</v>
      </c>
      <c r="H19445" t="s">
        <v>5339</v>
      </c>
      <c r="I19445">
        <v>600389</v>
      </c>
      <c r="J19445" t="s">
        <v>5331</v>
      </c>
      <c r="K19445" t="s">
        <v>66368</v>
      </c>
      <c r="L19445">
        <v>6316734</v>
      </c>
      <c r="N19445">
        <v>1</v>
      </c>
    </row>
    <row r="19446" spans="1:14" x14ac:dyDescent="0.35">
      <c r="A19446" s="8" t="s">
        <v>66368</v>
      </c>
      <c r="B19446">
        <v>76428</v>
      </c>
      <c r="C19446" t="s">
        <v>66369</v>
      </c>
      <c r="D19446">
        <v>62424.02</v>
      </c>
      <c r="E19446">
        <v>600389</v>
      </c>
      <c r="F19446" t="s">
        <v>5343</v>
      </c>
      <c r="G19446">
        <v>600389</v>
      </c>
      <c r="H19446" t="s">
        <v>5344</v>
      </c>
      <c r="I19446">
        <v>600389</v>
      </c>
      <c r="J19446" t="s">
        <v>5331</v>
      </c>
      <c r="K19446" t="s">
        <v>66368</v>
      </c>
      <c r="L19446" t="s">
        <v>66370</v>
      </c>
      <c r="N19446">
        <v>1</v>
      </c>
    </row>
    <row r="19447" spans="1:14" x14ac:dyDescent="0.35">
      <c r="A19447" s="8" t="s">
        <v>66372</v>
      </c>
      <c r="B19447">
        <v>43406</v>
      </c>
      <c r="C19447" t="s">
        <v>66371</v>
      </c>
      <c r="D19447">
        <v>62425.01</v>
      </c>
      <c r="E19447">
        <v>600163</v>
      </c>
      <c r="F19447" t="s">
        <v>529</v>
      </c>
      <c r="G19447">
        <v>600163</v>
      </c>
      <c r="H19447" t="s">
        <v>5339</v>
      </c>
      <c r="I19447">
        <v>600163</v>
      </c>
      <c r="J19447" t="s">
        <v>5331</v>
      </c>
      <c r="K19447" t="s">
        <v>66372</v>
      </c>
      <c r="L19447">
        <v>6114905</v>
      </c>
      <c r="N19447">
        <v>1</v>
      </c>
    </row>
    <row r="19448" spans="1:14" x14ac:dyDescent="0.35">
      <c r="A19448" s="8" t="s">
        <v>66374</v>
      </c>
      <c r="B19448">
        <v>43407</v>
      </c>
      <c r="C19448" t="s">
        <v>66373</v>
      </c>
      <c r="D19448">
        <v>62426.01</v>
      </c>
      <c r="E19448">
        <v>600114</v>
      </c>
      <c r="F19448" t="s">
        <v>529</v>
      </c>
      <c r="G19448">
        <v>600114</v>
      </c>
      <c r="H19448" t="s">
        <v>5339</v>
      </c>
      <c r="I19448">
        <v>600114</v>
      </c>
      <c r="J19448" t="s">
        <v>5331</v>
      </c>
      <c r="K19448" t="s">
        <v>66374</v>
      </c>
      <c r="L19448" t="s">
        <v>66375</v>
      </c>
      <c r="N19448">
        <v>1</v>
      </c>
    </row>
    <row r="19449" spans="1:14" x14ac:dyDescent="0.35">
      <c r="A19449" s="8" t="s">
        <v>66374</v>
      </c>
      <c r="B19449">
        <v>75425</v>
      </c>
      <c r="C19449" t="s">
        <v>66376</v>
      </c>
      <c r="D19449">
        <v>62426.02</v>
      </c>
      <c r="E19449">
        <v>600114</v>
      </c>
      <c r="F19449" t="s">
        <v>5343</v>
      </c>
      <c r="G19449">
        <v>600114</v>
      </c>
      <c r="H19449" t="s">
        <v>5344</v>
      </c>
      <c r="I19449">
        <v>600114</v>
      </c>
      <c r="J19449" t="s">
        <v>5331</v>
      </c>
      <c r="K19449" t="s">
        <v>66374</v>
      </c>
      <c r="L19449" t="s">
        <v>66377</v>
      </c>
      <c r="N19449">
        <v>1</v>
      </c>
    </row>
    <row r="19450" spans="1:14" x14ac:dyDescent="0.35">
      <c r="A19450" s="8" t="s">
        <v>66379</v>
      </c>
      <c r="B19450">
        <v>43408</v>
      </c>
      <c r="C19450" t="s">
        <v>66378</v>
      </c>
      <c r="D19450">
        <v>62427.01</v>
      </c>
      <c r="E19450">
        <v>862</v>
      </c>
      <c r="F19450" t="s">
        <v>5330</v>
      </c>
      <c r="G19450">
        <v>862</v>
      </c>
      <c r="H19450" t="s">
        <v>574</v>
      </c>
      <c r="I19450">
        <v>862</v>
      </c>
      <c r="J19450" t="s">
        <v>5331</v>
      </c>
      <c r="K19450" t="s">
        <v>66379</v>
      </c>
      <c r="L19450">
        <v>6120184</v>
      </c>
      <c r="N19450">
        <v>1</v>
      </c>
    </row>
    <row r="19451" spans="1:14" x14ac:dyDescent="0.35">
      <c r="A19451" s="8" t="s">
        <v>66381</v>
      </c>
      <c r="B19451">
        <v>43409</v>
      </c>
      <c r="C19451" t="s">
        <v>66380</v>
      </c>
      <c r="D19451">
        <v>62428.01</v>
      </c>
      <c r="E19451">
        <v>2164</v>
      </c>
      <c r="F19451" t="s">
        <v>5330</v>
      </c>
      <c r="G19451">
        <v>2164</v>
      </c>
      <c r="H19451" t="s">
        <v>574</v>
      </c>
      <c r="I19451">
        <v>2164</v>
      </c>
      <c r="J19451" t="s">
        <v>5331</v>
      </c>
      <c r="K19451" t="s">
        <v>66381</v>
      </c>
      <c r="L19451" t="s">
        <v>66382</v>
      </c>
      <c r="N19451">
        <v>1</v>
      </c>
    </row>
    <row r="19452" spans="1:14" x14ac:dyDescent="0.35">
      <c r="A19452" s="8" t="s">
        <v>66384</v>
      </c>
      <c r="B19452">
        <v>43410</v>
      </c>
      <c r="C19452" t="s">
        <v>66383</v>
      </c>
      <c r="D19452">
        <v>62429.01</v>
      </c>
      <c r="E19452">
        <v>2119</v>
      </c>
      <c r="F19452" t="s">
        <v>5330</v>
      </c>
      <c r="G19452">
        <v>2119</v>
      </c>
      <c r="H19452" t="s">
        <v>574</v>
      </c>
      <c r="I19452">
        <v>2119</v>
      </c>
      <c r="J19452" t="s">
        <v>5331</v>
      </c>
      <c r="K19452" t="s">
        <v>66384</v>
      </c>
      <c r="L19452" t="s">
        <v>66385</v>
      </c>
      <c r="N19452">
        <v>1</v>
      </c>
    </row>
    <row r="19453" spans="1:14" x14ac:dyDescent="0.35">
      <c r="A19453" s="8" t="s">
        <v>66387</v>
      </c>
      <c r="B19453">
        <v>43411</v>
      </c>
      <c r="C19453" t="s">
        <v>66386</v>
      </c>
      <c r="D19453">
        <v>62430.01</v>
      </c>
      <c r="E19453">
        <v>2124</v>
      </c>
      <c r="F19453" t="s">
        <v>5330</v>
      </c>
      <c r="G19453">
        <v>2124</v>
      </c>
      <c r="H19453" t="s">
        <v>574</v>
      </c>
      <c r="I19453">
        <v>2124</v>
      </c>
      <c r="J19453" t="s">
        <v>5331</v>
      </c>
      <c r="K19453" t="s">
        <v>66387</v>
      </c>
      <c r="L19453" t="s">
        <v>66388</v>
      </c>
      <c r="N19453">
        <v>1</v>
      </c>
    </row>
    <row r="19454" spans="1:14" x14ac:dyDescent="0.35">
      <c r="A19454" s="8" t="s">
        <v>66387</v>
      </c>
      <c r="B19454">
        <v>74652</v>
      </c>
      <c r="C19454" t="s">
        <v>66389</v>
      </c>
      <c r="D19454">
        <v>62430.02</v>
      </c>
      <c r="E19454">
        <v>2124</v>
      </c>
      <c r="F19454" t="s">
        <v>5335</v>
      </c>
      <c r="G19454">
        <v>2124</v>
      </c>
      <c r="H19454" t="s">
        <v>5336</v>
      </c>
      <c r="I19454">
        <v>2124</v>
      </c>
      <c r="J19454" t="s">
        <v>5331</v>
      </c>
      <c r="K19454" t="s">
        <v>66387</v>
      </c>
      <c r="L19454" t="s">
        <v>66390</v>
      </c>
      <c r="N19454">
        <v>1</v>
      </c>
    </row>
    <row r="19455" spans="1:14" x14ac:dyDescent="0.35">
      <c r="A19455" s="8" t="s">
        <v>66392</v>
      </c>
      <c r="B19455">
        <v>43412</v>
      </c>
      <c r="C19455" t="s">
        <v>66391</v>
      </c>
      <c r="D19455">
        <v>62431.01</v>
      </c>
      <c r="E19455">
        <v>600982</v>
      </c>
      <c r="F19455" t="s">
        <v>529</v>
      </c>
      <c r="G19455">
        <v>600982</v>
      </c>
      <c r="H19455" t="s">
        <v>5339</v>
      </c>
      <c r="I19455">
        <v>600982</v>
      </c>
      <c r="J19455" t="s">
        <v>5331</v>
      </c>
      <c r="K19455" t="s">
        <v>66392</v>
      </c>
      <c r="L19455" t="s">
        <v>66393</v>
      </c>
      <c r="N19455">
        <v>1</v>
      </c>
    </row>
    <row r="19456" spans="1:14" x14ac:dyDescent="0.35">
      <c r="A19456" s="8" t="s">
        <v>66395</v>
      </c>
      <c r="B19456">
        <v>43413</v>
      </c>
      <c r="C19456" t="s">
        <v>66394</v>
      </c>
      <c r="D19456">
        <v>62432.01</v>
      </c>
      <c r="E19456">
        <v>600051</v>
      </c>
      <c r="F19456" t="s">
        <v>529</v>
      </c>
      <c r="G19456">
        <v>600051</v>
      </c>
      <c r="H19456" t="s">
        <v>5339</v>
      </c>
      <c r="I19456">
        <v>600051</v>
      </c>
      <c r="J19456" t="s">
        <v>5331</v>
      </c>
      <c r="K19456" t="s">
        <v>66395</v>
      </c>
      <c r="L19456">
        <v>6635912</v>
      </c>
      <c r="N19456">
        <v>1</v>
      </c>
    </row>
    <row r="19457" spans="1:14" x14ac:dyDescent="0.35">
      <c r="A19457" s="8" t="s">
        <v>66397</v>
      </c>
      <c r="B19457">
        <v>43414</v>
      </c>
      <c r="C19457" t="s">
        <v>66396</v>
      </c>
      <c r="D19457">
        <v>62433.01</v>
      </c>
      <c r="E19457">
        <v>600152</v>
      </c>
      <c r="F19457" t="s">
        <v>529</v>
      </c>
      <c r="G19457">
        <v>600152</v>
      </c>
      <c r="H19457" t="s">
        <v>5339</v>
      </c>
      <c r="I19457">
        <v>600152</v>
      </c>
      <c r="J19457" t="s">
        <v>5331</v>
      </c>
      <c r="K19457" t="s">
        <v>66397</v>
      </c>
      <c r="L19457">
        <v>6117119</v>
      </c>
      <c r="N19457">
        <v>1</v>
      </c>
    </row>
    <row r="19458" spans="1:14" x14ac:dyDescent="0.35">
      <c r="A19458" s="8" t="s">
        <v>66399</v>
      </c>
      <c r="B19458">
        <v>43415</v>
      </c>
      <c r="C19458" t="s">
        <v>66398</v>
      </c>
      <c r="D19458">
        <v>62434.01</v>
      </c>
      <c r="E19458">
        <v>2120</v>
      </c>
      <c r="F19458" t="s">
        <v>5330</v>
      </c>
      <c r="G19458">
        <v>2120</v>
      </c>
      <c r="H19458" t="s">
        <v>574</v>
      </c>
      <c r="I19458">
        <v>2120</v>
      </c>
      <c r="J19458" t="s">
        <v>5331</v>
      </c>
      <c r="K19458" t="s">
        <v>66399</v>
      </c>
      <c r="L19458" t="s">
        <v>66400</v>
      </c>
      <c r="N19458">
        <v>1</v>
      </c>
    </row>
    <row r="19459" spans="1:14" x14ac:dyDescent="0.35">
      <c r="A19459" s="8" t="s">
        <v>66399</v>
      </c>
      <c r="B19459">
        <v>76745</v>
      </c>
      <c r="C19459" t="s">
        <v>66401</v>
      </c>
      <c r="D19459">
        <v>62434.02</v>
      </c>
      <c r="E19459">
        <v>2120</v>
      </c>
      <c r="F19459" t="s">
        <v>5335</v>
      </c>
      <c r="G19459">
        <v>2120</v>
      </c>
      <c r="H19459" t="s">
        <v>5336</v>
      </c>
      <c r="I19459">
        <v>2120</v>
      </c>
      <c r="J19459" t="s">
        <v>5331</v>
      </c>
      <c r="K19459" t="s">
        <v>66399</v>
      </c>
      <c r="L19459" t="s">
        <v>66402</v>
      </c>
      <c r="N19459">
        <v>1</v>
      </c>
    </row>
    <row r="19460" spans="1:14" x14ac:dyDescent="0.35">
      <c r="A19460" s="8" t="s">
        <v>66404</v>
      </c>
      <c r="B19460">
        <v>43416</v>
      </c>
      <c r="C19460" t="s">
        <v>66403</v>
      </c>
      <c r="D19460">
        <v>62435.01</v>
      </c>
      <c r="E19460">
        <v>2036</v>
      </c>
      <c r="F19460" t="s">
        <v>5330</v>
      </c>
      <c r="G19460">
        <v>2036</v>
      </c>
      <c r="H19460" t="s">
        <v>574</v>
      </c>
      <c r="I19460">
        <v>2036</v>
      </c>
      <c r="J19460" t="s">
        <v>5331</v>
      </c>
      <c r="K19460" t="s">
        <v>66404</v>
      </c>
      <c r="L19460" t="s">
        <v>66405</v>
      </c>
      <c r="N19460">
        <v>1</v>
      </c>
    </row>
    <row r="19461" spans="1:14" x14ac:dyDescent="0.35">
      <c r="A19461" s="8" t="s">
        <v>66404</v>
      </c>
      <c r="B19461">
        <v>76607</v>
      </c>
      <c r="C19461" t="s">
        <v>66406</v>
      </c>
      <c r="D19461">
        <v>62435.02</v>
      </c>
      <c r="E19461">
        <v>2036</v>
      </c>
      <c r="F19461" t="s">
        <v>5335</v>
      </c>
      <c r="G19461">
        <v>2036</v>
      </c>
      <c r="H19461" t="s">
        <v>5336</v>
      </c>
      <c r="I19461">
        <v>2036</v>
      </c>
      <c r="J19461" t="s">
        <v>5331</v>
      </c>
      <c r="K19461" t="s">
        <v>66404</v>
      </c>
      <c r="L19461" t="s">
        <v>66407</v>
      </c>
      <c r="N19461">
        <v>1</v>
      </c>
    </row>
    <row r="19462" spans="1:14" x14ac:dyDescent="0.35">
      <c r="A19462" s="8" t="s">
        <v>66409</v>
      </c>
      <c r="B19462">
        <v>43418</v>
      </c>
      <c r="C19462" t="s">
        <v>66408</v>
      </c>
      <c r="D19462">
        <v>62437.01</v>
      </c>
      <c r="E19462">
        <v>600165</v>
      </c>
      <c r="F19462" t="s">
        <v>529</v>
      </c>
      <c r="G19462">
        <v>600165</v>
      </c>
      <c r="H19462" t="s">
        <v>5339</v>
      </c>
      <c r="I19462">
        <v>600165</v>
      </c>
      <c r="J19462" t="s">
        <v>5331</v>
      </c>
      <c r="K19462" t="s">
        <v>66409</v>
      </c>
      <c r="L19462">
        <v>6113601</v>
      </c>
      <c r="N19462">
        <v>1</v>
      </c>
    </row>
    <row r="19463" spans="1:14" x14ac:dyDescent="0.35">
      <c r="A19463" s="8" t="s">
        <v>66411</v>
      </c>
      <c r="B19463">
        <v>43419</v>
      </c>
      <c r="C19463" t="s">
        <v>66410</v>
      </c>
      <c r="D19463">
        <v>62438.01</v>
      </c>
      <c r="E19463">
        <v>635</v>
      </c>
      <c r="F19463" t="s">
        <v>5330</v>
      </c>
      <c r="G19463">
        <v>635</v>
      </c>
      <c r="H19463" t="s">
        <v>574</v>
      </c>
      <c r="I19463">
        <v>635</v>
      </c>
      <c r="J19463" t="s">
        <v>5331</v>
      </c>
      <c r="K19463" t="s">
        <v>66411</v>
      </c>
      <c r="L19463">
        <v>6591780</v>
      </c>
      <c r="N19463">
        <v>1</v>
      </c>
    </row>
    <row r="19464" spans="1:14" x14ac:dyDescent="0.35">
      <c r="A19464" s="8" t="s">
        <v>66411</v>
      </c>
      <c r="B19464">
        <v>76744</v>
      </c>
      <c r="C19464" t="s">
        <v>66412</v>
      </c>
      <c r="D19464">
        <v>62438.02</v>
      </c>
      <c r="E19464">
        <v>635</v>
      </c>
      <c r="F19464" t="s">
        <v>5335</v>
      </c>
      <c r="G19464">
        <v>635</v>
      </c>
      <c r="H19464" t="s">
        <v>5336</v>
      </c>
      <c r="I19464">
        <v>635</v>
      </c>
      <c r="J19464" t="s">
        <v>5331</v>
      </c>
      <c r="K19464" t="s">
        <v>66411</v>
      </c>
      <c r="L19464" t="s">
        <v>66413</v>
      </c>
      <c r="N19464">
        <v>1</v>
      </c>
    </row>
    <row r="19465" spans="1:14" x14ac:dyDescent="0.35">
      <c r="A19465" s="8" t="s">
        <v>66415</v>
      </c>
      <c r="B19465">
        <v>43420</v>
      </c>
      <c r="C19465" t="s">
        <v>66414</v>
      </c>
      <c r="D19465">
        <v>62439.01</v>
      </c>
      <c r="E19465">
        <v>982</v>
      </c>
      <c r="F19465" t="s">
        <v>5330</v>
      </c>
      <c r="G19465">
        <v>982</v>
      </c>
      <c r="H19465" t="s">
        <v>574</v>
      </c>
      <c r="I19465">
        <v>982</v>
      </c>
      <c r="J19465" t="s">
        <v>5331</v>
      </c>
      <c r="K19465" t="s">
        <v>66415</v>
      </c>
      <c r="L19465">
        <v>6264231</v>
      </c>
      <c r="N19465">
        <v>1</v>
      </c>
    </row>
    <row r="19466" spans="1:14" x14ac:dyDescent="0.35">
      <c r="A19466" s="8" t="s">
        <v>66415</v>
      </c>
      <c r="B19466">
        <v>76596</v>
      </c>
      <c r="C19466" t="s">
        <v>66416</v>
      </c>
      <c r="D19466">
        <v>62439.02</v>
      </c>
      <c r="E19466">
        <v>982</v>
      </c>
      <c r="F19466" t="s">
        <v>5335</v>
      </c>
      <c r="G19466">
        <v>982</v>
      </c>
      <c r="H19466" t="s">
        <v>5336</v>
      </c>
      <c r="I19466">
        <v>982</v>
      </c>
      <c r="J19466" t="s">
        <v>5331</v>
      </c>
      <c r="K19466" t="s">
        <v>66415</v>
      </c>
      <c r="L19466" t="s">
        <v>66417</v>
      </c>
      <c r="N19466">
        <v>1</v>
      </c>
    </row>
    <row r="19467" spans="1:14" x14ac:dyDescent="0.35">
      <c r="A19467" s="8" t="s">
        <v>66419</v>
      </c>
      <c r="B19467">
        <v>43421</v>
      </c>
      <c r="C19467" t="s">
        <v>66418</v>
      </c>
      <c r="D19467">
        <v>62440.01</v>
      </c>
      <c r="E19467">
        <v>65</v>
      </c>
      <c r="F19467" t="s">
        <v>5330</v>
      </c>
      <c r="G19467">
        <v>65</v>
      </c>
      <c r="H19467" t="s">
        <v>574</v>
      </c>
      <c r="I19467">
        <v>65</v>
      </c>
      <c r="J19467" t="s">
        <v>5331</v>
      </c>
      <c r="K19467" t="s">
        <v>66419</v>
      </c>
      <c r="L19467">
        <v>6112125</v>
      </c>
      <c r="N19467">
        <v>1</v>
      </c>
    </row>
    <row r="19468" spans="1:14" x14ac:dyDescent="0.35">
      <c r="A19468" s="8" t="s">
        <v>66419</v>
      </c>
      <c r="B19468">
        <v>74888</v>
      </c>
      <c r="C19468" t="s">
        <v>66420</v>
      </c>
      <c r="D19468">
        <v>62440.02</v>
      </c>
      <c r="E19468">
        <v>65</v>
      </c>
      <c r="F19468" t="s">
        <v>5335</v>
      </c>
      <c r="G19468">
        <v>65</v>
      </c>
      <c r="H19468" t="s">
        <v>5336</v>
      </c>
      <c r="I19468">
        <v>65</v>
      </c>
      <c r="J19468" t="s">
        <v>5331</v>
      </c>
      <c r="K19468" t="s">
        <v>66419</v>
      </c>
      <c r="L19468" t="s">
        <v>66421</v>
      </c>
      <c r="N19468">
        <v>1</v>
      </c>
    </row>
    <row r="19469" spans="1:14" x14ac:dyDescent="0.35">
      <c r="A19469" s="8" t="s">
        <v>66423</v>
      </c>
      <c r="B19469">
        <v>43422</v>
      </c>
      <c r="C19469" t="s">
        <v>66422</v>
      </c>
      <c r="D19469">
        <v>62441.01</v>
      </c>
      <c r="E19469">
        <v>42</v>
      </c>
      <c r="F19469" t="s">
        <v>437</v>
      </c>
      <c r="G19469">
        <v>42</v>
      </c>
      <c r="H19469" t="s">
        <v>437</v>
      </c>
      <c r="I19469">
        <v>42</v>
      </c>
      <c r="J19469" t="s">
        <v>437</v>
      </c>
      <c r="K19469" t="s">
        <v>66423</v>
      </c>
      <c r="L19469">
        <v>6618496</v>
      </c>
      <c r="N19469">
        <v>1</v>
      </c>
    </row>
    <row r="19470" spans="1:14" x14ac:dyDescent="0.35">
      <c r="A19470" s="8" t="s">
        <v>66425</v>
      </c>
      <c r="B19470">
        <v>43424</v>
      </c>
      <c r="C19470" t="s">
        <v>66424</v>
      </c>
      <c r="D19470">
        <v>62442.01</v>
      </c>
      <c r="E19470">
        <v>791</v>
      </c>
      <c r="F19470" t="s">
        <v>5330</v>
      </c>
      <c r="G19470">
        <v>791</v>
      </c>
      <c r="H19470" t="s">
        <v>574</v>
      </c>
      <c r="I19470">
        <v>791</v>
      </c>
      <c r="J19470" t="s">
        <v>5331</v>
      </c>
      <c r="K19470" t="s">
        <v>66425</v>
      </c>
      <c r="L19470">
        <v>6083102</v>
      </c>
      <c r="N19470">
        <v>1</v>
      </c>
    </row>
    <row r="19471" spans="1:14" x14ac:dyDescent="0.35">
      <c r="A19471" s="8" t="s">
        <v>66425</v>
      </c>
      <c r="B19471">
        <v>89248</v>
      </c>
      <c r="C19471" t="s">
        <v>66426</v>
      </c>
      <c r="D19471">
        <v>62442.02</v>
      </c>
      <c r="E19471">
        <v>791</v>
      </c>
      <c r="F19471" t="s">
        <v>5335</v>
      </c>
      <c r="G19471">
        <v>791</v>
      </c>
      <c r="H19471" t="s">
        <v>5336</v>
      </c>
      <c r="I19471">
        <v>791</v>
      </c>
      <c r="J19471" t="s">
        <v>5331</v>
      </c>
      <c r="K19471" t="s">
        <v>66425</v>
      </c>
      <c r="L19471" t="s">
        <v>66427</v>
      </c>
      <c r="N19471">
        <v>1</v>
      </c>
    </row>
    <row r="19472" spans="1:14" x14ac:dyDescent="0.35">
      <c r="A19472" s="8" t="s">
        <v>66429</v>
      </c>
      <c r="B19472">
        <v>43425</v>
      </c>
      <c r="C19472" t="s">
        <v>66428</v>
      </c>
      <c r="D19472">
        <v>62443.01</v>
      </c>
      <c r="E19472">
        <v>600278</v>
      </c>
      <c r="F19472" t="s">
        <v>529</v>
      </c>
      <c r="G19472">
        <v>600278</v>
      </c>
      <c r="H19472" t="s">
        <v>5339</v>
      </c>
      <c r="I19472">
        <v>600278</v>
      </c>
      <c r="J19472" t="s">
        <v>5331</v>
      </c>
      <c r="K19472" t="s">
        <v>66429</v>
      </c>
      <c r="L19472">
        <v>6267348</v>
      </c>
      <c r="N19472">
        <v>1</v>
      </c>
    </row>
    <row r="19473" spans="1:14" x14ac:dyDescent="0.35">
      <c r="A19473" s="8" t="s">
        <v>66429</v>
      </c>
      <c r="B19473">
        <v>74762</v>
      </c>
      <c r="C19473" t="s">
        <v>66430</v>
      </c>
      <c r="D19473">
        <v>62443.02</v>
      </c>
      <c r="E19473">
        <v>600278</v>
      </c>
      <c r="F19473" t="s">
        <v>5343</v>
      </c>
      <c r="G19473">
        <v>600278</v>
      </c>
      <c r="H19473" t="s">
        <v>5344</v>
      </c>
      <c r="I19473">
        <v>600278</v>
      </c>
      <c r="J19473" t="s">
        <v>5331</v>
      </c>
      <c r="K19473" t="s">
        <v>66429</v>
      </c>
      <c r="L19473" t="s">
        <v>66431</v>
      </c>
      <c r="N19473">
        <v>1</v>
      </c>
    </row>
    <row r="19474" spans="1:14" x14ac:dyDescent="0.35">
      <c r="A19474" s="8" t="s">
        <v>66433</v>
      </c>
      <c r="B19474">
        <v>43426</v>
      </c>
      <c r="C19474" t="s">
        <v>66432</v>
      </c>
      <c r="D19474">
        <v>62444.01</v>
      </c>
      <c r="E19474">
        <v>600599</v>
      </c>
      <c r="F19474" t="s">
        <v>529</v>
      </c>
      <c r="G19474">
        <v>600599</v>
      </c>
      <c r="H19474" t="s">
        <v>5339</v>
      </c>
      <c r="I19474">
        <v>600599</v>
      </c>
      <c r="J19474" t="s">
        <v>5331</v>
      </c>
      <c r="K19474" t="s">
        <v>66433</v>
      </c>
      <c r="L19474">
        <v>6424369</v>
      </c>
      <c r="N19474">
        <v>1</v>
      </c>
    </row>
    <row r="19475" spans="1:14" x14ac:dyDescent="0.35">
      <c r="A19475" s="8" t="s">
        <v>66435</v>
      </c>
      <c r="B19475">
        <v>43427</v>
      </c>
      <c r="C19475" t="s">
        <v>66434</v>
      </c>
      <c r="D19475">
        <v>62445.01</v>
      </c>
      <c r="E19475">
        <v>600071</v>
      </c>
      <c r="F19475" t="s">
        <v>529</v>
      </c>
      <c r="G19475">
        <v>600071</v>
      </c>
      <c r="H19475" t="s">
        <v>5339</v>
      </c>
      <c r="I19475">
        <v>600071</v>
      </c>
      <c r="J19475" t="s">
        <v>5331</v>
      </c>
      <c r="K19475" t="s">
        <v>66435</v>
      </c>
      <c r="L19475">
        <v>6004448</v>
      </c>
      <c r="N19475">
        <v>1</v>
      </c>
    </row>
    <row r="19476" spans="1:14" x14ac:dyDescent="0.35">
      <c r="A19476" s="8" t="s">
        <v>66437</v>
      </c>
      <c r="B19476">
        <v>43428</v>
      </c>
      <c r="C19476" t="s">
        <v>66436</v>
      </c>
      <c r="D19476">
        <v>62446.01</v>
      </c>
      <c r="E19476">
        <v>2225</v>
      </c>
      <c r="F19476" t="s">
        <v>5330</v>
      </c>
      <c r="G19476">
        <v>2225</v>
      </c>
      <c r="H19476" t="s">
        <v>574</v>
      </c>
      <c r="I19476">
        <v>2225</v>
      </c>
      <c r="J19476" t="s">
        <v>5331</v>
      </c>
      <c r="K19476" t="s">
        <v>66437</v>
      </c>
      <c r="L19476" t="s">
        <v>66438</v>
      </c>
      <c r="N19476">
        <v>1</v>
      </c>
    </row>
    <row r="19477" spans="1:14" x14ac:dyDescent="0.35">
      <c r="A19477" s="8" t="s">
        <v>66440</v>
      </c>
      <c r="B19477">
        <v>43429</v>
      </c>
      <c r="C19477" t="s">
        <v>66439</v>
      </c>
      <c r="D19477">
        <v>62447.01</v>
      </c>
      <c r="E19477">
        <v>600283</v>
      </c>
      <c r="F19477" t="s">
        <v>529</v>
      </c>
      <c r="G19477">
        <v>600283</v>
      </c>
      <c r="H19477" t="s">
        <v>5339</v>
      </c>
      <c r="I19477">
        <v>600283</v>
      </c>
      <c r="J19477" t="s">
        <v>5331</v>
      </c>
      <c r="K19477" t="s">
        <v>66440</v>
      </c>
      <c r="L19477">
        <v>6290151</v>
      </c>
      <c r="N19477">
        <v>1</v>
      </c>
    </row>
    <row r="19478" spans="1:14" x14ac:dyDescent="0.35">
      <c r="A19478" s="8" t="s">
        <v>66442</v>
      </c>
      <c r="B19478">
        <v>43430</v>
      </c>
      <c r="C19478" t="s">
        <v>66441</v>
      </c>
      <c r="D19478">
        <v>62448.01</v>
      </c>
      <c r="E19478">
        <v>2232</v>
      </c>
      <c r="F19478" t="s">
        <v>5330</v>
      </c>
      <c r="G19478">
        <v>2232</v>
      </c>
      <c r="H19478" t="s">
        <v>574</v>
      </c>
      <c r="I19478">
        <v>2232</v>
      </c>
      <c r="J19478" t="s">
        <v>5331</v>
      </c>
      <c r="K19478" t="s">
        <v>66442</v>
      </c>
      <c r="L19478" t="s">
        <v>66443</v>
      </c>
      <c r="N19478">
        <v>1</v>
      </c>
    </row>
    <row r="19479" spans="1:14" x14ac:dyDescent="0.35">
      <c r="A19479" s="8" t="s">
        <v>66442</v>
      </c>
      <c r="B19479">
        <v>74665</v>
      </c>
      <c r="C19479" t="s">
        <v>66444</v>
      </c>
      <c r="D19479">
        <v>62448.02</v>
      </c>
      <c r="E19479">
        <v>2232</v>
      </c>
      <c r="F19479" t="s">
        <v>5335</v>
      </c>
      <c r="G19479">
        <v>2232</v>
      </c>
      <c r="H19479" t="s">
        <v>5336</v>
      </c>
      <c r="I19479">
        <v>2232</v>
      </c>
      <c r="J19479" t="s">
        <v>5331</v>
      </c>
      <c r="K19479" t="s">
        <v>66442</v>
      </c>
      <c r="L19479" t="s">
        <v>66445</v>
      </c>
      <c r="N19479">
        <v>1</v>
      </c>
    </row>
    <row r="19480" spans="1:14" x14ac:dyDescent="0.35">
      <c r="A19480" s="8" t="s">
        <v>66447</v>
      </c>
      <c r="B19480">
        <v>43431</v>
      </c>
      <c r="C19480" t="s">
        <v>66446</v>
      </c>
      <c r="D19480">
        <v>62449.01</v>
      </c>
      <c r="E19480">
        <v>837</v>
      </c>
      <c r="F19480" t="s">
        <v>5330</v>
      </c>
      <c r="G19480">
        <v>837</v>
      </c>
      <c r="H19480" t="s">
        <v>574</v>
      </c>
      <c r="I19480">
        <v>837</v>
      </c>
      <c r="J19480" t="s">
        <v>5331</v>
      </c>
      <c r="K19480" t="s">
        <v>66447</v>
      </c>
      <c r="L19480">
        <v>6119256</v>
      </c>
      <c r="N19480">
        <v>1</v>
      </c>
    </row>
    <row r="19481" spans="1:14" x14ac:dyDescent="0.35">
      <c r="A19481" s="8" t="s">
        <v>66447</v>
      </c>
      <c r="B19481">
        <v>74375</v>
      </c>
      <c r="C19481" t="s">
        <v>66448</v>
      </c>
      <c r="D19481">
        <v>62449.02</v>
      </c>
      <c r="E19481">
        <v>837</v>
      </c>
      <c r="F19481" t="s">
        <v>5335</v>
      </c>
      <c r="G19481">
        <v>837</v>
      </c>
      <c r="H19481" t="s">
        <v>5336</v>
      </c>
      <c r="I19481">
        <v>837</v>
      </c>
      <c r="J19481" t="s">
        <v>5331</v>
      </c>
      <c r="K19481" t="s">
        <v>66447</v>
      </c>
      <c r="L19481" t="s">
        <v>66449</v>
      </c>
      <c r="N19481">
        <v>1</v>
      </c>
    </row>
    <row r="19482" spans="1:14" x14ac:dyDescent="0.35">
      <c r="A19482" s="8" t="s">
        <v>66451</v>
      </c>
      <c r="B19482">
        <v>43432</v>
      </c>
      <c r="C19482" t="s">
        <v>66450</v>
      </c>
      <c r="D19482">
        <v>62450.01</v>
      </c>
      <c r="E19482">
        <v>600336</v>
      </c>
      <c r="F19482" t="s">
        <v>529</v>
      </c>
      <c r="G19482">
        <v>600336</v>
      </c>
      <c r="H19482" t="s">
        <v>5339</v>
      </c>
      <c r="I19482">
        <v>600336</v>
      </c>
      <c r="J19482" t="s">
        <v>5331</v>
      </c>
      <c r="K19482" t="s">
        <v>66451</v>
      </c>
      <c r="L19482">
        <v>6314459</v>
      </c>
      <c r="N19482">
        <v>1</v>
      </c>
    </row>
    <row r="19483" spans="1:14" x14ac:dyDescent="0.35">
      <c r="A19483" s="8" t="s">
        <v>66453</v>
      </c>
      <c r="B19483">
        <v>43433</v>
      </c>
      <c r="C19483" t="s">
        <v>66452</v>
      </c>
      <c r="D19483">
        <v>62451.01</v>
      </c>
      <c r="E19483">
        <v>2094</v>
      </c>
      <c r="F19483" t="s">
        <v>5330</v>
      </c>
      <c r="G19483">
        <v>2094</v>
      </c>
      <c r="H19483" t="s">
        <v>574</v>
      </c>
      <c r="I19483">
        <v>2094</v>
      </c>
      <c r="J19483" t="s">
        <v>5331</v>
      </c>
      <c r="K19483" t="s">
        <v>66453</v>
      </c>
      <c r="L19483" t="s">
        <v>66454</v>
      </c>
      <c r="N19483">
        <v>1</v>
      </c>
    </row>
    <row r="19484" spans="1:14" x14ac:dyDescent="0.35">
      <c r="A19484" s="8" t="s">
        <v>66453</v>
      </c>
      <c r="B19484">
        <v>75484</v>
      </c>
      <c r="C19484" t="s">
        <v>66455</v>
      </c>
      <c r="D19484">
        <v>62451.02</v>
      </c>
      <c r="E19484">
        <v>2094</v>
      </c>
      <c r="F19484" t="s">
        <v>5335</v>
      </c>
      <c r="G19484">
        <v>2094</v>
      </c>
      <c r="H19484" t="s">
        <v>5336</v>
      </c>
      <c r="I19484">
        <v>2094</v>
      </c>
      <c r="J19484" t="s">
        <v>5331</v>
      </c>
      <c r="K19484" t="s">
        <v>66453</v>
      </c>
      <c r="L19484" t="s">
        <v>66456</v>
      </c>
      <c r="N19484">
        <v>1</v>
      </c>
    </row>
    <row r="19485" spans="1:14" x14ac:dyDescent="0.35">
      <c r="A19485" s="8" t="s">
        <v>66458</v>
      </c>
      <c r="B19485">
        <v>43434</v>
      </c>
      <c r="C19485" t="s">
        <v>66457</v>
      </c>
      <c r="D19485">
        <v>62452.01</v>
      </c>
      <c r="E19485">
        <v>600229</v>
      </c>
      <c r="F19485" t="s">
        <v>529</v>
      </c>
      <c r="G19485">
        <v>600229</v>
      </c>
      <c r="H19485" t="s">
        <v>5339</v>
      </c>
      <c r="I19485">
        <v>600229</v>
      </c>
      <c r="J19485" t="s">
        <v>5331</v>
      </c>
      <c r="K19485" t="s">
        <v>66458</v>
      </c>
      <c r="L19485">
        <v>6222325</v>
      </c>
      <c r="N19485">
        <v>1</v>
      </c>
    </row>
    <row r="19486" spans="1:14" x14ac:dyDescent="0.35">
      <c r="A19486" s="8" t="s">
        <v>66460</v>
      </c>
      <c r="B19486">
        <v>43435</v>
      </c>
      <c r="C19486" t="s">
        <v>66459</v>
      </c>
      <c r="D19486">
        <v>62453.01</v>
      </c>
      <c r="E19486">
        <v>600579</v>
      </c>
      <c r="F19486" t="s">
        <v>529</v>
      </c>
      <c r="G19486">
        <v>600579</v>
      </c>
      <c r="H19486" t="s">
        <v>5339</v>
      </c>
      <c r="I19486">
        <v>600579</v>
      </c>
      <c r="J19486" t="s">
        <v>5331</v>
      </c>
      <c r="K19486" t="s">
        <v>66460</v>
      </c>
      <c r="L19486">
        <v>6538817</v>
      </c>
      <c r="N19486">
        <v>1</v>
      </c>
    </row>
    <row r="19487" spans="1:14" x14ac:dyDescent="0.35">
      <c r="A19487" s="8" t="s">
        <v>66462</v>
      </c>
      <c r="B19487">
        <v>43436</v>
      </c>
      <c r="C19487" t="s">
        <v>66461</v>
      </c>
      <c r="D19487">
        <v>62454.01</v>
      </c>
      <c r="E19487">
        <v>606</v>
      </c>
      <c r="F19487" t="s">
        <v>5330</v>
      </c>
      <c r="G19487">
        <v>606</v>
      </c>
      <c r="H19487" t="s">
        <v>574</v>
      </c>
      <c r="I19487">
        <v>606</v>
      </c>
      <c r="J19487" t="s">
        <v>5331</v>
      </c>
      <c r="K19487" t="s">
        <v>66462</v>
      </c>
      <c r="L19487">
        <v>6714059</v>
      </c>
      <c r="N19487">
        <v>1</v>
      </c>
    </row>
    <row r="19488" spans="1:14" x14ac:dyDescent="0.35">
      <c r="A19488" s="8" t="s">
        <v>66464</v>
      </c>
      <c r="B19488">
        <v>43437</v>
      </c>
      <c r="C19488" t="s">
        <v>66463</v>
      </c>
      <c r="D19488">
        <v>62455.01</v>
      </c>
      <c r="E19488">
        <v>600243</v>
      </c>
      <c r="F19488" t="s">
        <v>529</v>
      </c>
      <c r="G19488">
        <v>600243</v>
      </c>
      <c r="H19488" t="s">
        <v>5339</v>
      </c>
      <c r="I19488">
        <v>600243</v>
      </c>
      <c r="J19488" t="s">
        <v>5331</v>
      </c>
      <c r="K19488" t="s">
        <v>66464</v>
      </c>
      <c r="L19488">
        <v>6297594</v>
      </c>
      <c r="N19488">
        <v>1</v>
      </c>
    </row>
    <row r="19489" spans="1:14" x14ac:dyDescent="0.35">
      <c r="A19489" s="8" t="s">
        <v>66466</v>
      </c>
      <c r="B19489">
        <v>43438</v>
      </c>
      <c r="C19489" t="s">
        <v>66465</v>
      </c>
      <c r="D19489">
        <v>62456.01</v>
      </c>
      <c r="E19489">
        <v>600714</v>
      </c>
      <c r="F19489" t="s">
        <v>529</v>
      </c>
      <c r="G19489">
        <v>600714</v>
      </c>
      <c r="H19489" t="s">
        <v>5339</v>
      </c>
      <c r="I19489">
        <v>600714</v>
      </c>
      <c r="J19489" t="s">
        <v>5331</v>
      </c>
      <c r="K19489" t="s">
        <v>66466</v>
      </c>
      <c r="L19489">
        <v>6712224</v>
      </c>
      <c r="N19489">
        <v>1</v>
      </c>
    </row>
    <row r="19490" spans="1:14" x14ac:dyDescent="0.35">
      <c r="A19490" s="8" t="s">
        <v>66468</v>
      </c>
      <c r="B19490">
        <v>43439</v>
      </c>
      <c r="C19490" t="s">
        <v>66467</v>
      </c>
      <c r="D19490">
        <v>62457.01</v>
      </c>
      <c r="E19490">
        <v>600381</v>
      </c>
      <c r="F19490" t="s">
        <v>529</v>
      </c>
      <c r="G19490">
        <v>600381</v>
      </c>
      <c r="H19490" t="s">
        <v>5339</v>
      </c>
      <c r="I19490">
        <v>600381</v>
      </c>
      <c r="J19490" t="s">
        <v>5331</v>
      </c>
      <c r="K19490" t="s">
        <v>66468</v>
      </c>
      <c r="L19490">
        <v>6352222</v>
      </c>
      <c r="N19490">
        <v>1</v>
      </c>
    </row>
    <row r="19491" spans="1:14" x14ac:dyDescent="0.35">
      <c r="A19491" s="8" t="s">
        <v>66468</v>
      </c>
      <c r="B19491">
        <v>75368</v>
      </c>
      <c r="C19491" t="s">
        <v>66469</v>
      </c>
      <c r="D19491">
        <v>62457.02</v>
      </c>
      <c r="E19491">
        <v>600381</v>
      </c>
      <c r="F19491" t="s">
        <v>5343</v>
      </c>
      <c r="G19491">
        <v>600381</v>
      </c>
      <c r="H19491" t="s">
        <v>5344</v>
      </c>
      <c r="I19491">
        <v>600381</v>
      </c>
      <c r="J19491" t="s">
        <v>5331</v>
      </c>
      <c r="K19491" t="s">
        <v>66468</v>
      </c>
      <c r="L19491" t="s">
        <v>66470</v>
      </c>
      <c r="N19491">
        <v>1</v>
      </c>
    </row>
    <row r="19492" spans="1:14" x14ac:dyDescent="0.35">
      <c r="A19492" s="8" t="s">
        <v>66472</v>
      </c>
      <c r="B19492">
        <v>43440</v>
      </c>
      <c r="C19492" t="s">
        <v>66471</v>
      </c>
      <c r="D19492">
        <v>62458.01</v>
      </c>
      <c r="E19492">
        <v>889</v>
      </c>
      <c r="F19492" t="s">
        <v>5330</v>
      </c>
      <c r="G19492">
        <v>889</v>
      </c>
      <c r="H19492" t="s">
        <v>574</v>
      </c>
      <c r="I19492">
        <v>889</v>
      </c>
      <c r="J19492" t="s">
        <v>5331</v>
      </c>
      <c r="K19492" t="s">
        <v>66472</v>
      </c>
      <c r="L19492">
        <v>6085540</v>
      </c>
      <c r="N19492">
        <v>1</v>
      </c>
    </row>
    <row r="19493" spans="1:14" x14ac:dyDescent="0.35">
      <c r="A19493" s="8" t="s">
        <v>66472</v>
      </c>
      <c r="B19493">
        <v>76583</v>
      </c>
      <c r="C19493" t="s">
        <v>66473</v>
      </c>
      <c r="D19493">
        <v>62458.02</v>
      </c>
      <c r="E19493">
        <v>889</v>
      </c>
      <c r="F19493" t="s">
        <v>5335</v>
      </c>
      <c r="G19493">
        <v>889</v>
      </c>
      <c r="H19493" t="s">
        <v>5336</v>
      </c>
      <c r="I19493">
        <v>889</v>
      </c>
      <c r="J19493" t="s">
        <v>5331</v>
      </c>
      <c r="K19493" t="s">
        <v>66472</v>
      </c>
      <c r="L19493" t="s">
        <v>66474</v>
      </c>
      <c r="N19493">
        <v>1</v>
      </c>
    </row>
    <row r="19494" spans="1:14" x14ac:dyDescent="0.35">
      <c r="A19494" s="8" t="s">
        <v>66476</v>
      </c>
      <c r="B19494">
        <v>43441</v>
      </c>
      <c r="C19494" t="s">
        <v>66475</v>
      </c>
      <c r="D19494">
        <v>62459.01</v>
      </c>
      <c r="E19494">
        <v>600716</v>
      </c>
      <c r="F19494" t="s">
        <v>529</v>
      </c>
      <c r="G19494">
        <v>600716</v>
      </c>
      <c r="H19494" t="s">
        <v>5339</v>
      </c>
      <c r="I19494">
        <v>600716</v>
      </c>
      <c r="J19494" t="s">
        <v>5331</v>
      </c>
      <c r="K19494" t="s">
        <v>66476</v>
      </c>
      <c r="L19494">
        <v>6717672</v>
      </c>
      <c r="N19494">
        <v>1</v>
      </c>
    </row>
    <row r="19495" spans="1:14" x14ac:dyDescent="0.35">
      <c r="A19495" s="8" t="s">
        <v>66476</v>
      </c>
      <c r="B19495">
        <v>74917</v>
      </c>
      <c r="C19495" t="s">
        <v>66477</v>
      </c>
      <c r="D19495">
        <v>62459.02</v>
      </c>
      <c r="E19495">
        <v>600716</v>
      </c>
      <c r="F19495" t="s">
        <v>5343</v>
      </c>
      <c r="G19495">
        <v>600716</v>
      </c>
      <c r="H19495" t="s">
        <v>5344</v>
      </c>
      <c r="I19495">
        <v>600716</v>
      </c>
      <c r="J19495" t="s">
        <v>5331</v>
      </c>
      <c r="K19495" t="s">
        <v>66476</v>
      </c>
      <c r="L19495" t="s">
        <v>66478</v>
      </c>
      <c r="N19495">
        <v>1</v>
      </c>
    </row>
    <row r="19496" spans="1:14" x14ac:dyDescent="0.35">
      <c r="A19496" s="8" t="s">
        <v>66480</v>
      </c>
      <c r="B19496">
        <v>43442</v>
      </c>
      <c r="C19496" t="s">
        <v>66479</v>
      </c>
      <c r="D19496">
        <v>62460.01</v>
      </c>
      <c r="E19496">
        <v>650</v>
      </c>
      <c r="F19496" t="s">
        <v>5330</v>
      </c>
      <c r="G19496">
        <v>650</v>
      </c>
      <c r="H19496" t="s">
        <v>574</v>
      </c>
      <c r="I19496">
        <v>650</v>
      </c>
      <c r="J19496" t="s">
        <v>5331</v>
      </c>
      <c r="K19496" t="s">
        <v>66480</v>
      </c>
      <c r="L19496">
        <v>6452854</v>
      </c>
      <c r="N19496">
        <v>1</v>
      </c>
    </row>
    <row r="19497" spans="1:14" x14ac:dyDescent="0.35">
      <c r="A19497" s="8" t="s">
        <v>66480</v>
      </c>
      <c r="B19497">
        <v>74674</v>
      </c>
      <c r="C19497" t="s">
        <v>66481</v>
      </c>
      <c r="D19497">
        <v>62460.02</v>
      </c>
      <c r="E19497">
        <v>650</v>
      </c>
      <c r="F19497" t="s">
        <v>5335</v>
      </c>
      <c r="G19497">
        <v>650</v>
      </c>
      <c r="H19497" t="s">
        <v>5336</v>
      </c>
      <c r="I19497">
        <v>650</v>
      </c>
      <c r="J19497" t="s">
        <v>5331</v>
      </c>
      <c r="K19497" t="s">
        <v>66480</v>
      </c>
      <c r="L19497" t="s">
        <v>66482</v>
      </c>
      <c r="N19497">
        <v>1</v>
      </c>
    </row>
    <row r="19498" spans="1:14" x14ac:dyDescent="0.35">
      <c r="A19498" s="8" t="s">
        <v>66484</v>
      </c>
      <c r="B19498">
        <v>43443</v>
      </c>
      <c r="C19498" t="s">
        <v>66483</v>
      </c>
      <c r="D19498">
        <v>62461.01</v>
      </c>
      <c r="E19498">
        <v>600259</v>
      </c>
      <c r="F19498" t="s">
        <v>529</v>
      </c>
      <c r="G19498">
        <v>600259</v>
      </c>
      <c r="H19498" t="s">
        <v>5339</v>
      </c>
      <c r="I19498">
        <v>600259</v>
      </c>
      <c r="J19498" t="s">
        <v>5331</v>
      </c>
      <c r="K19498" t="s">
        <v>66484</v>
      </c>
      <c r="L19498">
        <v>6246949</v>
      </c>
      <c r="N19498">
        <v>1</v>
      </c>
    </row>
    <row r="19499" spans="1:14" x14ac:dyDescent="0.35">
      <c r="A19499" s="8" t="s">
        <v>66484</v>
      </c>
      <c r="B19499">
        <v>76414</v>
      </c>
      <c r="C19499" t="s">
        <v>66485</v>
      </c>
      <c r="D19499">
        <v>62461.02</v>
      </c>
      <c r="E19499">
        <v>600259</v>
      </c>
      <c r="F19499" t="s">
        <v>5343</v>
      </c>
      <c r="G19499">
        <v>600259</v>
      </c>
      <c r="H19499" t="s">
        <v>5344</v>
      </c>
      <c r="I19499">
        <v>600259</v>
      </c>
      <c r="J19499" t="s">
        <v>5331</v>
      </c>
      <c r="K19499" t="s">
        <v>66484</v>
      </c>
      <c r="L19499" t="s">
        <v>66486</v>
      </c>
      <c r="N19499">
        <v>1</v>
      </c>
    </row>
    <row r="19500" spans="1:14" x14ac:dyDescent="0.35">
      <c r="A19500" s="8" t="s">
        <v>66488</v>
      </c>
      <c r="B19500">
        <v>43444</v>
      </c>
      <c r="C19500" t="s">
        <v>66487</v>
      </c>
      <c r="D19500">
        <v>62462.01</v>
      </c>
      <c r="E19500">
        <v>668</v>
      </c>
      <c r="F19500" t="s">
        <v>5330</v>
      </c>
      <c r="G19500">
        <v>668</v>
      </c>
      <c r="H19500" t="s">
        <v>574</v>
      </c>
      <c r="I19500">
        <v>668</v>
      </c>
      <c r="J19500" t="s">
        <v>5331</v>
      </c>
      <c r="K19500" t="s">
        <v>66488</v>
      </c>
      <c r="L19500">
        <v>6981411</v>
      </c>
      <c r="N19500">
        <v>1</v>
      </c>
    </row>
    <row r="19501" spans="1:14" x14ac:dyDescent="0.35">
      <c r="A19501" s="8" t="s">
        <v>66490</v>
      </c>
      <c r="B19501">
        <v>43445</v>
      </c>
      <c r="C19501" t="s">
        <v>66489</v>
      </c>
      <c r="D19501">
        <v>62463.01</v>
      </c>
      <c r="E19501">
        <v>600355</v>
      </c>
      <c r="F19501" t="s">
        <v>529</v>
      </c>
      <c r="G19501">
        <v>600355</v>
      </c>
      <c r="H19501" t="s">
        <v>5339</v>
      </c>
      <c r="I19501">
        <v>600355</v>
      </c>
      <c r="J19501" t="s">
        <v>5331</v>
      </c>
      <c r="K19501" t="s">
        <v>66490</v>
      </c>
      <c r="L19501">
        <v>6532154</v>
      </c>
      <c r="N19501">
        <v>1</v>
      </c>
    </row>
    <row r="19502" spans="1:14" x14ac:dyDescent="0.35">
      <c r="A19502" s="8" t="s">
        <v>66492</v>
      </c>
      <c r="B19502">
        <v>43446</v>
      </c>
      <c r="C19502" t="s">
        <v>66491</v>
      </c>
      <c r="D19502">
        <v>62464.01</v>
      </c>
      <c r="E19502">
        <v>2066</v>
      </c>
      <c r="F19502" t="s">
        <v>5330</v>
      </c>
      <c r="G19502">
        <v>2066</v>
      </c>
      <c r="H19502" t="s">
        <v>574</v>
      </c>
      <c r="I19502">
        <v>2066</v>
      </c>
      <c r="J19502" t="s">
        <v>5331</v>
      </c>
      <c r="K19502" t="s">
        <v>66492</v>
      </c>
      <c r="L19502" t="s">
        <v>66493</v>
      </c>
      <c r="N19502">
        <v>1</v>
      </c>
    </row>
    <row r="19503" spans="1:14" x14ac:dyDescent="0.35">
      <c r="A19503" s="8" t="s">
        <v>66495</v>
      </c>
      <c r="B19503">
        <v>43447</v>
      </c>
      <c r="C19503" t="s">
        <v>66494</v>
      </c>
      <c r="D19503">
        <v>62465.01</v>
      </c>
      <c r="E19503">
        <v>2112</v>
      </c>
      <c r="F19503" t="s">
        <v>5330</v>
      </c>
      <c r="G19503">
        <v>2112</v>
      </c>
      <c r="H19503" t="s">
        <v>574</v>
      </c>
      <c r="I19503">
        <v>2112</v>
      </c>
      <c r="J19503" t="s">
        <v>5331</v>
      </c>
      <c r="K19503" t="s">
        <v>66495</v>
      </c>
      <c r="L19503" t="s">
        <v>66496</v>
      </c>
      <c r="N19503">
        <v>1</v>
      </c>
    </row>
    <row r="19504" spans="1:14" x14ac:dyDescent="0.35">
      <c r="A19504" s="8" t="s">
        <v>66498</v>
      </c>
      <c r="B19504">
        <v>43448</v>
      </c>
      <c r="C19504" t="s">
        <v>66497</v>
      </c>
      <c r="D19504">
        <v>62466.01</v>
      </c>
      <c r="E19504">
        <v>600898</v>
      </c>
      <c r="F19504" t="s">
        <v>529</v>
      </c>
      <c r="G19504">
        <v>600898</v>
      </c>
      <c r="H19504" t="s">
        <v>5339</v>
      </c>
      <c r="I19504">
        <v>600898</v>
      </c>
      <c r="J19504" t="s">
        <v>5331</v>
      </c>
      <c r="K19504" t="s">
        <v>66498</v>
      </c>
      <c r="L19504">
        <v>6992082</v>
      </c>
      <c r="N19504">
        <v>1</v>
      </c>
    </row>
    <row r="19505" spans="1:14" x14ac:dyDescent="0.35">
      <c r="A19505" s="8" t="s">
        <v>66500</v>
      </c>
      <c r="B19505">
        <v>43449</v>
      </c>
      <c r="C19505" t="s">
        <v>66499</v>
      </c>
      <c r="D19505">
        <v>62467.01</v>
      </c>
      <c r="E19505">
        <v>600962</v>
      </c>
      <c r="F19505" t="s">
        <v>529</v>
      </c>
      <c r="G19505">
        <v>600962</v>
      </c>
      <c r="H19505" t="s">
        <v>5339</v>
      </c>
      <c r="I19505">
        <v>600962</v>
      </c>
      <c r="J19505" t="s">
        <v>5331</v>
      </c>
      <c r="K19505" t="s">
        <v>66500</v>
      </c>
      <c r="L19505" t="s">
        <v>66501</v>
      </c>
      <c r="N19505">
        <v>1</v>
      </c>
    </row>
    <row r="19506" spans="1:14" x14ac:dyDescent="0.35">
      <c r="A19506" s="8" t="s">
        <v>66503</v>
      </c>
      <c r="B19506">
        <v>43450</v>
      </c>
      <c r="C19506" t="s">
        <v>66502</v>
      </c>
      <c r="D19506">
        <v>62468.01</v>
      </c>
      <c r="E19506">
        <v>600343</v>
      </c>
      <c r="F19506" t="s">
        <v>529</v>
      </c>
      <c r="G19506">
        <v>600343</v>
      </c>
      <c r="H19506" t="s">
        <v>5339</v>
      </c>
      <c r="I19506">
        <v>600343</v>
      </c>
      <c r="J19506" t="s">
        <v>5331</v>
      </c>
      <c r="K19506" t="s">
        <v>66503</v>
      </c>
      <c r="L19506">
        <v>6603890</v>
      </c>
      <c r="N19506">
        <v>1</v>
      </c>
    </row>
    <row r="19507" spans="1:14" x14ac:dyDescent="0.35">
      <c r="A19507" s="8" t="s">
        <v>66503</v>
      </c>
      <c r="B19507">
        <v>76423</v>
      </c>
      <c r="C19507" t="s">
        <v>66504</v>
      </c>
      <c r="D19507">
        <v>62468.02</v>
      </c>
      <c r="E19507">
        <v>600343</v>
      </c>
      <c r="F19507" t="s">
        <v>5343</v>
      </c>
      <c r="G19507">
        <v>600343</v>
      </c>
      <c r="H19507" t="s">
        <v>5344</v>
      </c>
      <c r="I19507">
        <v>600343</v>
      </c>
      <c r="J19507" t="s">
        <v>5331</v>
      </c>
      <c r="K19507" t="s">
        <v>66503</v>
      </c>
      <c r="L19507" t="s">
        <v>66505</v>
      </c>
      <c r="N19507">
        <v>1</v>
      </c>
    </row>
    <row r="19508" spans="1:14" x14ac:dyDescent="0.35">
      <c r="A19508" s="8" t="s">
        <v>66507</v>
      </c>
      <c r="B19508">
        <v>43451</v>
      </c>
      <c r="C19508" t="s">
        <v>66506</v>
      </c>
      <c r="D19508">
        <v>62469.01</v>
      </c>
      <c r="E19508">
        <v>600379</v>
      </c>
      <c r="F19508" t="s">
        <v>529</v>
      </c>
      <c r="G19508">
        <v>600379</v>
      </c>
      <c r="H19508" t="s">
        <v>5339</v>
      </c>
      <c r="I19508">
        <v>600379</v>
      </c>
      <c r="J19508" t="s">
        <v>5331</v>
      </c>
      <c r="K19508" t="s">
        <v>66507</v>
      </c>
      <c r="L19508">
        <v>6439374</v>
      </c>
      <c r="N19508">
        <v>1</v>
      </c>
    </row>
    <row r="19509" spans="1:14" x14ac:dyDescent="0.35">
      <c r="A19509" s="8" t="s">
        <v>66509</v>
      </c>
      <c r="B19509">
        <v>43452</v>
      </c>
      <c r="C19509" t="s">
        <v>66508</v>
      </c>
      <c r="D19509">
        <v>62470.01</v>
      </c>
      <c r="E19509">
        <v>600831</v>
      </c>
      <c r="F19509" t="s">
        <v>529</v>
      </c>
      <c r="G19509">
        <v>600831</v>
      </c>
      <c r="H19509" t="s">
        <v>5339</v>
      </c>
      <c r="I19509">
        <v>600831</v>
      </c>
      <c r="J19509" t="s">
        <v>5331</v>
      </c>
      <c r="K19509" t="s">
        <v>66509</v>
      </c>
      <c r="L19509">
        <v>6419871</v>
      </c>
      <c r="N19509">
        <v>1</v>
      </c>
    </row>
    <row r="19510" spans="1:14" x14ac:dyDescent="0.35">
      <c r="A19510" s="8" t="s">
        <v>66509</v>
      </c>
      <c r="B19510">
        <v>74473</v>
      </c>
      <c r="C19510" t="s">
        <v>66510</v>
      </c>
      <c r="D19510">
        <v>62470.02</v>
      </c>
      <c r="E19510">
        <v>600831</v>
      </c>
      <c r="F19510" t="s">
        <v>5343</v>
      </c>
      <c r="G19510">
        <v>600831</v>
      </c>
      <c r="H19510" t="s">
        <v>5344</v>
      </c>
      <c r="I19510">
        <v>600831</v>
      </c>
      <c r="J19510" t="s">
        <v>5331</v>
      </c>
      <c r="K19510" t="s">
        <v>66509</v>
      </c>
      <c r="L19510" t="s">
        <v>66511</v>
      </c>
      <c r="N19510">
        <v>1</v>
      </c>
    </row>
    <row r="19511" spans="1:14" x14ac:dyDescent="0.35">
      <c r="A19511" s="8" t="s">
        <v>66513</v>
      </c>
      <c r="B19511">
        <v>43453</v>
      </c>
      <c r="C19511" t="s">
        <v>66512</v>
      </c>
      <c r="D19511">
        <v>62471.01</v>
      </c>
      <c r="E19511">
        <v>600984</v>
      </c>
      <c r="F19511" t="s">
        <v>529</v>
      </c>
      <c r="G19511">
        <v>600984</v>
      </c>
      <c r="H19511" t="s">
        <v>5339</v>
      </c>
      <c r="I19511">
        <v>600984</v>
      </c>
      <c r="J19511" t="s">
        <v>5331</v>
      </c>
      <c r="K19511" t="s">
        <v>66513</v>
      </c>
      <c r="L19511" t="s">
        <v>66514</v>
      </c>
      <c r="N19511">
        <v>1</v>
      </c>
    </row>
    <row r="19512" spans="1:14" x14ac:dyDescent="0.35">
      <c r="A19512" s="8" t="s">
        <v>66513</v>
      </c>
      <c r="B19512">
        <v>83566</v>
      </c>
      <c r="C19512" t="s">
        <v>66515</v>
      </c>
      <c r="D19512">
        <v>62471.02</v>
      </c>
      <c r="E19512">
        <v>600984</v>
      </c>
      <c r="F19512" t="s">
        <v>5343</v>
      </c>
      <c r="G19512">
        <v>600984</v>
      </c>
      <c r="H19512" t="s">
        <v>5344</v>
      </c>
      <c r="I19512">
        <v>600984</v>
      </c>
      <c r="J19512" t="s">
        <v>5331</v>
      </c>
      <c r="K19512" t="s">
        <v>66513</v>
      </c>
      <c r="L19512" t="s">
        <v>66516</v>
      </c>
      <c r="N19512">
        <v>1</v>
      </c>
    </row>
    <row r="19513" spans="1:14" x14ac:dyDescent="0.35">
      <c r="A19513" s="8" t="s">
        <v>66518</v>
      </c>
      <c r="B19513">
        <v>43454</v>
      </c>
      <c r="C19513" t="s">
        <v>66517</v>
      </c>
      <c r="D19513">
        <v>62472.01</v>
      </c>
      <c r="E19513">
        <v>563</v>
      </c>
      <c r="F19513" t="s">
        <v>5330</v>
      </c>
      <c r="G19513">
        <v>563</v>
      </c>
      <c r="H19513" t="s">
        <v>574</v>
      </c>
      <c r="I19513">
        <v>563</v>
      </c>
      <c r="J19513" t="s">
        <v>5331</v>
      </c>
      <c r="K19513" t="s">
        <v>66518</v>
      </c>
      <c r="L19513">
        <v>6780287</v>
      </c>
      <c r="N19513">
        <v>1</v>
      </c>
    </row>
    <row r="19514" spans="1:14" x14ac:dyDescent="0.35">
      <c r="A19514" s="8" t="s">
        <v>66518</v>
      </c>
      <c r="B19514">
        <v>74614</v>
      </c>
      <c r="C19514" t="s">
        <v>66519</v>
      </c>
      <c r="D19514">
        <v>62472.02</v>
      </c>
      <c r="E19514">
        <v>563</v>
      </c>
      <c r="F19514" t="s">
        <v>5335</v>
      </c>
      <c r="G19514">
        <v>563</v>
      </c>
      <c r="H19514" t="s">
        <v>5336</v>
      </c>
      <c r="I19514">
        <v>563</v>
      </c>
      <c r="J19514" t="s">
        <v>5331</v>
      </c>
      <c r="K19514" t="s">
        <v>66518</v>
      </c>
      <c r="L19514" t="s">
        <v>66520</v>
      </c>
      <c r="N19514">
        <v>1</v>
      </c>
    </row>
    <row r="19515" spans="1:14" x14ac:dyDescent="0.35">
      <c r="A19515" s="8" t="s">
        <v>66522</v>
      </c>
      <c r="B19515">
        <v>43455</v>
      </c>
      <c r="C19515" t="s">
        <v>66521</v>
      </c>
      <c r="D19515">
        <v>62473.01</v>
      </c>
      <c r="E19515">
        <v>812</v>
      </c>
      <c r="F19515" t="s">
        <v>5330</v>
      </c>
      <c r="G19515">
        <v>812</v>
      </c>
      <c r="H19515" t="s">
        <v>574</v>
      </c>
      <c r="I19515">
        <v>812</v>
      </c>
      <c r="J19515" t="s">
        <v>5331</v>
      </c>
      <c r="K19515" t="s">
        <v>66522</v>
      </c>
      <c r="L19515">
        <v>6114938</v>
      </c>
      <c r="N19515">
        <v>1</v>
      </c>
    </row>
    <row r="19516" spans="1:14" x14ac:dyDescent="0.35">
      <c r="A19516" s="8" t="s">
        <v>66524</v>
      </c>
      <c r="B19516">
        <v>43456</v>
      </c>
      <c r="C19516" t="s">
        <v>66523</v>
      </c>
      <c r="D19516">
        <v>62474.01</v>
      </c>
      <c r="E19516">
        <v>2109</v>
      </c>
      <c r="F19516" t="s">
        <v>5330</v>
      </c>
      <c r="G19516">
        <v>2109</v>
      </c>
      <c r="H19516" t="s">
        <v>574</v>
      </c>
      <c r="I19516">
        <v>2109</v>
      </c>
      <c r="J19516" t="s">
        <v>5331</v>
      </c>
      <c r="K19516" t="s">
        <v>66524</v>
      </c>
      <c r="L19516" t="s">
        <v>66525</v>
      </c>
      <c r="N19516">
        <v>1</v>
      </c>
    </row>
    <row r="19517" spans="1:14" x14ac:dyDescent="0.35">
      <c r="A19517" s="8" t="s">
        <v>66527</v>
      </c>
      <c r="B19517">
        <v>43457</v>
      </c>
      <c r="C19517" t="s">
        <v>66526</v>
      </c>
      <c r="D19517">
        <v>62475.01</v>
      </c>
      <c r="E19517">
        <v>600248</v>
      </c>
      <c r="F19517" t="s">
        <v>529</v>
      </c>
      <c r="G19517">
        <v>600248</v>
      </c>
      <c r="H19517" t="s">
        <v>5339</v>
      </c>
      <c r="I19517">
        <v>600248</v>
      </c>
      <c r="J19517" t="s">
        <v>5331</v>
      </c>
      <c r="K19517" t="s">
        <v>66527</v>
      </c>
      <c r="L19517">
        <v>6248611</v>
      </c>
      <c r="N19517">
        <v>1</v>
      </c>
    </row>
    <row r="19518" spans="1:14" x14ac:dyDescent="0.35">
      <c r="A19518" s="8" t="s">
        <v>66527</v>
      </c>
      <c r="B19518">
        <v>76412</v>
      </c>
      <c r="C19518" t="s">
        <v>66528</v>
      </c>
      <c r="D19518">
        <v>62475.02</v>
      </c>
      <c r="E19518">
        <v>600248</v>
      </c>
      <c r="F19518" t="s">
        <v>5343</v>
      </c>
      <c r="G19518">
        <v>600248</v>
      </c>
      <c r="H19518" t="s">
        <v>5344</v>
      </c>
      <c r="I19518">
        <v>600248</v>
      </c>
      <c r="J19518" t="s">
        <v>5331</v>
      </c>
      <c r="K19518" t="s">
        <v>66527</v>
      </c>
      <c r="L19518" t="s">
        <v>66529</v>
      </c>
      <c r="N19518">
        <v>1</v>
      </c>
    </row>
    <row r="19519" spans="1:14" x14ac:dyDescent="0.35">
      <c r="A19519" s="8" t="s">
        <v>66531</v>
      </c>
      <c r="B19519">
        <v>43458</v>
      </c>
      <c r="C19519" t="s">
        <v>66530</v>
      </c>
      <c r="D19519">
        <v>62476.01</v>
      </c>
      <c r="E19519">
        <v>14</v>
      </c>
      <c r="F19519" t="s">
        <v>5330</v>
      </c>
      <c r="G19519">
        <v>14</v>
      </c>
      <c r="H19519" t="s">
        <v>574</v>
      </c>
      <c r="I19519">
        <v>14</v>
      </c>
      <c r="J19519" t="s">
        <v>5331</v>
      </c>
      <c r="K19519" t="s">
        <v>66531</v>
      </c>
      <c r="L19519">
        <v>6803140</v>
      </c>
      <c r="N19519">
        <v>1</v>
      </c>
    </row>
    <row r="19520" spans="1:14" x14ac:dyDescent="0.35">
      <c r="A19520" s="8" t="s">
        <v>66533</v>
      </c>
      <c r="B19520">
        <v>43459</v>
      </c>
      <c r="C19520" t="s">
        <v>66532</v>
      </c>
      <c r="D19520">
        <v>62477.01</v>
      </c>
      <c r="E19520">
        <v>600960</v>
      </c>
      <c r="F19520" t="s">
        <v>529</v>
      </c>
      <c r="G19520">
        <v>600960</v>
      </c>
      <c r="H19520" t="s">
        <v>5339</v>
      </c>
      <c r="I19520">
        <v>600960</v>
      </c>
      <c r="J19520" t="s">
        <v>5331</v>
      </c>
      <c r="K19520" t="s">
        <v>66533</v>
      </c>
      <c r="L19520" t="s">
        <v>66534</v>
      </c>
      <c r="N19520">
        <v>1</v>
      </c>
    </row>
    <row r="19521" spans="1:14" x14ac:dyDescent="0.35">
      <c r="A19521" s="8" t="s">
        <v>66536</v>
      </c>
      <c r="B19521">
        <v>43460</v>
      </c>
      <c r="C19521" t="s">
        <v>66535</v>
      </c>
      <c r="D19521">
        <v>62478.01</v>
      </c>
      <c r="E19521">
        <v>600966</v>
      </c>
      <c r="F19521" t="s">
        <v>529</v>
      </c>
      <c r="G19521">
        <v>600966</v>
      </c>
      <c r="H19521" t="s">
        <v>5339</v>
      </c>
      <c r="I19521">
        <v>600966</v>
      </c>
      <c r="J19521" t="s">
        <v>5331</v>
      </c>
      <c r="K19521" t="s">
        <v>66536</v>
      </c>
      <c r="L19521" t="s">
        <v>66537</v>
      </c>
      <c r="N19521">
        <v>1</v>
      </c>
    </row>
    <row r="19522" spans="1:14" x14ac:dyDescent="0.35">
      <c r="A19522" s="8" t="s">
        <v>66536</v>
      </c>
      <c r="B19522">
        <v>87248</v>
      </c>
      <c r="C19522" t="s">
        <v>66538</v>
      </c>
      <c r="D19522">
        <v>62478.02</v>
      </c>
      <c r="E19522">
        <v>600966</v>
      </c>
      <c r="F19522" t="s">
        <v>5343</v>
      </c>
      <c r="G19522">
        <v>600966</v>
      </c>
      <c r="H19522" t="s">
        <v>5344</v>
      </c>
      <c r="I19522">
        <v>600966</v>
      </c>
      <c r="J19522" t="s">
        <v>5331</v>
      </c>
      <c r="K19522" t="s">
        <v>66536</v>
      </c>
      <c r="L19522" t="s">
        <v>66539</v>
      </c>
      <c r="N19522">
        <v>1</v>
      </c>
    </row>
    <row r="19523" spans="1:14" x14ac:dyDescent="0.35">
      <c r="A19523" s="8" t="s">
        <v>66541</v>
      </c>
      <c r="B19523">
        <v>43461</v>
      </c>
      <c r="C19523" t="s">
        <v>66540</v>
      </c>
      <c r="D19523">
        <v>62479.01</v>
      </c>
      <c r="E19523">
        <v>600882</v>
      </c>
      <c r="F19523" t="s">
        <v>529</v>
      </c>
      <c r="G19523">
        <v>600882</v>
      </c>
      <c r="H19523" t="s">
        <v>5339</v>
      </c>
      <c r="I19523">
        <v>600882</v>
      </c>
      <c r="J19523" t="s">
        <v>5331</v>
      </c>
      <c r="K19523" t="s">
        <v>66541</v>
      </c>
      <c r="L19523">
        <v>6800743</v>
      </c>
      <c r="N19523">
        <v>1</v>
      </c>
    </row>
    <row r="19524" spans="1:14" x14ac:dyDescent="0.35">
      <c r="A19524" s="8" t="s">
        <v>66541</v>
      </c>
      <c r="B19524">
        <v>75418</v>
      </c>
      <c r="C19524" t="s">
        <v>66542</v>
      </c>
      <c r="D19524">
        <v>62479.02</v>
      </c>
      <c r="E19524">
        <v>600882</v>
      </c>
      <c r="F19524" t="s">
        <v>5343</v>
      </c>
      <c r="G19524">
        <v>600882</v>
      </c>
      <c r="H19524" t="s">
        <v>5344</v>
      </c>
      <c r="I19524">
        <v>600882</v>
      </c>
      <c r="J19524" t="s">
        <v>5331</v>
      </c>
      <c r="K19524" t="s">
        <v>66541</v>
      </c>
      <c r="L19524" t="s">
        <v>66543</v>
      </c>
      <c r="N19524">
        <v>1</v>
      </c>
    </row>
    <row r="19525" spans="1:14" x14ac:dyDescent="0.35">
      <c r="A19525" s="8" t="s">
        <v>66545</v>
      </c>
      <c r="B19525">
        <v>43462</v>
      </c>
      <c r="C19525" t="s">
        <v>66544</v>
      </c>
      <c r="D19525">
        <v>62480.01</v>
      </c>
      <c r="E19525">
        <v>2072</v>
      </c>
      <c r="F19525" t="s">
        <v>5330</v>
      </c>
      <c r="G19525">
        <v>2072</v>
      </c>
      <c r="H19525" t="s">
        <v>574</v>
      </c>
      <c r="I19525">
        <v>2072</v>
      </c>
      <c r="J19525" t="s">
        <v>5331</v>
      </c>
      <c r="K19525" t="s">
        <v>66545</v>
      </c>
      <c r="L19525" t="s">
        <v>66546</v>
      </c>
      <c r="N19525">
        <v>1</v>
      </c>
    </row>
    <row r="19526" spans="1:14" x14ac:dyDescent="0.35">
      <c r="A19526" s="8" t="s">
        <v>66548</v>
      </c>
      <c r="B19526">
        <v>43463</v>
      </c>
      <c r="C19526" t="s">
        <v>66547</v>
      </c>
      <c r="D19526">
        <v>62481.01</v>
      </c>
      <c r="E19526">
        <v>2270</v>
      </c>
      <c r="F19526" t="s">
        <v>5330</v>
      </c>
      <c r="G19526">
        <v>2270</v>
      </c>
      <c r="H19526" t="s">
        <v>574</v>
      </c>
      <c r="I19526">
        <v>2270</v>
      </c>
      <c r="J19526" t="s">
        <v>5331</v>
      </c>
      <c r="K19526" t="s">
        <v>66548</v>
      </c>
      <c r="L19526" t="s">
        <v>66549</v>
      </c>
      <c r="N19526">
        <v>1</v>
      </c>
    </row>
    <row r="19527" spans="1:14" x14ac:dyDescent="0.35">
      <c r="A19527" s="8" t="s">
        <v>66551</v>
      </c>
      <c r="B19527">
        <v>43464</v>
      </c>
      <c r="C19527" t="s">
        <v>66550</v>
      </c>
      <c r="D19527">
        <v>62482.01</v>
      </c>
      <c r="E19527">
        <v>600735</v>
      </c>
      <c r="F19527" t="s">
        <v>529</v>
      </c>
      <c r="G19527">
        <v>600735</v>
      </c>
      <c r="H19527" t="s">
        <v>5339</v>
      </c>
      <c r="I19527">
        <v>600735</v>
      </c>
      <c r="J19527" t="s">
        <v>5331</v>
      </c>
      <c r="K19527" t="s">
        <v>66551</v>
      </c>
      <c r="L19527">
        <v>6801423</v>
      </c>
      <c r="N19527">
        <v>1</v>
      </c>
    </row>
    <row r="19528" spans="1:14" x14ac:dyDescent="0.35">
      <c r="A19528" s="8" t="s">
        <v>66553</v>
      </c>
      <c r="B19528">
        <v>43465</v>
      </c>
      <c r="C19528" t="s">
        <v>66552</v>
      </c>
      <c r="D19528">
        <v>62483.01</v>
      </c>
      <c r="E19528">
        <v>600532</v>
      </c>
      <c r="F19528" t="s">
        <v>529</v>
      </c>
      <c r="G19528">
        <v>600532</v>
      </c>
      <c r="H19528" t="s">
        <v>5339</v>
      </c>
      <c r="I19528">
        <v>600532</v>
      </c>
      <c r="J19528" t="s">
        <v>5331</v>
      </c>
      <c r="K19528" t="s">
        <v>66553</v>
      </c>
      <c r="L19528">
        <v>6554459</v>
      </c>
      <c r="N19528">
        <v>1</v>
      </c>
    </row>
    <row r="19529" spans="1:14" x14ac:dyDescent="0.35">
      <c r="A19529" s="8" t="s">
        <v>66553</v>
      </c>
      <c r="B19529">
        <v>74944</v>
      </c>
      <c r="C19529" t="s">
        <v>66554</v>
      </c>
      <c r="D19529">
        <v>62483.02</v>
      </c>
      <c r="E19529">
        <v>600532</v>
      </c>
      <c r="F19529" t="s">
        <v>5343</v>
      </c>
      <c r="G19529">
        <v>600532</v>
      </c>
      <c r="H19529" t="s">
        <v>5344</v>
      </c>
      <c r="I19529">
        <v>600532</v>
      </c>
      <c r="J19529" t="s">
        <v>5331</v>
      </c>
      <c r="K19529" t="s">
        <v>66553</v>
      </c>
      <c r="L19529" t="s">
        <v>66555</v>
      </c>
      <c r="N19529">
        <v>1</v>
      </c>
    </row>
    <row r="19530" spans="1:14" x14ac:dyDescent="0.35">
      <c r="A19530" s="8" t="s">
        <v>66557</v>
      </c>
      <c r="B19530">
        <v>43466</v>
      </c>
      <c r="C19530" t="s">
        <v>66556</v>
      </c>
      <c r="D19530">
        <v>62484.01</v>
      </c>
      <c r="E19530">
        <v>600212</v>
      </c>
      <c r="F19530" t="s">
        <v>529</v>
      </c>
      <c r="G19530">
        <v>600212</v>
      </c>
      <c r="H19530" t="s">
        <v>5339</v>
      </c>
      <c r="I19530">
        <v>600212</v>
      </c>
      <c r="J19530" t="s">
        <v>5331</v>
      </c>
      <c r="K19530" t="s">
        <v>66557</v>
      </c>
      <c r="L19530">
        <v>6167170</v>
      </c>
      <c r="N19530">
        <v>1</v>
      </c>
    </row>
    <row r="19531" spans="1:14" x14ac:dyDescent="0.35">
      <c r="A19531" s="8" t="s">
        <v>66559</v>
      </c>
      <c r="B19531">
        <v>43467</v>
      </c>
      <c r="C19531" t="s">
        <v>66558</v>
      </c>
      <c r="D19531">
        <v>62485.01</v>
      </c>
      <c r="E19531">
        <v>2193</v>
      </c>
      <c r="F19531" t="s">
        <v>5330</v>
      </c>
      <c r="G19531">
        <v>2193</v>
      </c>
      <c r="H19531" t="s">
        <v>574</v>
      </c>
      <c r="I19531">
        <v>2193</v>
      </c>
      <c r="J19531" t="s">
        <v>5331</v>
      </c>
      <c r="K19531" t="s">
        <v>66559</v>
      </c>
      <c r="L19531" t="s">
        <v>66560</v>
      </c>
      <c r="N19531">
        <v>1</v>
      </c>
    </row>
    <row r="19532" spans="1:14" x14ac:dyDescent="0.35">
      <c r="A19532" s="8" t="s">
        <v>66562</v>
      </c>
      <c r="B19532">
        <v>43468</v>
      </c>
      <c r="C19532" t="s">
        <v>66561</v>
      </c>
      <c r="D19532">
        <v>62486.01</v>
      </c>
      <c r="E19532">
        <v>600756</v>
      </c>
      <c r="F19532" t="s">
        <v>529</v>
      </c>
      <c r="G19532">
        <v>600756</v>
      </c>
      <c r="H19532" t="s">
        <v>5339</v>
      </c>
      <c r="I19532">
        <v>600756</v>
      </c>
      <c r="J19532" t="s">
        <v>5331</v>
      </c>
      <c r="K19532" t="s">
        <v>66562</v>
      </c>
      <c r="L19532">
        <v>6797481</v>
      </c>
      <c r="N19532">
        <v>1</v>
      </c>
    </row>
    <row r="19533" spans="1:14" x14ac:dyDescent="0.35">
      <c r="A19533" s="8" t="s">
        <v>66562</v>
      </c>
      <c r="B19533">
        <v>74837</v>
      </c>
      <c r="C19533" t="s">
        <v>66563</v>
      </c>
      <c r="D19533">
        <v>62486.02</v>
      </c>
      <c r="E19533">
        <v>600756</v>
      </c>
      <c r="F19533" t="s">
        <v>5343</v>
      </c>
      <c r="G19533">
        <v>600756</v>
      </c>
      <c r="H19533" t="s">
        <v>5344</v>
      </c>
      <c r="I19533">
        <v>600756</v>
      </c>
      <c r="J19533" t="s">
        <v>5331</v>
      </c>
      <c r="K19533" t="s">
        <v>66562</v>
      </c>
      <c r="L19533" t="s">
        <v>66564</v>
      </c>
      <c r="N19533">
        <v>1</v>
      </c>
    </row>
    <row r="19534" spans="1:14" x14ac:dyDescent="0.35">
      <c r="A19534" s="8" t="s">
        <v>66566</v>
      </c>
      <c r="B19534">
        <v>43469</v>
      </c>
      <c r="C19534" t="s">
        <v>66565</v>
      </c>
      <c r="D19534">
        <v>62487.01</v>
      </c>
      <c r="E19534">
        <v>2217</v>
      </c>
      <c r="F19534" t="s">
        <v>5330</v>
      </c>
      <c r="G19534">
        <v>2217</v>
      </c>
      <c r="H19534" t="s">
        <v>574</v>
      </c>
      <c r="I19534">
        <v>2217</v>
      </c>
      <c r="J19534" t="s">
        <v>5331</v>
      </c>
      <c r="K19534" t="s">
        <v>66566</v>
      </c>
      <c r="L19534" t="s">
        <v>66567</v>
      </c>
      <c r="N19534">
        <v>1</v>
      </c>
    </row>
    <row r="19535" spans="1:14" x14ac:dyDescent="0.35">
      <c r="A19535" s="8" t="s">
        <v>66566</v>
      </c>
      <c r="B19535">
        <v>75435</v>
      </c>
      <c r="C19535" t="s">
        <v>66568</v>
      </c>
      <c r="D19535">
        <v>62487.02</v>
      </c>
      <c r="E19535">
        <v>2217</v>
      </c>
      <c r="F19535" t="s">
        <v>5335</v>
      </c>
      <c r="G19535">
        <v>2217</v>
      </c>
      <c r="H19535" t="s">
        <v>5336</v>
      </c>
      <c r="I19535">
        <v>2217</v>
      </c>
      <c r="J19535" t="s">
        <v>5331</v>
      </c>
      <c r="K19535" t="s">
        <v>66566</v>
      </c>
      <c r="L19535" t="s">
        <v>66569</v>
      </c>
      <c r="N19535">
        <v>1</v>
      </c>
    </row>
    <row r="19536" spans="1:14" x14ac:dyDescent="0.35">
      <c r="A19536" s="8" t="s">
        <v>66571</v>
      </c>
      <c r="B19536">
        <v>43470</v>
      </c>
      <c r="C19536" t="s">
        <v>66570</v>
      </c>
      <c r="D19536">
        <v>62488.01</v>
      </c>
      <c r="E19536">
        <v>600789</v>
      </c>
      <c r="F19536" t="s">
        <v>529</v>
      </c>
      <c r="G19536">
        <v>600789</v>
      </c>
      <c r="H19536" t="s">
        <v>5339</v>
      </c>
      <c r="I19536">
        <v>600789</v>
      </c>
      <c r="J19536" t="s">
        <v>5331</v>
      </c>
      <c r="K19536" t="s">
        <v>66571</v>
      </c>
      <c r="L19536">
        <v>6850157</v>
      </c>
      <c r="N19536">
        <v>1</v>
      </c>
    </row>
    <row r="19537" spans="1:14" x14ac:dyDescent="0.35">
      <c r="A19537" s="8" t="s">
        <v>66573</v>
      </c>
      <c r="B19537">
        <v>43471</v>
      </c>
      <c r="C19537" t="s">
        <v>66572</v>
      </c>
      <c r="D19537">
        <v>62489.01</v>
      </c>
      <c r="E19537">
        <v>600783</v>
      </c>
      <c r="F19537" t="s">
        <v>529</v>
      </c>
      <c r="G19537">
        <v>600783</v>
      </c>
      <c r="H19537" t="s">
        <v>5339</v>
      </c>
      <c r="I19537">
        <v>600783</v>
      </c>
      <c r="J19537" t="s">
        <v>5331</v>
      </c>
      <c r="K19537" t="s">
        <v>66573</v>
      </c>
      <c r="L19537">
        <v>6799410</v>
      </c>
      <c r="N19537">
        <v>1</v>
      </c>
    </row>
    <row r="19538" spans="1:14" x14ac:dyDescent="0.35">
      <c r="A19538" s="8" t="s">
        <v>66573</v>
      </c>
      <c r="B19538">
        <v>76471</v>
      </c>
      <c r="C19538" t="s">
        <v>66574</v>
      </c>
      <c r="D19538">
        <v>62489.02</v>
      </c>
      <c r="E19538">
        <v>600783</v>
      </c>
      <c r="F19538" t="s">
        <v>5343</v>
      </c>
      <c r="G19538">
        <v>600783</v>
      </c>
      <c r="H19538" t="s">
        <v>5344</v>
      </c>
      <c r="I19538">
        <v>600783</v>
      </c>
      <c r="J19538" t="s">
        <v>5331</v>
      </c>
      <c r="K19538" t="s">
        <v>66573</v>
      </c>
      <c r="L19538" t="s">
        <v>66575</v>
      </c>
      <c r="N19538">
        <v>1</v>
      </c>
    </row>
    <row r="19539" spans="1:14" x14ac:dyDescent="0.35">
      <c r="A19539" s="8" t="s">
        <v>66577</v>
      </c>
      <c r="B19539">
        <v>43472</v>
      </c>
      <c r="C19539" t="s">
        <v>66576</v>
      </c>
      <c r="D19539">
        <v>62490.01</v>
      </c>
      <c r="E19539">
        <v>2088</v>
      </c>
      <c r="F19539" t="s">
        <v>5330</v>
      </c>
      <c r="G19539">
        <v>2088</v>
      </c>
      <c r="H19539" t="s">
        <v>574</v>
      </c>
      <c r="I19539">
        <v>2088</v>
      </c>
      <c r="J19539" t="s">
        <v>5331</v>
      </c>
      <c r="K19539" t="s">
        <v>66577</v>
      </c>
      <c r="L19539" t="s">
        <v>66578</v>
      </c>
      <c r="N19539">
        <v>1</v>
      </c>
    </row>
    <row r="19540" spans="1:14" x14ac:dyDescent="0.35">
      <c r="A19540" s="8" t="s">
        <v>66580</v>
      </c>
      <c r="B19540">
        <v>43473</v>
      </c>
      <c r="C19540" t="s">
        <v>66579</v>
      </c>
      <c r="D19540">
        <v>62491.01</v>
      </c>
      <c r="E19540">
        <v>2234</v>
      </c>
      <c r="F19540" t="s">
        <v>5330</v>
      </c>
      <c r="G19540">
        <v>2234</v>
      </c>
      <c r="H19540" t="s">
        <v>574</v>
      </c>
      <c r="I19540">
        <v>2234</v>
      </c>
      <c r="J19540" t="s">
        <v>5331</v>
      </c>
      <c r="K19540" t="s">
        <v>66580</v>
      </c>
      <c r="L19540" t="s">
        <v>66581</v>
      </c>
      <c r="N19540">
        <v>1</v>
      </c>
    </row>
    <row r="19541" spans="1:14" x14ac:dyDescent="0.35">
      <c r="A19541" s="8" t="s">
        <v>66580</v>
      </c>
      <c r="B19541">
        <v>82267</v>
      </c>
      <c r="C19541" t="s">
        <v>66582</v>
      </c>
      <c r="D19541">
        <v>62491.02</v>
      </c>
      <c r="E19541">
        <v>2234</v>
      </c>
      <c r="F19541" t="s">
        <v>5335</v>
      </c>
      <c r="G19541">
        <v>2234</v>
      </c>
      <c r="H19541" t="s">
        <v>5336</v>
      </c>
      <c r="I19541">
        <v>2234</v>
      </c>
      <c r="J19541" t="s">
        <v>5331</v>
      </c>
      <c r="K19541" t="s">
        <v>66580</v>
      </c>
      <c r="L19541" t="s">
        <v>66583</v>
      </c>
      <c r="N19541">
        <v>1</v>
      </c>
    </row>
    <row r="19542" spans="1:14" x14ac:dyDescent="0.35">
      <c r="A19542" s="8" t="s">
        <v>66585</v>
      </c>
      <c r="B19542">
        <v>43474</v>
      </c>
      <c r="C19542" t="s">
        <v>66584</v>
      </c>
      <c r="D19542">
        <v>62492.01</v>
      </c>
      <c r="E19542">
        <v>2086</v>
      </c>
      <c r="F19542" t="s">
        <v>5330</v>
      </c>
      <c r="G19542">
        <v>2086</v>
      </c>
      <c r="H19542" t="s">
        <v>574</v>
      </c>
      <c r="I19542">
        <v>2086</v>
      </c>
      <c r="J19542" t="s">
        <v>5331</v>
      </c>
      <c r="K19542" t="s">
        <v>66585</v>
      </c>
      <c r="L19542" t="s">
        <v>66586</v>
      </c>
      <c r="N19542">
        <v>1</v>
      </c>
    </row>
    <row r="19543" spans="1:14" x14ac:dyDescent="0.35">
      <c r="A19543" s="8" t="s">
        <v>66585</v>
      </c>
      <c r="B19543">
        <v>74836</v>
      </c>
      <c r="C19543" t="s">
        <v>66587</v>
      </c>
      <c r="D19543">
        <v>62492.02</v>
      </c>
      <c r="E19543">
        <v>2086</v>
      </c>
      <c r="F19543" t="s">
        <v>5335</v>
      </c>
      <c r="G19543">
        <v>2086</v>
      </c>
      <c r="H19543" t="s">
        <v>5336</v>
      </c>
      <c r="I19543">
        <v>2086</v>
      </c>
      <c r="J19543" t="s">
        <v>5331</v>
      </c>
      <c r="K19543" t="s">
        <v>66585</v>
      </c>
      <c r="L19543" t="s">
        <v>66588</v>
      </c>
      <c r="N19543">
        <v>1</v>
      </c>
    </row>
    <row r="19544" spans="1:14" x14ac:dyDescent="0.35">
      <c r="A19544" s="8" t="s">
        <v>66590</v>
      </c>
      <c r="B19544">
        <v>43475</v>
      </c>
      <c r="C19544" t="s">
        <v>66589</v>
      </c>
      <c r="D19544">
        <v>62493.01</v>
      </c>
      <c r="E19544">
        <v>600529</v>
      </c>
      <c r="F19544" t="s">
        <v>529</v>
      </c>
      <c r="G19544">
        <v>600529</v>
      </c>
      <c r="H19544" t="s">
        <v>5339</v>
      </c>
      <c r="I19544">
        <v>600529</v>
      </c>
      <c r="J19544" t="s">
        <v>5331</v>
      </c>
      <c r="K19544" t="s">
        <v>66590</v>
      </c>
      <c r="L19544">
        <v>6530318</v>
      </c>
      <c r="N19544">
        <v>1</v>
      </c>
    </row>
    <row r="19545" spans="1:14" x14ac:dyDescent="0.35">
      <c r="A19545" s="8" t="s">
        <v>66590</v>
      </c>
      <c r="B19545">
        <v>83572</v>
      </c>
      <c r="C19545" t="s">
        <v>66591</v>
      </c>
      <c r="D19545">
        <v>62493.02</v>
      </c>
      <c r="E19545">
        <v>600529</v>
      </c>
      <c r="F19545" t="s">
        <v>5343</v>
      </c>
      <c r="G19545">
        <v>600529</v>
      </c>
      <c r="H19545" t="s">
        <v>5344</v>
      </c>
      <c r="I19545">
        <v>600529</v>
      </c>
      <c r="J19545" t="s">
        <v>5331</v>
      </c>
      <c r="K19545" t="s">
        <v>66590</v>
      </c>
      <c r="L19545" t="s">
        <v>66592</v>
      </c>
      <c r="N19545">
        <v>1</v>
      </c>
    </row>
    <row r="19546" spans="1:14" x14ac:dyDescent="0.35">
      <c r="A19546" s="8" t="s">
        <v>66594</v>
      </c>
      <c r="B19546">
        <v>43476</v>
      </c>
      <c r="C19546" t="s">
        <v>66593</v>
      </c>
      <c r="D19546">
        <v>62494.01</v>
      </c>
      <c r="E19546">
        <v>915</v>
      </c>
      <c r="F19546" t="s">
        <v>5330</v>
      </c>
      <c r="G19546">
        <v>915</v>
      </c>
      <c r="H19546" t="s">
        <v>574</v>
      </c>
      <c r="I19546">
        <v>915</v>
      </c>
      <c r="J19546" t="s">
        <v>5331</v>
      </c>
      <c r="K19546" t="s">
        <v>66594</v>
      </c>
      <c r="L19546">
        <v>6152251</v>
      </c>
      <c r="N19546">
        <v>1</v>
      </c>
    </row>
    <row r="19547" spans="1:14" x14ac:dyDescent="0.35">
      <c r="A19547" s="8" t="s">
        <v>66594</v>
      </c>
      <c r="B19547">
        <v>74527</v>
      </c>
      <c r="C19547" t="s">
        <v>66595</v>
      </c>
      <c r="D19547">
        <v>62494.02</v>
      </c>
      <c r="E19547">
        <v>915</v>
      </c>
      <c r="F19547" t="s">
        <v>5335</v>
      </c>
      <c r="G19547">
        <v>915</v>
      </c>
      <c r="H19547" t="s">
        <v>5336</v>
      </c>
      <c r="I19547">
        <v>915</v>
      </c>
      <c r="J19547" t="s">
        <v>5331</v>
      </c>
      <c r="K19547" t="s">
        <v>66594</v>
      </c>
      <c r="L19547" t="s">
        <v>66596</v>
      </c>
      <c r="N19547">
        <v>1</v>
      </c>
    </row>
    <row r="19548" spans="1:14" x14ac:dyDescent="0.35">
      <c r="A19548" s="8" t="s">
        <v>66598</v>
      </c>
      <c r="B19548">
        <v>43477</v>
      </c>
      <c r="C19548" t="s">
        <v>66597</v>
      </c>
      <c r="D19548">
        <v>62495.01</v>
      </c>
      <c r="E19548">
        <v>407</v>
      </c>
      <c r="F19548" t="s">
        <v>5330</v>
      </c>
      <c r="G19548">
        <v>407</v>
      </c>
      <c r="H19548" t="s">
        <v>574</v>
      </c>
      <c r="I19548">
        <v>407</v>
      </c>
      <c r="J19548" t="s">
        <v>5331</v>
      </c>
      <c r="K19548" t="s">
        <v>66598</v>
      </c>
      <c r="L19548">
        <v>6798718</v>
      </c>
      <c r="N19548">
        <v>1</v>
      </c>
    </row>
    <row r="19549" spans="1:14" x14ac:dyDescent="0.35">
      <c r="A19549" s="8" t="s">
        <v>66598</v>
      </c>
      <c r="B19549">
        <v>74546</v>
      </c>
      <c r="C19549" t="s">
        <v>66599</v>
      </c>
      <c r="D19549">
        <v>62495.02</v>
      </c>
      <c r="E19549">
        <v>407</v>
      </c>
      <c r="F19549" t="s">
        <v>5335</v>
      </c>
      <c r="G19549">
        <v>407</v>
      </c>
      <c r="H19549" t="s">
        <v>5336</v>
      </c>
      <c r="I19549">
        <v>407</v>
      </c>
      <c r="J19549" t="s">
        <v>5331</v>
      </c>
      <c r="K19549" t="s">
        <v>66598</v>
      </c>
      <c r="L19549" t="s">
        <v>66600</v>
      </c>
      <c r="N19549">
        <v>1</v>
      </c>
    </row>
    <row r="19550" spans="1:14" x14ac:dyDescent="0.35">
      <c r="A19550" s="8" t="s">
        <v>66602</v>
      </c>
      <c r="B19550">
        <v>43478</v>
      </c>
      <c r="C19550" t="s">
        <v>66601</v>
      </c>
      <c r="D19550">
        <v>62496.01</v>
      </c>
      <c r="E19550">
        <v>600807</v>
      </c>
      <c r="F19550" t="s">
        <v>529</v>
      </c>
      <c r="G19550">
        <v>600807</v>
      </c>
      <c r="H19550" t="s">
        <v>5339</v>
      </c>
      <c r="I19550">
        <v>600807</v>
      </c>
      <c r="J19550" t="s">
        <v>5331</v>
      </c>
      <c r="K19550" t="s">
        <v>66602</v>
      </c>
      <c r="L19550">
        <v>6485184</v>
      </c>
      <c r="N19550">
        <v>1</v>
      </c>
    </row>
    <row r="19551" spans="1:14" x14ac:dyDescent="0.35">
      <c r="A19551" s="8" t="s">
        <v>66602</v>
      </c>
      <c r="B19551">
        <v>74532</v>
      </c>
      <c r="C19551" t="s">
        <v>66603</v>
      </c>
      <c r="D19551">
        <v>62496.02</v>
      </c>
      <c r="E19551">
        <v>600807</v>
      </c>
      <c r="F19551" t="s">
        <v>5343</v>
      </c>
      <c r="G19551">
        <v>600807</v>
      </c>
      <c r="H19551" t="s">
        <v>5344</v>
      </c>
      <c r="I19551">
        <v>600807</v>
      </c>
      <c r="J19551" t="s">
        <v>5331</v>
      </c>
      <c r="K19551" t="s">
        <v>66602</v>
      </c>
      <c r="L19551" t="s">
        <v>66604</v>
      </c>
      <c r="N19551">
        <v>1</v>
      </c>
    </row>
    <row r="19552" spans="1:14" x14ac:dyDescent="0.35">
      <c r="A19552" s="8" t="s">
        <v>66606</v>
      </c>
      <c r="B19552">
        <v>43479</v>
      </c>
      <c r="C19552" t="s">
        <v>66605</v>
      </c>
      <c r="D19552">
        <v>62497.01</v>
      </c>
      <c r="E19552">
        <v>2026</v>
      </c>
      <c r="F19552" t="s">
        <v>5330</v>
      </c>
      <c r="G19552">
        <v>2026</v>
      </c>
      <c r="H19552" t="s">
        <v>574</v>
      </c>
      <c r="I19552">
        <v>2026</v>
      </c>
      <c r="J19552" t="s">
        <v>5331</v>
      </c>
      <c r="K19552" t="s">
        <v>66606</v>
      </c>
      <c r="L19552" t="s">
        <v>66607</v>
      </c>
      <c r="N19552">
        <v>1</v>
      </c>
    </row>
    <row r="19553" spans="1:14" x14ac:dyDescent="0.35">
      <c r="A19553" s="8" t="s">
        <v>66609</v>
      </c>
      <c r="B19553">
        <v>43480</v>
      </c>
      <c r="C19553" t="s">
        <v>66608</v>
      </c>
      <c r="D19553">
        <v>62498.01</v>
      </c>
      <c r="E19553">
        <v>2107</v>
      </c>
      <c r="F19553" t="s">
        <v>5330</v>
      </c>
      <c r="G19553">
        <v>2107</v>
      </c>
      <c r="H19553" t="s">
        <v>574</v>
      </c>
      <c r="I19553">
        <v>2107</v>
      </c>
      <c r="J19553" t="s">
        <v>5331</v>
      </c>
      <c r="K19553" t="s">
        <v>66609</v>
      </c>
      <c r="L19553" t="s">
        <v>66610</v>
      </c>
      <c r="N19553">
        <v>1</v>
      </c>
    </row>
    <row r="19554" spans="1:14" x14ac:dyDescent="0.35">
      <c r="A19554" s="8" t="s">
        <v>66609</v>
      </c>
      <c r="B19554">
        <v>74540</v>
      </c>
      <c r="C19554" t="s">
        <v>66611</v>
      </c>
      <c r="D19554">
        <v>62498.02</v>
      </c>
      <c r="E19554">
        <v>2107</v>
      </c>
      <c r="F19554" t="s">
        <v>5335</v>
      </c>
      <c r="G19554">
        <v>2107</v>
      </c>
      <c r="H19554" t="s">
        <v>5336</v>
      </c>
      <c r="I19554">
        <v>2107</v>
      </c>
      <c r="J19554" t="s">
        <v>5331</v>
      </c>
      <c r="K19554" t="s">
        <v>66609</v>
      </c>
      <c r="L19554" t="s">
        <v>66612</v>
      </c>
      <c r="N19554">
        <v>1</v>
      </c>
    </row>
    <row r="19555" spans="1:14" x14ac:dyDescent="0.35">
      <c r="A19555" s="8" t="s">
        <v>66614</v>
      </c>
      <c r="B19555">
        <v>43481</v>
      </c>
      <c r="C19555" t="s">
        <v>66613</v>
      </c>
      <c r="D19555">
        <v>62499.01</v>
      </c>
      <c r="E19555">
        <v>756</v>
      </c>
      <c r="F19555" t="s">
        <v>5330</v>
      </c>
      <c r="G19555">
        <v>756</v>
      </c>
      <c r="H19555" t="s">
        <v>574</v>
      </c>
      <c r="I19555">
        <v>756</v>
      </c>
      <c r="J19555" t="s">
        <v>5331</v>
      </c>
      <c r="K19555" t="s">
        <v>66614</v>
      </c>
      <c r="L19555">
        <v>6019163</v>
      </c>
      <c r="N19555">
        <v>1</v>
      </c>
    </row>
    <row r="19556" spans="1:14" x14ac:dyDescent="0.35">
      <c r="A19556" s="8" t="s">
        <v>66616</v>
      </c>
      <c r="B19556">
        <v>43482</v>
      </c>
      <c r="C19556" t="s">
        <v>66615</v>
      </c>
      <c r="D19556">
        <v>62499.02</v>
      </c>
      <c r="E19556">
        <v>719</v>
      </c>
      <c r="F19556" t="s">
        <v>437</v>
      </c>
      <c r="G19556">
        <v>719</v>
      </c>
      <c r="H19556" t="s">
        <v>437</v>
      </c>
      <c r="I19556">
        <v>719</v>
      </c>
      <c r="J19556" t="s">
        <v>437</v>
      </c>
      <c r="K19556" t="s">
        <v>66616</v>
      </c>
      <c r="L19556">
        <v>6787749</v>
      </c>
      <c r="N19556">
        <v>1</v>
      </c>
    </row>
    <row r="19557" spans="1:14" x14ac:dyDescent="0.35">
      <c r="A19557" s="8" t="s">
        <v>66614</v>
      </c>
      <c r="B19557">
        <v>75011</v>
      </c>
      <c r="C19557" t="s">
        <v>66617</v>
      </c>
      <c r="D19557">
        <v>62499.03</v>
      </c>
      <c r="E19557">
        <v>756</v>
      </c>
      <c r="F19557" t="s">
        <v>5335</v>
      </c>
      <c r="G19557">
        <v>756</v>
      </c>
      <c r="H19557" t="s">
        <v>5336</v>
      </c>
      <c r="I19557">
        <v>756</v>
      </c>
      <c r="J19557" t="s">
        <v>5331</v>
      </c>
      <c r="K19557" t="s">
        <v>66614</v>
      </c>
      <c r="L19557" t="s">
        <v>66618</v>
      </c>
      <c r="N19557">
        <v>1</v>
      </c>
    </row>
    <row r="19558" spans="1:14" x14ac:dyDescent="0.35">
      <c r="A19558" s="8" t="s">
        <v>66620</v>
      </c>
      <c r="B19558">
        <v>43483</v>
      </c>
      <c r="C19558" t="s">
        <v>66619</v>
      </c>
      <c r="D19558">
        <v>62500.01</v>
      </c>
      <c r="E19558">
        <v>600636</v>
      </c>
      <c r="F19558" t="s">
        <v>529</v>
      </c>
      <c r="G19558">
        <v>600636</v>
      </c>
      <c r="H19558" t="s">
        <v>5339</v>
      </c>
      <c r="I19558">
        <v>600636</v>
      </c>
      <c r="J19558" t="s">
        <v>5331</v>
      </c>
      <c r="K19558" t="s">
        <v>66620</v>
      </c>
      <c r="L19558">
        <v>6818166</v>
      </c>
      <c r="N19558">
        <v>1</v>
      </c>
    </row>
    <row r="19559" spans="1:14" x14ac:dyDescent="0.35">
      <c r="A19559" s="8" t="s">
        <v>66620</v>
      </c>
      <c r="B19559">
        <v>76457</v>
      </c>
      <c r="C19559" t="s">
        <v>66621</v>
      </c>
      <c r="D19559">
        <v>62500.02</v>
      </c>
      <c r="E19559">
        <v>600636</v>
      </c>
      <c r="F19559" t="s">
        <v>5343</v>
      </c>
      <c r="G19559">
        <v>600636</v>
      </c>
      <c r="H19559" t="s">
        <v>5344</v>
      </c>
      <c r="I19559">
        <v>600636</v>
      </c>
      <c r="J19559" t="s">
        <v>5331</v>
      </c>
      <c r="K19559" t="s">
        <v>66620</v>
      </c>
      <c r="L19559" t="s">
        <v>66622</v>
      </c>
      <c r="N19559">
        <v>1</v>
      </c>
    </row>
    <row r="19560" spans="1:14" x14ac:dyDescent="0.35">
      <c r="A19560" s="8" t="s">
        <v>66624</v>
      </c>
      <c r="B19560">
        <v>43485</v>
      </c>
      <c r="C19560" t="s">
        <v>66623</v>
      </c>
      <c r="D19560">
        <v>62501.01</v>
      </c>
      <c r="E19560">
        <v>2162</v>
      </c>
      <c r="F19560" t="s">
        <v>5330</v>
      </c>
      <c r="G19560">
        <v>2162</v>
      </c>
      <c r="H19560" t="s">
        <v>574</v>
      </c>
      <c r="I19560">
        <v>2162</v>
      </c>
      <c r="J19560" t="s">
        <v>5331</v>
      </c>
      <c r="K19560" t="s">
        <v>66624</v>
      </c>
      <c r="L19560" t="s">
        <v>66625</v>
      </c>
      <c r="N19560">
        <v>1</v>
      </c>
    </row>
    <row r="19561" spans="1:14" x14ac:dyDescent="0.35">
      <c r="A19561" s="8" t="s">
        <v>66627</v>
      </c>
      <c r="B19561">
        <v>43486</v>
      </c>
      <c r="C19561" t="s">
        <v>66626</v>
      </c>
      <c r="D19561">
        <v>62502.01</v>
      </c>
      <c r="E19561">
        <v>600696</v>
      </c>
      <c r="F19561" t="s">
        <v>529</v>
      </c>
      <c r="G19561">
        <v>600696</v>
      </c>
      <c r="H19561" t="s">
        <v>5339</v>
      </c>
      <c r="I19561">
        <v>600696</v>
      </c>
      <c r="J19561" t="s">
        <v>5331</v>
      </c>
      <c r="K19561" t="s">
        <v>66627</v>
      </c>
      <c r="L19561">
        <v>6416076</v>
      </c>
      <c r="N19561">
        <v>1</v>
      </c>
    </row>
    <row r="19562" spans="1:14" x14ac:dyDescent="0.35">
      <c r="A19562" s="8" t="s">
        <v>66629</v>
      </c>
      <c r="B19562">
        <v>43487</v>
      </c>
      <c r="C19562" t="s">
        <v>66628</v>
      </c>
      <c r="D19562">
        <v>62503.01</v>
      </c>
      <c r="E19562">
        <v>600850</v>
      </c>
      <c r="F19562" t="s">
        <v>529</v>
      </c>
      <c r="G19562">
        <v>600850</v>
      </c>
      <c r="H19562" t="s">
        <v>5339</v>
      </c>
      <c r="I19562">
        <v>600850</v>
      </c>
      <c r="J19562" t="s">
        <v>5331</v>
      </c>
      <c r="K19562" t="s">
        <v>66629</v>
      </c>
      <c r="L19562">
        <v>6800538</v>
      </c>
      <c r="N19562">
        <v>1</v>
      </c>
    </row>
    <row r="19563" spans="1:14" x14ac:dyDescent="0.35">
      <c r="A19563" s="8" t="s">
        <v>66629</v>
      </c>
      <c r="B19563">
        <v>75399</v>
      </c>
      <c r="C19563" t="s">
        <v>66630</v>
      </c>
      <c r="D19563">
        <v>62503.02</v>
      </c>
      <c r="E19563">
        <v>600850</v>
      </c>
      <c r="F19563" t="s">
        <v>5343</v>
      </c>
      <c r="G19563">
        <v>600850</v>
      </c>
      <c r="H19563" t="s">
        <v>5344</v>
      </c>
      <c r="I19563">
        <v>600850</v>
      </c>
      <c r="J19563" t="s">
        <v>5331</v>
      </c>
      <c r="K19563" t="s">
        <v>66629</v>
      </c>
      <c r="L19563" t="s">
        <v>66631</v>
      </c>
      <c r="N19563">
        <v>1</v>
      </c>
    </row>
    <row r="19564" spans="1:14" x14ac:dyDescent="0.35">
      <c r="A19564" s="8" t="s">
        <v>66633</v>
      </c>
      <c r="B19564">
        <v>43488</v>
      </c>
      <c r="C19564" t="s">
        <v>66632</v>
      </c>
      <c r="D19564">
        <v>62504.01</v>
      </c>
      <c r="E19564">
        <v>600615</v>
      </c>
      <c r="F19564" t="s">
        <v>529</v>
      </c>
      <c r="G19564">
        <v>600615</v>
      </c>
      <c r="H19564" t="s">
        <v>5339</v>
      </c>
      <c r="I19564">
        <v>600615</v>
      </c>
      <c r="J19564" t="s">
        <v>5331</v>
      </c>
      <c r="K19564" t="s">
        <v>66633</v>
      </c>
      <c r="L19564">
        <v>6817033</v>
      </c>
      <c r="N19564">
        <v>1</v>
      </c>
    </row>
    <row r="19565" spans="1:14" x14ac:dyDescent="0.35">
      <c r="A19565" s="8" t="s">
        <v>66635</v>
      </c>
      <c r="B19565">
        <v>43489</v>
      </c>
      <c r="C19565" t="s">
        <v>66634</v>
      </c>
      <c r="D19565">
        <v>62505.01</v>
      </c>
      <c r="E19565">
        <v>600781</v>
      </c>
      <c r="F19565" t="s">
        <v>529</v>
      </c>
      <c r="G19565">
        <v>600781</v>
      </c>
      <c r="H19565" t="s">
        <v>5339</v>
      </c>
      <c r="I19565">
        <v>600781</v>
      </c>
      <c r="J19565" t="s">
        <v>5331</v>
      </c>
      <c r="K19565" t="s">
        <v>66635</v>
      </c>
      <c r="L19565">
        <v>6781484</v>
      </c>
      <c r="N19565">
        <v>1</v>
      </c>
    </row>
    <row r="19566" spans="1:14" x14ac:dyDescent="0.35">
      <c r="A19566" s="8" t="s">
        <v>66635</v>
      </c>
      <c r="B19566">
        <v>79737</v>
      </c>
      <c r="C19566" t="s">
        <v>66636</v>
      </c>
      <c r="D19566">
        <v>62505.02</v>
      </c>
      <c r="E19566">
        <v>600781</v>
      </c>
      <c r="F19566" t="s">
        <v>5343</v>
      </c>
      <c r="G19566">
        <v>600781</v>
      </c>
      <c r="H19566" t="s">
        <v>5344</v>
      </c>
      <c r="I19566">
        <v>600781</v>
      </c>
      <c r="J19566" t="s">
        <v>5331</v>
      </c>
      <c r="K19566" t="s">
        <v>66635</v>
      </c>
      <c r="L19566" t="s">
        <v>66637</v>
      </c>
      <c r="N19566">
        <v>1</v>
      </c>
    </row>
    <row r="19567" spans="1:14" x14ac:dyDescent="0.35">
      <c r="A19567" s="8" t="s">
        <v>66639</v>
      </c>
      <c r="B19567">
        <v>43490</v>
      </c>
      <c r="C19567" t="s">
        <v>66638</v>
      </c>
      <c r="D19567">
        <v>62506.01</v>
      </c>
      <c r="E19567">
        <v>600708</v>
      </c>
      <c r="F19567" t="s">
        <v>529</v>
      </c>
      <c r="G19567">
        <v>600708</v>
      </c>
      <c r="H19567" t="s">
        <v>5339</v>
      </c>
      <c r="I19567">
        <v>600708</v>
      </c>
      <c r="J19567" t="s">
        <v>5331</v>
      </c>
      <c r="K19567" t="s">
        <v>66639</v>
      </c>
      <c r="L19567">
        <v>6818025</v>
      </c>
      <c r="N19567">
        <v>1</v>
      </c>
    </row>
    <row r="19568" spans="1:14" x14ac:dyDescent="0.35">
      <c r="A19568" s="8" t="s">
        <v>66639</v>
      </c>
      <c r="B19568">
        <v>74433</v>
      </c>
      <c r="C19568" t="s">
        <v>66640</v>
      </c>
      <c r="D19568">
        <v>62506.02</v>
      </c>
      <c r="E19568">
        <v>600708</v>
      </c>
      <c r="F19568" t="s">
        <v>5343</v>
      </c>
      <c r="G19568">
        <v>600708</v>
      </c>
      <c r="H19568" t="s">
        <v>5344</v>
      </c>
      <c r="I19568">
        <v>600708</v>
      </c>
      <c r="J19568" t="s">
        <v>5331</v>
      </c>
      <c r="K19568" t="s">
        <v>66639</v>
      </c>
      <c r="L19568" t="s">
        <v>66641</v>
      </c>
      <c r="N19568">
        <v>1</v>
      </c>
    </row>
    <row r="19569" spans="1:14" x14ac:dyDescent="0.35">
      <c r="A19569" s="8" t="s">
        <v>66643</v>
      </c>
      <c r="B19569">
        <v>43492</v>
      </c>
      <c r="C19569" t="s">
        <v>66642</v>
      </c>
      <c r="D19569">
        <v>62508.01</v>
      </c>
      <c r="E19569">
        <v>2158</v>
      </c>
      <c r="F19569" t="s">
        <v>5330</v>
      </c>
      <c r="G19569">
        <v>2158</v>
      </c>
      <c r="H19569" t="s">
        <v>574</v>
      </c>
      <c r="I19569">
        <v>2158</v>
      </c>
      <c r="J19569" t="s">
        <v>5331</v>
      </c>
      <c r="K19569" t="s">
        <v>66643</v>
      </c>
      <c r="L19569" t="s">
        <v>66644</v>
      </c>
      <c r="N19569">
        <v>1</v>
      </c>
    </row>
    <row r="19570" spans="1:14" x14ac:dyDescent="0.35">
      <c r="A19570" s="8" t="s">
        <v>66643</v>
      </c>
      <c r="B19570">
        <v>76822</v>
      </c>
      <c r="C19570" t="s">
        <v>66645</v>
      </c>
      <c r="D19570">
        <v>62508.02</v>
      </c>
      <c r="E19570">
        <v>2158</v>
      </c>
      <c r="F19570" t="s">
        <v>5335</v>
      </c>
      <c r="G19570">
        <v>2158</v>
      </c>
      <c r="H19570" t="s">
        <v>5336</v>
      </c>
      <c r="I19570">
        <v>2158</v>
      </c>
      <c r="J19570" t="s">
        <v>5331</v>
      </c>
      <c r="K19570" t="s">
        <v>66643</v>
      </c>
      <c r="L19570" t="s">
        <v>66646</v>
      </c>
      <c r="N19570">
        <v>1</v>
      </c>
    </row>
    <row r="19571" spans="1:14" x14ac:dyDescent="0.35">
      <c r="A19571" s="8" t="s">
        <v>66648</v>
      </c>
      <c r="B19571">
        <v>43493</v>
      </c>
      <c r="C19571" t="s">
        <v>66647</v>
      </c>
      <c r="D19571">
        <v>62509.01</v>
      </c>
      <c r="E19571">
        <v>2184</v>
      </c>
      <c r="F19571" t="s">
        <v>5330</v>
      </c>
      <c r="G19571">
        <v>2184</v>
      </c>
      <c r="H19571" t="s">
        <v>574</v>
      </c>
      <c r="I19571">
        <v>2184</v>
      </c>
      <c r="J19571" t="s">
        <v>5331</v>
      </c>
      <c r="K19571" t="s">
        <v>66648</v>
      </c>
      <c r="L19571" t="s">
        <v>66649</v>
      </c>
      <c r="N19571">
        <v>1</v>
      </c>
    </row>
    <row r="19572" spans="1:14" x14ac:dyDescent="0.35">
      <c r="A19572" s="8" t="s">
        <v>66648</v>
      </c>
      <c r="B19572">
        <v>74854</v>
      </c>
      <c r="C19572" t="s">
        <v>66650</v>
      </c>
      <c r="D19572">
        <v>62509.02</v>
      </c>
      <c r="E19572">
        <v>2184</v>
      </c>
      <c r="F19572" t="s">
        <v>5335</v>
      </c>
      <c r="G19572">
        <v>2184</v>
      </c>
      <c r="H19572" t="s">
        <v>5336</v>
      </c>
      <c r="I19572">
        <v>2184</v>
      </c>
      <c r="J19572" t="s">
        <v>5331</v>
      </c>
      <c r="K19572" t="s">
        <v>66648</v>
      </c>
      <c r="L19572" t="s">
        <v>66651</v>
      </c>
      <c r="N19572">
        <v>1</v>
      </c>
    </row>
    <row r="19573" spans="1:14" x14ac:dyDescent="0.35">
      <c r="A19573" s="8" t="s">
        <v>66653</v>
      </c>
      <c r="B19573">
        <v>43495</v>
      </c>
      <c r="C19573" t="s">
        <v>66652</v>
      </c>
      <c r="D19573">
        <v>62510.01</v>
      </c>
      <c r="E19573">
        <v>2195</v>
      </c>
      <c r="F19573" t="s">
        <v>5330</v>
      </c>
      <c r="G19573">
        <v>2195</v>
      </c>
      <c r="H19573" t="s">
        <v>574</v>
      </c>
      <c r="I19573">
        <v>2195</v>
      </c>
      <c r="J19573" t="s">
        <v>5331</v>
      </c>
      <c r="K19573" t="s">
        <v>66653</v>
      </c>
      <c r="L19573" t="s">
        <v>66654</v>
      </c>
      <c r="N19573">
        <v>1</v>
      </c>
    </row>
    <row r="19574" spans="1:14" x14ac:dyDescent="0.35">
      <c r="A19574" s="8" t="s">
        <v>66653</v>
      </c>
      <c r="B19574">
        <v>73736</v>
      </c>
      <c r="C19574" t="s">
        <v>66655</v>
      </c>
      <c r="D19574">
        <v>62510.02</v>
      </c>
      <c r="E19574">
        <v>2195</v>
      </c>
      <c r="F19574" t="s">
        <v>5335</v>
      </c>
      <c r="G19574">
        <v>2195</v>
      </c>
      <c r="H19574" t="s">
        <v>5336</v>
      </c>
      <c r="I19574">
        <v>2195</v>
      </c>
      <c r="J19574" t="s">
        <v>5331</v>
      </c>
      <c r="K19574" t="s">
        <v>66653</v>
      </c>
      <c r="L19574" t="s">
        <v>66656</v>
      </c>
      <c r="N19574">
        <v>1</v>
      </c>
    </row>
    <row r="19575" spans="1:14" x14ac:dyDescent="0.35">
      <c r="A19575" s="8" t="s">
        <v>66658</v>
      </c>
      <c r="B19575">
        <v>43496</v>
      </c>
      <c r="C19575" t="s">
        <v>66657</v>
      </c>
      <c r="D19575">
        <v>62511.01</v>
      </c>
      <c r="E19575">
        <v>600661</v>
      </c>
      <c r="F19575" t="s">
        <v>529</v>
      </c>
      <c r="G19575">
        <v>600661</v>
      </c>
      <c r="H19575" t="s">
        <v>5339</v>
      </c>
      <c r="I19575">
        <v>600661</v>
      </c>
      <c r="J19575" t="s">
        <v>5331</v>
      </c>
      <c r="K19575" t="s">
        <v>66658</v>
      </c>
      <c r="L19575">
        <v>6621632</v>
      </c>
      <c r="N19575">
        <v>1</v>
      </c>
    </row>
    <row r="19576" spans="1:14" x14ac:dyDescent="0.35">
      <c r="A19576" s="8" t="s">
        <v>66658</v>
      </c>
      <c r="B19576">
        <v>74437</v>
      </c>
      <c r="C19576" t="s">
        <v>66659</v>
      </c>
      <c r="D19576">
        <v>62511.02</v>
      </c>
      <c r="E19576">
        <v>600661</v>
      </c>
      <c r="F19576" t="s">
        <v>5343</v>
      </c>
      <c r="G19576">
        <v>600661</v>
      </c>
      <c r="H19576" t="s">
        <v>5344</v>
      </c>
      <c r="I19576">
        <v>600661</v>
      </c>
      <c r="J19576" t="s">
        <v>5331</v>
      </c>
      <c r="K19576" t="s">
        <v>66658</v>
      </c>
      <c r="L19576" t="s">
        <v>66660</v>
      </c>
      <c r="N19576">
        <v>1</v>
      </c>
    </row>
    <row r="19577" spans="1:14" x14ac:dyDescent="0.35">
      <c r="A19577" s="8" t="s">
        <v>66662</v>
      </c>
      <c r="B19577">
        <v>43497</v>
      </c>
      <c r="C19577" t="s">
        <v>66661</v>
      </c>
      <c r="D19577">
        <v>62512.01</v>
      </c>
      <c r="E19577">
        <v>600530</v>
      </c>
      <c r="F19577" t="s">
        <v>529</v>
      </c>
      <c r="G19577">
        <v>600530</v>
      </c>
      <c r="H19577" t="s">
        <v>5339</v>
      </c>
      <c r="I19577">
        <v>600530</v>
      </c>
      <c r="J19577" t="s">
        <v>5331</v>
      </c>
      <c r="K19577" t="s">
        <v>66662</v>
      </c>
      <c r="L19577">
        <v>6374657</v>
      </c>
      <c r="N19577">
        <v>1</v>
      </c>
    </row>
    <row r="19578" spans="1:14" x14ac:dyDescent="0.35">
      <c r="A19578" s="8" t="s">
        <v>66664</v>
      </c>
      <c r="B19578">
        <v>43498</v>
      </c>
      <c r="C19578" t="s">
        <v>66663</v>
      </c>
      <c r="D19578">
        <v>62513.01</v>
      </c>
      <c r="E19578">
        <v>600606</v>
      </c>
      <c r="F19578" t="s">
        <v>529</v>
      </c>
      <c r="G19578">
        <v>600606</v>
      </c>
      <c r="H19578" t="s">
        <v>5339</v>
      </c>
      <c r="I19578">
        <v>600606</v>
      </c>
      <c r="J19578" t="s">
        <v>5331</v>
      </c>
      <c r="K19578" t="s">
        <v>66664</v>
      </c>
      <c r="L19578">
        <v>6802943</v>
      </c>
      <c r="N19578">
        <v>1</v>
      </c>
    </row>
    <row r="19579" spans="1:14" x14ac:dyDescent="0.35">
      <c r="A19579" s="8" t="s">
        <v>66664</v>
      </c>
      <c r="B19579">
        <v>75836</v>
      </c>
      <c r="C19579" t="s">
        <v>66665</v>
      </c>
      <c r="D19579">
        <v>62513.02</v>
      </c>
      <c r="E19579">
        <v>600606</v>
      </c>
      <c r="F19579" t="s">
        <v>5343</v>
      </c>
      <c r="G19579">
        <v>600606</v>
      </c>
      <c r="H19579" t="s">
        <v>5344</v>
      </c>
      <c r="I19579">
        <v>600606</v>
      </c>
      <c r="J19579" t="s">
        <v>5331</v>
      </c>
      <c r="K19579" t="s">
        <v>66664</v>
      </c>
      <c r="L19579" t="s">
        <v>66666</v>
      </c>
      <c r="N19579">
        <v>1</v>
      </c>
    </row>
    <row r="19580" spans="1:14" x14ac:dyDescent="0.35">
      <c r="A19580" s="8" t="s">
        <v>66668</v>
      </c>
      <c r="B19580">
        <v>43500</v>
      </c>
      <c r="C19580" t="s">
        <v>66667</v>
      </c>
      <c r="D19580">
        <v>62514.01</v>
      </c>
      <c r="E19580">
        <v>600826</v>
      </c>
      <c r="F19580" t="s">
        <v>529</v>
      </c>
      <c r="G19580">
        <v>600826</v>
      </c>
      <c r="H19580" t="s">
        <v>5339</v>
      </c>
      <c r="I19580">
        <v>600826</v>
      </c>
      <c r="J19580" t="s">
        <v>5331</v>
      </c>
      <c r="K19580" t="s">
        <v>66668</v>
      </c>
      <c r="L19580">
        <v>6799937</v>
      </c>
      <c r="N19580">
        <v>1</v>
      </c>
    </row>
    <row r="19581" spans="1:14" x14ac:dyDescent="0.35">
      <c r="A19581" s="8" t="s">
        <v>66668</v>
      </c>
      <c r="B19581">
        <v>74907</v>
      </c>
      <c r="C19581" t="s">
        <v>66669</v>
      </c>
      <c r="D19581">
        <v>62514.02</v>
      </c>
      <c r="E19581">
        <v>600826</v>
      </c>
      <c r="F19581" t="s">
        <v>5343</v>
      </c>
      <c r="G19581">
        <v>600826</v>
      </c>
      <c r="H19581" t="s">
        <v>5344</v>
      </c>
      <c r="I19581">
        <v>600826</v>
      </c>
      <c r="J19581" t="s">
        <v>5331</v>
      </c>
      <c r="K19581" t="s">
        <v>66668</v>
      </c>
      <c r="L19581" t="s">
        <v>66670</v>
      </c>
      <c r="N19581">
        <v>1</v>
      </c>
    </row>
    <row r="19582" spans="1:14" x14ac:dyDescent="0.35">
      <c r="A19582" s="8" t="s">
        <v>66672</v>
      </c>
      <c r="B19582">
        <v>43501</v>
      </c>
      <c r="C19582" t="s">
        <v>66671</v>
      </c>
      <c r="D19582">
        <v>62515.01</v>
      </c>
      <c r="E19582">
        <v>600629</v>
      </c>
      <c r="F19582" t="s">
        <v>529</v>
      </c>
      <c r="G19582">
        <v>600629</v>
      </c>
      <c r="H19582" t="s">
        <v>5339</v>
      </c>
      <c r="I19582">
        <v>600629</v>
      </c>
      <c r="J19582" t="s">
        <v>5331</v>
      </c>
      <c r="K19582" t="s">
        <v>66672</v>
      </c>
      <c r="L19582">
        <v>6800226</v>
      </c>
      <c r="N19582">
        <v>1</v>
      </c>
    </row>
    <row r="19583" spans="1:14" x14ac:dyDescent="0.35">
      <c r="A19583" s="8" t="s">
        <v>66672</v>
      </c>
      <c r="B19583">
        <v>74881</v>
      </c>
      <c r="C19583" t="s">
        <v>66673</v>
      </c>
      <c r="D19583">
        <v>62515.02</v>
      </c>
      <c r="E19583">
        <v>600629</v>
      </c>
      <c r="F19583" t="s">
        <v>5343</v>
      </c>
      <c r="G19583">
        <v>600629</v>
      </c>
      <c r="H19583" t="s">
        <v>5344</v>
      </c>
      <c r="I19583">
        <v>600629</v>
      </c>
      <c r="J19583" t="s">
        <v>5331</v>
      </c>
      <c r="K19583" t="s">
        <v>66672</v>
      </c>
      <c r="L19583" t="s">
        <v>66674</v>
      </c>
      <c r="N19583">
        <v>1</v>
      </c>
    </row>
    <row r="19584" spans="1:14" x14ac:dyDescent="0.35">
      <c r="A19584" s="8" t="s">
        <v>66676</v>
      </c>
      <c r="B19584">
        <v>43502</v>
      </c>
      <c r="C19584" t="s">
        <v>66675</v>
      </c>
      <c r="D19584">
        <v>62516.01</v>
      </c>
      <c r="E19584">
        <v>600605</v>
      </c>
      <c r="F19584" t="s">
        <v>529</v>
      </c>
      <c r="G19584">
        <v>600605</v>
      </c>
      <c r="H19584" t="s">
        <v>5339</v>
      </c>
      <c r="I19584">
        <v>600605</v>
      </c>
      <c r="J19584" t="s">
        <v>5331</v>
      </c>
      <c r="K19584" t="s">
        <v>66676</v>
      </c>
      <c r="L19584">
        <v>6802987</v>
      </c>
      <c r="N19584">
        <v>1</v>
      </c>
    </row>
    <row r="19585" spans="1:14" x14ac:dyDescent="0.35">
      <c r="A19585" s="8" t="s">
        <v>66678</v>
      </c>
      <c r="B19585">
        <v>43503</v>
      </c>
      <c r="C19585" t="s">
        <v>66677</v>
      </c>
      <c r="D19585">
        <v>62517.01</v>
      </c>
      <c r="E19585">
        <v>600420</v>
      </c>
      <c r="F19585" t="s">
        <v>529</v>
      </c>
      <c r="G19585">
        <v>600420</v>
      </c>
      <c r="H19585" t="s">
        <v>5339</v>
      </c>
      <c r="I19585">
        <v>600420</v>
      </c>
      <c r="J19585" t="s">
        <v>5331</v>
      </c>
      <c r="K19585" t="s">
        <v>66678</v>
      </c>
      <c r="L19585" t="s">
        <v>66679</v>
      </c>
      <c r="N19585">
        <v>1</v>
      </c>
    </row>
    <row r="19586" spans="1:14" x14ac:dyDescent="0.35">
      <c r="A19586" s="8" t="s">
        <v>66678</v>
      </c>
      <c r="B19586">
        <v>74434</v>
      </c>
      <c r="C19586" t="s">
        <v>66680</v>
      </c>
      <c r="D19586">
        <v>62517.02</v>
      </c>
      <c r="E19586">
        <v>600420</v>
      </c>
      <c r="F19586" t="s">
        <v>5343</v>
      </c>
      <c r="G19586">
        <v>600420</v>
      </c>
      <c r="H19586" t="s">
        <v>5344</v>
      </c>
      <c r="I19586">
        <v>600420</v>
      </c>
      <c r="J19586" t="s">
        <v>5331</v>
      </c>
      <c r="K19586" t="s">
        <v>66678</v>
      </c>
      <c r="L19586" t="s">
        <v>66681</v>
      </c>
      <c r="N19586">
        <v>1</v>
      </c>
    </row>
    <row r="19587" spans="1:14" x14ac:dyDescent="0.35">
      <c r="A19587" s="8" t="s">
        <v>66683</v>
      </c>
      <c r="B19587">
        <v>43504</v>
      </c>
      <c r="C19587" t="s">
        <v>66682</v>
      </c>
      <c r="D19587">
        <v>62518.01</v>
      </c>
      <c r="E19587">
        <v>600833</v>
      </c>
      <c r="F19587" t="s">
        <v>529</v>
      </c>
      <c r="G19587">
        <v>600833</v>
      </c>
      <c r="H19587" t="s">
        <v>5339</v>
      </c>
      <c r="I19587">
        <v>600833</v>
      </c>
      <c r="J19587" t="s">
        <v>5331</v>
      </c>
      <c r="K19587" t="s">
        <v>66683</v>
      </c>
      <c r="L19587">
        <v>6817011</v>
      </c>
      <c r="N19587">
        <v>1</v>
      </c>
    </row>
    <row r="19588" spans="1:14" x14ac:dyDescent="0.35">
      <c r="A19588" s="8" t="s">
        <v>66683</v>
      </c>
      <c r="B19588">
        <v>74372</v>
      </c>
      <c r="C19588" t="s">
        <v>66684</v>
      </c>
      <c r="D19588">
        <v>62518.02</v>
      </c>
      <c r="E19588">
        <v>600833</v>
      </c>
      <c r="F19588" t="s">
        <v>5343</v>
      </c>
      <c r="G19588">
        <v>600833</v>
      </c>
      <c r="H19588" t="s">
        <v>5344</v>
      </c>
      <c r="I19588">
        <v>600833</v>
      </c>
      <c r="J19588" t="s">
        <v>5331</v>
      </c>
      <c r="K19588" t="s">
        <v>66683</v>
      </c>
      <c r="L19588" t="s">
        <v>66685</v>
      </c>
      <c r="N19588">
        <v>1</v>
      </c>
    </row>
    <row r="19589" spans="1:14" x14ac:dyDescent="0.35">
      <c r="A19589" s="8" t="s">
        <v>66687</v>
      </c>
      <c r="B19589">
        <v>43506</v>
      </c>
      <c r="C19589" t="s">
        <v>66686</v>
      </c>
      <c r="D19589">
        <v>62519.01</v>
      </c>
      <c r="E19589">
        <v>600490</v>
      </c>
      <c r="F19589" t="s">
        <v>529</v>
      </c>
      <c r="G19589">
        <v>600490</v>
      </c>
      <c r="H19589" t="s">
        <v>5339</v>
      </c>
      <c r="I19589">
        <v>600490</v>
      </c>
      <c r="J19589" t="s">
        <v>5331</v>
      </c>
      <c r="K19589" t="s">
        <v>66687</v>
      </c>
      <c r="L19589">
        <v>6648857</v>
      </c>
      <c r="N19589">
        <v>1</v>
      </c>
    </row>
    <row r="19590" spans="1:14" x14ac:dyDescent="0.35">
      <c r="A19590" s="8" t="s">
        <v>66687</v>
      </c>
      <c r="B19590">
        <v>76381</v>
      </c>
      <c r="C19590" t="s">
        <v>66688</v>
      </c>
      <c r="D19590">
        <v>62519.02</v>
      </c>
      <c r="E19590">
        <v>600490</v>
      </c>
      <c r="F19590" t="s">
        <v>5343</v>
      </c>
      <c r="G19590">
        <v>600490</v>
      </c>
      <c r="H19590" t="s">
        <v>5344</v>
      </c>
      <c r="I19590">
        <v>600490</v>
      </c>
      <c r="J19590" t="s">
        <v>5331</v>
      </c>
      <c r="K19590" t="s">
        <v>66687</v>
      </c>
      <c r="L19590" t="s">
        <v>66689</v>
      </c>
      <c r="N19590">
        <v>1</v>
      </c>
    </row>
    <row r="19591" spans="1:14" x14ac:dyDescent="0.35">
      <c r="A19591" s="8" t="s">
        <v>66691</v>
      </c>
      <c r="B19591">
        <v>43507</v>
      </c>
      <c r="C19591" t="s">
        <v>66690</v>
      </c>
      <c r="D19591">
        <v>62520.01</v>
      </c>
      <c r="E19591">
        <v>600620</v>
      </c>
      <c r="F19591" t="s">
        <v>529</v>
      </c>
      <c r="G19591">
        <v>600620</v>
      </c>
      <c r="H19591" t="s">
        <v>5339</v>
      </c>
      <c r="I19591">
        <v>600620</v>
      </c>
      <c r="J19591" t="s">
        <v>5331</v>
      </c>
      <c r="K19591" t="s">
        <v>66691</v>
      </c>
      <c r="L19591">
        <v>6784018</v>
      </c>
      <c r="N19591">
        <v>1</v>
      </c>
    </row>
    <row r="19592" spans="1:14" x14ac:dyDescent="0.35">
      <c r="A19592" s="8" t="s">
        <v>66691</v>
      </c>
      <c r="B19592">
        <v>74390</v>
      </c>
      <c r="C19592" t="s">
        <v>66692</v>
      </c>
      <c r="D19592">
        <v>62520.02</v>
      </c>
      <c r="E19592">
        <v>600620</v>
      </c>
      <c r="F19592" t="s">
        <v>5343</v>
      </c>
      <c r="G19592">
        <v>600620</v>
      </c>
      <c r="H19592" t="s">
        <v>5344</v>
      </c>
      <c r="I19592">
        <v>600620</v>
      </c>
      <c r="J19592" t="s">
        <v>5331</v>
      </c>
      <c r="K19592" t="s">
        <v>66691</v>
      </c>
      <c r="L19592" t="s">
        <v>66693</v>
      </c>
      <c r="N19592">
        <v>1</v>
      </c>
    </row>
    <row r="19593" spans="1:14" x14ac:dyDescent="0.35">
      <c r="A19593" s="8" t="s">
        <v>66695</v>
      </c>
      <c r="B19593">
        <v>43508</v>
      </c>
      <c r="C19593" t="s">
        <v>66694</v>
      </c>
      <c r="D19593">
        <v>62521.01</v>
      </c>
      <c r="E19593">
        <v>600846</v>
      </c>
      <c r="F19593" t="s">
        <v>529</v>
      </c>
      <c r="G19593">
        <v>600846</v>
      </c>
      <c r="H19593" t="s">
        <v>5339</v>
      </c>
      <c r="I19593">
        <v>600846</v>
      </c>
      <c r="J19593" t="s">
        <v>5331</v>
      </c>
      <c r="K19593" t="s">
        <v>66695</v>
      </c>
      <c r="L19593">
        <v>6770448</v>
      </c>
      <c r="N19593">
        <v>1</v>
      </c>
    </row>
    <row r="19594" spans="1:14" x14ac:dyDescent="0.35">
      <c r="A19594" s="8" t="s">
        <v>66695</v>
      </c>
      <c r="B19594">
        <v>74502</v>
      </c>
      <c r="C19594" t="s">
        <v>66696</v>
      </c>
      <c r="D19594">
        <v>62521.02</v>
      </c>
      <c r="E19594">
        <v>600846</v>
      </c>
      <c r="F19594" t="s">
        <v>5343</v>
      </c>
      <c r="G19594">
        <v>600846</v>
      </c>
      <c r="H19594" t="s">
        <v>5344</v>
      </c>
      <c r="I19594">
        <v>600846</v>
      </c>
      <c r="J19594" t="s">
        <v>5331</v>
      </c>
      <c r="K19594" t="s">
        <v>66695</v>
      </c>
      <c r="L19594" t="s">
        <v>66697</v>
      </c>
      <c r="N19594">
        <v>1</v>
      </c>
    </row>
    <row r="19595" spans="1:14" x14ac:dyDescent="0.35">
      <c r="A19595" s="8" t="s">
        <v>66699</v>
      </c>
      <c r="B19595">
        <v>43509</v>
      </c>
      <c r="C19595" t="s">
        <v>66698</v>
      </c>
      <c r="D19595">
        <v>62522.01</v>
      </c>
      <c r="E19595">
        <v>600633</v>
      </c>
      <c r="F19595" t="s">
        <v>529</v>
      </c>
      <c r="G19595">
        <v>600633</v>
      </c>
      <c r="H19595" t="s">
        <v>5339</v>
      </c>
      <c r="I19595">
        <v>600633</v>
      </c>
      <c r="J19595" t="s">
        <v>5331</v>
      </c>
      <c r="K19595" t="s">
        <v>66699</v>
      </c>
      <c r="L19595">
        <v>6817969</v>
      </c>
      <c r="N19595">
        <v>1</v>
      </c>
    </row>
    <row r="19596" spans="1:14" x14ac:dyDescent="0.35">
      <c r="A19596" s="8" t="s">
        <v>66699</v>
      </c>
      <c r="B19596">
        <v>74737</v>
      </c>
      <c r="C19596" t="s">
        <v>66700</v>
      </c>
      <c r="D19596">
        <v>62522.02</v>
      </c>
      <c r="E19596">
        <v>600633</v>
      </c>
      <c r="F19596" t="s">
        <v>5343</v>
      </c>
      <c r="G19596">
        <v>600633</v>
      </c>
      <c r="H19596" t="s">
        <v>5344</v>
      </c>
      <c r="I19596">
        <v>600633</v>
      </c>
      <c r="J19596" t="s">
        <v>5331</v>
      </c>
      <c r="K19596" t="s">
        <v>66699</v>
      </c>
      <c r="L19596" t="s">
        <v>66701</v>
      </c>
      <c r="N19596">
        <v>1</v>
      </c>
    </row>
    <row r="19597" spans="1:14" x14ac:dyDescent="0.35">
      <c r="A19597" s="8" t="s">
        <v>66703</v>
      </c>
      <c r="B19597">
        <v>43510</v>
      </c>
      <c r="C19597" t="s">
        <v>66702</v>
      </c>
      <c r="D19597">
        <v>62523.01</v>
      </c>
      <c r="E19597">
        <v>600757</v>
      </c>
      <c r="F19597" t="s">
        <v>529</v>
      </c>
      <c r="G19597">
        <v>600757</v>
      </c>
      <c r="H19597" t="s">
        <v>5339</v>
      </c>
      <c r="I19597">
        <v>600757</v>
      </c>
      <c r="J19597" t="s">
        <v>5331</v>
      </c>
      <c r="K19597" t="s">
        <v>66703</v>
      </c>
      <c r="L19597">
        <v>6765897</v>
      </c>
      <c r="N19597">
        <v>1</v>
      </c>
    </row>
    <row r="19598" spans="1:14" x14ac:dyDescent="0.35">
      <c r="A19598" s="8" t="s">
        <v>66703</v>
      </c>
      <c r="B19598">
        <v>76709</v>
      </c>
      <c r="C19598" t="s">
        <v>66704</v>
      </c>
      <c r="D19598">
        <v>62523.02</v>
      </c>
      <c r="E19598">
        <v>600757</v>
      </c>
      <c r="F19598" t="s">
        <v>5343</v>
      </c>
      <c r="G19598">
        <v>600757</v>
      </c>
      <c r="H19598" t="s">
        <v>5344</v>
      </c>
      <c r="I19598">
        <v>600757</v>
      </c>
      <c r="J19598" t="s">
        <v>5331</v>
      </c>
      <c r="K19598" t="s">
        <v>66703</v>
      </c>
      <c r="L19598" t="s">
        <v>66705</v>
      </c>
      <c r="N19598">
        <v>1</v>
      </c>
    </row>
    <row r="19599" spans="1:14" x14ac:dyDescent="0.35">
      <c r="A19599" s="8" t="s">
        <v>66707</v>
      </c>
      <c r="B19599">
        <v>43511</v>
      </c>
      <c r="C19599" t="s">
        <v>66706</v>
      </c>
      <c r="D19599">
        <v>62524.01</v>
      </c>
      <c r="E19599">
        <v>600603</v>
      </c>
      <c r="F19599" t="s">
        <v>529</v>
      </c>
      <c r="G19599">
        <v>600603</v>
      </c>
      <c r="H19599" t="s">
        <v>5339</v>
      </c>
      <c r="I19599">
        <v>600603</v>
      </c>
      <c r="J19599" t="s">
        <v>5331</v>
      </c>
      <c r="K19599" t="s">
        <v>66707</v>
      </c>
      <c r="L19599">
        <v>6817992</v>
      </c>
      <c r="N19599">
        <v>1</v>
      </c>
    </row>
    <row r="19600" spans="1:14" x14ac:dyDescent="0.35">
      <c r="A19600" s="8" t="s">
        <v>66709</v>
      </c>
      <c r="B19600">
        <v>43512</v>
      </c>
      <c r="C19600" t="s">
        <v>66708</v>
      </c>
      <c r="D19600">
        <v>62525.01</v>
      </c>
      <c r="E19600">
        <v>600732</v>
      </c>
      <c r="F19600" t="s">
        <v>529</v>
      </c>
      <c r="G19600">
        <v>600732</v>
      </c>
      <c r="H19600" t="s">
        <v>5339</v>
      </c>
      <c r="I19600">
        <v>600732</v>
      </c>
      <c r="J19600" t="s">
        <v>5331</v>
      </c>
      <c r="K19600" t="s">
        <v>66709</v>
      </c>
      <c r="L19600">
        <v>6810043</v>
      </c>
      <c r="N19600">
        <v>1</v>
      </c>
    </row>
    <row r="19601" spans="1:14" x14ac:dyDescent="0.35">
      <c r="A19601" s="8" t="s">
        <v>66711</v>
      </c>
      <c r="B19601">
        <v>43513</v>
      </c>
      <c r="C19601" t="s">
        <v>66710</v>
      </c>
      <c r="D19601">
        <v>62526.01</v>
      </c>
      <c r="E19601">
        <v>600692</v>
      </c>
      <c r="F19601" t="s">
        <v>529</v>
      </c>
      <c r="G19601">
        <v>600692</v>
      </c>
      <c r="H19601" t="s">
        <v>5339</v>
      </c>
      <c r="I19601">
        <v>600692</v>
      </c>
      <c r="J19601" t="s">
        <v>5331</v>
      </c>
      <c r="K19601" t="s">
        <v>66711</v>
      </c>
      <c r="L19601">
        <v>6799904</v>
      </c>
      <c r="N19601">
        <v>1</v>
      </c>
    </row>
    <row r="19602" spans="1:14" x14ac:dyDescent="0.35">
      <c r="A19602" s="8" t="s">
        <v>66713</v>
      </c>
      <c r="B19602">
        <v>43514</v>
      </c>
      <c r="C19602" t="s">
        <v>66712</v>
      </c>
      <c r="D19602">
        <v>62527.01</v>
      </c>
      <c r="E19602">
        <v>2178</v>
      </c>
      <c r="F19602" t="s">
        <v>5330</v>
      </c>
      <c r="G19602">
        <v>2178</v>
      </c>
      <c r="H19602" t="s">
        <v>574</v>
      </c>
      <c r="I19602">
        <v>2178</v>
      </c>
      <c r="J19602" t="s">
        <v>5331</v>
      </c>
      <c r="K19602" t="s">
        <v>66713</v>
      </c>
      <c r="L19602" t="s">
        <v>66714</v>
      </c>
      <c r="N19602">
        <v>1</v>
      </c>
    </row>
    <row r="19603" spans="1:14" x14ac:dyDescent="0.35">
      <c r="A19603" s="8" t="s">
        <v>66713</v>
      </c>
      <c r="B19603">
        <v>75356</v>
      </c>
      <c r="C19603" t="s">
        <v>66715</v>
      </c>
      <c r="D19603">
        <v>62527.02</v>
      </c>
      <c r="E19603">
        <v>2178</v>
      </c>
      <c r="F19603" t="s">
        <v>5335</v>
      </c>
      <c r="G19603">
        <v>2178</v>
      </c>
      <c r="H19603" t="s">
        <v>5336</v>
      </c>
      <c r="I19603">
        <v>2178</v>
      </c>
      <c r="J19603" t="s">
        <v>5331</v>
      </c>
      <c r="K19603" t="s">
        <v>66713</v>
      </c>
      <c r="L19603" t="s">
        <v>66716</v>
      </c>
      <c r="N19603">
        <v>1</v>
      </c>
    </row>
    <row r="19604" spans="1:14" x14ac:dyDescent="0.35">
      <c r="A19604" s="8" t="s">
        <v>66718</v>
      </c>
      <c r="B19604">
        <v>43516</v>
      </c>
      <c r="C19604" t="s">
        <v>66717</v>
      </c>
      <c r="D19604">
        <v>62529.01</v>
      </c>
      <c r="E19604">
        <v>534</v>
      </c>
      <c r="F19604" t="s">
        <v>5330</v>
      </c>
      <c r="G19604">
        <v>534</v>
      </c>
      <c r="H19604" t="s">
        <v>574</v>
      </c>
      <c r="I19604">
        <v>534</v>
      </c>
      <c r="J19604" t="s">
        <v>5331</v>
      </c>
      <c r="K19604" t="s">
        <v>66718</v>
      </c>
      <c r="L19604">
        <v>6780362</v>
      </c>
      <c r="N19604">
        <v>1</v>
      </c>
    </row>
    <row r="19605" spans="1:14" x14ac:dyDescent="0.35">
      <c r="A19605" s="8" t="s">
        <v>66720</v>
      </c>
      <c r="B19605">
        <v>43517</v>
      </c>
      <c r="C19605" t="s">
        <v>66719</v>
      </c>
      <c r="D19605">
        <v>62530.01</v>
      </c>
      <c r="E19605">
        <v>723</v>
      </c>
      <c r="F19605" t="s">
        <v>5330</v>
      </c>
      <c r="G19605">
        <v>723</v>
      </c>
      <c r="H19605" t="s">
        <v>574</v>
      </c>
      <c r="I19605">
        <v>723</v>
      </c>
      <c r="J19605" t="s">
        <v>5331</v>
      </c>
      <c r="K19605" t="s">
        <v>66720</v>
      </c>
      <c r="L19605">
        <v>6003940</v>
      </c>
      <c r="N19605">
        <v>1</v>
      </c>
    </row>
    <row r="19606" spans="1:14" x14ac:dyDescent="0.35">
      <c r="A19606" s="8" t="s">
        <v>66720</v>
      </c>
      <c r="B19606">
        <v>76808</v>
      </c>
      <c r="C19606" t="s">
        <v>66721</v>
      </c>
      <c r="D19606">
        <v>62530.02</v>
      </c>
      <c r="E19606">
        <v>723</v>
      </c>
      <c r="F19606" t="s">
        <v>5335</v>
      </c>
      <c r="G19606">
        <v>723</v>
      </c>
      <c r="H19606" t="s">
        <v>5336</v>
      </c>
      <c r="I19606">
        <v>723</v>
      </c>
      <c r="J19606" t="s">
        <v>5331</v>
      </c>
      <c r="K19606" t="s">
        <v>66720</v>
      </c>
      <c r="L19606" t="s">
        <v>66722</v>
      </c>
      <c r="N19606">
        <v>1</v>
      </c>
    </row>
    <row r="19607" spans="1:14" x14ac:dyDescent="0.35">
      <c r="A19607" s="8" t="s">
        <v>66724</v>
      </c>
      <c r="B19607">
        <v>43519</v>
      </c>
      <c r="C19607" t="s">
        <v>66723</v>
      </c>
      <c r="D19607">
        <v>62531.01</v>
      </c>
      <c r="E19607">
        <v>600810</v>
      </c>
      <c r="F19607" t="s">
        <v>529</v>
      </c>
      <c r="G19607">
        <v>600810</v>
      </c>
      <c r="H19607" t="s">
        <v>5339</v>
      </c>
      <c r="I19607">
        <v>600810</v>
      </c>
      <c r="J19607" t="s">
        <v>5331</v>
      </c>
      <c r="K19607" t="s">
        <v>66724</v>
      </c>
      <c r="L19607">
        <v>6784085</v>
      </c>
      <c r="N19607">
        <v>1</v>
      </c>
    </row>
    <row r="19608" spans="1:14" x14ac:dyDescent="0.35">
      <c r="A19608" s="8" t="s">
        <v>66726</v>
      </c>
      <c r="B19608">
        <v>43520</v>
      </c>
      <c r="C19608" t="s">
        <v>66725</v>
      </c>
      <c r="D19608">
        <v>62532.01</v>
      </c>
      <c r="E19608">
        <v>600306</v>
      </c>
      <c r="F19608" t="s">
        <v>529</v>
      </c>
      <c r="G19608">
        <v>600306</v>
      </c>
      <c r="H19608" t="s">
        <v>5339</v>
      </c>
      <c r="I19608">
        <v>600306</v>
      </c>
      <c r="J19608" t="s">
        <v>5331</v>
      </c>
      <c r="K19608" t="s">
        <v>66726</v>
      </c>
      <c r="L19608">
        <v>6313843</v>
      </c>
      <c r="N19608">
        <v>1</v>
      </c>
    </row>
    <row r="19609" spans="1:14" x14ac:dyDescent="0.35">
      <c r="A19609" s="8" t="s">
        <v>66728</v>
      </c>
      <c r="B19609">
        <v>43521</v>
      </c>
      <c r="C19609" t="s">
        <v>66727</v>
      </c>
      <c r="D19609">
        <v>62533.01</v>
      </c>
      <c r="E19609">
        <v>692</v>
      </c>
      <c r="F19609" t="s">
        <v>5330</v>
      </c>
      <c r="G19609">
        <v>692</v>
      </c>
      <c r="H19609" t="s">
        <v>574</v>
      </c>
      <c r="I19609">
        <v>692</v>
      </c>
      <c r="J19609" t="s">
        <v>5331</v>
      </c>
      <c r="K19609" t="s">
        <v>66728</v>
      </c>
      <c r="L19609">
        <v>6796217</v>
      </c>
      <c r="N19609">
        <v>1</v>
      </c>
    </row>
    <row r="19610" spans="1:14" x14ac:dyDescent="0.35">
      <c r="A19610" s="8" t="s">
        <v>66730</v>
      </c>
      <c r="B19610">
        <v>43522</v>
      </c>
      <c r="C19610" t="s">
        <v>66729</v>
      </c>
      <c r="D19610">
        <v>62534.01</v>
      </c>
      <c r="E19610">
        <v>600396</v>
      </c>
      <c r="F19610" t="s">
        <v>529</v>
      </c>
      <c r="G19610">
        <v>600396</v>
      </c>
      <c r="H19610" t="s">
        <v>5339</v>
      </c>
      <c r="I19610">
        <v>600396</v>
      </c>
      <c r="J19610" t="s">
        <v>5331</v>
      </c>
      <c r="K19610" t="s">
        <v>66730</v>
      </c>
      <c r="L19610">
        <v>6336204</v>
      </c>
      <c r="N19610">
        <v>1</v>
      </c>
    </row>
    <row r="19611" spans="1:14" x14ac:dyDescent="0.35">
      <c r="A19611" s="8" t="s">
        <v>66730</v>
      </c>
      <c r="B19611">
        <v>74705</v>
      </c>
      <c r="C19611" t="s">
        <v>66731</v>
      </c>
      <c r="D19611">
        <v>62534.02</v>
      </c>
      <c r="E19611">
        <v>600396</v>
      </c>
      <c r="F19611" t="s">
        <v>5343</v>
      </c>
      <c r="G19611">
        <v>600396</v>
      </c>
      <c r="H19611" t="s">
        <v>5344</v>
      </c>
      <c r="I19611">
        <v>600396</v>
      </c>
      <c r="J19611" t="s">
        <v>5331</v>
      </c>
      <c r="K19611" t="s">
        <v>66730</v>
      </c>
      <c r="L19611" t="s">
        <v>66732</v>
      </c>
      <c r="N19611">
        <v>1</v>
      </c>
    </row>
    <row r="19612" spans="1:14" x14ac:dyDescent="0.35">
      <c r="A19612" s="8" t="s">
        <v>66734</v>
      </c>
      <c r="B19612">
        <v>43523</v>
      </c>
      <c r="C19612" t="s">
        <v>66733</v>
      </c>
      <c r="D19612">
        <v>62535.01</v>
      </c>
      <c r="E19612">
        <v>2227</v>
      </c>
      <c r="F19612" t="s">
        <v>5330</v>
      </c>
      <c r="G19612">
        <v>2227</v>
      </c>
      <c r="H19612" t="s">
        <v>574</v>
      </c>
      <c r="I19612">
        <v>2227</v>
      </c>
      <c r="J19612" t="s">
        <v>5331</v>
      </c>
      <c r="K19612" t="s">
        <v>66734</v>
      </c>
      <c r="L19612" t="s">
        <v>66735</v>
      </c>
      <c r="N19612">
        <v>1</v>
      </c>
    </row>
    <row r="19613" spans="1:14" x14ac:dyDescent="0.35">
      <c r="A19613" s="8" t="s">
        <v>66734</v>
      </c>
      <c r="B19613">
        <v>74915</v>
      </c>
      <c r="C19613" t="s">
        <v>66736</v>
      </c>
      <c r="D19613">
        <v>62535.02</v>
      </c>
      <c r="E19613">
        <v>2227</v>
      </c>
      <c r="F19613" t="s">
        <v>5335</v>
      </c>
      <c r="G19613">
        <v>2227</v>
      </c>
      <c r="H19613" t="s">
        <v>5336</v>
      </c>
      <c r="I19613">
        <v>2227</v>
      </c>
      <c r="J19613" t="s">
        <v>5331</v>
      </c>
      <c r="K19613" t="s">
        <v>66734</v>
      </c>
      <c r="L19613" t="s">
        <v>66737</v>
      </c>
      <c r="N19613">
        <v>1</v>
      </c>
    </row>
    <row r="19614" spans="1:14" x14ac:dyDescent="0.35">
      <c r="A19614" s="8" t="s">
        <v>66739</v>
      </c>
      <c r="B19614">
        <v>43524</v>
      </c>
      <c r="C19614" t="s">
        <v>66738</v>
      </c>
      <c r="D19614">
        <v>62536.01</v>
      </c>
      <c r="E19614">
        <v>2170</v>
      </c>
      <c r="F19614" t="s">
        <v>5330</v>
      </c>
      <c r="G19614">
        <v>2170</v>
      </c>
      <c r="H19614" t="s">
        <v>574</v>
      </c>
      <c r="I19614">
        <v>2170</v>
      </c>
      <c r="J19614" t="s">
        <v>5331</v>
      </c>
      <c r="K19614" t="s">
        <v>66739</v>
      </c>
      <c r="L19614" t="s">
        <v>66740</v>
      </c>
      <c r="N19614">
        <v>1</v>
      </c>
    </row>
    <row r="19615" spans="1:14" x14ac:dyDescent="0.35">
      <c r="A19615" s="8" t="s">
        <v>66739</v>
      </c>
      <c r="B19615">
        <v>74554</v>
      </c>
      <c r="C19615" t="s">
        <v>66741</v>
      </c>
      <c r="D19615">
        <v>62536.02</v>
      </c>
      <c r="E19615">
        <v>2170</v>
      </c>
      <c r="F19615" t="s">
        <v>5335</v>
      </c>
      <c r="G19615">
        <v>2170</v>
      </c>
      <c r="H19615" t="s">
        <v>5336</v>
      </c>
      <c r="I19615">
        <v>2170</v>
      </c>
      <c r="J19615" t="s">
        <v>5331</v>
      </c>
      <c r="K19615" t="s">
        <v>66739</v>
      </c>
      <c r="L19615" t="s">
        <v>66742</v>
      </c>
      <c r="N19615">
        <v>1</v>
      </c>
    </row>
    <row r="19616" spans="1:14" x14ac:dyDescent="0.35">
      <c r="A19616" s="8" t="s">
        <v>66744</v>
      </c>
      <c r="B19616">
        <v>43525</v>
      </c>
      <c r="C19616" t="s">
        <v>66743</v>
      </c>
      <c r="D19616">
        <v>62537.01</v>
      </c>
      <c r="E19616">
        <v>2243</v>
      </c>
      <c r="F19616" t="s">
        <v>5330</v>
      </c>
      <c r="G19616">
        <v>2243</v>
      </c>
      <c r="H19616" t="s">
        <v>574</v>
      </c>
      <c r="I19616">
        <v>2243</v>
      </c>
      <c r="J19616" t="s">
        <v>5331</v>
      </c>
      <c r="K19616" t="s">
        <v>66744</v>
      </c>
      <c r="L19616" t="s">
        <v>66745</v>
      </c>
      <c r="N19616">
        <v>1</v>
      </c>
    </row>
    <row r="19617" spans="1:14" x14ac:dyDescent="0.35">
      <c r="A19617" s="8" t="s">
        <v>66744</v>
      </c>
      <c r="B19617">
        <v>83581</v>
      </c>
      <c r="C19617" t="s">
        <v>66746</v>
      </c>
      <c r="D19617">
        <v>62537.02</v>
      </c>
      <c r="E19617">
        <v>2243</v>
      </c>
      <c r="F19617" t="s">
        <v>5335</v>
      </c>
      <c r="G19617">
        <v>2243</v>
      </c>
      <c r="H19617" t="s">
        <v>5336</v>
      </c>
      <c r="I19617">
        <v>2243</v>
      </c>
      <c r="J19617" t="s">
        <v>5331</v>
      </c>
      <c r="K19617" t="s">
        <v>66744</v>
      </c>
      <c r="L19617" t="s">
        <v>66747</v>
      </c>
      <c r="N19617">
        <v>1</v>
      </c>
    </row>
    <row r="19618" spans="1:14" x14ac:dyDescent="0.35">
      <c r="A19618" s="8" t="s">
        <v>66749</v>
      </c>
      <c r="B19618">
        <v>43526</v>
      </c>
      <c r="C19618" t="s">
        <v>66748</v>
      </c>
      <c r="D19618">
        <v>62538.01</v>
      </c>
      <c r="E19618">
        <v>1914</v>
      </c>
      <c r="F19618" t="s">
        <v>5330</v>
      </c>
      <c r="G19618">
        <v>1914</v>
      </c>
      <c r="H19618" t="s">
        <v>574</v>
      </c>
      <c r="I19618">
        <v>1914</v>
      </c>
      <c r="J19618" t="s">
        <v>5331</v>
      </c>
      <c r="K19618" t="s">
        <v>66749</v>
      </c>
      <c r="L19618">
        <v>6781202</v>
      </c>
      <c r="N19618">
        <v>1</v>
      </c>
    </row>
    <row r="19619" spans="1:14" x14ac:dyDescent="0.35">
      <c r="A19619" s="8" t="s">
        <v>66749</v>
      </c>
      <c r="B19619">
        <v>74489</v>
      </c>
      <c r="C19619" t="s">
        <v>66750</v>
      </c>
      <c r="D19619">
        <v>62538.02</v>
      </c>
      <c r="E19619">
        <v>1914</v>
      </c>
      <c r="F19619" t="s">
        <v>5335</v>
      </c>
      <c r="G19619">
        <v>1914</v>
      </c>
      <c r="H19619" t="s">
        <v>5336</v>
      </c>
      <c r="I19619">
        <v>1914</v>
      </c>
      <c r="J19619" t="s">
        <v>5331</v>
      </c>
      <c r="K19619" t="s">
        <v>66749</v>
      </c>
      <c r="L19619" t="s">
        <v>66751</v>
      </c>
      <c r="N19619">
        <v>1</v>
      </c>
    </row>
    <row r="19620" spans="1:14" x14ac:dyDescent="0.35">
      <c r="A19620" s="8" t="s">
        <v>66753</v>
      </c>
      <c r="B19620">
        <v>43528</v>
      </c>
      <c r="C19620" t="s">
        <v>66752</v>
      </c>
      <c r="D19620">
        <v>62540.01</v>
      </c>
      <c r="E19620">
        <v>42</v>
      </c>
      <c r="F19620" t="s">
        <v>5330</v>
      </c>
      <c r="G19620">
        <v>42</v>
      </c>
      <c r="H19620" t="s">
        <v>574</v>
      </c>
      <c r="I19620">
        <v>42</v>
      </c>
      <c r="J19620" t="s">
        <v>5331</v>
      </c>
      <c r="K19620" t="s">
        <v>66753</v>
      </c>
      <c r="L19620">
        <v>6780522</v>
      </c>
      <c r="N19620">
        <v>1</v>
      </c>
    </row>
    <row r="19621" spans="1:14" x14ac:dyDescent="0.35">
      <c r="A19621" s="8" t="s">
        <v>66753</v>
      </c>
      <c r="B19621">
        <v>74801</v>
      </c>
      <c r="C19621" t="s">
        <v>66754</v>
      </c>
      <c r="D19621">
        <v>62540.02</v>
      </c>
      <c r="E19621">
        <v>42</v>
      </c>
      <c r="F19621" t="s">
        <v>5335</v>
      </c>
      <c r="G19621">
        <v>42</v>
      </c>
      <c r="H19621" t="s">
        <v>5336</v>
      </c>
      <c r="I19621">
        <v>42</v>
      </c>
      <c r="J19621" t="s">
        <v>5331</v>
      </c>
      <c r="K19621" t="s">
        <v>66753</v>
      </c>
      <c r="L19621" t="s">
        <v>66755</v>
      </c>
      <c r="N19621">
        <v>1</v>
      </c>
    </row>
    <row r="19622" spans="1:14" x14ac:dyDescent="0.35">
      <c r="A19622" s="8" t="s">
        <v>66757</v>
      </c>
      <c r="B19622">
        <v>43529</v>
      </c>
      <c r="C19622" t="s">
        <v>66756</v>
      </c>
      <c r="D19622">
        <v>62541.01</v>
      </c>
      <c r="E19622">
        <v>2121</v>
      </c>
      <c r="F19622" t="s">
        <v>5330</v>
      </c>
      <c r="G19622">
        <v>2121</v>
      </c>
      <c r="H19622" t="s">
        <v>574</v>
      </c>
      <c r="I19622">
        <v>2121</v>
      </c>
      <c r="J19622" t="s">
        <v>5331</v>
      </c>
      <c r="K19622" t="s">
        <v>66757</v>
      </c>
      <c r="L19622" t="s">
        <v>66758</v>
      </c>
      <c r="N19622">
        <v>1</v>
      </c>
    </row>
    <row r="19623" spans="1:14" x14ac:dyDescent="0.35">
      <c r="A19623" s="8" t="s">
        <v>66757</v>
      </c>
      <c r="B19623">
        <v>75394</v>
      </c>
      <c r="C19623" t="s">
        <v>66759</v>
      </c>
      <c r="D19623">
        <v>62541.02</v>
      </c>
      <c r="E19623">
        <v>2121</v>
      </c>
      <c r="F19623" t="s">
        <v>5335</v>
      </c>
      <c r="G19623">
        <v>2121</v>
      </c>
      <c r="H19623" t="s">
        <v>5336</v>
      </c>
      <c r="I19623">
        <v>2121</v>
      </c>
      <c r="J19623" t="s">
        <v>5331</v>
      </c>
      <c r="K19623" t="s">
        <v>66757</v>
      </c>
      <c r="L19623" t="s">
        <v>66760</v>
      </c>
      <c r="N19623">
        <v>1</v>
      </c>
    </row>
    <row r="19624" spans="1:14" x14ac:dyDescent="0.35">
      <c r="A19624" s="8" t="s">
        <v>66762</v>
      </c>
      <c r="B19624">
        <v>43530</v>
      </c>
      <c r="C19624" t="s">
        <v>66761</v>
      </c>
      <c r="D19624">
        <v>62542.01</v>
      </c>
      <c r="E19624">
        <v>2052</v>
      </c>
      <c r="F19624" t="s">
        <v>5330</v>
      </c>
      <c r="G19624">
        <v>2052</v>
      </c>
      <c r="H19624" t="s">
        <v>574</v>
      </c>
      <c r="I19624">
        <v>2052</v>
      </c>
      <c r="J19624" t="s">
        <v>5331</v>
      </c>
      <c r="K19624" t="s">
        <v>66762</v>
      </c>
      <c r="L19624" t="s">
        <v>66763</v>
      </c>
      <c r="N19624">
        <v>1</v>
      </c>
    </row>
    <row r="19625" spans="1:14" x14ac:dyDescent="0.35">
      <c r="A19625" s="8" t="s">
        <v>66762</v>
      </c>
      <c r="B19625">
        <v>74848</v>
      </c>
      <c r="C19625" t="s">
        <v>66764</v>
      </c>
      <c r="D19625">
        <v>62542.02</v>
      </c>
      <c r="E19625">
        <v>2052</v>
      </c>
      <c r="F19625" t="s">
        <v>5335</v>
      </c>
      <c r="G19625">
        <v>2052</v>
      </c>
      <c r="H19625" t="s">
        <v>5336</v>
      </c>
      <c r="I19625">
        <v>2052</v>
      </c>
      <c r="J19625" t="s">
        <v>5331</v>
      </c>
      <c r="K19625" t="s">
        <v>66762</v>
      </c>
      <c r="L19625" t="s">
        <v>66765</v>
      </c>
      <c r="N19625">
        <v>1</v>
      </c>
    </row>
    <row r="19626" spans="1:14" x14ac:dyDescent="0.35">
      <c r="A19626" s="8" t="s">
        <v>66767</v>
      </c>
      <c r="B19626">
        <v>43531</v>
      </c>
      <c r="C19626" t="s">
        <v>66766</v>
      </c>
      <c r="D19626">
        <v>62543.01</v>
      </c>
      <c r="E19626">
        <v>2055</v>
      </c>
      <c r="F19626" t="s">
        <v>5330</v>
      </c>
      <c r="G19626">
        <v>2055</v>
      </c>
      <c r="H19626" t="s">
        <v>574</v>
      </c>
      <c r="I19626">
        <v>2055</v>
      </c>
      <c r="J19626" t="s">
        <v>5331</v>
      </c>
      <c r="K19626" t="s">
        <v>66767</v>
      </c>
      <c r="L19626" t="s">
        <v>66768</v>
      </c>
      <c r="N19626">
        <v>1</v>
      </c>
    </row>
    <row r="19627" spans="1:14" x14ac:dyDescent="0.35">
      <c r="A19627" s="8" t="s">
        <v>66767</v>
      </c>
      <c r="B19627">
        <v>75469</v>
      </c>
      <c r="C19627" t="s">
        <v>66769</v>
      </c>
      <c r="D19627">
        <v>62543.02</v>
      </c>
      <c r="E19627">
        <v>2055</v>
      </c>
      <c r="F19627" t="s">
        <v>5335</v>
      </c>
      <c r="G19627">
        <v>2055</v>
      </c>
      <c r="H19627" t="s">
        <v>5336</v>
      </c>
      <c r="I19627">
        <v>2055</v>
      </c>
      <c r="J19627" t="s">
        <v>5331</v>
      </c>
      <c r="K19627" t="s">
        <v>66767</v>
      </c>
      <c r="L19627" t="s">
        <v>66770</v>
      </c>
      <c r="N19627">
        <v>1</v>
      </c>
    </row>
    <row r="19628" spans="1:14" x14ac:dyDescent="0.35">
      <c r="A19628" s="8" t="s">
        <v>66772</v>
      </c>
      <c r="B19628">
        <v>43532</v>
      </c>
      <c r="C19628" t="s">
        <v>66771</v>
      </c>
      <c r="D19628">
        <v>62544.01</v>
      </c>
      <c r="E19628">
        <v>49</v>
      </c>
      <c r="F19628" t="s">
        <v>5330</v>
      </c>
      <c r="G19628">
        <v>49</v>
      </c>
      <c r="H19628" t="s">
        <v>574</v>
      </c>
      <c r="I19628">
        <v>49</v>
      </c>
      <c r="J19628" t="s">
        <v>5331</v>
      </c>
      <c r="K19628" t="s">
        <v>66772</v>
      </c>
      <c r="L19628">
        <v>6948773</v>
      </c>
      <c r="N19628">
        <v>1</v>
      </c>
    </row>
    <row r="19629" spans="1:14" x14ac:dyDescent="0.35">
      <c r="A19629" s="8" t="s">
        <v>66772</v>
      </c>
      <c r="B19629">
        <v>74538</v>
      </c>
      <c r="C19629" t="s">
        <v>66773</v>
      </c>
      <c r="D19629">
        <v>62544.02</v>
      </c>
      <c r="E19629">
        <v>49</v>
      </c>
      <c r="F19629" t="s">
        <v>5335</v>
      </c>
      <c r="G19629">
        <v>49</v>
      </c>
      <c r="H19629" t="s">
        <v>5336</v>
      </c>
      <c r="I19629">
        <v>49</v>
      </c>
      <c r="J19629" t="s">
        <v>5331</v>
      </c>
      <c r="K19629" t="s">
        <v>66772</v>
      </c>
      <c r="L19629" t="s">
        <v>66774</v>
      </c>
      <c r="N19629">
        <v>1</v>
      </c>
    </row>
    <row r="19630" spans="1:14" x14ac:dyDescent="0.35">
      <c r="A19630" s="8" t="s">
        <v>66776</v>
      </c>
      <c r="B19630">
        <v>43533</v>
      </c>
      <c r="C19630" t="s">
        <v>66775</v>
      </c>
      <c r="D19630">
        <v>62545.01</v>
      </c>
      <c r="E19630">
        <v>2210</v>
      </c>
      <c r="F19630" t="s">
        <v>5330</v>
      </c>
      <c r="G19630">
        <v>2210</v>
      </c>
      <c r="H19630" t="s">
        <v>574</v>
      </c>
      <c r="I19630">
        <v>2210</v>
      </c>
      <c r="J19630" t="s">
        <v>5331</v>
      </c>
      <c r="K19630" t="s">
        <v>66776</v>
      </c>
      <c r="L19630" t="s">
        <v>66777</v>
      </c>
      <c r="N19630">
        <v>1</v>
      </c>
    </row>
    <row r="19631" spans="1:14" x14ac:dyDescent="0.35">
      <c r="A19631" s="8" t="s">
        <v>66776</v>
      </c>
      <c r="B19631">
        <v>74486</v>
      </c>
      <c r="C19631" t="s">
        <v>66778</v>
      </c>
      <c r="D19631">
        <v>62545.02</v>
      </c>
      <c r="E19631">
        <v>2210</v>
      </c>
      <c r="F19631" t="s">
        <v>5335</v>
      </c>
      <c r="G19631">
        <v>2210</v>
      </c>
      <c r="H19631" t="s">
        <v>5336</v>
      </c>
      <c r="I19631">
        <v>2210</v>
      </c>
      <c r="J19631" t="s">
        <v>5331</v>
      </c>
      <c r="K19631" t="s">
        <v>66776</v>
      </c>
      <c r="L19631" t="s">
        <v>66779</v>
      </c>
      <c r="N19631">
        <v>1</v>
      </c>
    </row>
    <row r="19632" spans="1:14" x14ac:dyDescent="0.35">
      <c r="A19632" s="8" t="s">
        <v>66781</v>
      </c>
      <c r="B19632">
        <v>43534</v>
      </c>
      <c r="C19632" t="s">
        <v>66780</v>
      </c>
      <c r="D19632">
        <v>62546.01</v>
      </c>
      <c r="E19632">
        <v>26</v>
      </c>
      <c r="F19632" t="s">
        <v>5330</v>
      </c>
      <c r="G19632">
        <v>26</v>
      </c>
      <c r="H19632" t="s">
        <v>574</v>
      </c>
      <c r="I19632">
        <v>26</v>
      </c>
      <c r="J19632" t="s">
        <v>5331</v>
      </c>
      <c r="K19632" t="s">
        <v>66781</v>
      </c>
      <c r="L19632">
        <v>6803559</v>
      </c>
      <c r="N19632">
        <v>1</v>
      </c>
    </row>
    <row r="19633" spans="1:14" x14ac:dyDescent="0.35">
      <c r="A19633" s="8" t="s">
        <v>66783</v>
      </c>
      <c r="B19633">
        <v>43535</v>
      </c>
      <c r="C19633" t="s">
        <v>66782</v>
      </c>
      <c r="D19633">
        <v>62546.02</v>
      </c>
      <c r="E19633">
        <v>200026</v>
      </c>
      <c r="F19633" t="s">
        <v>5330</v>
      </c>
      <c r="G19633">
        <v>200026</v>
      </c>
      <c r="H19633" t="s">
        <v>574</v>
      </c>
      <c r="I19633">
        <v>200026</v>
      </c>
      <c r="J19633" t="s">
        <v>5331</v>
      </c>
      <c r="K19633" t="s">
        <v>66783</v>
      </c>
      <c r="L19633">
        <v>6803548</v>
      </c>
      <c r="N19633">
        <v>1</v>
      </c>
    </row>
    <row r="19634" spans="1:14" x14ac:dyDescent="0.35">
      <c r="A19634" s="8" t="s">
        <v>66785</v>
      </c>
      <c r="B19634">
        <v>43536</v>
      </c>
      <c r="C19634" t="s">
        <v>66784</v>
      </c>
      <c r="D19634">
        <v>62547.01</v>
      </c>
      <c r="E19634">
        <v>2047</v>
      </c>
      <c r="F19634" t="s">
        <v>5330</v>
      </c>
      <c r="G19634">
        <v>2047</v>
      </c>
      <c r="H19634" t="s">
        <v>574</v>
      </c>
      <c r="I19634">
        <v>2047</v>
      </c>
      <c r="J19634" t="s">
        <v>5331</v>
      </c>
      <c r="K19634" t="s">
        <v>66785</v>
      </c>
      <c r="L19634" t="s">
        <v>66786</v>
      </c>
      <c r="N19634">
        <v>1</v>
      </c>
    </row>
    <row r="19635" spans="1:14" x14ac:dyDescent="0.35">
      <c r="A19635" s="8" t="s">
        <v>66785</v>
      </c>
      <c r="B19635">
        <v>76609</v>
      </c>
      <c r="C19635" t="s">
        <v>66787</v>
      </c>
      <c r="D19635">
        <v>62547.02</v>
      </c>
      <c r="E19635">
        <v>2047</v>
      </c>
      <c r="F19635" t="s">
        <v>5335</v>
      </c>
      <c r="G19635">
        <v>2047</v>
      </c>
      <c r="H19635" t="s">
        <v>5336</v>
      </c>
      <c r="I19635">
        <v>2047</v>
      </c>
      <c r="J19635" t="s">
        <v>5331</v>
      </c>
      <c r="K19635" t="s">
        <v>66785</v>
      </c>
      <c r="L19635" t="s">
        <v>66788</v>
      </c>
      <c r="N19635">
        <v>1</v>
      </c>
    </row>
    <row r="19636" spans="1:14" x14ac:dyDescent="0.35">
      <c r="A19636" s="8" t="s">
        <v>66790</v>
      </c>
      <c r="B19636">
        <v>43537</v>
      </c>
      <c r="C19636" t="s">
        <v>66789</v>
      </c>
      <c r="D19636">
        <v>62548.01</v>
      </c>
      <c r="E19636">
        <v>2168</v>
      </c>
      <c r="F19636" t="s">
        <v>5330</v>
      </c>
      <c r="G19636">
        <v>2168</v>
      </c>
      <c r="H19636" t="s">
        <v>574</v>
      </c>
      <c r="I19636">
        <v>2168</v>
      </c>
      <c r="J19636" t="s">
        <v>5331</v>
      </c>
      <c r="K19636" t="s">
        <v>66790</v>
      </c>
      <c r="L19636" t="s">
        <v>66791</v>
      </c>
      <c r="N19636">
        <v>1</v>
      </c>
    </row>
    <row r="19637" spans="1:14" x14ac:dyDescent="0.35">
      <c r="A19637" s="8" t="s">
        <v>66790</v>
      </c>
      <c r="B19637">
        <v>76620</v>
      </c>
      <c r="C19637" t="s">
        <v>66792</v>
      </c>
      <c r="D19637">
        <v>62548.02</v>
      </c>
      <c r="E19637">
        <v>2168</v>
      </c>
      <c r="F19637" t="s">
        <v>5335</v>
      </c>
      <c r="G19637">
        <v>2168</v>
      </c>
      <c r="H19637" t="s">
        <v>5336</v>
      </c>
      <c r="I19637">
        <v>2168</v>
      </c>
      <c r="J19637" t="s">
        <v>5331</v>
      </c>
      <c r="K19637" t="s">
        <v>66790</v>
      </c>
      <c r="L19637" t="s">
        <v>66793</v>
      </c>
      <c r="N19637">
        <v>1</v>
      </c>
    </row>
    <row r="19638" spans="1:14" x14ac:dyDescent="0.35">
      <c r="A19638" s="8" t="s">
        <v>66795</v>
      </c>
      <c r="B19638">
        <v>43538</v>
      </c>
      <c r="C19638" t="s">
        <v>66794</v>
      </c>
      <c r="D19638">
        <v>62549.01</v>
      </c>
      <c r="E19638">
        <v>200020</v>
      </c>
      <c r="F19638" t="s">
        <v>5330</v>
      </c>
      <c r="G19638">
        <v>200020</v>
      </c>
      <c r="H19638" t="s">
        <v>574</v>
      </c>
      <c r="I19638">
        <v>200020</v>
      </c>
      <c r="J19638" t="s">
        <v>5331</v>
      </c>
      <c r="K19638" t="s">
        <v>66795</v>
      </c>
      <c r="L19638">
        <v>6803667</v>
      </c>
      <c r="N19638">
        <v>1</v>
      </c>
    </row>
    <row r="19639" spans="1:14" x14ac:dyDescent="0.35">
      <c r="A19639" s="8" t="s">
        <v>66797</v>
      </c>
      <c r="B19639">
        <v>43539</v>
      </c>
      <c r="C19639" t="s">
        <v>66796</v>
      </c>
      <c r="D19639">
        <v>62549.02</v>
      </c>
      <c r="E19639">
        <v>20</v>
      </c>
      <c r="F19639" t="s">
        <v>5330</v>
      </c>
      <c r="G19639">
        <v>20</v>
      </c>
      <c r="H19639" t="s">
        <v>574</v>
      </c>
      <c r="I19639">
        <v>20</v>
      </c>
      <c r="J19639" t="s">
        <v>5331</v>
      </c>
      <c r="K19639" t="s">
        <v>66797</v>
      </c>
      <c r="L19639">
        <v>6808015</v>
      </c>
      <c r="N19639">
        <v>1</v>
      </c>
    </row>
    <row r="19640" spans="1:14" x14ac:dyDescent="0.35">
      <c r="A19640" s="8" t="s">
        <v>66799</v>
      </c>
      <c r="B19640">
        <v>43540</v>
      </c>
      <c r="C19640" t="s">
        <v>66798</v>
      </c>
      <c r="D19640">
        <v>62550.01</v>
      </c>
      <c r="E19640">
        <v>10</v>
      </c>
      <c r="F19640" t="s">
        <v>5330</v>
      </c>
      <c r="G19640">
        <v>10</v>
      </c>
      <c r="H19640" t="s">
        <v>574</v>
      </c>
      <c r="I19640">
        <v>10</v>
      </c>
      <c r="J19640" t="s">
        <v>5331</v>
      </c>
      <c r="K19640" t="s">
        <v>66799</v>
      </c>
      <c r="L19640">
        <v>6823698</v>
      </c>
      <c r="N19640">
        <v>1</v>
      </c>
    </row>
    <row r="19641" spans="1:14" x14ac:dyDescent="0.35">
      <c r="A19641" s="8" t="s">
        <v>66799</v>
      </c>
      <c r="B19641">
        <v>75046</v>
      </c>
      <c r="C19641" t="s">
        <v>66800</v>
      </c>
      <c r="D19641">
        <v>62550.02</v>
      </c>
      <c r="E19641">
        <v>10</v>
      </c>
      <c r="F19641" t="s">
        <v>5335</v>
      </c>
      <c r="G19641">
        <v>10</v>
      </c>
      <c r="H19641" t="s">
        <v>5336</v>
      </c>
      <c r="I19641">
        <v>10</v>
      </c>
      <c r="J19641" t="s">
        <v>5331</v>
      </c>
      <c r="K19641" t="s">
        <v>66799</v>
      </c>
      <c r="L19641" t="s">
        <v>66801</v>
      </c>
      <c r="N19641">
        <v>1</v>
      </c>
    </row>
    <row r="19642" spans="1:14" x14ac:dyDescent="0.35">
      <c r="A19642" s="8" t="s">
        <v>66803</v>
      </c>
      <c r="B19642">
        <v>43541</v>
      </c>
      <c r="C19642" t="s">
        <v>66802</v>
      </c>
      <c r="D19642">
        <v>62551.01</v>
      </c>
      <c r="E19642">
        <v>600446</v>
      </c>
      <c r="F19642" t="s">
        <v>529</v>
      </c>
      <c r="G19642">
        <v>600446</v>
      </c>
      <c r="H19642" t="s">
        <v>5339</v>
      </c>
      <c r="I19642">
        <v>600446</v>
      </c>
      <c r="J19642" t="s">
        <v>5331</v>
      </c>
      <c r="K19642" t="s">
        <v>66803</v>
      </c>
      <c r="L19642">
        <v>6727079</v>
      </c>
      <c r="N19642">
        <v>1</v>
      </c>
    </row>
    <row r="19643" spans="1:14" x14ac:dyDescent="0.35">
      <c r="A19643" s="8" t="s">
        <v>66803</v>
      </c>
      <c r="B19643">
        <v>74526</v>
      </c>
      <c r="C19643" t="s">
        <v>66804</v>
      </c>
      <c r="D19643">
        <v>62551.02</v>
      </c>
      <c r="E19643">
        <v>600446</v>
      </c>
      <c r="F19643" t="s">
        <v>5343</v>
      </c>
      <c r="G19643">
        <v>600446</v>
      </c>
      <c r="H19643" t="s">
        <v>5344</v>
      </c>
      <c r="I19643">
        <v>600446</v>
      </c>
      <c r="J19643" t="s">
        <v>5331</v>
      </c>
      <c r="K19643" t="s">
        <v>66803</v>
      </c>
      <c r="L19643" t="s">
        <v>66805</v>
      </c>
      <c r="N19643">
        <v>1</v>
      </c>
    </row>
    <row r="19644" spans="1:14" x14ac:dyDescent="0.35">
      <c r="A19644" s="8" t="s">
        <v>66807</v>
      </c>
      <c r="B19644">
        <v>43542</v>
      </c>
      <c r="C19644" t="s">
        <v>66806</v>
      </c>
      <c r="D19644">
        <v>62552.01</v>
      </c>
      <c r="E19644">
        <v>48</v>
      </c>
      <c r="F19644" t="s">
        <v>5330</v>
      </c>
      <c r="G19644">
        <v>48</v>
      </c>
      <c r="H19644" t="s">
        <v>574</v>
      </c>
      <c r="I19644">
        <v>48</v>
      </c>
      <c r="J19644" t="s">
        <v>5331</v>
      </c>
      <c r="K19644" t="s">
        <v>66807</v>
      </c>
      <c r="L19644">
        <v>6488536</v>
      </c>
      <c r="N19644">
        <v>1</v>
      </c>
    </row>
    <row r="19645" spans="1:14" x14ac:dyDescent="0.35">
      <c r="A19645" s="8" t="s">
        <v>66807</v>
      </c>
      <c r="B19645">
        <v>87241</v>
      </c>
      <c r="C19645" t="s">
        <v>66808</v>
      </c>
      <c r="D19645">
        <v>62552.02</v>
      </c>
      <c r="E19645">
        <v>48</v>
      </c>
      <c r="F19645" t="s">
        <v>5335</v>
      </c>
      <c r="G19645">
        <v>48</v>
      </c>
      <c r="H19645" t="s">
        <v>5336</v>
      </c>
      <c r="I19645">
        <v>48</v>
      </c>
      <c r="J19645" t="s">
        <v>5331</v>
      </c>
      <c r="K19645" t="s">
        <v>66807</v>
      </c>
      <c r="L19645" t="s">
        <v>66809</v>
      </c>
      <c r="N19645">
        <v>1</v>
      </c>
    </row>
    <row r="19646" spans="1:14" x14ac:dyDescent="0.35">
      <c r="A19646" s="8" t="s">
        <v>66811</v>
      </c>
      <c r="B19646">
        <v>43544</v>
      </c>
      <c r="C19646" t="s">
        <v>66810</v>
      </c>
      <c r="D19646">
        <v>62553.01</v>
      </c>
      <c r="E19646">
        <v>200011</v>
      </c>
      <c r="F19646" t="s">
        <v>5330</v>
      </c>
      <c r="G19646">
        <v>200011</v>
      </c>
      <c r="H19646" t="s">
        <v>574</v>
      </c>
      <c r="I19646">
        <v>200011</v>
      </c>
      <c r="J19646" t="s">
        <v>5331</v>
      </c>
      <c r="K19646" t="s">
        <v>66811</v>
      </c>
      <c r="L19646">
        <v>6803593</v>
      </c>
      <c r="N19646">
        <v>1</v>
      </c>
    </row>
    <row r="19647" spans="1:14" x14ac:dyDescent="0.35">
      <c r="A19647" s="8" t="s">
        <v>66813</v>
      </c>
      <c r="B19647">
        <v>43545</v>
      </c>
      <c r="C19647" t="s">
        <v>66812</v>
      </c>
      <c r="D19647">
        <v>62553.02</v>
      </c>
      <c r="E19647">
        <v>11</v>
      </c>
      <c r="F19647" t="s">
        <v>5330</v>
      </c>
      <c r="G19647">
        <v>11</v>
      </c>
      <c r="H19647" t="s">
        <v>574</v>
      </c>
      <c r="I19647">
        <v>11</v>
      </c>
      <c r="J19647" t="s">
        <v>5331</v>
      </c>
      <c r="K19647" t="s">
        <v>66813</v>
      </c>
      <c r="L19647">
        <v>6803236</v>
      </c>
      <c r="N19647">
        <v>1</v>
      </c>
    </row>
    <row r="19648" spans="1:14" x14ac:dyDescent="0.35">
      <c r="A19648" s="8" t="s">
        <v>66813</v>
      </c>
      <c r="B19648">
        <v>76788</v>
      </c>
      <c r="C19648" t="s">
        <v>66814</v>
      </c>
      <c r="D19648">
        <v>62553.03</v>
      </c>
      <c r="E19648">
        <v>11</v>
      </c>
      <c r="F19648" t="s">
        <v>5335</v>
      </c>
      <c r="G19648">
        <v>11</v>
      </c>
      <c r="H19648" t="s">
        <v>5336</v>
      </c>
      <c r="I19648">
        <v>11</v>
      </c>
      <c r="J19648" t="s">
        <v>5331</v>
      </c>
      <c r="K19648" t="s">
        <v>66813</v>
      </c>
      <c r="L19648" t="s">
        <v>66815</v>
      </c>
      <c r="N19648">
        <v>1</v>
      </c>
    </row>
    <row r="19649" spans="1:14" x14ac:dyDescent="0.35">
      <c r="A19649" s="8" t="s">
        <v>66817</v>
      </c>
      <c r="B19649">
        <v>43546</v>
      </c>
      <c r="C19649" t="s">
        <v>66816</v>
      </c>
      <c r="D19649">
        <v>62554.01</v>
      </c>
      <c r="E19649">
        <v>2256</v>
      </c>
      <c r="F19649" t="s">
        <v>5330</v>
      </c>
      <c r="G19649">
        <v>2256</v>
      </c>
      <c r="H19649" t="s">
        <v>574</v>
      </c>
      <c r="I19649">
        <v>2256</v>
      </c>
      <c r="J19649" t="s">
        <v>5331</v>
      </c>
      <c r="K19649" t="s">
        <v>66817</v>
      </c>
      <c r="L19649" t="s">
        <v>66818</v>
      </c>
      <c r="N19649">
        <v>1</v>
      </c>
    </row>
    <row r="19650" spans="1:14" x14ac:dyDescent="0.35">
      <c r="A19650" s="8" t="s">
        <v>66817</v>
      </c>
      <c r="B19650">
        <v>76630</v>
      </c>
      <c r="C19650" t="s">
        <v>66819</v>
      </c>
      <c r="D19650">
        <v>62554.02</v>
      </c>
      <c r="E19650">
        <v>2256</v>
      </c>
      <c r="F19650" t="s">
        <v>5335</v>
      </c>
      <c r="G19650">
        <v>2256</v>
      </c>
      <c r="H19650" t="s">
        <v>5336</v>
      </c>
      <c r="I19650">
        <v>2256</v>
      </c>
      <c r="J19650" t="s">
        <v>5331</v>
      </c>
      <c r="K19650" t="s">
        <v>66817</v>
      </c>
      <c r="L19650" t="s">
        <v>66820</v>
      </c>
      <c r="N19650">
        <v>1</v>
      </c>
    </row>
    <row r="19651" spans="1:14" x14ac:dyDescent="0.35">
      <c r="A19651" s="8" t="s">
        <v>66822</v>
      </c>
      <c r="B19651">
        <v>43547</v>
      </c>
      <c r="C19651" t="s">
        <v>66821</v>
      </c>
      <c r="D19651">
        <v>62555.01</v>
      </c>
      <c r="E19651">
        <v>70</v>
      </c>
      <c r="F19651" t="s">
        <v>5330</v>
      </c>
      <c r="G19651">
        <v>70</v>
      </c>
      <c r="H19651" t="s">
        <v>574</v>
      </c>
      <c r="I19651">
        <v>70</v>
      </c>
      <c r="J19651" t="s">
        <v>5331</v>
      </c>
      <c r="K19651" t="s">
        <v>66822</v>
      </c>
      <c r="L19651">
        <v>6237288</v>
      </c>
      <c r="N19651">
        <v>1</v>
      </c>
    </row>
    <row r="19652" spans="1:14" x14ac:dyDescent="0.35">
      <c r="A19652" s="8" t="s">
        <v>66822</v>
      </c>
      <c r="B19652">
        <v>74692</v>
      </c>
      <c r="C19652" t="s">
        <v>66823</v>
      </c>
      <c r="D19652">
        <v>62555.02</v>
      </c>
      <c r="E19652">
        <v>70</v>
      </c>
      <c r="F19652" t="s">
        <v>5335</v>
      </c>
      <c r="G19652">
        <v>70</v>
      </c>
      <c r="H19652" t="s">
        <v>5336</v>
      </c>
      <c r="I19652">
        <v>70</v>
      </c>
      <c r="J19652" t="s">
        <v>5331</v>
      </c>
      <c r="K19652" t="s">
        <v>66822</v>
      </c>
      <c r="L19652" t="s">
        <v>66824</v>
      </c>
      <c r="N19652">
        <v>1</v>
      </c>
    </row>
    <row r="19653" spans="1:14" x14ac:dyDescent="0.35">
      <c r="A19653" s="8" t="s">
        <v>66826</v>
      </c>
      <c r="B19653">
        <v>43548</v>
      </c>
      <c r="C19653" t="s">
        <v>66825</v>
      </c>
      <c r="D19653">
        <v>62556.01</v>
      </c>
      <c r="E19653">
        <v>2137</v>
      </c>
      <c r="F19653" t="s">
        <v>5330</v>
      </c>
      <c r="G19653">
        <v>2137</v>
      </c>
      <c r="H19653" t="s">
        <v>574</v>
      </c>
      <c r="I19653">
        <v>2137</v>
      </c>
      <c r="J19653" t="s">
        <v>5331</v>
      </c>
      <c r="K19653" t="s">
        <v>66826</v>
      </c>
      <c r="L19653" t="s">
        <v>66827</v>
      </c>
      <c r="N19653">
        <v>1</v>
      </c>
    </row>
    <row r="19654" spans="1:14" x14ac:dyDescent="0.35">
      <c r="A19654" s="8" t="s">
        <v>66826</v>
      </c>
      <c r="B19654">
        <v>75478</v>
      </c>
      <c r="C19654" t="s">
        <v>66828</v>
      </c>
      <c r="D19654">
        <v>62556.02</v>
      </c>
      <c r="E19654">
        <v>2137</v>
      </c>
      <c r="F19654" t="s">
        <v>5335</v>
      </c>
      <c r="G19654">
        <v>2137</v>
      </c>
      <c r="H19654" t="s">
        <v>5336</v>
      </c>
      <c r="I19654">
        <v>2137</v>
      </c>
      <c r="J19654" t="s">
        <v>5331</v>
      </c>
      <c r="K19654" t="s">
        <v>66826</v>
      </c>
      <c r="L19654" t="s">
        <v>66829</v>
      </c>
      <c r="N19654">
        <v>1</v>
      </c>
    </row>
    <row r="19655" spans="1:14" x14ac:dyDescent="0.35">
      <c r="A19655" s="8" t="s">
        <v>66831</v>
      </c>
      <c r="B19655">
        <v>43549</v>
      </c>
      <c r="C19655" t="s">
        <v>66830</v>
      </c>
      <c r="D19655">
        <v>62557.01</v>
      </c>
      <c r="E19655">
        <v>32</v>
      </c>
      <c r="F19655" t="s">
        <v>5330</v>
      </c>
      <c r="G19655">
        <v>32</v>
      </c>
      <c r="H19655" t="s">
        <v>574</v>
      </c>
      <c r="I19655">
        <v>32</v>
      </c>
      <c r="J19655" t="s">
        <v>5331</v>
      </c>
      <c r="K19655" t="s">
        <v>66831</v>
      </c>
      <c r="L19655">
        <v>6781440</v>
      </c>
      <c r="N19655">
        <v>1</v>
      </c>
    </row>
    <row r="19656" spans="1:14" x14ac:dyDescent="0.35">
      <c r="A19656" s="8" t="s">
        <v>66831</v>
      </c>
      <c r="B19656">
        <v>83528</v>
      </c>
      <c r="C19656" t="s">
        <v>66832</v>
      </c>
      <c r="D19656">
        <v>62557.02</v>
      </c>
      <c r="E19656">
        <v>32</v>
      </c>
      <c r="F19656" t="s">
        <v>5335</v>
      </c>
      <c r="G19656">
        <v>32</v>
      </c>
      <c r="H19656" t="s">
        <v>5336</v>
      </c>
      <c r="I19656">
        <v>32</v>
      </c>
      <c r="J19656" t="s">
        <v>5331</v>
      </c>
      <c r="K19656" t="s">
        <v>66831</v>
      </c>
      <c r="L19656" t="s">
        <v>66833</v>
      </c>
      <c r="N19656">
        <v>1</v>
      </c>
    </row>
    <row r="19657" spans="1:14" x14ac:dyDescent="0.35">
      <c r="A19657" s="8" t="s">
        <v>66835</v>
      </c>
      <c r="B19657">
        <v>43551</v>
      </c>
      <c r="C19657" t="s">
        <v>66834</v>
      </c>
      <c r="D19657">
        <v>62558.01</v>
      </c>
      <c r="E19657">
        <v>7</v>
      </c>
      <c r="F19657" t="s">
        <v>5330</v>
      </c>
      <c r="G19657">
        <v>7</v>
      </c>
      <c r="H19657" t="s">
        <v>574</v>
      </c>
      <c r="I19657">
        <v>7</v>
      </c>
      <c r="J19657" t="s">
        <v>5331</v>
      </c>
      <c r="K19657" t="s">
        <v>66835</v>
      </c>
      <c r="L19657">
        <v>6803151</v>
      </c>
      <c r="N19657">
        <v>1</v>
      </c>
    </row>
    <row r="19658" spans="1:14" x14ac:dyDescent="0.35">
      <c r="A19658" s="8" t="s">
        <v>66837</v>
      </c>
      <c r="B19658">
        <v>43552</v>
      </c>
      <c r="C19658" t="s">
        <v>66836</v>
      </c>
      <c r="D19658">
        <v>62559.01</v>
      </c>
      <c r="E19658">
        <v>200019</v>
      </c>
      <c r="F19658" t="s">
        <v>5330</v>
      </c>
      <c r="G19658">
        <v>200019</v>
      </c>
      <c r="H19658" t="s">
        <v>574</v>
      </c>
      <c r="I19658">
        <v>200019</v>
      </c>
      <c r="J19658" t="s">
        <v>5331</v>
      </c>
      <c r="K19658" t="s">
        <v>66837</v>
      </c>
      <c r="L19658">
        <v>6803270</v>
      </c>
      <c r="N19658">
        <v>1</v>
      </c>
    </row>
    <row r="19659" spans="1:14" x14ac:dyDescent="0.35">
      <c r="A19659" s="8" t="s">
        <v>66839</v>
      </c>
      <c r="B19659">
        <v>43553</v>
      </c>
      <c r="C19659" t="s">
        <v>66838</v>
      </c>
      <c r="D19659">
        <v>62559.02</v>
      </c>
      <c r="E19659">
        <v>19</v>
      </c>
      <c r="F19659" t="s">
        <v>5330</v>
      </c>
      <c r="G19659">
        <v>19</v>
      </c>
      <c r="H19659" t="s">
        <v>574</v>
      </c>
      <c r="I19659">
        <v>19</v>
      </c>
      <c r="J19659" t="s">
        <v>5331</v>
      </c>
      <c r="K19659" t="s">
        <v>66839</v>
      </c>
      <c r="L19659">
        <v>6803214</v>
      </c>
      <c r="N19659">
        <v>1</v>
      </c>
    </row>
    <row r="19660" spans="1:14" x14ac:dyDescent="0.35">
      <c r="A19660" s="8" t="s">
        <v>66839</v>
      </c>
      <c r="B19660">
        <v>76750</v>
      </c>
      <c r="C19660" t="s">
        <v>66840</v>
      </c>
      <c r="D19660">
        <v>62559.03</v>
      </c>
      <c r="E19660">
        <v>19</v>
      </c>
      <c r="F19660" t="s">
        <v>5335</v>
      </c>
      <c r="G19660">
        <v>19</v>
      </c>
      <c r="H19660" t="s">
        <v>5336</v>
      </c>
      <c r="I19660">
        <v>19</v>
      </c>
      <c r="J19660" t="s">
        <v>5331</v>
      </c>
      <c r="K19660" t="s">
        <v>66839</v>
      </c>
      <c r="L19660" t="s">
        <v>66841</v>
      </c>
      <c r="N19660">
        <v>1</v>
      </c>
    </row>
    <row r="19661" spans="1:14" x14ac:dyDescent="0.35">
      <c r="A19661" s="8" t="s">
        <v>66843</v>
      </c>
      <c r="B19661">
        <v>43554</v>
      </c>
      <c r="C19661" t="s">
        <v>66842</v>
      </c>
      <c r="D19661">
        <v>62560.01</v>
      </c>
      <c r="E19661">
        <v>34</v>
      </c>
      <c r="F19661" t="s">
        <v>5330</v>
      </c>
      <c r="G19661">
        <v>34</v>
      </c>
      <c r="H19661" t="s">
        <v>574</v>
      </c>
      <c r="I19661">
        <v>34</v>
      </c>
      <c r="J19661" t="s">
        <v>5331</v>
      </c>
      <c r="K19661" t="s">
        <v>66843</v>
      </c>
      <c r="L19661">
        <v>6802329</v>
      </c>
      <c r="N19661">
        <v>1</v>
      </c>
    </row>
    <row r="19662" spans="1:14" x14ac:dyDescent="0.35">
      <c r="A19662" s="8" t="s">
        <v>66843</v>
      </c>
      <c r="B19662">
        <v>74874</v>
      </c>
      <c r="C19662" t="s">
        <v>66844</v>
      </c>
      <c r="D19662">
        <v>62560.02</v>
      </c>
      <c r="E19662">
        <v>34</v>
      </c>
      <c r="F19662" t="s">
        <v>5335</v>
      </c>
      <c r="G19662">
        <v>34</v>
      </c>
      <c r="H19662" t="s">
        <v>5336</v>
      </c>
      <c r="I19662">
        <v>34</v>
      </c>
      <c r="J19662" t="s">
        <v>5331</v>
      </c>
      <c r="K19662" t="s">
        <v>66843</v>
      </c>
      <c r="L19662" t="s">
        <v>66845</v>
      </c>
      <c r="N19662">
        <v>1</v>
      </c>
    </row>
    <row r="19663" spans="1:14" x14ac:dyDescent="0.35">
      <c r="A19663" s="8" t="s">
        <v>66847</v>
      </c>
      <c r="B19663">
        <v>43555</v>
      </c>
      <c r="C19663" t="s">
        <v>66846</v>
      </c>
      <c r="D19663">
        <v>62561.01</v>
      </c>
      <c r="E19663">
        <v>2138</v>
      </c>
      <c r="F19663" t="s">
        <v>5330</v>
      </c>
      <c r="G19663">
        <v>2138</v>
      </c>
      <c r="H19663" t="s">
        <v>574</v>
      </c>
      <c r="I19663">
        <v>2138</v>
      </c>
      <c r="J19663" t="s">
        <v>5331</v>
      </c>
      <c r="K19663" t="s">
        <v>66847</v>
      </c>
      <c r="L19663" t="s">
        <v>66848</v>
      </c>
      <c r="N19663">
        <v>1</v>
      </c>
    </row>
    <row r="19664" spans="1:14" x14ac:dyDescent="0.35">
      <c r="A19664" s="8" t="s">
        <v>66847</v>
      </c>
      <c r="B19664">
        <v>74911</v>
      </c>
      <c r="C19664" t="s">
        <v>66849</v>
      </c>
      <c r="D19664">
        <v>62561.02</v>
      </c>
      <c r="E19664">
        <v>2138</v>
      </c>
      <c r="F19664" t="s">
        <v>5335</v>
      </c>
      <c r="G19664">
        <v>2138</v>
      </c>
      <c r="H19664" t="s">
        <v>5336</v>
      </c>
      <c r="I19664">
        <v>2138</v>
      </c>
      <c r="J19664" t="s">
        <v>5331</v>
      </c>
      <c r="K19664" t="s">
        <v>66847</v>
      </c>
      <c r="L19664" t="s">
        <v>66850</v>
      </c>
      <c r="N19664">
        <v>1</v>
      </c>
    </row>
    <row r="19665" spans="1:14" x14ac:dyDescent="0.35">
      <c r="A19665" s="8" t="s">
        <v>66852</v>
      </c>
      <c r="B19665">
        <v>43556</v>
      </c>
      <c r="C19665" t="s">
        <v>66851</v>
      </c>
      <c r="D19665">
        <v>62562.01</v>
      </c>
      <c r="E19665">
        <v>200025</v>
      </c>
      <c r="F19665" t="s">
        <v>5330</v>
      </c>
      <c r="G19665">
        <v>200025</v>
      </c>
      <c r="H19665" t="s">
        <v>574</v>
      </c>
      <c r="I19665">
        <v>200025</v>
      </c>
      <c r="J19665" t="s">
        <v>5331</v>
      </c>
      <c r="K19665" t="s">
        <v>66852</v>
      </c>
      <c r="L19665">
        <v>6885438</v>
      </c>
      <c r="N19665">
        <v>1</v>
      </c>
    </row>
    <row r="19666" spans="1:14" x14ac:dyDescent="0.35">
      <c r="A19666" s="8" t="s">
        <v>66854</v>
      </c>
      <c r="B19666">
        <v>43557</v>
      </c>
      <c r="C19666" t="s">
        <v>66853</v>
      </c>
      <c r="D19666">
        <v>62562.02</v>
      </c>
      <c r="E19666">
        <v>25</v>
      </c>
      <c r="F19666" t="s">
        <v>5330</v>
      </c>
      <c r="G19666">
        <v>25</v>
      </c>
      <c r="H19666" t="s">
        <v>574</v>
      </c>
      <c r="I19666">
        <v>25</v>
      </c>
      <c r="J19666" t="s">
        <v>5331</v>
      </c>
      <c r="K19666" t="s">
        <v>66854</v>
      </c>
      <c r="L19666">
        <v>6885449</v>
      </c>
      <c r="N19666">
        <v>1</v>
      </c>
    </row>
    <row r="19667" spans="1:14" x14ac:dyDescent="0.35">
      <c r="A19667" s="8" t="s">
        <v>66854</v>
      </c>
      <c r="B19667">
        <v>76737</v>
      </c>
      <c r="C19667" t="s">
        <v>66855</v>
      </c>
      <c r="D19667">
        <v>62562.03</v>
      </c>
      <c r="E19667">
        <v>25</v>
      </c>
      <c r="F19667" t="s">
        <v>5335</v>
      </c>
      <c r="G19667">
        <v>25</v>
      </c>
      <c r="H19667" t="s">
        <v>5336</v>
      </c>
      <c r="I19667">
        <v>25</v>
      </c>
      <c r="J19667" t="s">
        <v>5331</v>
      </c>
      <c r="K19667" t="s">
        <v>66854</v>
      </c>
      <c r="L19667" t="s">
        <v>66856</v>
      </c>
      <c r="N19667">
        <v>1</v>
      </c>
    </row>
    <row r="19668" spans="1:14" x14ac:dyDescent="0.35">
      <c r="A19668" s="8" t="s">
        <v>66858</v>
      </c>
      <c r="B19668">
        <v>43558</v>
      </c>
      <c r="C19668" t="s">
        <v>66857</v>
      </c>
      <c r="D19668">
        <v>62563.01</v>
      </c>
      <c r="E19668">
        <v>2213</v>
      </c>
      <c r="F19668" t="s">
        <v>5330</v>
      </c>
      <c r="G19668">
        <v>2213</v>
      </c>
      <c r="H19668" t="s">
        <v>574</v>
      </c>
      <c r="I19668">
        <v>2213</v>
      </c>
      <c r="J19668" t="s">
        <v>5331</v>
      </c>
      <c r="K19668" t="s">
        <v>66858</v>
      </c>
      <c r="L19668" t="s">
        <v>66859</v>
      </c>
      <c r="N19668">
        <v>1</v>
      </c>
    </row>
    <row r="19669" spans="1:14" x14ac:dyDescent="0.35">
      <c r="A19669" s="8" t="s">
        <v>66861</v>
      </c>
      <c r="B19669">
        <v>43559</v>
      </c>
      <c r="C19669" t="s">
        <v>66860</v>
      </c>
      <c r="D19669">
        <v>62564.01</v>
      </c>
      <c r="E19669">
        <v>200045</v>
      </c>
      <c r="F19669" t="s">
        <v>5330</v>
      </c>
      <c r="G19669">
        <v>200045</v>
      </c>
      <c r="H19669" t="s">
        <v>574</v>
      </c>
      <c r="I19669">
        <v>200045</v>
      </c>
      <c r="J19669" t="s">
        <v>5331</v>
      </c>
      <c r="K19669" t="s">
        <v>66861</v>
      </c>
      <c r="L19669">
        <v>6806439</v>
      </c>
      <c r="N19669">
        <v>1</v>
      </c>
    </row>
    <row r="19670" spans="1:14" x14ac:dyDescent="0.35">
      <c r="A19670" s="8" t="s">
        <v>66863</v>
      </c>
      <c r="B19670">
        <v>43560</v>
      </c>
      <c r="C19670" t="s">
        <v>66862</v>
      </c>
      <c r="D19670">
        <v>62564.02</v>
      </c>
      <c r="E19670">
        <v>45</v>
      </c>
      <c r="F19670" t="s">
        <v>5330</v>
      </c>
      <c r="G19670">
        <v>45</v>
      </c>
      <c r="H19670" t="s">
        <v>574</v>
      </c>
      <c r="I19670">
        <v>45</v>
      </c>
      <c r="J19670" t="s">
        <v>5331</v>
      </c>
      <c r="K19670" t="s">
        <v>66863</v>
      </c>
      <c r="L19670">
        <v>6806428</v>
      </c>
      <c r="N19670">
        <v>1</v>
      </c>
    </row>
    <row r="19671" spans="1:14" x14ac:dyDescent="0.35">
      <c r="A19671" s="8" t="s">
        <v>66863</v>
      </c>
      <c r="B19671">
        <v>74409</v>
      </c>
      <c r="C19671" t="s">
        <v>66864</v>
      </c>
      <c r="D19671">
        <v>62564.03</v>
      </c>
      <c r="E19671">
        <v>45</v>
      </c>
      <c r="F19671" t="s">
        <v>5335</v>
      </c>
      <c r="G19671">
        <v>45</v>
      </c>
      <c r="H19671" t="s">
        <v>5336</v>
      </c>
      <c r="I19671">
        <v>45</v>
      </c>
      <c r="J19671" t="s">
        <v>5331</v>
      </c>
      <c r="K19671" t="s">
        <v>66863</v>
      </c>
      <c r="L19671" t="s">
        <v>66865</v>
      </c>
      <c r="N19671">
        <v>1</v>
      </c>
    </row>
    <row r="19672" spans="1:14" x14ac:dyDescent="0.35">
      <c r="A19672" s="8" t="s">
        <v>66867</v>
      </c>
      <c r="B19672">
        <v>43561</v>
      </c>
      <c r="C19672" t="s">
        <v>66866</v>
      </c>
      <c r="D19672">
        <v>62565.01</v>
      </c>
      <c r="E19672">
        <v>90</v>
      </c>
      <c r="F19672" t="s">
        <v>5330</v>
      </c>
      <c r="G19672">
        <v>90</v>
      </c>
      <c r="H19672" t="s">
        <v>574</v>
      </c>
      <c r="I19672">
        <v>90</v>
      </c>
      <c r="J19672" t="s">
        <v>5331</v>
      </c>
      <c r="K19672" t="s">
        <v>66867</v>
      </c>
      <c r="L19672">
        <v>6164353</v>
      </c>
      <c r="N19672">
        <v>1</v>
      </c>
    </row>
    <row r="19673" spans="1:14" x14ac:dyDescent="0.35">
      <c r="A19673" s="8" t="s">
        <v>66867</v>
      </c>
      <c r="B19673">
        <v>74657</v>
      </c>
      <c r="C19673" t="s">
        <v>66868</v>
      </c>
      <c r="D19673">
        <v>62565.02</v>
      </c>
      <c r="E19673">
        <v>90</v>
      </c>
      <c r="F19673" t="s">
        <v>5335</v>
      </c>
      <c r="G19673">
        <v>90</v>
      </c>
      <c r="H19673" t="s">
        <v>5336</v>
      </c>
      <c r="I19673">
        <v>90</v>
      </c>
      <c r="J19673" t="s">
        <v>5331</v>
      </c>
      <c r="K19673" t="s">
        <v>66867</v>
      </c>
      <c r="L19673" t="s">
        <v>66869</v>
      </c>
      <c r="N19673">
        <v>1</v>
      </c>
    </row>
    <row r="19674" spans="1:14" x14ac:dyDescent="0.35">
      <c r="A19674" s="8" t="s">
        <v>66871</v>
      </c>
      <c r="B19674">
        <v>43562</v>
      </c>
      <c r="C19674" t="s">
        <v>66870</v>
      </c>
      <c r="D19674">
        <v>62566.01</v>
      </c>
      <c r="E19674">
        <v>2139</v>
      </c>
      <c r="F19674" t="s">
        <v>5330</v>
      </c>
      <c r="G19674">
        <v>2139</v>
      </c>
      <c r="H19674" t="s">
        <v>574</v>
      </c>
      <c r="I19674">
        <v>2139</v>
      </c>
      <c r="J19674" t="s">
        <v>5331</v>
      </c>
      <c r="K19674" t="s">
        <v>66871</v>
      </c>
      <c r="L19674" t="s">
        <v>66872</v>
      </c>
      <c r="N19674">
        <v>1</v>
      </c>
    </row>
    <row r="19675" spans="1:14" x14ac:dyDescent="0.35">
      <c r="A19675" s="8" t="s">
        <v>66871</v>
      </c>
      <c r="B19675">
        <v>75039</v>
      </c>
      <c r="C19675" t="s">
        <v>66873</v>
      </c>
      <c r="D19675">
        <v>62566.02</v>
      </c>
      <c r="E19675">
        <v>2139</v>
      </c>
      <c r="F19675" t="s">
        <v>5335</v>
      </c>
      <c r="G19675">
        <v>2139</v>
      </c>
      <c r="H19675" t="s">
        <v>5336</v>
      </c>
      <c r="I19675">
        <v>2139</v>
      </c>
      <c r="J19675" t="s">
        <v>5331</v>
      </c>
      <c r="K19675" t="s">
        <v>66871</v>
      </c>
      <c r="L19675" t="s">
        <v>66874</v>
      </c>
      <c r="N19675">
        <v>1</v>
      </c>
    </row>
    <row r="19676" spans="1:14" x14ac:dyDescent="0.35">
      <c r="A19676" s="8" t="s">
        <v>66876</v>
      </c>
      <c r="B19676">
        <v>43563</v>
      </c>
      <c r="C19676" t="s">
        <v>66875</v>
      </c>
      <c r="D19676">
        <v>62567.01</v>
      </c>
      <c r="E19676">
        <v>23</v>
      </c>
      <c r="F19676" t="s">
        <v>5330</v>
      </c>
      <c r="G19676">
        <v>23</v>
      </c>
      <c r="H19676" t="s">
        <v>574</v>
      </c>
      <c r="I19676">
        <v>23</v>
      </c>
      <c r="J19676" t="s">
        <v>5331</v>
      </c>
      <c r="K19676" t="s">
        <v>66876</v>
      </c>
      <c r="L19676">
        <v>6801285</v>
      </c>
      <c r="N19676">
        <v>1</v>
      </c>
    </row>
    <row r="19677" spans="1:14" x14ac:dyDescent="0.35">
      <c r="A19677" s="8" t="s">
        <v>66878</v>
      </c>
      <c r="B19677">
        <v>43564</v>
      </c>
      <c r="C19677" t="s">
        <v>66877</v>
      </c>
      <c r="D19677">
        <v>62568.01</v>
      </c>
      <c r="E19677">
        <v>2130</v>
      </c>
      <c r="F19677" t="s">
        <v>5330</v>
      </c>
      <c r="G19677">
        <v>2130</v>
      </c>
      <c r="H19677" t="s">
        <v>574</v>
      </c>
      <c r="I19677">
        <v>2130</v>
      </c>
      <c r="J19677" t="s">
        <v>5331</v>
      </c>
      <c r="K19677" t="s">
        <v>66878</v>
      </c>
      <c r="L19677" t="s">
        <v>66879</v>
      </c>
      <c r="N19677">
        <v>1</v>
      </c>
    </row>
    <row r="19678" spans="1:14" x14ac:dyDescent="0.35">
      <c r="A19678" s="8" t="s">
        <v>66878</v>
      </c>
      <c r="B19678">
        <v>75441</v>
      </c>
      <c r="C19678" t="s">
        <v>66880</v>
      </c>
      <c r="D19678">
        <v>62568.02</v>
      </c>
      <c r="E19678">
        <v>2130</v>
      </c>
      <c r="F19678" t="s">
        <v>5335</v>
      </c>
      <c r="G19678">
        <v>2130</v>
      </c>
      <c r="H19678" t="s">
        <v>5336</v>
      </c>
      <c r="I19678">
        <v>2130</v>
      </c>
      <c r="J19678" t="s">
        <v>5331</v>
      </c>
      <c r="K19678" t="s">
        <v>66878</v>
      </c>
      <c r="L19678" t="s">
        <v>66881</v>
      </c>
      <c r="N19678">
        <v>1</v>
      </c>
    </row>
    <row r="19679" spans="1:14" x14ac:dyDescent="0.35">
      <c r="A19679" s="8" t="s">
        <v>66883</v>
      </c>
      <c r="B19679">
        <v>43565</v>
      </c>
      <c r="C19679" t="s">
        <v>66882</v>
      </c>
      <c r="D19679">
        <v>62569.01</v>
      </c>
      <c r="E19679">
        <v>2197</v>
      </c>
      <c r="F19679" t="s">
        <v>5330</v>
      </c>
      <c r="G19679">
        <v>2197</v>
      </c>
      <c r="H19679" t="s">
        <v>574</v>
      </c>
      <c r="I19679">
        <v>2197</v>
      </c>
      <c r="J19679" t="s">
        <v>5331</v>
      </c>
      <c r="K19679" t="s">
        <v>66883</v>
      </c>
      <c r="L19679" t="s">
        <v>66884</v>
      </c>
      <c r="N19679">
        <v>1</v>
      </c>
    </row>
    <row r="19680" spans="1:14" x14ac:dyDescent="0.35">
      <c r="A19680" s="8" t="s">
        <v>66883</v>
      </c>
      <c r="B19680">
        <v>74525</v>
      </c>
      <c r="C19680" t="s">
        <v>66885</v>
      </c>
      <c r="D19680">
        <v>62569.02</v>
      </c>
      <c r="E19680">
        <v>2197</v>
      </c>
      <c r="F19680" t="s">
        <v>5335</v>
      </c>
      <c r="G19680">
        <v>2197</v>
      </c>
      <c r="H19680" t="s">
        <v>5336</v>
      </c>
      <c r="I19680">
        <v>2197</v>
      </c>
      <c r="J19680" t="s">
        <v>5331</v>
      </c>
      <c r="K19680" t="s">
        <v>66883</v>
      </c>
      <c r="L19680" t="s">
        <v>66886</v>
      </c>
      <c r="N19680">
        <v>1</v>
      </c>
    </row>
    <row r="19681" spans="1:14" x14ac:dyDescent="0.35">
      <c r="A19681" s="8" t="s">
        <v>66888</v>
      </c>
      <c r="B19681">
        <v>43566</v>
      </c>
      <c r="C19681" t="s">
        <v>66887</v>
      </c>
      <c r="D19681">
        <v>62570.01</v>
      </c>
      <c r="E19681">
        <v>200413</v>
      </c>
      <c r="F19681" t="s">
        <v>5330</v>
      </c>
      <c r="G19681">
        <v>200413</v>
      </c>
      <c r="H19681" t="s">
        <v>574</v>
      </c>
      <c r="I19681">
        <v>200413</v>
      </c>
      <c r="J19681" t="s">
        <v>5331</v>
      </c>
      <c r="K19681" t="s">
        <v>66888</v>
      </c>
      <c r="L19681">
        <v>6782089</v>
      </c>
      <c r="N19681">
        <v>1</v>
      </c>
    </row>
    <row r="19682" spans="1:14" x14ac:dyDescent="0.35">
      <c r="A19682" s="8" t="s">
        <v>66890</v>
      </c>
      <c r="B19682">
        <v>43567</v>
      </c>
      <c r="C19682" t="s">
        <v>66889</v>
      </c>
      <c r="D19682">
        <v>62570.02</v>
      </c>
      <c r="E19682">
        <v>413</v>
      </c>
      <c r="F19682" t="s">
        <v>5330</v>
      </c>
      <c r="G19682">
        <v>413</v>
      </c>
      <c r="H19682" t="s">
        <v>574</v>
      </c>
      <c r="I19682">
        <v>413</v>
      </c>
      <c r="J19682" t="s">
        <v>5331</v>
      </c>
      <c r="K19682" t="s">
        <v>66890</v>
      </c>
      <c r="L19682">
        <v>6795065</v>
      </c>
      <c r="N19682">
        <v>1</v>
      </c>
    </row>
    <row r="19683" spans="1:14" x14ac:dyDescent="0.35">
      <c r="A19683" s="8" t="s">
        <v>66890</v>
      </c>
      <c r="B19683">
        <v>73646</v>
      </c>
      <c r="C19683" t="s">
        <v>66891</v>
      </c>
      <c r="D19683">
        <v>62570.03</v>
      </c>
      <c r="E19683">
        <v>413</v>
      </c>
      <c r="F19683" t="s">
        <v>5335</v>
      </c>
      <c r="G19683">
        <v>413</v>
      </c>
      <c r="H19683" t="s">
        <v>5336</v>
      </c>
      <c r="I19683">
        <v>413</v>
      </c>
      <c r="J19683" t="s">
        <v>5331</v>
      </c>
      <c r="K19683" t="s">
        <v>66890</v>
      </c>
      <c r="L19683" t="s">
        <v>66892</v>
      </c>
      <c r="N19683">
        <v>1</v>
      </c>
    </row>
    <row r="19684" spans="1:14" x14ac:dyDescent="0.35">
      <c r="A19684" s="8" t="s">
        <v>66894</v>
      </c>
      <c r="B19684">
        <v>43568</v>
      </c>
      <c r="C19684" t="s">
        <v>66893</v>
      </c>
      <c r="D19684">
        <v>62571.01</v>
      </c>
      <c r="E19684">
        <v>158</v>
      </c>
      <c r="F19684" t="s">
        <v>5330</v>
      </c>
      <c r="G19684">
        <v>158</v>
      </c>
      <c r="H19684" t="s">
        <v>574</v>
      </c>
      <c r="I19684">
        <v>158</v>
      </c>
      <c r="J19684" t="s">
        <v>5331</v>
      </c>
      <c r="K19684" t="s">
        <v>66894</v>
      </c>
      <c r="L19684">
        <v>6276968</v>
      </c>
      <c r="N19684">
        <v>1</v>
      </c>
    </row>
    <row r="19685" spans="1:14" x14ac:dyDescent="0.35">
      <c r="A19685" s="8" t="s">
        <v>66894</v>
      </c>
      <c r="B19685">
        <v>76600</v>
      </c>
      <c r="C19685" t="s">
        <v>66895</v>
      </c>
      <c r="D19685">
        <v>62571.02</v>
      </c>
      <c r="E19685">
        <v>158</v>
      </c>
      <c r="F19685" t="s">
        <v>5335</v>
      </c>
      <c r="G19685">
        <v>158</v>
      </c>
      <c r="H19685" t="s">
        <v>5336</v>
      </c>
      <c r="I19685">
        <v>158</v>
      </c>
      <c r="J19685" t="s">
        <v>5331</v>
      </c>
      <c r="K19685" t="s">
        <v>66894</v>
      </c>
      <c r="L19685" t="s">
        <v>66896</v>
      </c>
      <c r="N19685">
        <v>1</v>
      </c>
    </row>
    <row r="19686" spans="1:14" x14ac:dyDescent="0.35">
      <c r="A19686" s="8" t="s">
        <v>66898</v>
      </c>
      <c r="B19686">
        <v>43569</v>
      </c>
      <c r="C19686" t="s">
        <v>66897</v>
      </c>
      <c r="D19686">
        <v>62572.01</v>
      </c>
      <c r="E19686">
        <v>958</v>
      </c>
      <c r="F19686" t="s">
        <v>5330</v>
      </c>
      <c r="G19686">
        <v>958</v>
      </c>
      <c r="H19686" t="s">
        <v>574</v>
      </c>
      <c r="I19686">
        <v>958</v>
      </c>
      <c r="J19686" t="s">
        <v>5331</v>
      </c>
      <c r="K19686" t="s">
        <v>66898</v>
      </c>
      <c r="L19686">
        <v>6175537</v>
      </c>
      <c r="N19686">
        <v>1</v>
      </c>
    </row>
    <row r="19687" spans="1:14" x14ac:dyDescent="0.35">
      <c r="A19687" s="8" t="s">
        <v>66898</v>
      </c>
      <c r="B19687">
        <v>75430</v>
      </c>
      <c r="C19687" t="s">
        <v>66899</v>
      </c>
      <c r="D19687">
        <v>62572.02</v>
      </c>
      <c r="E19687">
        <v>958</v>
      </c>
      <c r="F19687" t="s">
        <v>5335</v>
      </c>
      <c r="G19687">
        <v>958</v>
      </c>
      <c r="H19687" t="s">
        <v>5336</v>
      </c>
      <c r="I19687">
        <v>958</v>
      </c>
      <c r="J19687" t="s">
        <v>5331</v>
      </c>
      <c r="K19687" t="s">
        <v>66898</v>
      </c>
      <c r="L19687" t="s">
        <v>66900</v>
      </c>
      <c r="N19687">
        <v>1</v>
      </c>
    </row>
    <row r="19688" spans="1:14" x14ac:dyDescent="0.35">
      <c r="A19688" s="8" t="s">
        <v>66902</v>
      </c>
      <c r="B19688">
        <v>43570</v>
      </c>
      <c r="C19688" t="s">
        <v>66901</v>
      </c>
      <c r="D19688">
        <v>62573.01</v>
      </c>
      <c r="E19688">
        <v>600587</v>
      </c>
      <c r="F19688" t="s">
        <v>529</v>
      </c>
      <c r="G19688">
        <v>600587</v>
      </c>
      <c r="H19688" t="s">
        <v>5339</v>
      </c>
      <c r="I19688">
        <v>600587</v>
      </c>
      <c r="J19688" t="s">
        <v>5331</v>
      </c>
      <c r="K19688" t="s">
        <v>66902</v>
      </c>
      <c r="L19688">
        <v>6545970</v>
      </c>
      <c r="N19688">
        <v>1</v>
      </c>
    </row>
    <row r="19689" spans="1:14" x14ac:dyDescent="0.35">
      <c r="A19689" s="8" t="s">
        <v>66902</v>
      </c>
      <c r="B19689">
        <v>75442</v>
      </c>
      <c r="C19689" t="s">
        <v>66903</v>
      </c>
      <c r="D19689">
        <v>62573.02</v>
      </c>
      <c r="E19689">
        <v>600587</v>
      </c>
      <c r="F19689" t="s">
        <v>5343</v>
      </c>
      <c r="G19689">
        <v>600587</v>
      </c>
      <c r="H19689" t="s">
        <v>5344</v>
      </c>
      <c r="I19689">
        <v>600587</v>
      </c>
      <c r="J19689" t="s">
        <v>5331</v>
      </c>
      <c r="K19689" t="s">
        <v>66902</v>
      </c>
      <c r="L19689" t="s">
        <v>66904</v>
      </c>
      <c r="N19689">
        <v>1</v>
      </c>
    </row>
    <row r="19690" spans="1:14" x14ac:dyDescent="0.35">
      <c r="A19690" s="8" t="s">
        <v>66906</v>
      </c>
      <c r="B19690">
        <v>43571</v>
      </c>
      <c r="C19690" t="s">
        <v>66905</v>
      </c>
      <c r="D19690">
        <v>62574.01</v>
      </c>
      <c r="E19690">
        <v>155</v>
      </c>
      <c r="F19690" t="s">
        <v>5330</v>
      </c>
      <c r="G19690">
        <v>155</v>
      </c>
      <c r="H19690" t="s">
        <v>574</v>
      </c>
      <c r="I19690">
        <v>155</v>
      </c>
      <c r="J19690" t="s">
        <v>5331</v>
      </c>
      <c r="K19690" t="s">
        <v>66906</v>
      </c>
      <c r="L19690">
        <v>6288480</v>
      </c>
      <c r="N19690">
        <v>1</v>
      </c>
    </row>
    <row r="19691" spans="1:14" x14ac:dyDescent="0.35">
      <c r="A19691" s="8" t="s">
        <v>66906</v>
      </c>
      <c r="B19691">
        <v>77504</v>
      </c>
      <c r="C19691" t="s">
        <v>66907</v>
      </c>
      <c r="D19691">
        <v>62574.02</v>
      </c>
      <c r="E19691">
        <v>155</v>
      </c>
      <c r="F19691" t="s">
        <v>5335</v>
      </c>
      <c r="G19691">
        <v>155</v>
      </c>
      <c r="H19691" t="s">
        <v>5336</v>
      </c>
      <c r="I19691">
        <v>155</v>
      </c>
      <c r="J19691" t="s">
        <v>5331</v>
      </c>
      <c r="K19691" t="s">
        <v>66906</v>
      </c>
      <c r="L19691" t="s">
        <v>66908</v>
      </c>
      <c r="N19691">
        <v>1</v>
      </c>
    </row>
    <row r="19692" spans="1:14" x14ac:dyDescent="0.35">
      <c r="A19692" s="8" t="s">
        <v>66910</v>
      </c>
      <c r="B19692">
        <v>43572</v>
      </c>
      <c r="C19692" t="s">
        <v>66909</v>
      </c>
      <c r="D19692">
        <v>62575.01</v>
      </c>
      <c r="E19692">
        <v>600391</v>
      </c>
      <c r="F19692" t="s">
        <v>529</v>
      </c>
      <c r="G19692">
        <v>600391</v>
      </c>
      <c r="H19692" t="s">
        <v>5339</v>
      </c>
      <c r="I19692">
        <v>600391</v>
      </c>
      <c r="J19692" t="s">
        <v>5331</v>
      </c>
      <c r="K19692" t="s">
        <v>66910</v>
      </c>
      <c r="L19692">
        <v>6426859</v>
      </c>
      <c r="N19692">
        <v>1</v>
      </c>
    </row>
    <row r="19693" spans="1:14" x14ac:dyDescent="0.35">
      <c r="A19693" s="8" t="s">
        <v>66910</v>
      </c>
      <c r="B19693">
        <v>74975</v>
      </c>
      <c r="C19693" t="s">
        <v>66911</v>
      </c>
      <c r="D19693">
        <v>62575.02</v>
      </c>
      <c r="E19693">
        <v>600391</v>
      </c>
      <c r="F19693" t="s">
        <v>5343</v>
      </c>
      <c r="G19693">
        <v>600391</v>
      </c>
      <c r="H19693" t="s">
        <v>5344</v>
      </c>
      <c r="I19693">
        <v>600391</v>
      </c>
      <c r="J19693" t="s">
        <v>5331</v>
      </c>
      <c r="K19693" t="s">
        <v>66910</v>
      </c>
      <c r="L19693" t="s">
        <v>66912</v>
      </c>
      <c r="N19693">
        <v>1</v>
      </c>
    </row>
    <row r="19694" spans="1:14" x14ac:dyDescent="0.35">
      <c r="A19694" s="8" t="s">
        <v>66914</v>
      </c>
      <c r="B19694">
        <v>43573</v>
      </c>
      <c r="C19694" t="s">
        <v>66913</v>
      </c>
      <c r="D19694">
        <v>62576.01</v>
      </c>
      <c r="E19694">
        <v>2190</v>
      </c>
      <c r="F19694" t="s">
        <v>5330</v>
      </c>
      <c r="G19694">
        <v>2190</v>
      </c>
      <c r="H19694" t="s">
        <v>574</v>
      </c>
      <c r="I19694">
        <v>2190</v>
      </c>
      <c r="J19694" t="s">
        <v>5331</v>
      </c>
      <c r="K19694" t="s">
        <v>66914</v>
      </c>
      <c r="L19694" t="s">
        <v>66915</v>
      </c>
      <c r="N19694">
        <v>1</v>
      </c>
    </row>
    <row r="19695" spans="1:14" x14ac:dyDescent="0.35">
      <c r="A19695" s="8" t="s">
        <v>66914</v>
      </c>
      <c r="B19695">
        <v>76623</v>
      </c>
      <c r="C19695" t="s">
        <v>66916</v>
      </c>
      <c r="D19695">
        <v>62576.02</v>
      </c>
      <c r="E19695">
        <v>2190</v>
      </c>
      <c r="F19695" t="s">
        <v>5335</v>
      </c>
      <c r="G19695">
        <v>2190</v>
      </c>
      <c r="H19695" t="s">
        <v>5336</v>
      </c>
      <c r="I19695">
        <v>2190</v>
      </c>
      <c r="J19695" t="s">
        <v>5331</v>
      </c>
      <c r="K19695" t="s">
        <v>66914</v>
      </c>
      <c r="L19695" t="s">
        <v>66917</v>
      </c>
      <c r="N19695">
        <v>1</v>
      </c>
    </row>
    <row r="19696" spans="1:14" x14ac:dyDescent="0.35">
      <c r="A19696" s="8" t="s">
        <v>66919</v>
      </c>
      <c r="B19696">
        <v>43574</v>
      </c>
      <c r="C19696" t="s">
        <v>66918</v>
      </c>
      <c r="D19696">
        <v>62577.01</v>
      </c>
      <c r="E19696">
        <v>2272</v>
      </c>
      <c r="F19696" t="s">
        <v>5330</v>
      </c>
      <c r="G19696">
        <v>2272</v>
      </c>
      <c r="H19696" t="s">
        <v>574</v>
      </c>
      <c r="I19696">
        <v>2272</v>
      </c>
      <c r="J19696" t="s">
        <v>5331</v>
      </c>
      <c r="K19696" t="s">
        <v>66919</v>
      </c>
      <c r="L19696" t="s">
        <v>66920</v>
      </c>
      <c r="N19696">
        <v>1</v>
      </c>
    </row>
    <row r="19697" spans="1:14" x14ac:dyDescent="0.35">
      <c r="A19697" s="8" t="s">
        <v>66922</v>
      </c>
      <c r="B19697">
        <v>43575</v>
      </c>
      <c r="C19697" t="s">
        <v>66921</v>
      </c>
      <c r="D19697">
        <v>62578.01</v>
      </c>
      <c r="E19697">
        <v>593</v>
      </c>
      <c r="F19697" t="s">
        <v>5330</v>
      </c>
      <c r="G19697">
        <v>593</v>
      </c>
      <c r="H19697" t="s">
        <v>574</v>
      </c>
      <c r="I19697">
        <v>593</v>
      </c>
      <c r="J19697" t="s">
        <v>5331</v>
      </c>
      <c r="K19697" t="s">
        <v>66922</v>
      </c>
      <c r="L19697">
        <v>6189367</v>
      </c>
      <c r="N19697">
        <v>1</v>
      </c>
    </row>
    <row r="19698" spans="1:14" x14ac:dyDescent="0.35">
      <c r="A19698" s="8" t="s">
        <v>66924</v>
      </c>
      <c r="B19698">
        <v>43576</v>
      </c>
      <c r="C19698" t="s">
        <v>66923</v>
      </c>
      <c r="D19698">
        <v>62579.01</v>
      </c>
      <c r="E19698">
        <v>600466</v>
      </c>
      <c r="F19698" t="s">
        <v>529</v>
      </c>
      <c r="G19698">
        <v>600466</v>
      </c>
      <c r="H19698" t="s">
        <v>5339</v>
      </c>
      <c r="I19698">
        <v>600466</v>
      </c>
      <c r="J19698" t="s">
        <v>5331</v>
      </c>
      <c r="K19698" t="s">
        <v>66924</v>
      </c>
      <c r="L19698">
        <v>6321039</v>
      </c>
      <c r="N19698">
        <v>1</v>
      </c>
    </row>
    <row r="19699" spans="1:14" x14ac:dyDescent="0.35">
      <c r="A19699" s="8" t="s">
        <v>66924</v>
      </c>
      <c r="B19699">
        <v>76534</v>
      </c>
      <c r="C19699" t="s">
        <v>66925</v>
      </c>
      <c r="D19699">
        <v>62579.02</v>
      </c>
      <c r="E19699">
        <v>600466</v>
      </c>
      <c r="F19699" t="s">
        <v>5343</v>
      </c>
      <c r="G19699">
        <v>600466</v>
      </c>
      <c r="H19699" t="s">
        <v>5344</v>
      </c>
      <c r="I19699">
        <v>600466</v>
      </c>
      <c r="J19699" t="s">
        <v>5331</v>
      </c>
      <c r="K19699" t="s">
        <v>66924</v>
      </c>
      <c r="L19699" t="s">
        <v>66926</v>
      </c>
      <c r="N19699">
        <v>1</v>
      </c>
    </row>
    <row r="19700" spans="1:14" x14ac:dyDescent="0.35">
      <c r="A19700" s="8" t="s">
        <v>66928</v>
      </c>
      <c r="B19700">
        <v>43578</v>
      </c>
      <c r="C19700" t="s">
        <v>66927</v>
      </c>
      <c r="D19700">
        <v>62581.01</v>
      </c>
      <c r="E19700">
        <v>600678</v>
      </c>
      <c r="F19700" t="s">
        <v>529</v>
      </c>
      <c r="G19700">
        <v>600678</v>
      </c>
      <c r="H19700" t="s">
        <v>5339</v>
      </c>
      <c r="I19700">
        <v>600678</v>
      </c>
      <c r="J19700" t="s">
        <v>5331</v>
      </c>
      <c r="K19700" t="s">
        <v>66928</v>
      </c>
      <c r="L19700">
        <v>6807368</v>
      </c>
      <c r="N19700">
        <v>1</v>
      </c>
    </row>
    <row r="19701" spans="1:14" x14ac:dyDescent="0.35">
      <c r="A19701" s="8" t="s">
        <v>66930</v>
      </c>
      <c r="B19701">
        <v>43579</v>
      </c>
      <c r="C19701" t="s">
        <v>66929</v>
      </c>
      <c r="D19701">
        <v>62582.01</v>
      </c>
      <c r="E19701">
        <v>600979</v>
      </c>
      <c r="F19701" t="s">
        <v>529</v>
      </c>
      <c r="G19701">
        <v>600979</v>
      </c>
      <c r="H19701" t="s">
        <v>5339</v>
      </c>
      <c r="I19701">
        <v>600979</v>
      </c>
      <c r="J19701" t="s">
        <v>5331</v>
      </c>
      <c r="K19701" t="s">
        <v>66930</v>
      </c>
      <c r="L19701" t="s">
        <v>66931</v>
      </c>
      <c r="N19701">
        <v>1</v>
      </c>
    </row>
    <row r="19702" spans="1:14" x14ac:dyDescent="0.35">
      <c r="A19702" s="8" t="s">
        <v>66930</v>
      </c>
      <c r="B19702">
        <v>75059</v>
      </c>
      <c r="C19702" t="s">
        <v>66932</v>
      </c>
      <c r="D19702">
        <v>62582.02</v>
      </c>
      <c r="E19702">
        <v>600979</v>
      </c>
      <c r="F19702" t="s">
        <v>5343</v>
      </c>
      <c r="G19702">
        <v>600979</v>
      </c>
      <c r="H19702" t="s">
        <v>5344</v>
      </c>
      <c r="I19702">
        <v>600979</v>
      </c>
      <c r="J19702" t="s">
        <v>5331</v>
      </c>
      <c r="K19702" t="s">
        <v>66930</v>
      </c>
      <c r="L19702" t="s">
        <v>66933</v>
      </c>
      <c r="N19702">
        <v>1</v>
      </c>
    </row>
    <row r="19703" spans="1:14" x14ac:dyDescent="0.35">
      <c r="A19703" s="8" t="s">
        <v>66935</v>
      </c>
      <c r="B19703">
        <v>43580</v>
      </c>
      <c r="C19703" t="s">
        <v>66934</v>
      </c>
      <c r="D19703">
        <v>62583.01</v>
      </c>
      <c r="E19703">
        <v>600321</v>
      </c>
      <c r="F19703" t="s">
        <v>529</v>
      </c>
      <c r="G19703">
        <v>600321</v>
      </c>
      <c r="H19703" t="s">
        <v>5339</v>
      </c>
      <c r="I19703">
        <v>600321</v>
      </c>
      <c r="J19703" t="s">
        <v>5331</v>
      </c>
      <c r="K19703" t="s">
        <v>66935</v>
      </c>
      <c r="L19703">
        <v>6338578</v>
      </c>
      <c r="N19703">
        <v>1</v>
      </c>
    </row>
    <row r="19704" spans="1:14" x14ac:dyDescent="0.35">
      <c r="A19704" s="8" t="s">
        <v>66935</v>
      </c>
      <c r="B19704">
        <v>74636</v>
      </c>
      <c r="C19704" t="s">
        <v>66936</v>
      </c>
      <c r="D19704">
        <v>62583.02</v>
      </c>
      <c r="E19704">
        <v>600321</v>
      </c>
      <c r="F19704" t="s">
        <v>5343</v>
      </c>
      <c r="G19704">
        <v>600321</v>
      </c>
      <c r="H19704" t="s">
        <v>5344</v>
      </c>
      <c r="I19704">
        <v>600321</v>
      </c>
      <c r="J19704" t="s">
        <v>5331</v>
      </c>
      <c r="K19704" t="s">
        <v>66935</v>
      </c>
      <c r="L19704" t="s">
        <v>66937</v>
      </c>
      <c r="N19704">
        <v>1</v>
      </c>
    </row>
    <row r="19705" spans="1:14" x14ac:dyDescent="0.35">
      <c r="A19705" s="8" t="s">
        <v>66939</v>
      </c>
      <c r="B19705">
        <v>43581</v>
      </c>
      <c r="C19705" t="s">
        <v>66938</v>
      </c>
      <c r="D19705">
        <v>62584.01</v>
      </c>
      <c r="E19705">
        <v>2023</v>
      </c>
      <c r="F19705" t="s">
        <v>5330</v>
      </c>
      <c r="G19705">
        <v>2023</v>
      </c>
      <c r="H19705" t="s">
        <v>574</v>
      </c>
      <c r="I19705">
        <v>2023</v>
      </c>
      <c r="J19705" t="s">
        <v>5331</v>
      </c>
      <c r="K19705" t="s">
        <v>66939</v>
      </c>
      <c r="L19705" t="s">
        <v>66940</v>
      </c>
      <c r="N19705">
        <v>1</v>
      </c>
    </row>
    <row r="19706" spans="1:14" x14ac:dyDescent="0.35">
      <c r="A19706" s="8" t="s">
        <v>66939</v>
      </c>
      <c r="B19706">
        <v>74383</v>
      </c>
      <c r="C19706" t="s">
        <v>66941</v>
      </c>
      <c r="D19706">
        <v>62584.02</v>
      </c>
      <c r="E19706">
        <v>2023</v>
      </c>
      <c r="F19706" t="s">
        <v>5335</v>
      </c>
      <c r="G19706">
        <v>2023</v>
      </c>
      <c r="H19706" t="s">
        <v>5336</v>
      </c>
      <c r="I19706">
        <v>2023</v>
      </c>
      <c r="J19706" t="s">
        <v>5331</v>
      </c>
      <c r="K19706" t="s">
        <v>66939</v>
      </c>
      <c r="L19706" t="s">
        <v>66942</v>
      </c>
      <c r="N19706">
        <v>1</v>
      </c>
    </row>
    <row r="19707" spans="1:14" x14ac:dyDescent="0.35">
      <c r="A19707" s="8" t="s">
        <v>66944</v>
      </c>
      <c r="B19707">
        <v>43583</v>
      </c>
      <c r="C19707" t="s">
        <v>66943</v>
      </c>
      <c r="D19707">
        <v>62586.01</v>
      </c>
      <c r="E19707">
        <v>586</v>
      </c>
      <c r="F19707" t="s">
        <v>5330</v>
      </c>
      <c r="G19707">
        <v>586</v>
      </c>
      <c r="H19707" t="s">
        <v>574</v>
      </c>
      <c r="I19707">
        <v>586</v>
      </c>
      <c r="J19707" t="s">
        <v>5331</v>
      </c>
      <c r="K19707" t="s">
        <v>66944</v>
      </c>
      <c r="L19707">
        <v>6819006</v>
      </c>
      <c r="N19707">
        <v>1</v>
      </c>
    </row>
    <row r="19708" spans="1:14" x14ac:dyDescent="0.35">
      <c r="A19708" s="8" t="s">
        <v>66946</v>
      </c>
      <c r="B19708">
        <v>43584</v>
      </c>
      <c r="C19708" t="s">
        <v>66945</v>
      </c>
      <c r="D19708">
        <v>62587.01</v>
      </c>
      <c r="E19708">
        <v>801</v>
      </c>
      <c r="F19708" t="s">
        <v>5330</v>
      </c>
      <c r="G19708">
        <v>801</v>
      </c>
      <c r="H19708" t="s">
        <v>574</v>
      </c>
      <c r="I19708">
        <v>801</v>
      </c>
      <c r="J19708" t="s">
        <v>5331</v>
      </c>
      <c r="K19708" t="s">
        <v>66946</v>
      </c>
      <c r="L19708">
        <v>6115050</v>
      </c>
      <c r="N19708">
        <v>1</v>
      </c>
    </row>
    <row r="19709" spans="1:14" x14ac:dyDescent="0.35">
      <c r="A19709" s="8" t="s">
        <v>66946</v>
      </c>
      <c r="B19709">
        <v>74461</v>
      </c>
      <c r="C19709" t="s">
        <v>66947</v>
      </c>
      <c r="D19709">
        <v>62587.02</v>
      </c>
      <c r="E19709">
        <v>801</v>
      </c>
      <c r="F19709" t="s">
        <v>5335</v>
      </c>
      <c r="G19709">
        <v>801</v>
      </c>
      <c r="H19709" t="s">
        <v>5336</v>
      </c>
      <c r="I19709">
        <v>801</v>
      </c>
      <c r="J19709" t="s">
        <v>5331</v>
      </c>
      <c r="K19709" t="s">
        <v>66946</v>
      </c>
      <c r="L19709" t="s">
        <v>66948</v>
      </c>
      <c r="N19709">
        <v>1</v>
      </c>
    </row>
    <row r="19710" spans="1:14" x14ac:dyDescent="0.35">
      <c r="A19710" s="8" t="s">
        <v>66950</v>
      </c>
      <c r="B19710">
        <v>43585</v>
      </c>
      <c r="C19710" t="s">
        <v>66949</v>
      </c>
      <c r="D19710">
        <v>62588.01</v>
      </c>
      <c r="E19710">
        <v>809</v>
      </c>
      <c r="F19710" t="s">
        <v>5330</v>
      </c>
      <c r="G19710">
        <v>809</v>
      </c>
      <c r="H19710" t="s">
        <v>574</v>
      </c>
      <c r="I19710">
        <v>809</v>
      </c>
      <c r="J19710" t="s">
        <v>5331</v>
      </c>
      <c r="K19710" t="s">
        <v>66950</v>
      </c>
      <c r="L19710">
        <v>6120689</v>
      </c>
      <c r="N19710">
        <v>1</v>
      </c>
    </row>
    <row r="19711" spans="1:14" x14ac:dyDescent="0.35">
      <c r="A19711" s="8" t="s">
        <v>66952</v>
      </c>
      <c r="B19711">
        <v>43586</v>
      </c>
      <c r="C19711" t="s">
        <v>66951</v>
      </c>
      <c r="D19711">
        <v>62589.01</v>
      </c>
      <c r="E19711">
        <v>600131</v>
      </c>
      <c r="F19711" t="s">
        <v>529</v>
      </c>
      <c r="G19711">
        <v>600131</v>
      </c>
      <c r="H19711" t="s">
        <v>5339</v>
      </c>
      <c r="I19711">
        <v>600131</v>
      </c>
      <c r="J19711" t="s">
        <v>5331</v>
      </c>
      <c r="K19711" t="s">
        <v>66952</v>
      </c>
      <c r="L19711">
        <v>6107853</v>
      </c>
      <c r="N19711">
        <v>1</v>
      </c>
    </row>
    <row r="19712" spans="1:14" x14ac:dyDescent="0.35">
      <c r="A19712" s="8" t="s">
        <v>66952</v>
      </c>
      <c r="B19712">
        <v>83586</v>
      </c>
      <c r="C19712" t="s">
        <v>66953</v>
      </c>
      <c r="D19712">
        <v>62589.02</v>
      </c>
      <c r="E19712">
        <v>600131</v>
      </c>
      <c r="F19712" t="s">
        <v>5343</v>
      </c>
      <c r="G19712">
        <v>600131</v>
      </c>
      <c r="H19712" t="s">
        <v>5344</v>
      </c>
      <c r="I19712">
        <v>600131</v>
      </c>
      <c r="J19712" t="s">
        <v>5331</v>
      </c>
      <c r="K19712" t="s">
        <v>66952</v>
      </c>
      <c r="L19712" t="s">
        <v>66954</v>
      </c>
      <c r="N19712">
        <v>1</v>
      </c>
    </row>
    <row r="19713" spans="1:14" x14ac:dyDescent="0.35">
      <c r="A19713" s="8" t="s">
        <v>66956</v>
      </c>
      <c r="B19713">
        <v>43587</v>
      </c>
      <c r="C19713" t="s">
        <v>66955</v>
      </c>
      <c r="D19713">
        <v>62590.01</v>
      </c>
      <c r="E19713">
        <v>2246</v>
      </c>
      <c r="F19713" t="s">
        <v>5330</v>
      </c>
      <c r="G19713">
        <v>2246</v>
      </c>
      <c r="H19713" t="s">
        <v>574</v>
      </c>
      <c r="I19713">
        <v>2246</v>
      </c>
      <c r="J19713" t="s">
        <v>5331</v>
      </c>
      <c r="K19713" t="s">
        <v>66956</v>
      </c>
      <c r="L19713" t="s">
        <v>66957</v>
      </c>
      <c r="N19713">
        <v>1</v>
      </c>
    </row>
    <row r="19714" spans="1:14" x14ac:dyDescent="0.35">
      <c r="A19714" s="8" t="s">
        <v>66956</v>
      </c>
      <c r="B19714">
        <v>74782</v>
      </c>
      <c r="C19714" t="s">
        <v>66958</v>
      </c>
      <c r="D19714">
        <v>62590.02</v>
      </c>
      <c r="E19714">
        <v>2246</v>
      </c>
      <c r="F19714" t="s">
        <v>5335</v>
      </c>
      <c r="G19714">
        <v>2246</v>
      </c>
      <c r="H19714" t="s">
        <v>5336</v>
      </c>
      <c r="I19714">
        <v>2246</v>
      </c>
      <c r="J19714" t="s">
        <v>5331</v>
      </c>
      <c r="K19714" t="s">
        <v>66956</v>
      </c>
      <c r="L19714" t="s">
        <v>66959</v>
      </c>
      <c r="N19714">
        <v>1</v>
      </c>
    </row>
    <row r="19715" spans="1:14" x14ac:dyDescent="0.35">
      <c r="A19715" s="8" t="s">
        <v>66961</v>
      </c>
      <c r="B19715">
        <v>43588</v>
      </c>
      <c r="C19715" t="s">
        <v>66960</v>
      </c>
      <c r="D19715">
        <v>62591.01</v>
      </c>
      <c r="E19715">
        <v>600039</v>
      </c>
      <c r="F19715" t="s">
        <v>529</v>
      </c>
      <c r="G19715">
        <v>600039</v>
      </c>
      <c r="H19715" t="s">
        <v>5339</v>
      </c>
      <c r="I19715">
        <v>600039</v>
      </c>
      <c r="J19715" t="s">
        <v>5331</v>
      </c>
      <c r="K19715" t="s">
        <v>66961</v>
      </c>
      <c r="L19715">
        <v>6599803</v>
      </c>
      <c r="N19715">
        <v>1</v>
      </c>
    </row>
    <row r="19716" spans="1:14" x14ac:dyDescent="0.35">
      <c r="A19716" s="8" t="s">
        <v>66961</v>
      </c>
      <c r="B19716">
        <v>76393</v>
      </c>
      <c r="C19716" t="s">
        <v>66962</v>
      </c>
      <c r="D19716">
        <v>62591.02</v>
      </c>
      <c r="E19716">
        <v>600039</v>
      </c>
      <c r="F19716" t="s">
        <v>5343</v>
      </c>
      <c r="G19716">
        <v>600039</v>
      </c>
      <c r="H19716" t="s">
        <v>5344</v>
      </c>
      <c r="I19716">
        <v>600039</v>
      </c>
      <c r="J19716" t="s">
        <v>5331</v>
      </c>
      <c r="K19716" t="s">
        <v>66961</v>
      </c>
      <c r="L19716" t="s">
        <v>66963</v>
      </c>
      <c r="N19716">
        <v>1</v>
      </c>
    </row>
    <row r="19717" spans="1:14" x14ac:dyDescent="0.35">
      <c r="A19717" s="8" t="s">
        <v>66965</v>
      </c>
      <c r="B19717">
        <v>43589</v>
      </c>
      <c r="C19717" t="s">
        <v>66964</v>
      </c>
      <c r="D19717">
        <v>62592.01</v>
      </c>
      <c r="E19717">
        <v>2259</v>
      </c>
      <c r="F19717" t="s">
        <v>5330</v>
      </c>
      <c r="G19717">
        <v>2259</v>
      </c>
      <c r="H19717" t="s">
        <v>574</v>
      </c>
      <c r="I19717">
        <v>2259</v>
      </c>
      <c r="J19717" t="s">
        <v>5331</v>
      </c>
      <c r="K19717" t="s">
        <v>66965</v>
      </c>
      <c r="L19717" t="s">
        <v>66966</v>
      </c>
      <c r="N19717">
        <v>1</v>
      </c>
    </row>
    <row r="19718" spans="1:14" x14ac:dyDescent="0.35">
      <c r="A19718" s="8" t="s">
        <v>66965</v>
      </c>
      <c r="B19718">
        <v>75363</v>
      </c>
      <c r="C19718" t="s">
        <v>66967</v>
      </c>
      <c r="D19718">
        <v>62592.02</v>
      </c>
      <c r="E19718">
        <v>2259</v>
      </c>
      <c r="F19718" t="s">
        <v>5335</v>
      </c>
      <c r="G19718">
        <v>2259</v>
      </c>
      <c r="H19718" t="s">
        <v>5336</v>
      </c>
      <c r="I19718">
        <v>2259</v>
      </c>
      <c r="J19718" t="s">
        <v>5331</v>
      </c>
      <c r="K19718" t="s">
        <v>66965</v>
      </c>
      <c r="L19718" t="s">
        <v>66968</v>
      </c>
      <c r="N19718">
        <v>1</v>
      </c>
    </row>
    <row r="19719" spans="1:14" x14ac:dyDescent="0.35">
      <c r="A19719" s="8" t="s">
        <v>66970</v>
      </c>
      <c r="B19719">
        <v>43591</v>
      </c>
      <c r="C19719" t="s">
        <v>66969</v>
      </c>
      <c r="D19719">
        <v>62594.01</v>
      </c>
      <c r="E19719">
        <v>935</v>
      </c>
      <c r="F19719" t="s">
        <v>5330</v>
      </c>
      <c r="G19719">
        <v>935</v>
      </c>
      <c r="H19719" t="s">
        <v>574</v>
      </c>
      <c r="I19719">
        <v>935</v>
      </c>
      <c r="J19719" t="s">
        <v>5331</v>
      </c>
      <c r="K19719" t="s">
        <v>66970</v>
      </c>
      <c r="L19719">
        <v>6166843</v>
      </c>
      <c r="N19719">
        <v>1</v>
      </c>
    </row>
    <row r="19720" spans="1:14" x14ac:dyDescent="0.35">
      <c r="A19720" s="8" t="s">
        <v>66970</v>
      </c>
      <c r="B19720">
        <v>77505</v>
      </c>
      <c r="C19720" t="s">
        <v>66971</v>
      </c>
      <c r="D19720">
        <v>62594.02</v>
      </c>
      <c r="E19720">
        <v>935</v>
      </c>
      <c r="F19720" t="s">
        <v>5335</v>
      </c>
      <c r="G19720">
        <v>935</v>
      </c>
      <c r="H19720" t="s">
        <v>5336</v>
      </c>
      <c r="I19720">
        <v>935</v>
      </c>
      <c r="J19720" t="s">
        <v>5331</v>
      </c>
      <c r="K19720" t="s">
        <v>66970</v>
      </c>
      <c r="L19720" t="s">
        <v>66972</v>
      </c>
      <c r="N19720">
        <v>1</v>
      </c>
    </row>
    <row r="19721" spans="1:14" x14ac:dyDescent="0.35">
      <c r="A19721" s="8" t="s">
        <v>66974</v>
      </c>
      <c r="B19721">
        <v>43592</v>
      </c>
      <c r="C19721" t="s">
        <v>66973</v>
      </c>
      <c r="D19721">
        <v>62595.01</v>
      </c>
      <c r="E19721">
        <v>584</v>
      </c>
      <c r="F19721" t="s">
        <v>5330</v>
      </c>
      <c r="G19721">
        <v>584</v>
      </c>
      <c r="H19721" t="s">
        <v>574</v>
      </c>
      <c r="I19721">
        <v>584</v>
      </c>
      <c r="J19721" t="s">
        <v>5331</v>
      </c>
      <c r="K19721" t="s">
        <v>66974</v>
      </c>
      <c r="L19721">
        <v>6189691</v>
      </c>
      <c r="N19721">
        <v>1</v>
      </c>
    </row>
    <row r="19722" spans="1:14" x14ac:dyDescent="0.35">
      <c r="A19722" s="8" t="s">
        <v>66974</v>
      </c>
      <c r="B19722">
        <v>74571</v>
      </c>
      <c r="C19722" t="s">
        <v>66975</v>
      </c>
      <c r="D19722">
        <v>62595.02</v>
      </c>
      <c r="E19722">
        <v>584</v>
      </c>
      <c r="F19722" t="s">
        <v>5335</v>
      </c>
      <c r="G19722">
        <v>584</v>
      </c>
      <c r="H19722" t="s">
        <v>5336</v>
      </c>
      <c r="I19722">
        <v>584</v>
      </c>
      <c r="J19722" t="s">
        <v>5331</v>
      </c>
      <c r="K19722" t="s">
        <v>66974</v>
      </c>
      <c r="L19722" t="s">
        <v>66976</v>
      </c>
      <c r="N19722">
        <v>1</v>
      </c>
    </row>
    <row r="19723" spans="1:14" x14ac:dyDescent="0.35">
      <c r="A19723" s="8" t="s">
        <v>66978</v>
      </c>
      <c r="B19723">
        <v>43593</v>
      </c>
      <c r="C19723" t="s">
        <v>66977</v>
      </c>
      <c r="D19723">
        <v>62596.01</v>
      </c>
      <c r="E19723">
        <v>600378</v>
      </c>
      <c r="F19723" t="s">
        <v>529</v>
      </c>
      <c r="G19723">
        <v>600378</v>
      </c>
      <c r="H19723" t="s">
        <v>5339</v>
      </c>
      <c r="I19723">
        <v>600378</v>
      </c>
      <c r="J19723" t="s">
        <v>5331</v>
      </c>
      <c r="K19723" t="s">
        <v>66978</v>
      </c>
      <c r="L19723">
        <v>6315894</v>
      </c>
      <c r="N19723">
        <v>1</v>
      </c>
    </row>
    <row r="19724" spans="1:14" x14ac:dyDescent="0.35">
      <c r="A19724" s="8" t="s">
        <v>66978</v>
      </c>
      <c r="B19724">
        <v>74880</v>
      </c>
      <c r="C19724" t="s">
        <v>66979</v>
      </c>
      <c r="D19724">
        <v>62596.02</v>
      </c>
      <c r="E19724">
        <v>600378</v>
      </c>
      <c r="F19724" t="s">
        <v>5343</v>
      </c>
      <c r="G19724">
        <v>600378</v>
      </c>
      <c r="H19724" t="s">
        <v>5344</v>
      </c>
      <c r="I19724">
        <v>600378</v>
      </c>
      <c r="J19724" t="s">
        <v>5331</v>
      </c>
      <c r="K19724" t="s">
        <v>66978</v>
      </c>
      <c r="L19724" t="s">
        <v>66980</v>
      </c>
      <c r="N19724">
        <v>1</v>
      </c>
    </row>
    <row r="19725" spans="1:14" x14ac:dyDescent="0.35">
      <c r="A19725" s="8" t="s">
        <v>66982</v>
      </c>
      <c r="B19725">
        <v>43594</v>
      </c>
      <c r="C19725" t="s">
        <v>66981</v>
      </c>
      <c r="D19725">
        <v>62597.01</v>
      </c>
      <c r="E19725">
        <v>600139</v>
      </c>
      <c r="F19725" t="s">
        <v>529</v>
      </c>
      <c r="G19725">
        <v>600139</v>
      </c>
      <c r="H19725" t="s">
        <v>5339</v>
      </c>
      <c r="I19725">
        <v>600139</v>
      </c>
      <c r="J19725" t="s">
        <v>5331</v>
      </c>
      <c r="K19725" t="s">
        <v>66982</v>
      </c>
      <c r="L19725">
        <v>6106032</v>
      </c>
      <c r="N19725">
        <v>1</v>
      </c>
    </row>
    <row r="19726" spans="1:14" x14ac:dyDescent="0.35">
      <c r="A19726" s="8" t="s">
        <v>66982</v>
      </c>
      <c r="B19726">
        <v>74882</v>
      </c>
      <c r="C19726" t="s">
        <v>66983</v>
      </c>
      <c r="D19726">
        <v>62597.02</v>
      </c>
      <c r="E19726">
        <v>600139</v>
      </c>
      <c r="F19726" t="s">
        <v>5343</v>
      </c>
      <c r="G19726">
        <v>600139</v>
      </c>
      <c r="H19726" t="s">
        <v>5344</v>
      </c>
      <c r="I19726">
        <v>600139</v>
      </c>
      <c r="J19726" t="s">
        <v>5331</v>
      </c>
      <c r="K19726" t="s">
        <v>66982</v>
      </c>
      <c r="L19726" t="s">
        <v>66984</v>
      </c>
      <c r="N19726">
        <v>1</v>
      </c>
    </row>
    <row r="19727" spans="1:14" x14ac:dyDescent="0.35">
      <c r="A19727" s="8" t="s">
        <v>66986</v>
      </c>
      <c r="B19727">
        <v>43595</v>
      </c>
      <c r="C19727" t="s">
        <v>66985</v>
      </c>
      <c r="D19727">
        <v>62598.01</v>
      </c>
      <c r="E19727">
        <v>600505</v>
      </c>
      <c r="F19727" t="s">
        <v>529</v>
      </c>
      <c r="G19727">
        <v>600505</v>
      </c>
      <c r="H19727" t="s">
        <v>5339</v>
      </c>
      <c r="I19727">
        <v>600505</v>
      </c>
      <c r="J19727" t="s">
        <v>5331</v>
      </c>
      <c r="K19727" t="s">
        <v>66986</v>
      </c>
      <c r="L19727">
        <v>6527978</v>
      </c>
      <c r="N19727">
        <v>1</v>
      </c>
    </row>
    <row r="19728" spans="1:14" x14ac:dyDescent="0.35">
      <c r="A19728" s="8" t="s">
        <v>66988</v>
      </c>
      <c r="B19728">
        <v>43596</v>
      </c>
      <c r="C19728" t="s">
        <v>66987</v>
      </c>
      <c r="D19728">
        <v>62599.01</v>
      </c>
      <c r="E19728">
        <v>605</v>
      </c>
      <c r="F19728" t="s">
        <v>5330</v>
      </c>
      <c r="G19728">
        <v>605</v>
      </c>
      <c r="H19728" t="s">
        <v>574</v>
      </c>
      <c r="I19728">
        <v>605</v>
      </c>
      <c r="J19728" t="s">
        <v>5331</v>
      </c>
      <c r="K19728" t="s">
        <v>66988</v>
      </c>
      <c r="L19728">
        <v>6993513</v>
      </c>
      <c r="N19728">
        <v>1</v>
      </c>
    </row>
    <row r="19729" spans="1:14" x14ac:dyDescent="0.35">
      <c r="A19729" s="8" t="s">
        <v>66988</v>
      </c>
      <c r="B19729">
        <v>76809</v>
      </c>
      <c r="C19729" t="s">
        <v>66989</v>
      </c>
      <c r="D19729">
        <v>62599.02</v>
      </c>
      <c r="E19729">
        <v>605</v>
      </c>
      <c r="F19729" t="s">
        <v>5335</v>
      </c>
      <c r="G19729">
        <v>605</v>
      </c>
      <c r="H19729" t="s">
        <v>5336</v>
      </c>
      <c r="I19729">
        <v>605</v>
      </c>
      <c r="J19729" t="s">
        <v>5331</v>
      </c>
      <c r="K19729" t="s">
        <v>66988</v>
      </c>
      <c r="L19729" t="s">
        <v>66990</v>
      </c>
      <c r="N19729">
        <v>1</v>
      </c>
    </row>
    <row r="19730" spans="1:14" x14ac:dyDescent="0.35">
      <c r="A19730" s="8" t="s">
        <v>66992</v>
      </c>
      <c r="B19730">
        <v>43597</v>
      </c>
      <c r="C19730" t="s">
        <v>66991</v>
      </c>
      <c r="D19730">
        <v>62600.01</v>
      </c>
      <c r="E19730">
        <v>600459</v>
      </c>
      <c r="F19730" t="s">
        <v>529</v>
      </c>
      <c r="G19730">
        <v>600459</v>
      </c>
      <c r="H19730" t="s">
        <v>5339</v>
      </c>
      <c r="I19730">
        <v>600459</v>
      </c>
      <c r="J19730" t="s">
        <v>5331</v>
      </c>
      <c r="K19730" t="s">
        <v>66992</v>
      </c>
      <c r="L19730">
        <v>6616456</v>
      </c>
      <c r="N19730">
        <v>1</v>
      </c>
    </row>
    <row r="19731" spans="1:14" x14ac:dyDescent="0.35">
      <c r="A19731" s="8" t="s">
        <v>66992</v>
      </c>
      <c r="B19731">
        <v>74791</v>
      </c>
      <c r="C19731" t="s">
        <v>66993</v>
      </c>
      <c r="D19731">
        <v>62600.02</v>
      </c>
      <c r="E19731">
        <v>600459</v>
      </c>
      <c r="F19731" t="s">
        <v>5343</v>
      </c>
      <c r="G19731">
        <v>600459</v>
      </c>
      <c r="H19731" t="s">
        <v>5344</v>
      </c>
      <c r="I19731">
        <v>600459</v>
      </c>
      <c r="J19731" t="s">
        <v>5331</v>
      </c>
      <c r="K19731" t="s">
        <v>66992</v>
      </c>
      <c r="L19731" t="s">
        <v>66994</v>
      </c>
      <c r="N19731">
        <v>1</v>
      </c>
    </row>
    <row r="19732" spans="1:14" x14ac:dyDescent="0.35">
      <c r="A19732" s="8" t="s">
        <v>66996</v>
      </c>
      <c r="B19732">
        <v>43598</v>
      </c>
      <c r="C19732" t="s">
        <v>66995</v>
      </c>
      <c r="D19732">
        <v>62601.01</v>
      </c>
      <c r="E19732">
        <v>928</v>
      </c>
      <c r="F19732" t="s">
        <v>5330</v>
      </c>
      <c r="G19732">
        <v>928</v>
      </c>
      <c r="H19732" t="s">
        <v>574</v>
      </c>
      <c r="I19732">
        <v>928</v>
      </c>
      <c r="J19732" t="s">
        <v>5331</v>
      </c>
      <c r="K19732" t="s">
        <v>66996</v>
      </c>
      <c r="L19732">
        <v>6147592</v>
      </c>
      <c r="N19732">
        <v>1</v>
      </c>
    </row>
    <row r="19733" spans="1:14" x14ac:dyDescent="0.35">
      <c r="A19733" s="8" t="s">
        <v>66996</v>
      </c>
      <c r="B19733">
        <v>75404</v>
      </c>
      <c r="C19733" t="s">
        <v>66997</v>
      </c>
      <c r="D19733">
        <v>62601.02</v>
      </c>
      <c r="E19733">
        <v>928</v>
      </c>
      <c r="F19733" t="s">
        <v>5335</v>
      </c>
      <c r="G19733">
        <v>928</v>
      </c>
      <c r="H19733" t="s">
        <v>5336</v>
      </c>
      <c r="I19733">
        <v>928</v>
      </c>
      <c r="J19733" t="s">
        <v>5331</v>
      </c>
      <c r="K19733" t="s">
        <v>66996</v>
      </c>
      <c r="L19733" t="s">
        <v>66998</v>
      </c>
      <c r="N19733">
        <v>1</v>
      </c>
    </row>
    <row r="19734" spans="1:14" x14ac:dyDescent="0.35">
      <c r="A19734" s="8" t="s">
        <v>67000</v>
      </c>
      <c r="B19734">
        <v>43599</v>
      </c>
      <c r="C19734" t="s">
        <v>66999</v>
      </c>
      <c r="D19734">
        <v>62602.01</v>
      </c>
      <c r="E19734">
        <v>600061</v>
      </c>
      <c r="F19734" t="s">
        <v>529</v>
      </c>
      <c r="G19734">
        <v>600061</v>
      </c>
      <c r="H19734" t="s">
        <v>5339</v>
      </c>
      <c r="I19734">
        <v>600061</v>
      </c>
      <c r="J19734" t="s">
        <v>5331</v>
      </c>
      <c r="K19734" t="s">
        <v>67000</v>
      </c>
      <c r="L19734">
        <v>6813116</v>
      </c>
      <c r="N19734">
        <v>1</v>
      </c>
    </row>
    <row r="19735" spans="1:14" x14ac:dyDescent="0.35">
      <c r="A19735" s="8" t="s">
        <v>67000</v>
      </c>
      <c r="B19735">
        <v>73730</v>
      </c>
      <c r="C19735" t="s">
        <v>67001</v>
      </c>
      <c r="D19735">
        <v>62602.02</v>
      </c>
      <c r="E19735">
        <v>600061</v>
      </c>
      <c r="F19735" t="s">
        <v>5343</v>
      </c>
      <c r="G19735">
        <v>600061</v>
      </c>
      <c r="H19735" t="s">
        <v>5344</v>
      </c>
      <c r="I19735">
        <v>600061</v>
      </c>
      <c r="J19735" t="s">
        <v>5331</v>
      </c>
      <c r="K19735" t="s">
        <v>67000</v>
      </c>
      <c r="L19735" t="s">
        <v>67002</v>
      </c>
      <c r="N19735">
        <v>1</v>
      </c>
    </row>
    <row r="19736" spans="1:14" x14ac:dyDescent="0.35">
      <c r="A19736" s="8" t="s">
        <v>67004</v>
      </c>
      <c r="B19736">
        <v>43601</v>
      </c>
      <c r="C19736" t="s">
        <v>67003</v>
      </c>
      <c r="D19736">
        <v>62604.01</v>
      </c>
      <c r="E19736">
        <v>600715</v>
      </c>
      <c r="F19736" t="s">
        <v>529</v>
      </c>
      <c r="G19736">
        <v>600715</v>
      </c>
      <c r="H19736" t="s">
        <v>5339</v>
      </c>
      <c r="I19736">
        <v>600715</v>
      </c>
      <c r="J19736" t="s">
        <v>5331</v>
      </c>
      <c r="K19736" t="s">
        <v>67004</v>
      </c>
      <c r="L19736">
        <v>6817237</v>
      </c>
      <c r="N19736">
        <v>1</v>
      </c>
    </row>
    <row r="19737" spans="1:14" x14ac:dyDescent="0.35">
      <c r="A19737" s="8" t="s">
        <v>67004</v>
      </c>
      <c r="B19737">
        <v>77462</v>
      </c>
      <c r="C19737" t="s">
        <v>67005</v>
      </c>
      <c r="D19737">
        <v>62604.02</v>
      </c>
      <c r="E19737">
        <v>600715</v>
      </c>
      <c r="F19737" t="s">
        <v>5343</v>
      </c>
      <c r="G19737">
        <v>600715</v>
      </c>
      <c r="H19737" t="s">
        <v>5344</v>
      </c>
      <c r="I19737">
        <v>600715</v>
      </c>
      <c r="J19737" t="s">
        <v>5331</v>
      </c>
      <c r="K19737" t="s">
        <v>67004</v>
      </c>
      <c r="L19737" t="s">
        <v>67006</v>
      </c>
      <c r="N19737">
        <v>1</v>
      </c>
    </row>
    <row r="19738" spans="1:14" x14ac:dyDescent="0.35">
      <c r="A19738" s="8" t="s">
        <v>67008</v>
      </c>
      <c r="B19738">
        <v>43602</v>
      </c>
      <c r="C19738" t="s">
        <v>67007</v>
      </c>
      <c r="D19738">
        <v>62605.01</v>
      </c>
      <c r="E19738">
        <v>906</v>
      </c>
      <c r="F19738" t="s">
        <v>5330</v>
      </c>
      <c r="G19738">
        <v>906</v>
      </c>
      <c r="H19738" t="s">
        <v>574</v>
      </c>
      <c r="I19738">
        <v>906</v>
      </c>
      <c r="J19738" t="s">
        <v>5331</v>
      </c>
      <c r="K19738" t="s">
        <v>67008</v>
      </c>
      <c r="L19738">
        <v>6148379</v>
      </c>
      <c r="N19738">
        <v>1</v>
      </c>
    </row>
    <row r="19739" spans="1:14" x14ac:dyDescent="0.35">
      <c r="A19739" s="8" t="s">
        <v>67010</v>
      </c>
      <c r="B19739">
        <v>43603</v>
      </c>
      <c r="C19739" t="s">
        <v>67009</v>
      </c>
      <c r="D19739">
        <v>62606.01</v>
      </c>
      <c r="E19739">
        <v>600666</v>
      </c>
      <c r="F19739" t="s">
        <v>529</v>
      </c>
      <c r="G19739">
        <v>600666</v>
      </c>
      <c r="H19739" t="s">
        <v>5339</v>
      </c>
      <c r="I19739">
        <v>600666</v>
      </c>
      <c r="J19739" t="s">
        <v>5331</v>
      </c>
      <c r="K19739" t="s">
        <v>67010</v>
      </c>
      <c r="L19739">
        <v>6784007</v>
      </c>
      <c r="N19739">
        <v>1</v>
      </c>
    </row>
    <row r="19740" spans="1:14" x14ac:dyDescent="0.35">
      <c r="A19740" s="8" t="s">
        <v>67010</v>
      </c>
      <c r="B19740">
        <v>76461</v>
      </c>
      <c r="C19740" t="s">
        <v>67011</v>
      </c>
      <c r="D19740">
        <v>62606.02</v>
      </c>
      <c r="E19740">
        <v>600666</v>
      </c>
      <c r="F19740" t="s">
        <v>5343</v>
      </c>
      <c r="G19740">
        <v>600666</v>
      </c>
      <c r="H19740" t="s">
        <v>5344</v>
      </c>
      <c r="I19740">
        <v>600666</v>
      </c>
      <c r="J19740" t="s">
        <v>5331</v>
      </c>
      <c r="K19740" t="s">
        <v>67010</v>
      </c>
      <c r="L19740" t="s">
        <v>67012</v>
      </c>
      <c r="N19740">
        <v>1</v>
      </c>
    </row>
    <row r="19741" spans="1:14" x14ac:dyDescent="0.35">
      <c r="A19741" s="8" t="s">
        <v>67014</v>
      </c>
      <c r="B19741">
        <v>43604</v>
      </c>
      <c r="C19741" t="s">
        <v>67013</v>
      </c>
      <c r="D19741">
        <v>62607.01</v>
      </c>
      <c r="E19741">
        <v>788</v>
      </c>
      <c r="F19741" t="s">
        <v>5330</v>
      </c>
      <c r="G19741">
        <v>788</v>
      </c>
      <c r="H19741" t="s">
        <v>574</v>
      </c>
      <c r="I19741">
        <v>788</v>
      </c>
      <c r="J19741" t="s">
        <v>5331</v>
      </c>
      <c r="K19741" t="s">
        <v>67014</v>
      </c>
      <c r="L19741">
        <v>6108823</v>
      </c>
      <c r="N19741">
        <v>1</v>
      </c>
    </row>
    <row r="19742" spans="1:14" x14ac:dyDescent="0.35">
      <c r="A19742" s="8" t="s">
        <v>67016</v>
      </c>
      <c r="B19742">
        <v>43605</v>
      </c>
      <c r="C19742" t="s">
        <v>67015</v>
      </c>
      <c r="D19742">
        <v>62608.01</v>
      </c>
      <c r="E19742">
        <v>909</v>
      </c>
      <c r="F19742" t="s">
        <v>5330</v>
      </c>
      <c r="G19742">
        <v>909</v>
      </c>
      <c r="H19742" t="s">
        <v>574</v>
      </c>
      <c r="I19742">
        <v>909</v>
      </c>
      <c r="J19742" t="s">
        <v>5331</v>
      </c>
      <c r="K19742" t="s">
        <v>67016</v>
      </c>
      <c r="L19742">
        <v>6155012</v>
      </c>
      <c r="N19742">
        <v>1</v>
      </c>
    </row>
    <row r="19743" spans="1:14" x14ac:dyDescent="0.35">
      <c r="A19743" s="8" t="s">
        <v>67018</v>
      </c>
      <c r="B19743">
        <v>43606</v>
      </c>
      <c r="C19743" t="s">
        <v>67017</v>
      </c>
      <c r="D19743">
        <v>62609.01</v>
      </c>
      <c r="E19743">
        <v>600869</v>
      </c>
      <c r="F19743" t="s">
        <v>529</v>
      </c>
      <c r="G19743">
        <v>600869</v>
      </c>
      <c r="H19743" t="s">
        <v>5339</v>
      </c>
      <c r="I19743">
        <v>600869</v>
      </c>
      <c r="J19743" t="s">
        <v>5331</v>
      </c>
      <c r="K19743" t="s">
        <v>67018</v>
      </c>
      <c r="L19743">
        <v>6712183</v>
      </c>
      <c r="N19743">
        <v>1</v>
      </c>
    </row>
    <row r="19744" spans="1:14" x14ac:dyDescent="0.35">
      <c r="A19744" s="8" t="s">
        <v>67018</v>
      </c>
      <c r="B19744">
        <v>76480</v>
      </c>
      <c r="C19744" t="s">
        <v>67019</v>
      </c>
      <c r="D19744">
        <v>62609.02</v>
      </c>
      <c r="E19744">
        <v>600869</v>
      </c>
      <c r="F19744" t="s">
        <v>5343</v>
      </c>
      <c r="G19744">
        <v>600869</v>
      </c>
      <c r="H19744" t="s">
        <v>5344</v>
      </c>
      <c r="I19744">
        <v>600869</v>
      </c>
      <c r="J19744" t="s">
        <v>5331</v>
      </c>
      <c r="K19744" t="s">
        <v>67018</v>
      </c>
      <c r="L19744" t="s">
        <v>67020</v>
      </c>
      <c r="N19744">
        <v>1</v>
      </c>
    </row>
    <row r="19745" spans="1:14" x14ac:dyDescent="0.35">
      <c r="A19745" s="8" t="s">
        <v>67022</v>
      </c>
      <c r="B19745">
        <v>43607</v>
      </c>
      <c r="C19745" t="s">
        <v>67021</v>
      </c>
      <c r="D19745">
        <v>62610.01</v>
      </c>
      <c r="E19745">
        <v>777</v>
      </c>
      <c r="F19745" t="s">
        <v>5330</v>
      </c>
      <c r="G19745">
        <v>777</v>
      </c>
      <c r="H19745" t="s">
        <v>574</v>
      </c>
      <c r="I19745">
        <v>777</v>
      </c>
      <c r="J19745" t="s">
        <v>5331</v>
      </c>
      <c r="K19745" t="s">
        <v>67022</v>
      </c>
      <c r="L19745">
        <v>6007748</v>
      </c>
      <c r="N19745">
        <v>1</v>
      </c>
    </row>
    <row r="19746" spans="1:14" x14ac:dyDescent="0.35">
      <c r="A19746" s="8" t="s">
        <v>67022</v>
      </c>
      <c r="B19746">
        <v>74901</v>
      </c>
      <c r="C19746" t="s">
        <v>67023</v>
      </c>
      <c r="D19746">
        <v>62610.02</v>
      </c>
      <c r="E19746">
        <v>777</v>
      </c>
      <c r="F19746" t="s">
        <v>5335</v>
      </c>
      <c r="G19746">
        <v>777</v>
      </c>
      <c r="H19746" t="s">
        <v>5336</v>
      </c>
      <c r="I19746">
        <v>777</v>
      </c>
      <c r="J19746" t="s">
        <v>5331</v>
      </c>
      <c r="K19746" t="s">
        <v>67022</v>
      </c>
      <c r="L19746" t="s">
        <v>67024</v>
      </c>
      <c r="N19746">
        <v>1</v>
      </c>
    </row>
    <row r="19747" spans="1:14" x14ac:dyDescent="0.35">
      <c r="A19747" s="8" t="s">
        <v>67026</v>
      </c>
      <c r="B19747">
        <v>43608</v>
      </c>
      <c r="C19747" t="s">
        <v>67025</v>
      </c>
      <c r="D19747">
        <v>62611.01</v>
      </c>
      <c r="E19747">
        <v>671</v>
      </c>
      <c r="F19747" t="s">
        <v>5330</v>
      </c>
      <c r="G19747">
        <v>671</v>
      </c>
      <c r="H19747" t="s">
        <v>574</v>
      </c>
      <c r="I19747">
        <v>671</v>
      </c>
      <c r="J19747" t="s">
        <v>5331</v>
      </c>
      <c r="K19747" t="s">
        <v>67026</v>
      </c>
      <c r="L19747">
        <v>6354574</v>
      </c>
      <c r="N19747">
        <v>1</v>
      </c>
    </row>
    <row r="19748" spans="1:14" x14ac:dyDescent="0.35">
      <c r="A19748" s="8" t="s">
        <v>67026</v>
      </c>
      <c r="B19748">
        <v>74632</v>
      </c>
      <c r="C19748" t="s">
        <v>67027</v>
      </c>
      <c r="D19748">
        <v>62611.02</v>
      </c>
      <c r="E19748">
        <v>671</v>
      </c>
      <c r="F19748" t="s">
        <v>5335</v>
      </c>
      <c r="G19748">
        <v>671</v>
      </c>
      <c r="H19748" t="s">
        <v>5336</v>
      </c>
      <c r="I19748">
        <v>671</v>
      </c>
      <c r="J19748" t="s">
        <v>5331</v>
      </c>
      <c r="K19748" t="s">
        <v>67026</v>
      </c>
      <c r="L19748" t="s">
        <v>67028</v>
      </c>
      <c r="N19748">
        <v>1</v>
      </c>
    </row>
    <row r="19749" spans="1:14" x14ac:dyDescent="0.35">
      <c r="A19749" s="8" t="s">
        <v>67030</v>
      </c>
      <c r="B19749">
        <v>43609</v>
      </c>
      <c r="C19749" t="s">
        <v>67029</v>
      </c>
      <c r="D19749">
        <v>62612.01</v>
      </c>
      <c r="E19749">
        <v>600728</v>
      </c>
      <c r="F19749" t="s">
        <v>529</v>
      </c>
      <c r="G19749">
        <v>600728</v>
      </c>
      <c r="H19749" t="s">
        <v>5339</v>
      </c>
      <c r="I19749">
        <v>600728</v>
      </c>
      <c r="J19749" t="s">
        <v>5331</v>
      </c>
      <c r="K19749" t="s">
        <v>67030</v>
      </c>
      <c r="L19749">
        <v>6515359</v>
      </c>
      <c r="N19749">
        <v>1</v>
      </c>
    </row>
    <row r="19750" spans="1:14" x14ac:dyDescent="0.35">
      <c r="A19750" s="8" t="s">
        <v>67030</v>
      </c>
      <c r="B19750">
        <v>79731</v>
      </c>
      <c r="C19750" t="s">
        <v>67031</v>
      </c>
      <c r="D19750">
        <v>62612.02</v>
      </c>
      <c r="E19750">
        <v>600728</v>
      </c>
      <c r="F19750" t="s">
        <v>5343</v>
      </c>
      <c r="G19750">
        <v>600728</v>
      </c>
      <c r="H19750" t="s">
        <v>5344</v>
      </c>
      <c r="I19750">
        <v>600728</v>
      </c>
      <c r="J19750" t="s">
        <v>5331</v>
      </c>
      <c r="K19750" t="s">
        <v>67030</v>
      </c>
      <c r="L19750" t="s">
        <v>67032</v>
      </c>
      <c r="N19750">
        <v>1</v>
      </c>
    </row>
    <row r="19751" spans="1:14" x14ac:dyDescent="0.35">
      <c r="A19751" s="8" t="s">
        <v>67034</v>
      </c>
      <c r="B19751">
        <v>43610</v>
      </c>
      <c r="C19751" t="s">
        <v>67033</v>
      </c>
      <c r="D19751">
        <v>62613.01</v>
      </c>
      <c r="E19751">
        <v>600084</v>
      </c>
      <c r="F19751" t="s">
        <v>529</v>
      </c>
      <c r="G19751">
        <v>600084</v>
      </c>
      <c r="H19751" t="s">
        <v>5339</v>
      </c>
      <c r="I19751">
        <v>600084</v>
      </c>
      <c r="J19751" t="s">
        <v>5331</v>
      </c>
      <c r="K19751" t="s">
        <v>67034</v>
      </c>
      <c r="L19751">
        <v>6011330</v>
      </c>
      <c r="N19751">
        <v>1</v>
      </c>
    </row>
    <row r="19752" spans="1:14" x14ac:dyDescent="0.35">
      <c r="A19752" s="8" t="s">
        <v>67036</v>
      </c>
      <c r="B19752">
        <v>43611</v>
      </c>
      <c r="C19752" t="s">
        <v>67035</v>
      </c>
      <c r="D19752">
        <v>62614.01</v>
      </c>
      <c r="E19752">
        <v>2115</v>
      </c>
      <c r="F19752" t="s">
        <v>5330</v>
      </c>
      <c r="G19752">
        <v>2115</v>
      </c>
      <c r="H19752" t="s">
        <v>574</v>
      </c>
      <c r="I19752">
        <v>2115</v>
      </c>
      <c r="J19752" t="s">
        <v>5331</v>
      </c>
      <c r="K19752" t="s">
        <v>67036</v>
      </c>
      <c r="L19752" t="s">
        <v>67037</v>
      </c>
      <c r="N19752">
        <v>1</v>
      </c>
    </row>
    <row r="19753" spans="1:14" x14ac:dyDescent="0.35">
      <c r="A19753" s="8" t="s">
        <v>67036</v>
      </c>
      <c r="B19753">
        <v>80778</v>
      </c>
      <c r="C19753" t="s">
        <v>67038</v>
      </c>
      <c r="D19753">
        <v>62614.02</v>
      </c>
      <c r="E19753">
        <v>2115</v>
      </c>
      <c r="F19753" t="s">
        <v>5335</v>
      </c>
      <c r="G19753">
        <v>2115</v>
      </c>
      <c r="H19753" t="s">
        <v>5336</v>
      </c>
      <c r="I19753">
        <v>2115</v>
      </c>
      <c r="J19753" t="s">
        <v>5331</v>
      </c>
      <c r="K19753" t="s">
        <v>67036</v>
      </c>
      <c r="L19753" t="s">
        <v>67039</v>
      </c>
      <c r="N19753">
        <v>1</v>
      </c>
    </row>
    <row r="19754" spans="1:14" x14ac:dyDescent="0.35">
      <c r="A19754" s="8" t="s">
        <v>67041</v>
      </c>
      <c r="B19754">
        <v>43612</v>
      </c>
      <c r="C19754" t="s">
        <v>67040</v>
      </c>
      <c r="D19754">
        <v>62615.01</v>
      </c>
      <c r="E19754">
        <v>2174</v>
      </c>
      <c r="F19754" t="s">
        <v>5330</v>
      </c>
      <c r="G19754">
        <v>2174</v>
      </c>
      <c r="H19754" t="s">
        <v>574</v>
      </c>
      <c r="I19754">
        <v>2174</v>
      </c>
      <c r="J19754" t="s">
        <v>5331</v>
      </c>
      <c r="K19754" t="s">
        <v>67041</v>
      </c>
      <c r="L19754" t="s">
        <v>67042</v>
      </c>
      <c r="N19754">
        <v>1</v>
      </c>
    </row>
    <row r="19755" spans="1:14" x14ac:dyDescent="0.35">
      <c r="A19755" s="8" t="s">
        <v>67041</v>
      </c>
      <c r="B19755">
        <v>74640</v>
      </c>
      <c r="C19755" t="s">
        <v>67043</v>
      </c>
      <c r="D19755">
        <v>62615.02</v>
      </c>
      <c r="E19755">
        <v>2174</v>
      </c>
      <c r="F19755" t="s">
        <v>5335</v>
      </c>
      <c r="G19755">
        <v>2174</v>
      </c>
      <c r="H19755" t="s">
        <v>5336</v>
      </c>
      <c r="I19755">
        <v>2174</v>
      </c>
      <c r="J19755" t="s">
        <v>5331</v>
      </c>
      <c r="K19755" t="s">
        <v>67041</v>
      </c>
      <c r="L19755" t="s">
        <v>67044</v>
      </c>
      <c r="N19755">
        <v>1</v>
      </c>
    </row>
    <row r="19756" spans="1:14" x14ac:dyDescent="0.35">
      <c r="A19756" s="8" t="s">
        <v>67046</v>
      </c>
      <c r="B19756">
        <v>43613</v>
      </c>
      <c r="C19756" t="s">
        <v>67045</v>
      </c>
      <c r="D19756">
        <v>62616.01</v>
      </c>
      <c r="E19756">
        <v>2079</v>
      </c>
      <c r="F19756" t="s">
        <v>5330</v>
      </c>
      <c r="G19756">
        <v>2079</v>
      </c>
      <c r="H19756" t="s">
        <v>574</v>
      </c>
      <c r="I19756">
        <v>2079</v>
      </c>
      <c r="J19756" t="s">
        <v>5331</v>
      </c>
      <c r="K19756" t="s">
        <v>67046</v>
      </c>
      <c r="L19756" t="s">
        <v>67047</v>
      </c>
      <c r="N19756">
        <v>1</v>
      </c>
    </row>
    <row r="19757" spans="1:14" x14ac:dyDescent="0.35">
      <c r="A19757" s="8" t="s">
        <v>67046</v>
      </c>
      <c r="B19757">
        <v>74507</v>
      </c>
      <c r="C19757" t="s">
        <v>67048</v>
      </c>
      <c r="D19757">
        <v>62616.02</v>
      </c>
      <c r="E19757">
        <v>2079</v>
      </c>
      <c r="F19757" t="s">
        <v>5335</v>
      </c>
      <c r="G19757">
        <v>2079</v>
      </c>
      <c r="H19757" t="s">
        <v>5336</v>
      </c>
      <c r="I19757">
        <v>2079</v>
      </c>
      <c r="J19757" t="s">
        <v>5331</v>
      </c>
      <c r="K19757" t="s">
        <v>67046</v>
      </c>
      <c r="L19757" t="s">
        <v>67049</v>
      </c>
      <c r="N19757">
        <v>1</v>
      </c>
    </row>
    <row r="19758" spans="1:14" x14ac:dyDescent="0.35">
      <c r="A19758" s="8" t="s">
        <v>67051</v>
      </c>
      <c r="B19758">
        <v>43614</v>
      </c>
      <c r="C19758" t="s">
        <v>67050</v>
      </c>
      <c r="D19758">
        <v>62617.01</v>
      </c>
      <c r="E19758">
        <v>2255</v>
      </c>
      <c r="F19758" t="s">
        <v>5330</v>
      </c>
      <c r="G19758">
        <v>2255</v>
      </c>
      <c r="H19758" t="s">
        <v>574</v>
      </c>
      <c r="I19758">
        <v>2255</v>
      </c>
      <c r="J19758" t="s">
        <v>5331</v>
      </c>
      <c r="K19758" t="s">
        <v>67051</v>
      </c>
      <c r="L19758" t="s">
        <v>67052</v>
      </c>
      <c r="N19758">
        <v>1</v>
      </c>
    </row>
    <row r="19759" spans="1:14" x14ac:dyDescent="0.35">
      <c r="A19759" s="8" t="s">
        <v>67054</v>
      </c>
      <c r="B19759">
        <v>43615</v>
      </c>
      <c r="C19759" t="s">
        <v>67053</v>
      </c>
      <c r="D19759">
        <v>62618.01</v>
      </c>
      <c r="E19759">
        <v>2089</v>
      </c>
      <c r="F19759" t="s">
        <v>5330</v>
      </c>
      <c r="G19759">
        <v>2089</v>
      </c>
      <c r="H19759" t="s">
        <v>574</v>
      </c>
      <c r="I19759">
        <v>2089</v>
      </c>
      <c r="J19759" t="s">
        <v>5331</v>
      </c>
      <c r="K19759" t="s">
        <v>67054</v>
      </c>
      <c r="L19759" t="s">
        <v>67055</v>
      </c>
      <c r="N19759">
        <v>1</v>
      </c>
    </row>
    <row r="19760" spans="1:14" x14ac:dyDescent="0.35">
      <c r="A19760" s="8" t="s">
        <v>67054</v>
      </c>
      <c r="B19760">
        <v>74591</v>
      </c>
      <c r="C19760" t="s">
        <v>67056</v>
      </c>
      <c r="D19760">
        <v>62618.02</v>
      </c>
      <c r="E19760">
        <v>2089</v>
      </c>
      <c r="F19760" t="s">
        <v>5335</v>
      </c>
      <c r="G19760">
        <v>2089</v>
      </c>
      <c r="H19760" t="s">
        <v>5336</v>
      </c>
      <c r="I19760">
        <v>2089</v>
      </c>
      <c r="J19760" t="s">
        <v>5331</v>
      </c>
      <c r="K19760" t="s">
        <v>67054</v>
      </c>
      <c r="L19760" t="s">
        <v>67057</v>
      </c>
      <c r="N19760">
        <v>1</v>
      </c>
    </row>
    <row r="19761" spans="1:14" x14ac:dyDescent="0.35">
      <c r="A19761" s="8" t="s">
        <v>67059</v>
      </c>
      <c r="B19761">
        <v>43616</v>
      </c>
      <c r="C19761" t="s">
        <v>67058</v>
      </c>
      <c r="D19761">
        <v>62619.01</v>
      </c>
      <c r="E19761">
        <v>600157</v>
      </c>
      <c r="F19761" t="s">
        <v>529</v>
      </c>
      <c r="G19761">
        <v>600157</v>
      </c>
      <c r="H19761" t="s">
        <v>5339</v>
      </c>
      <c r="I19761">
        <v>600157</v>
      </c>
      <c r="J19761" t="s">
        <v>5331</v>
      </c>
      <c r="K19761" t="s">
        <v>67059</v>
      </c>
      <c r="L19761">
        <v>6116008</v>
      </c>
      <c r="N19761">
        <v>1</v>
      </c>
    </row>
    <row r="19762" spans="1:14" x14ac:dyDescent="0.35">
      <c r="A19762" s="8" t="s">
        <v>67059</v>
      </c>
      <c r="B19762">
        <v>73780</v>
      </c>
      <c r="C19762" t="s">
        <v>67060</v>
      </c>
      <c r="D19762">
        <v>62619.02</v>
      </c>
      <c r="E19762">
        <v>600157</v>
      </c>
      <c r="F19762" t="s">
        <v>5343</v>
      </c>
      <c r="G19762">
        <v>600157</v>
      </c>
      <c r="H19762" t="s">
        <v>5344</v>
      </c>
      <c r="I19762">
        <v>600157</v>
      </c>
      <c r="J19762" t="s">
        <v>5331</v>
      </c>
      <c r="K19762" t="s">
        <v>67059</v>
      </c>
      <c r="L19762" t="s">
        <v>67061</v>
      </c>
      <c r="N19762">
        <v>1</v>
      </c>
    </row>
    <row r="19763" spans="1:14" x14ac:dyDescent="0.35">
      <c r="A19763" s="8" t="s">
        <v>67063</v>
      </c>
      <c r="B19763">
        <v>43617</v>
      </c>
      <c r="C19763" t="s">
        <v>67062</v>
      </c>
      <c r="D19763">
        <v>62620.01</v>
      </c>
      <c r="E19763">
        <v>409</v>
      </c>
      <c r="F19763" t="s">
        <v>5330</v>
      </c>
      <c r="G19763">
        <v>409</v>
      </c>
      <c r="H19763" t="s">
        <v>574</v>
      </c>
      <c r="I19763">
        <v>409</v>
      </c>
      <c r="J19763" t="s">
        <v>5331</v>
      </c>
      <c r="K19763" t="s">
        <v>67063</v>
      </c>
      <c r="L19763">
        <v>6381033</v>
      </c>
      <c r="N19763">
        <v>1</v>
      </c>
    </row>
    <row r="19764" spans="1:14" x14ac:dyDescent="0.35">
      <c r="A19764" s="8" t="s">
        <v>67063</v>
      </c>
      <c r="B19764">
        <v>75028</v>
      </c>
      <c r="C19764" t="s">
        <v>67064</v>
      </c>
      <c r="D19764">
        <v>62620.02</v>
      </c>
      <c r="E19764">
        <v>409</v>
      </c>
      <c r="F19764" t="s">
        <v>5335</v>
      </c>
      <c r="G19764">
        <v>409</v>
      </c>
      <c r="H19764" t="s">
        <v>5336</v>
      </c>
      <c r="I19764">
        <v>409</v>
      </c>
      <c r="J19764" t="s">
        <v>5331</v>
      </c>
      <c r="K19764" t="s">
        <v>67063</v>
      </c>
      <c r="L19764" t="s">
        <v>67065</v>
      </c>
      <c r="N19764">
        <v>1</v>
      </c>
    </row>
    <row r="19765" spans="1:14" x14ac:dyDescent="0.35">
      <c r="A19765" s="8" t="s">
        <v>67067</v>
      </c>
      <c r="B19765">
        <v>43618</v>
      </c>
      <c r="C19765" t="s">
        <v>67066</v>
      </c>
      <c r="D19765">
        <v>62621.01</v>
      </c>
      <c r="E19765">
        <v>600281</v>
      </c>
      <c r="F19765" t="s">
        <v>529</v>
      </c>
      <c r="G19765">
        <v>600281</v>
      </c>
      <c r="H19765" t="s">
        <v>5339</v>
      </c>
      <c r="I19765">
        <v>600281</v>
      </c>
      <c r="J19765" t="s">
        <v>5331</v>
      </c>
      <c r="K19765" t="s">
        <v>67067</v>
      </c>
      <c r="L19765">
        <v>6291121</v>
      </c>
      <c r="N19765">
        <v>1</v>
      </c>
    </row>
    <row r="19766" spans="1:14" x14ac:dyDescent="0.35">
      <c r="A19766" s="8" t="s">
        <v>67069</v>
      </c>
      <c r="B19766">
        <v>43619</v>
      </c>
      <c r="C19766" t="s">
        <v>67068</v>
      </c>
      <c r="D19766">
        <v>62622.01</v>
      </c>
      <c r="E19766">
        <v>600539</v>
      </c>
      <c r="F19766" t="s">
        <v>529</v>
      </c>
      <c r="G19766">
        <v>600539</v>
      </c>
      <c r="H19766" t="s">
        <v>5339</v>
      </c>
      <c r="I19766">
        <v>600539</v>
      </c>
      <c r="J19766" t="s">
        <v>5331</v>
      </c>
      <c r="K19766" t="s">
        <v>67069</v>
      </c>
      <c r="L19766">
        <v>6389101</v>
      </c>
      <c r="N19766">
        <v>1</v>
      </c>
    </row>
    <row r="19767" spans="1:14" x14ac:dyDescent="0.35">
      <c r="A19767" s="8" t="s">
        <v>67071</v>
      </c>
      <c r="B19767">
        <v>43620</v>
      </c>
      <c r="C19767" t="s">
        <v>67070</v>
      </c>
      <c r="D19767">
        <v>62623.01</v>
      </c>
      <c r="E19767">
        <v>795</v>
      </c>
      <c r="F19767" t="s">
        <v>5330</v>
      </c>
      <c r="G19767">
        <v>795</v>
      </c>
      <c r="H19767" t="s">
        <v>574</v>
      </c>
      <c r="I19767">
        <v>795</v>
      </c>
      <c r="J19767" t="s">
        <v>5331</v>
      </c>
      <c r="K19767" t="s">
        <v>67071</v>
      </c>
      <c r="L19767">
        <v>6107518</v>
      </c>
      <c r="N19767">
        <v>1</v>
      </c>
    </row>
    <row r="19768" spans="1:14" x14ac:dyDescent="0.35">
      <c r="A19768" s="8" t="s">
        <v>67071</v>
      </c>
      <c r="B19768">
        <v>74926</v>
      </c>
      <c r="C19768" t="s">
        <v>67072</v>
      </c>
      <c r="D19768">
        <v>62623.02</v>
      </c>
      <c r="E19768">
        <v>795</v>
      </c>
      <c r="F19768" t="s">
        <v>5335</v>
      </c>
      <c r="G19768">
        <v>795</v>
      </c>
      <c r="H19768" t="s">
        <v>5336</v>
      </c>
      <c r="I19768">
        <v>795</v>
      </c>
      <c r="J19768" t="s">
        <v>5331</v>
      </c>
      <c r="K19768" t="s">
        <v>67071</v>
      </c>
      <c r="L19768" t="s">
        <v>67073</v>
      </c>
      <c r="N19768">
        <v>1</v>
      </c>
    </row>
    <row r="19769" spans="1:14" x14ac:dyDescent="0.35">
      <c r="A19769" s="8" t="s">
        <v>67075</v>
      </c>
      <c r="B19769">
        <v>43621</v>
      </c>
      <c r="C19769" t="s">
        <v>67074</v>
      </c>
      <c r="D19769">
        <v>62624.01</v>
      </c>
      <c r="E19769">
        <v>2261</v>
      </c>
      <c r="F19769" t="s">
        <v>5330</v>
      </c>
      <c r="G19769">
        <v>2261</v>
      </c>
      <c r="H19769" t="s">
        <v>574</v>
      </c>
      <c r="I19769">
        <v>2261</v>
      </c>
      <c r="J19769" t="s">
        <v>5331</v>
      </c>
      <c r="K19769" t="s">
        <v>67075</v>
      </c>
      <c r="L19769" t="s">
        <v>67076</v>
      </c>
      <c r="N19769">
        <v>1</v>
      </c>
    </row>
    <row r="19770" spans="1:14" x14ac:dyDescent="0.35">
      <c r="A19770" s="8" t="s">
        <v>67075</v>
      </c>
      <c r="B19770">
        <v>76632</v>
      </c>
      <c r="C19770" t="s">
        <v>67077</v>
      </c>
      <c r="D19770">
        <v>62624.02</v>
      </c>
      <c r="E19770">
        <v>2261</v>
      </c>
      <c r="F19770" t="s">
        <v>5335</v>
      </c>
      <c r="G19770">
        <v>2261</v>
      </c>
      <c r="H19770" t="s">
        <v>5336</v>
      </c>
      <c r="I19770">
        <v>2261</v>
      </c>
      <c r="J19770" t="s">
        <v>5331</v>
      </c>
      <c r="K19770" t="s">
        <v>67075</v>
      </c>
      <c r="L19770" t="s">
        <v>67078</v>
      </c>
      <c r="N19770">
        <v>1</v>
      </c>
    </row>
    <row r="19771" spans="1:14" x14ac:dyDescent="0.35">
      <c r="A19771" s="8" t="s">
        <v>67080</v>
      </c>
      <c r="B19771">
        <v>43622</v>
      </c>
      <c r="C19771" t="s">
        <v>67079</v>
      </c>
      <c r="D19771">
        <v>62625.01</v>
      </c>
      <c r="E19771">
        <v>600665</v>
      </c>
      <c r="F19771" t="s">
        <v>529</v>
      </c>
      <c r="G19771">
        <v>600665</v>
      </c>
      <c r="H19771" t="s">
        <v>5339</v>
      </c>
      <c r="I19771">
        <v>600665</v>
      </c>
      <c r="J19771" t="s">
        <v>5331</v>
      </c>
      <c r="K19771" t="s">
        <v>67080</v>
      </c>
      <c r="L19771">
        <v>6443591</v>
      </c>
      <c r="N19771">
        <v>1</v>
      </c>
    </row>
    <row r="19772" spans="1:14" x14ac:dyDescent="0.35">
      <c r="A19772" s="8" t="s">
        <v>67082</v>
      </c>
      <c r="B19772">
        <v>43623</v>
      </c>
      <c r="C19772" t="s">
        <v>67081</v>
      </c>
      <c r="D19772">
        <v>62626.01</v>
      </c>
      <c r="E19772">
        <v>856</v>
      </c>
      <c r="F19772" t="s">
        <v>5330</v>
      </c>
      <c r="G19772">
        <v>856</v>
      </c>
      <c r="H19772" t="s">
        <v>574</v>
      </c>
      <c r="I19772">
        <v>856</v>
      </c>
      <c r="J19772" t="s">
        <v>5331</v>
      </c>
      <c r="K19772" t="s">
        <v>67082</v>
      </c>
      <c r="L19772">
        <v>6116031</v>
      </c>
      <c r="N19772">
        <v>1</v>
      </c>
    </row>
    <row r="19773" spans="1:14" x14ac:dyDescent="0.35">
      <c r="A19773" s="8" t="s">
        <v>67082</v>
      </c>
      <c r="B19773">
        <v>76804</v>
      </c>
      <c r="C19773" t="s">
        <v>67083</v>
      </c>
      <c r="D19773">
        <v>62626.02</v>
      </c>
      <c r="E19773">
        <v>856</v>
      </c>
      <c r="F19773" t="s">
        <v>5335</v>
      </c>
      <c r="G19773">
        <v>856</v>
      </c>
      <c r="H19773" t="s">
        <v>5336</v>
      </c>
      <c r="I19773">
        <v>856</v>
      </c>
      <c r="J19773" t="s">
        <v>5331</v>
      </c>
      <c r="K19773" t="s">
        <v>67082</v>
      </c>
      <c r="L19773" t="s">
        <v>67084</v>
      </c>
      <c r="N19773">
        <v>1</v>
      </c>
    </row>
    <row r="19774" spans="1:14" x14ac:dyDescent="0.35">
      <c r="A19774" s="8" t="s">
        <v>67086</v>
      </c>
      <c r="B19774">
        <v>43624</v>
      </c>
      <c r="C19774" t="s">
        <v>67085</v>
      </c>
      <c r="D19774">
        <v>62627.01</v>
      </c>
      <c r="E19774">
        <v>2049</v>
      </c>
      <c r="F19774" t="s">
        <v>5330</v>
      </c>
      <c r="G19774">
        <v>2049</v>
      </c>
      <c r="H19774" t="s">
        <v>574</v>
      </c>
      <c r="I19774">
        <v>2049</v>
      </c>
      <c r="J19774" t="s">
        <v>5331</v>
      </c>
      <c r="K19774" t="s">
        <v>67086</v>
      </c>
      <c r="L19774" t="s">
        <v>67087</v>
      </c>
      <c r="N19774">
        <v>1</v>
      </c>
    </row>
    <row r="19775" spans="1:14" x14ac:dyDescent="0.35">
      <c r="A19775" s="8" t="s">
        <v>67086</v>
      </c>
      <c r="B19775">
        <v>74470</v>
      </c>
      <c r="C19775" t="s">
        <v>67088</v>
      </c>
      <c r="D19775">
        <v>62627.02</v>
      </c>
      <c r="E19775">
        <v>2049</v>
      </c>
      <c r="F19775" t="s">
        <v>5335</v>
      </c>
      <c r="G19775">
        <v>2049</v>
      </c>
      <c r="H19775" t="s">
        <v>5336</v>
      </c>
      <c r="I19775">
        <v>2049</v>
      </c>
      <c r="J19775" t="s">
        <v>5331</v>
      </c>
      <c r="K19775" t="s">
        <v>67086</v>
      </c>
      <c r="L19775" t="s">
        <v>67089</v>
      </c>
      <c r="N19775">
        <v>1</v>
      </c>
    </row>
    <row r="19776" spans="1:14" x14ac:dyDescent="0.35">
      <c r="A19776" s="8" t="s">
        <v>67091</v>
      </c>
      <c r="B19776">
        <v>43625</v>
      </c>
      <c r="C19776" t="s">
        <v>67090</v>
      </c>
      <c r="D19776">
        <v>62628.01</v>
      </c>
      <c r="E19776">
        <v>600330</v>
      </c>
      <c r="F19776" t="s">
        <v>529</v>
      </c>
      <c r="G19776">
        <v>600330</v>
      </c>
      <c r="H19776" t="s">
        <v>5339</v>
      </c>
      <c r="I19776">
        <v>600330</v>
      </c>
      <c r="J19776" t="s">
        <v>5331</v>
      </c>
      <c r="K19776" t="s">
        <v>67091</v>
      </c>
      <c r="L19776">
        <v>6316433</v>
      </c>
      <c r="N19776">
        <v>1</v>
      </c>
    </row>
    <row r="19777" spans="1:14" x14ac:dyDescent="0.35">
      <c r="A19777" s="8" t="s">
        <v>67093</v>
      </c>
      <c r="B19777">
        <v>43626</v>
      </c>
      <c r="C19777" t="s">
        <v>67092</v>
      </c>
      <c r="D19777">
        <v>62629.01</v>
      </c>
      <c r="E19777">
        <v>600590</v>
      </c>
      <c r="F19777" t="s">
        <v>529</v>
      </c>
      <c r="G19777">
        <v>600590</v>
      </c>
      <c r="H19777" t="s">
        <v>5339</v>
      </c>
      <c r="I19777">
        <v>600590</v>
      </c>
      <c r="J19777" t="s">
        <v>5331</v>
      </c>
      <c r="K19777" t="s">
        <v>67093</v>
      </c>
      <c r="L19777">
        <v>6613167</v>
      </c>
      <c r="N19777">
        <v>1</v>
      </c>
    </row>
    <row r="19778" spans="1:14" x14ac:dyDescent="0.35">
      <c r="A19778" s="8" t="s">
        <v>67095</v>
      </c>
      <c r="B19778">
        <v>43627</v>
      </c>
      <c r="C19778" t="s">
        <v>67094</v>
      </c>
      <c r="D19778">
        <v>62630.01</v>
      </c>
      <c r="E19778">
        <v>600512</v>
      </c>
      <c r="F19778" t="s">
        <v>529</v>
      </c>
      <c r="G19778">
        <v>600512</v>
      </c>
      <c r="H19778" t="s">
        <v>5339</v>
      </c>
      <c r="I19778">
        <v>600512</v>
      </c>
      <c r="J19778" t="s">
        <v>5331</v>
      </c>
      <c r="K19778" t="s">
        <v>67095</v>
      </c>
      <c r="L19778">
        <v>6574048</v>
      </c>
      <c r="N19778">
        <v>1</v>
      </c>
    </row>
    <row r="19779" spans="1:14" x14ac:dyDescent="0.35">
      <c r="A19779" s="8" t="s">
        <v>67097</v>
      </c>
      <c r="B19779">
        <v>43628</v>
      </c>
      <c r="C19779" t="s">
        <v>67096</v>
      </c>
      <c r="D19779">
        <v>62631.01</v>
      </c>
      <c r="E19779">
        <v>600392</v>
      </c>
      <c r="F19779" t="s">
        <v>529</v>
      </c>
      <c r="G19779">
        <v>600392</v>
      </c>
      <c r="H19779" t="s">
        <v>5339</v>
      </c>
      <c r="I19779">
        <v>600392</v>
      </c>
      <c r="J19779" t="s">
        <v>5331</v>
      </c>
      <c r="K19779" t="s">
        <v>67097</v>
      </c>
      <c r="L19779">
        <v>6622293</v>
      </c>
      <c r="N19779">
        <v>1</v>
      </c>
    </row>
    <row r="19780" spans="1:14" x14ac:dyDescent="0.35">
      <c r="A19780" s="8" t="s">
        <v>67097</v>
      </c>
      <c r="B19780">
        <v>77456</v>
      </c>
      <c r="C19780" t="s">
        <v>67098</v>
      </c>
      <c r="D19780">
        <v>62631.02</v>
      </c>
      <c r="E19780">
        <v>600392</v>
      </c>
      <c r="F19780" t="s">
        <v>5343</v>
      </c>
      <c r="G19780">
        <v>600392</v>
      </c>
      <c r="H19780" t="s">
        <v>5344</v>
      </c>
      <c r="I19780">
        <v>600392</v>
      </c>
      <c r="J19780" t="s">
        <v>5331</v>
      </c>
      <c r="K19780" t="s">
        <v>67097</v>
      </c>
      <c r="L19780" t="s">
        <v>67099</v>
      </c>
      <c r="N19780">
        <v>1</v>
      </c>
    </row>
    <row r="19781" spans="1:14" x14ac:dyDescent="0.35">
      <c r="A19781" s="8" t="s">
        <v>67101</v>
      </c>
      <c r="B19781">
        <v>43629</v>
      </c>
      <c r="C19781" t="s">
        <v>67100</v>
      </c>
      <c r="D19781">
        <v>62632.01</v>
      </c>
      <c r="E19781">
        <v>600468</v>
      </c>
      <c r="F19781" t="s">
        <v>529</v>
      </c>
      <c r="G19781">
        <v>600468</v>
      </c>
      <c r="H19781" t="s">
        <v>5339</v>
      </c>
      <c r="I19781">
        <v>600468</v>
      </c>
      <c r="J19781" t="s">
        <v>5331</v>
      </c>
      <c r="K19781" t="s">
        <v>67101</v>
      </c>
      <c r="L19781">
        <v>6355016</v>
      </c>
      <c r="N19781">
        <v>1</v>
      </c>
    </row>
    <row r="19782" spans="1:14" x14ac:dyDescent="0.35">
      <c r="A19782" s="8" t="s">
        <v>67101</v>
      </c>
      <c r="B19782">
        <v>76437</v>
      </c>
      <c r="C19782" t="s">
        <v>67102</v>
      </c>
      <c r="D19782">
        <v>62632.02</v>
      </c>
      <c r="E19782">
        <v>600468</v>
      </c>
      <c r="F19782" t="s">
        <v>5343</v>
      </c>
      <c r="G19782">
        <v>600468</v>
      </c>
      <c r="H19782" t="s">
        <v>5344</v>
      </c>
      <c r="I19782">
        <v>600468</v>
      </c>
      <c r="J19782" t="s">
        <v>5331</v>
      </c>
      <c r="K19782" t="s">
        <v>67101</v>
      </c>
      <c r="L19782" t="s">
        <v>67103</v>
      </c>
      <c r="N19782">
        <v>1</v>
      </c>
    </row>
    <row r="19783" spans="1:14" x14ac:dyDescent="0.35">
      <c r="A19783" s="8" t="s">
        <v>67105</v>
      </c>
      <c r="B19783">
        <v>43630</v>
      </c>
      <c r="C19783" t="s">
        <v>67104</v>
      </c>
      <c r="D19783">
        <v>62633.01</v>
      </c>
      <c r="E19783">
        <v>695</v>
      </c>
      <c r="F19783" t="s">
        <v>5330</v>
      </c>
      <c r="G19783">
        <v>695</v>
      </c>
      <c r="H19783" t="s">
        <v>574</v>
      </c>
      <c r="I19783">
        <v>695</v>
      </c>
      <c r="J19783" t="s">
        <v>5331</v>
      </c>
      <c r="K19783" t="s">
        <v>67105</v>
      </c>
      <c r="L19783">
        <v>6882019</v>
      </c>
      <c r="N19783">
        <v>1</v>
      </c>
    </row>
    <row r="19784" spans="1:14" x14ac:dyDescent="0.35">
      <c r="A19784" s="8" t="s">
        <v>67107</v>
      </c>
      <c r="B19784">
        <v>43632</v>
      </c>
      <c r="C19784" t="s">
        <v>67106</v>
      </c>
      <c r="D19784">
        <v>62635.01</v>
      </c>
      <c r="E19784">
        <v>600082</v>
      </c>
      <c r="F19784" t="s">
        <v>529</v>
      </c>
      <c r="G19784">
        <v>600082</v>
      </c>
      <c r="H19784" t="s">
        <v>5339</v>
      </c>
      <c r="I19784">
        <v>600082</v>
      </c>
      <c r="J19784" t="s">
        <v>5331</v>
      </c>
      <c r="K19784" t="s">
        <v>67107</v>
      </c>
      <c r="L19784">
        <v>6004415</v>
      </c>
      <c r="N19784">
        <v>1</v>
      </c>
    </row>
    <row r="19785" spans="1:14" x14ac:dyDescent="0.35">
      <c r="A19785" s="8" t="s">
        <v>67107</v>
      </c>
      <c r="B19785">
        <v>74645</v>
      </c>
      <c r="C19785" t="s">
        <v>67108</v>
      </c>
      <c r="D19785">
        <v>62635.02</v>
      </c>
      <c r="E19785">
        <v>600082</v>
      </c>
      <c r="F19785" t="s">
        <v>5343</v>
      </c>
      <c r="G19785">
        <v>600082</v>
      </c>
      <c r="H19785" t="s">
        <v>5344</v>
      </c>
      <c r="I19785">
        <v>600082</v>
      </c>
      <c r="J19785" t="s">
        <v>5331</v>
      </c>
      <c r="K19785" t="s">
        <v>67107</v>
      </c>
      <c r="L19785" t="s">
        <v>67109</v>
      </c>
      <c r="N19785">
        <v>1</v>
      </c>
    </row>
    <row r="19786" spans="1:14" x14ac:dyDescent="0.35">
      <c r="A19786" s="8" t="s">
        <v>67111</v>
      </c>
      <c r="B19786">
        <v>43634</v>
      </c>
      <c r="C19786" t="s">
        <v>67110</v>
      </c>
      <c r="D19786">
        <v>62636.01</v>
      </c>
      <c r="E19786">
        <v>2134</v>
      </c>
      <c r="F19786" t="s">
        <v>5330</v>
      </c>
      <c r="G19786">
        <v>2134</v>
      </c>
      <c r="H19786" t="s">
        <v>574</v>
      </c>
      <c r="I19786">
        <v>2134</v>
      </c>
      <c r="J19786" t="s">
        <v>5331</v>
      </c>
      <c r="K19786" t="s">
        <v>67111</v>
      </c>
      <c r="L19786" t="s">
        <v>67112</v>
      </c>
      <c r="N19786">
        <v>1</v>
      </c>
    </row>
    <row r="19787" spans="1:14" x14ac:dyDescent="0.35">
      <c r="A19787" s="8" t="s">
        <v>67114</v>
      </c>
      <c r="B19787">
        <v>43635</v>
      </c>
      <c r="C19787" t="s">
        <v>67113</v>
      </c>
      <c r="D19787">
        <v>62637.01</v>
      </c>
      <c r="E19787">
        <v>600821</v>
      </c>
      <c r="F19787" t="s">
        <v>529</v>
      </c>
      <c r="G19787">
        <v>600821</v>
      </c>
      <c r="H19787" t="s">
        <v>5339</v>
      </c>
      <c r="I19787">
        <v>600821</v>
      </c>
      <c r="J19787" t="s">
        <v>5331</v>
      </c>
      <c r="K19787" t="s">
        <v>67114</v>
      </c>
      <c r="L19787">
        <v>6890896</v>
      </c>
      <c r="N19787">
        <v>1</v>
      </c>
    </row>
    <row r="19788" spans="1:14" x14ac:dyDescent="0.35">
      <c r="A19788" s="8" t="s">
        <v>67116</v>
      </c>
      <c r="B19788">
        <v>43636</v>
      </c>
      <c r="C19788" t="s">
        <v>67115</v>
      </c>
      <c r="D19788">
        <v>62638.01</v>
      </c>
      <c r="E19788">
        <v>836</v>
      </c>
      <c r="F19788" t="s">
        <v>5330</v>
      </c>
      <c r="G19788">
        <v>836</v>
      </c>
      <c r="H19788" t="s">
        <v>574</v>
      </c>
      <c r="I19788">
        <v>836</v>
      </c>
      <c r="J19788" t="s">
        <v>5331</v>
      </c>
      <c r="K19788" t="s">
        <v>67116</v>
      </c>
      <c r="L19788">
        <v>6093093</v>
      </c>
      <c r="N19788">
        <v>1</v>
      </c>
    </row>
    <row r="19789" spans="1:14" x14ac:dyDescent="0.35">
      <c r="A19789" s="8" t="s">
        <v>67116</v>
      </c>
      <c r="B19789">
        <v>76753</v>
      </c>
      <c r="C19789" t="s">
        <v>67117</v>
      </c>
      <c r="D19789">
        <v>62638.02</v>
      </c>
      <c r="E19789">
        <v>836</v>
      </c>
      <c r="F19789" t="s">
        <v>5335</v>
      </c>
      <c r="G19789">
        <v>836</v>
      </c>
      <c r="H19789" t="s">
        <v>5336</v>
      </c>
      <c r="I19789">
        <v>836</v>
      </c>
      <c r="J19789" t="s">
        <v>5331</v>
      </c>
      <c r="K19789" t="s">
        <v>67116</v>
      </c>
      <c r="L19789" t="s">
        <v>67118</v>
      </c>
      <c r="N19789">
        <v>1</v>
      </c>
    </row>
    <row r="19790" spans="1:14" x14ac:dyDescent="0.35">
      <c r="A19790" s="8" t="s">
        <v>67120</v>
      </c>
      <c r="B19790">
        <v>43637</v>
      </c>
      <c r="C19790" t="s">
        <v>67119</v>
      </c>
      <c r="D19790">
        <v>62639.01</v>
      </c>
      <c r="E19790">
        <v>600329</v>
      </c>
      <c r="F19790" t="s">
        <v>529</v>
      </c>
      <c r="G19790">
        <v>600329</v>
      </c>
      <c r="H19790" t="s">
        <v>5339</v>
      </c>
      <c r="I19790">
        <v>600329</v>
      </c>
      <c r="J19790" t="s">
        <v>5331</v>
      </c>
      <c r="K19790" t="s">
        <v>67120</v>
      </c>
      <c r="L19790">
        <v>6218733</v>
      </c>
      <c r="N19790">
        <v>1</v>
      </c>
    </row>
    <row r="19791" spans="1:14" x14ac:dyDescent="0.35">
      <c r="A19791" s="8" t="s">
        <v>67123</v>
      </c>
      <c r="B19791">
        <v>55418</v>
      </c>
      <c r="C19791" t="s">
        <v>67121</v>
      </c>
      <c r="D19791">
        <v>62639.03</v>
      </c>
      <c r="E19791" t="s">
        <v>67122</v>
      </c>
      <c r="F19791" t="s">
        <v>1151</v>
      </c>
      <c r="G19791" t="s">
        <v>67122</v>
      </c>
      <c r="H19791" t="s">
        <v>1153</v>
      </c>
      <c r="I19791" t="s">
        <v>67122</v>
      </c>
      <c r="J19791" t="s">
        <v>1153</v>
      </c>
      <c r="K19791" t="s">
        <v>67123</v>
      </c>
      <c r="L19791" t="s">
        <v>67124</v>
      </c>
      <c r="N19791">
        <v>1</v>
      </c>
    </row>
    <row r="19792" spans="1:14" x14ac:dyDescent="0.35">
      <c r="A19792" s="8" t="s">
        <v>67120</v>
      </c>
      <c r="B19792">
        <v>76421</v>
      </c>
      <c r="C19792" t="s">
        <v>67125</v>
      </c>
      <c r="D19792">
        <v>62639.040000000001</v>
      </c>
      <c r="E19792">
        <v>600329</v>
      </c>
      <c r="F19792" t="s">
        <v>5343</v>
      </c>
      <c r="G19792">
        <v>600329</v>
      </c>
      <c r="H19792" t="s">
        <v>5344</v>
      </c>
      <c r="I19792">
        <v>600329</v>
      </c>
      <c r="J19792" t="s">
        <v>5331</v>
      </c>
      <c r="K19792" t="s">
        <v>67120</v>
      </c>
      <c r="L19792" t="s">
        <v>67126</v>
      </c>
      <c r="N19792">
        <v>1</v>
      </c>
    </row>
    <row r="19793" spans="1:14" x14ac:dyDescent="0.35">
      <c r="A19793" s="8" t="s">
        <v>67128</v>
      </c>
      <c r="B19793">
        <v>43638</v>
      </c>
      <c r="C19793" t="s">
        <v>67127</v>
      </c>
      <c r="D19793">
        <v>62640.01</v>
      </c>
      <c r="E19793">
        <v>50</v>
      </c>
      <c r="F19793" t="s">
        <v>5330</v>
      </c>
      <c r="G19793">
        <v>50</v>
      </c>
      <c r="H19793" t="s">
        <v>574</v>
      </c>
      <c r="I19793">
        <v>50</v>
      </c>
      <c r="J19793" t="s">
        <v>5331</v>
      </c>
      <c r="K19793" t="s">
        <v>67128</v>
      </c>
      <c r="L19793">
        <v>6823740</v>
      </c>
      <c r="N19793">
        <v>1</v>
      </c>
    </row>
    <row r="19794" spans="1:14" x14ac:dyDescent="0.35">
      <c r="A19794" s="8" t="s">
        <v>67128</v>
      </c>
      <c r="B19794">
        <v>74286</v>
      </c>
      <c r="C19794" t="s">
        <v>67129</v>
      </c>
      <c r="D19794">
        <v>62640.02</v>
      </c>
      <c r="E19794">
        <v>50</v>
      </c>
      <c r="F19794" t="s">
        <v>5335</v>
      </c>
      <c r="G19794">
        <v>50</v>
      </c>
      <c r="H19794" t="s">
        <v>5336</v>
      </c>
      <c r="I19794">
        <v>50</v>
      </c>
      <c r="J19794" t="s">
        <v>5331</v>
      </c>
      <c r="K19794" t="s">
        <v>67128</v>
      </c>
      <c r="L19794" t="s">
        <v>67130</v>
      </c>
      <c r="N19794">
        <v>1</v>
      </c>
    </row>
    <row r="19795" spans="1:14" x14ac:dyDescent="0.35">
      <c r="A19795" s="8" t="s">
        <v>67132</v>
      </c>
      <c r="B19795">
        <v>43639</v>
      </c>
      <c r="C19795" t="s">
        <v>67131</v>
      </c>
      <c r="D19795">
        <v>62641.01</v>
      </c>
      <c r="E19795">
        <v>2185</v>
      </c>
      <c r="F19795" t="s">
        <v>5330</v>
      </c>
      <c r="G19795">
        <v>2185</v>
      </c>
      <c r="H19795" t="s">
        <v>574</v>
      </c>
      <c r="I19795">
        <v>2185</v>
      </c>
      <c r="J19795" t="s">
        <v>5331</v>
      </c>
      <c r="K19795" t="s">
        <v>67132</v>
      </c>
      <c r="L19795" t="s">
        <v>67133</v>
      </c>
      <c r="N19795">
        <v>1</v>
      </c>
    </row>
    <row r="19796" spans="1:14" x14ac:dyDescent="0.35">
      <c r="A19796" s="8" t="s">
        <v>67132</v>
      </c>
      <c r="B19796">
        <v>76622</v>
      </c>
      <c r="C19796" t="s">
        <v>67134</v>
      </c>
      <c r="D19796">
        <v>62641.02</v>
      </c>
      <c r="E19796">
        <v>2185</v>
      </c>
      <c r="F19796" t="s">
        <v>5335</v>
      </c>
      <c r="G19796">
        <v>2185</v>
      </c>
      <c r="H19796" t="s">
        <v>5336</v>
      </c>
      <c r="I19796">
        <v>2185</v>
      </c>
      <c r="J19796" t="s">
        <v>5331</v>
      </c>
      <c r="K19796" t="s">
        <v>67132</v>
      </c>
      <c r="L19796" t="s">
        <v>67135</v>
      </c>
      <c r="N19796">
        <v>1</v>
      </c>
    </row>
    <row r="19797" spans="1:14" x14ac:dyDescent="0.35">
      <c r="A19797" s="8" t="s">
        <v>67137</v>
      </c>
      <c r="B19797">
        <v>43640</v>
      </c>
      <c r="C19797" t="s">
        <v>67136</v>
      </c>
      <c r="D19797">
        <v>62642.01</v>
      </c>
      <c r="E19797">
        <v>752</v>
      </c>
      <c r="F19797" t="s">
        <v>5330</v>
      </c>
      <c r="G19797">
        <v>752</v>
      </c>
      <c r="H19797" t="s">
        <v>574</v>
      </c>
      <c r="I19797">
        <v>752</v>
      </c>
      <c r="J19797" t="s">
        <v>5331</v>
      </c>
      <c r="K19797" t="s">
        <v>67137</v>
      </c>
      <c r="L19797">
        <v>6005258</v>
      </c>
      <c r="N19797">
        <v>1</v>
      </c>
    </row>
    <row r="19798" spans="1:14" x14ac:dyDescent="0.35">
      <c r="A19798" s="8" t="s">
        <v>67139</v>
      </c>
      <c r="B19798">
        <v>43641</v>
      </c>
      <c r="C19798" t="s">
        <v>67138</v>
      </c>
      <c r="D19798">
        <v>62643.01</v>
      </c>
      <c r="E19798">
        <v>600211</v>
      </c>
      <c r="F19798" t="s">
        <v>529</v>
      </c>
      <c r="G19798">
        <v>600211</v>
      </c>
      <c r="H19798" t="s">
        <v>5339</v>
      </c>
      <c r="I19798">
        <v>600211</v>
      </c>
      <c r="J19798" t="s">
        <v>5331</v>
      </c>
      <c r="K19798" t="s">
        <v>67139</v>
      </c>
      <c r="L19798">
        <v>6164320</v>
      </c>
      <c r="N19798">
        <v>1</v>
      </c>
    </row>
    <row r="19799" spans="1:14" x14ac:dyDescent="0.35">
      <c r="A19799" s="8" t="s">
        <v>67139</v>
      </c>
      <c r="B19799">
        <v>85536</v>
      </c>
      <c r="C19799" t="s">
        <v>67140</v>
      </c>
      <c r="D19799">
        <v>62643.02</v>
      </c>
      <c r="E19799">
        <v>600211</v>
      </c>
      <c r="F19799" t="s">
        <v>5343</v>
      </c>
      <c r="G19799">
        <v>600211</v>
      </c>
      <c r="H19799" t="s">
        <v>5344</v>
      </c>
      <c r="I19799">
        <v>600211</v>
      </c>
      <c r="J19799" t="s">
        <v>5331</v>
      </c>
      <c r="K19799" t="s">
        <v>67139</v>
      </c>
      <c r="L19799" t="s">
        <v>67141</v>
      </c>
      <c r="N19799">
        <v>1</v>
      </c>
    </row>
    <row r="19800" spans="1:14" x14ac:dyDescent="0.35">
      <c r="A19800" s="8" t="s">
        <v>67143</v>
      </c>
      <c r="B19800">
        <v>43642</v>
      </c>
      <c r="C19800" t="s">
        <v>67142</v>
      </c>
      <c r="D19800">
        <v>62644.01</v>
      </c>
      <c r="E19800">
        <v>600338</v>
      </c>
      <c r="F19800" t="s">
        <v>529</v>
      </c>
      <c r="G19800">
        <v>600338</v>
      </c>
      <c r="H19800" t="s">
        <v>5339</v>
      </c>
      <c r="I19800">
        <v>600338</v>
      </c>
      <c r="J19800" t="s">
        <v>5331</v>
      </c>
      <c r="K19800" t="s">
        <v>67143</v>
      </c>
      <c r="L19800">
        <v>6314404</v>
      </c>
      <c r="N19800">
        <v>1</v>
      </c>
    </row>
    <row r="19801" spans="1:14" x14ac:dyDescent="0.35">
      <c r="A19801" s="8" t="s">
        <v>67143</v>
      </c>
      <c r="B19801">
        <v>76770</v>
      </c>
      <c r="C19801" t="s">
        <v>67144</v>
      </c>
      <c r="D19801">
        <v>62644.02</v>
      </c>
      <c r="E19801">
        <v>600338</v>
      </c>
      <c r="F19801" t="s">
        <v>5343</v>
      </c>
      <c r="G19801">
        <v>600338</v>
      </c>
      <c r="H19801" t="s">
        <v>5344</v>
      </c>
      <c r="I19801">
        <v>600338</v>
      </c>
      <c r="J19801" t="s">
        <v>5331</v>
      </c>
      <c r="K19801" t="s">
        <v>67143</v>
      </c>
      <c r="L19801" t="s">
        <v>67145</v>
      </c>
      <c r="N19801">
        <v>1</v>
      </c>
    </row>
    <row r="19802" spans="1:14" x14ac:dyDescent="0.35">
      <c r="A19802" s="8" t="s">
        <v>67147</v>
      </c>
      <c r="B19802">
        <v>43643</v>
      </c>
      <c r="C19802" t="s">
        <v>67146</v>
      </c>
      <c r="D19802">
        <v>62645.01</v>
      </c>
      <c r="E19802">
        <v>600326</v>
      </c>
      <c r="F19802" t="s">
        <v>529</v>
      </c>
      <c r="G19802">
        <v>600326</v>
      </c>
      <c r="H19802" t="s">
        <v>5339</v>
      </c>
      <c r="I19802">
        <v>600326</v>
      </c>
      <c r="J19802" t="s">
        <v>5331</v>
      </c>
      <c r="K19802" t="s">
        <v>67147</v>
      </c>
      <c r="L19802">
        <v>6316091</v>
      </c>
      <c r="N19802">
        <v>1</v>
      </c>
    </row>
    <row r="19803" spans="1:14" x14ac:dyDescent="0.35">
      <c r="A19803" s="8" t="s">
        <v>67147</v>
      </c>
      <c r="B19803">
        <v>74555</v>
      </c>
      <c r="C19803" t="s">
        <v>67148</v>
      </c>
      <c r="D19803">
        <v>62645.02</v>
      </c>
      <c r="E19803">
        <v>600326</v>
      </c>
      <c r="F19803" t="s">
        <v>5343</v>
      </c>
      <c r="G19803">
        <v>600326</v>
      </c>
      <c r="H19803" t="s">
        <v>5344</v>
      </c>
      <c r="I19803">
        <v>600326</v>
      </c>
      <c r="J19803" t="s">
        <v>5331</v>
      </c>
      <c r="K19803" t="s">
        <v>67147</v>
      </c>
      <c r="L19803" t="s">
        <v>67149</v>
      </c>
      <c r="N19803">
        <v>1</v>
      </c>
    </row>
    <row r="19804" spans="1:14" x14ac:dyDescent="0.35">
      <c r="A19804" s="8" t="s">
        <v>67151</v>
      </c>
      <c r="B19804">
        <v>43644</v>
      </c>
      <c r="C19804" t="s">
        <v>67150</v>
      </c>
      <c r="D19804">
        <v>62646.01</v>
      </c>
      <c r="E19804">
        <v>600749</v>
      </c>
      <c r="F19804" t="s">
        <v>529</v>
      </c>
      <c r="G19804">
        <v>600749</v>
      </c>
      <c r="H19804" t="s">
        <v>5339</v>
      </c>
      <c r="I19804">
        <v>600749</v>
      </c>
      <c r="J19804" t="s">
        <v>5331</v>
      </c>
      <c r="K19804" t="s">
        <v>67151</v>
      </c>
      <c r="L19804">
        <v>6873400</v>
      </c>
      <c r="N19804">
        <v>1</v>
      </c>
    </row>
    <row r="19805" spans="1:14" x14ac:dyDescent="0.35">
      <c r="A19805" s="8" t="s">
        <v>67153</v>
      </c>
      <c r="B19805">
        <v>43645</v>
      </c>
      <c r="C19805" t="s">
        <v>67152</v>
      </c>
      <c r="D19805">
        <v>62647.01</v>
      </c>
      <c r="E19805">
        <v>766</v>
      </c>
      <c r="F19805" t="s">
        <v>5330</v>
      </c>
      <c r="G19805">
        <v>766</v>
      </c>
      <c r="H19805" t="s">
        <v>574</v>
      </c>
      <c r="I19805">
        <v>766</v>
      </c>
      <c r="J19805" t="s">
        <v>5331</v>
      </c>
      <c r="K19805" t="s">
        <v>67153</v>
      </c>
      <c r="L19805">
        <v>6893099</v>
      </c>
      <c r="N19805">
        <v>1</v>
      </c>
    </row>
    <row r="19806" spans="1:14" x14ac:dyDescent="0.35">
      <c r="A19806" s="8" t="s">
        <v>67153</v>
      </c>
      <c r="B19806">
        <v>74908</v>
      </c>
      <c r="C19806" t="s">
        <v>67154</v>
      </c>
      <c r="D19806">
        <v>62647.02</v>
      </c>
      <c r="E19806">
        <v>766</v>
      </c>
      <c r="F19806" t="s">
        <v>5335</v>
      </c>
      <c r="G19806">
        <v>766</v>
      </c>
      <c r="H19806" t="s">
        <v>5336</v>
      </c>
      <c r="I19806">
        <v>766</v>
      </c>
      <c r="J19806" t="s">
        <v>5331</v>
      </c>
      <c r="K19806" t="s">
        <v>67153</v>
      </c>
      <c r="L19806" t="s">
        <v>67155</v>
      </c>
      <c r="N19806">
        <v>1</v>
      </c>
    </row>
    <row r="19807" spans="1:14" x14ac:dyDescent="0.35">
      <c r="A19807" s="8" t="s">
        <v>67157</v>
      </c>
      <c r="B19807">
        <v>43646</v>
      </c>
      <c r="C19807" t="s">
        <v>67156</v>
      </c>
      <c r="D19807">
        <v>62648.01</v>
      </c>
      <c r="E19807">
        <v>600365</v>
      </c>
      <c r="F19807" t="s">
        <v>529</v>
      </c>
      <c r="G19807">
        <v>600365</v>
      </c>
      <c r="H19807" t="s">
        <v>5339</v>
      </c>
      <c r="I19807">
        <v>600365</v>
      </c>
      <c r="J19807" t="s">
        <v>5331</v>
      </c>
      <c r="K19807" t="s">
        <v>67157</v>
      </c>
      <c r="L19807">
        <v>6314910</v>
      </c>
      <c r="N19807">
        <v>1</v>
      </c>
    </row>
    <row r="19808" spans="1:14" x14ac:dyDescent="0.35">
      <c r="A19808" s="8" t="s">
        <v>67159</v>
      </c>
      <c r="B19808">
        <v>43647</v>
      </c>
      <c r="C19808" t="s">
        <v>67158</v>
      </c>
      <c r="D19808">
        <v>62649.01</v>
      </c>
      <c r="E19808">
        <v>600577</v>
      </c>
      <c r="F19808" t="s">
        <v>529</v>
      </c>
      <c r="G19808">
        <v>600577</v>
      </c>
      <c r="H19808" t="s">
        <v>5339</v>
      </c>
      <c r="I19808">
        <v>600577</v>
      </c>
      <c r="J19808" t="s">
        <v>5331</v>
      </c>
      <c r="K19808" t="s">
        <v>67159</v>
      </c>
      <c r="L19808">
        <v>6545055</v>
      </c>
      <c r="N19808">
        <v>1</v>
      </c>
    </row>
    <row r="19809" spans="1:14" x14ac:dyDescent="0.35">
      <c r="A19809" s="8" t="s">
        <v>67159</v>
      </c>
      <c r="B19809">
        <v>74459</v>
      </c>
      <c r="C19809" t="s">
        <v>67160</v>
      </c>
      <c r="D19809">
        <v>62649.02</v>
      </c>
      <c r="E19809">
        <v>600577</v>
      </c>
      <c r="F19809" t="s">
        <v>5343</v>
      </c>
      <c r="G19809">
        <v>600577</v>
      </c>
      <c r="H19809" t="s">
        <v>5344</v>
      </c>
      <c r="I19809">
        <v>600577</v>
      </c>
      <c r="J19809" t="s">
        <v>5331</v>
      </c>
      <c r="K19809" t="s">
        <v>67159</v>
      </c>
      <c r="L19809" t="s">
        <v>67161</v>
      </c>
      <c r="N19809">
        <v>1</v>
      </c>
    </row>
    <row r="19810" spans="1:14" x14ac:dyDescent="0.35">
      <c r="A19810" s="8" t="s">
        <v>67163</v>
      </c>
      <c r="B19810">
        <v>43648</v>
      </c>
      <c r="C19810" t="s">
        <v>67162</v>
      </c>
      <c r="D19810">
        <v>62650.01</v>
      </c>
      <c r="E19810">
        <v>600862</v>
      </c>
      <c r="F19810" t="s">
        <v>529</v>
      </c>
      <c r="G19810">
        <v>600862</v>
      </c>
      <c r="H19810" t="s">
        <v>5339</v>
      </c>
      <c r="I19810">
        <v>600862</v>
      </c>
      <c r="J19810" t="s">
        <v>5331</v>
      </c>
      <c r="K19810" t="s">
        <v>67163</v>
      </c>
      <c r="L19810">
        <v>6628439</v>
      </c>
      <c r="N19810">
        <v>1</v>
      </c>
    </row>
    <row r="19811" spans="1:14" x14ac:dyDescent="0.35">
      <c r="A19811" s="8" t="s">
        <v>67163</v>
      </c>
      <c r="B19811">
        <v>75000</v>
      </c>
      <c r="C19811" t="s">
        <v>67164</v>
      </c>
      <c r="D19811">
        <v>62650.02</v>
      </c>
      <c r="E19811">
        <v>600862</v>
      </c>
      <c r="F19811" t="s">
        <v>5343</v>
      </c>
      <c r="G19811">
        <v>600862</v>
      </c>
      <c r="H19811" t="s">
        <v>5344</v>
      </c>
      <c r="I19811">
        <v>600862</v>
      </c>
      <c r="J19811" t="s">
        <v>5331</v>
      </c>
      <c r="K19811" t="s">
        <v>67163</v>
      </c>
      <c r="L19811" t="s">
        <v>67165</v>
      </c>
      <c r="N19811">
        <v>1</v>
      </c>
    </row>
    <row r="19812" spans="1:14" x14ac:dyDescent="0.35">
      <c r="A19812" s="8" t="s">
        <v>67167</v>
      </c>
      <c r="B19812">
        <v>43649</v>
      </c>
      <c r="C19812" t="s">
        <v>67166</v>
      </c>
      <c r="D19812">
        <v>62651.01</v>
      </c>
      <c r="E19812">
        <v>600763</v>
      </c>
      <c r="F19812" t="s">
        <v>529</v>
      </c>
      <c r="G19812">
        <v>600763</v>
      </c>
      <c r="H19812" t="s">
        <v>5339</v>
      </c>
      <c r="I19812">
        <v>600763</v>
      </c>
      <c r="J19812" t="s">
        <v>5331</v>
      </c>
      <c r="K19812" t="s">
        <v>67167</v>
      </c>
      <c r="L19812">
        <v>6091451</v>
      </c>
      <c r="N19812">
        <v>1</v>
      </c>
    </row>
    <row r="19813" spans="1:14" x14ac:dyDescent="0.35">
      <c r="A19813" s="8" t="s">
        <v>67167</v>
      </c>
      <c r="B19813">
        <v>75424</v>
      </c>
      <c r="C19813" t="s">
        <v>67168</v>
      </c>
      <c r="D19813">
        <v>62651.02</v>
      </c>
      <c r="E19813">
        <v>600763</v>
      </c>
      <c r="F19813" t="s">
        <v>5343</v>
      </c>
      <c r="G19813">
        <v>600763</v>
      </c>
      <c r="H19813" t="s">
        <v>5344</v>
      </c>
      <c r="I19813">
        <v>600763</v>
      </c>
      <c r="J19813" t="s">
        <v>5331</v>
      </c>
      <c r="K19813" t="s">
        <v>67167</v>
      </c>
      <c r="L19813" t="s">
        <v>67169</v>
      </c>
      <c r="N19813">
        <v>1</v>
      </c>
    </row>
    <row r="19814" spans="1:14" x14ac:dyDescent="0.35">
      <c r="A19814" s="8" t="s">
        <v>67171</v>
      </c>
      <c r="B19814">
        <v>43650</v>
      </c>
      <c r="C19814" t="s">
        <v>67170</v>
      </c>
      <c r="D19814">
        <v>62652.01</v>
      </c>
      <c r="E19814">
        <v>600771</v>
      </c>
      <c r="F19814" t="s">
        <v>529</v>
      </c>
      <c r="G19814">
        <v>600771</v>
      </c>
      <c r="H19814" t="s">
        <v>5339</v>
      </c>
      <c r="I19814">
        <v>600771</v>
      </c>
      <c r="J19814" t="s">
        <v>5331</v>
      </c>
      <c r="K19814" t="s">
        <v>67171</v>
      </c>
      <c r="L19814">
        <v>6712321</v>
      </c>
      <c r="N19814">
        <v>1</v>
      </c>
    </row>
    <row r="19815" spans="1:14" x14ac:dyDescent="0.35">
      <c r="A19815" s="8" t="s">
        <v>67171</v>
      </c>
      <c r="B19815">
        <v>82295</v>
      </c>
      <c r="C19815" t="s">
        <v>67172</v>
      </c>
      <c r="D19815">
        <v>62652.02</v>
      </c>
      <c r="E19815">
        <v>600771</v>
      </c>
      <c r="F19815" t="s">
        <v>5343</v>
      </c>
      <c r="G19815">
        <v>600771</v>
      </c>
      <c r="H19815" t="s">
        <v>5344</v>
      </c>
      <c r="I19815">
        <v>600771</v>
      </c>
      <c r="J19815" t="s">
        <v>5331</v>
      </c>
      <c r="K19815" t="s">
        <v>67171</v>
      </c>
      <c r="L19815" t="s">
        <v>67173</v>
      </c>
      <c r="N19815">
        <v>1</v>
      </c>
    </row>
    <row r="19816" spans="1:14" x14ac:dyDescent="0.35">
      <c r="A19816" s="8" t="s">
        <v>67175</v>
      </c>
      <c r="B19816">
        <v>43651</v>
      </c>
      <c r="C19816" t="s">
        <v>67174</v>
      </c>
      <c r="D19816">
        <v>62653.01</v>
      </c>
      <c r="E19816">
        <v>590</v>
      </c>
      <c r="F19816" t="s">
        <v>5330</v>
      </c>
      <c r="G19816">
        <v>590</v>
      </c>
      <c r="H19816" t="s">
        <v>574</v>
      </c>
      <c r="I19816">
        <v>590</v>
      </c>
      <c r="J19816" t="s">
        <v>5331</v>
      </c>
      <c r="K19816" t="s">
        <v>67175</v>
      </c>
      <c r="L19816">
        <v>6434261</v>
      </c>
      <c r="N19816">
        <v>1</v>
      </c>
    </row>
    <row r="19817" spans="1:14" x14ac:dyDescent="0.35">
      <c r="A19817" s="8" t="s">
        <v>67177</v>
      </c>
      <c r="B19817">
        <v>43652</v>
      </c>
      <c r="C19817" t="s">
        <v>67176</v>
      </c>
      <c r="D19817">
        <v>62654.01</v>
      </c>
      <c r="E19817">
        <v>2117</v>
      </c>
      <c r="F19817" t="s">
        <v>5330</v>
      </c>
      <c r="G19817">
        <v>2117</v>
      </c>
      <c r="H19817" t="s">
        <v>574</v>
      </c>
      <c r="I19817">
        <v>2117</v>
      </c>
      <c r="J19817" t="s">
        <v>5331</v>
      </c>
      <c r="K19817" t="s">
        <v>67177</v>
      </c>
      <c r="L19817" t="s">
        <v>67178</v>
      </c>
      <c r="N19817">
        <v>1</v>
      </c>
    </row>
    <row r="19818" spans="1:14" x14ac:dyDescent="0.35">
      <c r="A19818" s="8" t="s">
        <v>67177</v>
      </c>
      <c r="B19818">
        <v>74465</v>
      </c>
      <c r="C19818" t="s">
        <v>67179</v>
      </c>
      <c r="D19818">
        <v>62654.02</v>
      </c>
      <c r="E19818">
        <v>2117</v>
      </c>
      <c r="F19818" t="s">
        <v>5335</v>
      </c>
      <c r="G19818">
        <v>2117</v>
      </c>
      <c r="H19818" t="s">
        <v>5336</v>
      </c>
      <c r="I19818">
        <v>2117</v>
      </c>
      <c r="J19818" t="s">
        <v>5331</v>
      </c>
      <c r="K19818" t="s">
        <v>67177</v>
      </c>
      <c r="L19818" t="s">
        <v>67180</v>
      </c>
      <c r="N19818">
        <v>1</v>
      </c>
    </row>
    <row r="19819" spans="1:14" x14ac:dyDescent="0.35">
      <c r="A19819" s="8" t="s">
        <v>67182</v>
      </c>
      <c r="B19819">
        <v>43653</v>
      </c>
      <c r="C19819" t="s">
        <v>67181</v>
      </c>
      <c r="D19819">
        <v>62655.01</v>
      </c>
      <c r="E19819">
        <v>600702</v>
      </c>
      <c r="F19819" t="s">
        <v>529</v>
      </c>
      <c r="G19819">
        <v>600702</v>
      </c>
      <c r="H19819" t="s">
        <v>5339</v>
      </c>
      <c r="I19819">
        <v>600702</v>
      </c>
      <c r="J19819" t="s">
        <v>5331</v>
      </c>
      <c r="K19819" t="s">
        <v>67182</v>
      </c>
      <c r="L19819">
        <v>6814517</v>
      </c>
      <c r="N19819">
        <v>1</v>
      </c>
    </row>
    <row r="19820" spans="1:14" x14ac:dyDescent="0.35">
      <c r="A19820" s="8" t="s">
        <v>67182</v>
      </c>
      <c r="B19820">
        <v>74710</v>
      </c>
      <c r="C19820" t="s">
        <v>67183</v>
      </c>
      <c r="D19820">
        <v>62655.02</v>
      </c>
      <c r="E19820">
        <v>600702</v>
      </c>
      <c r="F19820" t="s">
        <v>5343</v>
      </c>
      <c r="G19820">
        <v>600702</v>
      </c>
      <c r="H19820" t="s">
        <v>5344</v>
      </c>
      <c r="I19820">
        <v>600702</v>
      </c>
      <c r="J19820" t="s">
        <v>5331</v>
      </c>
      <c r="K19820" t="s">
        <v>67182</v>
      </c>
      <c r="L19820" t="s">
        <v>67184</v>
      </c>
      <c r="N19820">
        <v>1</v>
      </c>
    </row>
    <row r="19821" spans="1:14" x14ac:dyDescent="0.35">
      <c r="A19821" s="8" t="s">
        <v>67186</v>
      </c>
      <c r="B19821">
        <v>43654</v>
      </c>
      <c r="C19821" t="s">
        <v>67185</v>
      </c>
      <c r="D19821">
        <v>62656.01</v>
      </c>
      <c r="E19821">
        <v>600371</v>
      </c>
      <c r="F19821" t="s">
        <v>529</v>
      </c>
      <c r="G19821">
        <v>600371</v>
      </c>
      <c r="H19821" t="s">
        <v>5339</v>
      </c>
      <c r="I19821">
        <v>600371</v>
      </c>
      <c r="J19821" t="s">
        <v>5331</v>
      </c>
      <c r="K19821" t="s">
        <v>67186</v>
      </c>
      <c r="L19821">
        <v>6546467</v>
      </c>
      <c r="N19821">
        <v>1</v>
      </c>
    </row>
    <row r="19822" spans="1:14" x14ac:dyDescent="0.35">
      <c r="A19822" s="8" t="s">
        <v>67188</v>
      </c>
      <c r="B19822">
        <v>43655</v>
      </c>
      <c r="C19822" t="s">
        <v>67187</v>
      </c>
      <c r="D19822">
        <v>62657.01</v>
      </c>
      <c r="E19822">
        <v>880</v>
      </c>
      <c r="F19822" t="s">
        <v>5330</v>
      </c>
      <c r="G19822">
        <v>880</v>
      </c>
      <c r="H19822" t="s">
        <v>574</v>
      </c>
      <c r="I19822">
        <v>880</v>
      </c>
      <c r="J19822" t="s">
        <v>5331</v>
      </c>
      <c r="K19822" t="s">
        <v>67188</v>
      </c>
      <c r="L19822">
        <v>6107068</v>
      </c>
      <c r="N19822">
        <v>1</v>
      </c>
    </row>
    <row r="19823" spans="1:14" x14ac:dyDescent="0.35">
      <c r="A19823" s="8" t="s">
        <v>67190</v>
      </c>
      <c r="B19823">
        <v>43656</v>
      </c>
      <c r="C19823" t="s">
        <v>67189</v>
      </c>
      <c r="D19823">
        <v>62658.01</v>
      </c>
      <c r="E19823">
        <v>600076</v>
      </c>
      <c r="F19823" t="s">
        <v>529</v>
      </c>
      <c r="G19823">
        <v>600076</v>
      </c>
      <c r="H19823" t="s">
        <v>5339</v>
      </c>
      <c r="I19823">
        <v>600076</v>
      </c>
      <c r="J19823" t="s">
        <v>5331</v>
      </c>
      <c r="K19823" t="s">
        <v>67190</v>
      </c>
      <c r="L19823">
        <v>6944964</v>
      </c>
      <c r="N19823">
        <v>1</v>
      </c>
    </row>
    <row r="19824" spans="1:14" x14ac:dyDescent="0.35">
      <c r="A19824" s="8" t="s">
        <v>67192</v>
      </c>
      <c r="B19824">
        <v>43657</v>
      </c>
      <c r="C19824" t="s">
        <v>67191</v>
      </c>
      <c r="D19824">
        <v>62659.01</v>
      </c>
      <c r="E19824">
        <v>600319</v>
      </c>
      <c r="F19824" t="s">
        <v>529</v>
      </c>
      <c r="G19824">
        <v>600319</v>
      </c>
      <c r="H19824" t="s">
        <v>5339</v>
      </c>
      <c r="I19824">
        <v>600319</v>
      </c>
      <c r="J19824" t="s">
        <v>5331</v>
      </c>
      <c r="K19824" t="s">
        <v>67192</v>
      </c>
      <c r="L19824">
        <v>6328643</v>
      </c>
      <c r="N19824">
        <v>1</v>
      </c>
    </row>
    <row r="19825" spans="1:14" x14ac:dyDescent="0.35">
      <c r="A19825" s="8" t="s">
        <v>67194</v>
      </c>
      <c r="B19825">
        <v>43658</v>
      </c>
      <c r="C19825" t="s">
        <v>67193</v>
      </c>
      <c r="D19825">
        <v>62660.01</v>
      </c>
      <c r="E19825">
        <v>2111</v>
      </c>
      <c r="F19825" t="s">
        <v>5330</v>
      </c>
      <c r="G19825">
        <v>2111</v>
      </c>
      <c r="H19825" t="s">
        <v>574</v>
      </c>
      <c r="I19825">
        <v>2111</v>
      </c>
      <c r="J19825" t="s">
        <v>5331</v>
      </c>
      <c r="K19825" t="s">
        <v>67194</v>
      </c>
      <c r="L19825" t="s">
        <v>67195</v>
      </c>
      <c r="N19825">
        <v>1</v>
      </c>
    </row>
    <row r="19826" spans="1:14" x14ac:dyDescent="0.35">
      <c r="A19826" s="8" t="s">
        <v>67194</v>
      </c>
      <c r="B19826">
        <v>75403</v>
      </c>
      <c r="C19826" t="s">
        <v>67196</v>
      </c>
      <c r="D19826">
        <v>62660.02</v>
      </c>
      <c r="E19826">
        <v>2111</v>
      </c>
      <c r="F19826" t="s">
        <v>5335</v>
      </c>
      <c r="G19826">
        <v>2111</v>
      </c>
      <c r="H19826" t="s">
        <v>5336</v>
      </c>
      <c r="I19826">
        <v>2111</v>
      </c>
      <c r="J19826" t="s">
        <v>5331</v>
      </c>
      <c r="K19826" t="s">
        <v>67194</v>
      </c>
      <c r="L19826" t="s">
        <v>67197</v>
      </c>
      <c r="N19826">
        <v>1</v>
      </c>
    </row>
    <row r="19827" spans="1:14" x14ac:dyDescent="0.35">
      <c r="A19827" s="8" t="s">
        <v>67199</v>
      </c>
      <c r="B19827">
        <v>43659</v>
      </c>
      <c r="C19827" t="s">
        <v>67198</v>
      </c>
      <c r="D19827">
        <v>62661.01</v>
      </c>
      <c r="E19827">
        <v>2248</v>
      </c>
      <c r="F19827" t="s">
        <v>5330</v>
      </c>
      <c r="G19827">
        <v>2248</v>
      </c>
      <c r="H19827" t="s">
        <v>574</v>
      </c>
      <c r="I19827">
        <v>2248</v>
      </c>
      <c r="J19827" t="s">
        <v>5331</v>
      </c>
      <c r="K19827" t="s">
        <v>67199</v>
      </c>
      <c r="L19827" t="s">
        <v>67200</v>
      </c>
      <c r="N19827">
        <v>1</v>
      </c>
    </row>
    <row r="19828" spans="1:14" x14ac:dyDescent="0.35">
      <c r="A19828" s="8" t="s">
        <v>67202</v>
      </c>
      <c r="B19828">
        <v>43660</v>
      </c>
      <c r="C19828" t="s">
        <v>67201</v>
      </c>
      <c r="D19828">
        <v>62662.01</v>
      </c>
      <c r="E19828">
        <v>2149</v>
      </c>
      <c r="F19828" t="s">
        <v>5330</v>
      </c>
      <c r="G19828">
        <v>2149</v>
      </c>
      <c r="H19828" t="s">
        <v>574</v>
      </c>
      <c r="I19828">
        <v>2149</v>
      </c>
      <c r="J19828" t="s">
        <v>5331</v>
      </c>
      <c r="K19828" t="s">
        <v>67202</v>
      </c>
      <c r="L19828" t="s">
        <v>67203</v>
      </c>
      <c r="N19828">
        <v>1</v>
      </c>
    </row>
    <row r="19829" spans="1:14" x14ac:dyDescent="0.35">
      <c r="A19829" s="8" t="s">
        <v>67205</v>
      </c>
      <c r="B19829">
        <v>43661</v>
      </c>
      <c r="C19829" t="s">
        <v>67204</v>
      </c>
      <c r="D19829">
        <v>62663.01</v>
      </c>
      <c r="E19829">
        <v>2268</v>
      </c>
      <c r="F19829" t="s">
        <v>5330</v>
      </c>
      <c r="G19829">
        <v>2268</v>
      </c>
      <c r="H19829" t="s">
        <v>574</v>
      </c>
      <c r="I19829">
        <v>2268</v>
      </c>
      <c r="J19829" t="s">
        <v>5331</v>
      </c>
      <c r="K19829" t="s">
        <v>67205</v>
      </c>
      <c r="L19829" t="s">
        <v>67206</v>
      </c>
      <c r="N19829">
        <v>1</v>
      </c>
    </row>
    <row r="19830" spans="1:14" x14ac:dyDescent="0.35">
      <c r="A19830" s="8" t="s">
        <v>67205</v>
      </c>
      <c r="B19830">
        <v>74400</v>
      </c>
      <c r="C19830" t="s">
        <v>67207</v>
      </c>
      <c r="D19830">
        <v>62663.02</v>
      </c>
      <c r="E19830">
        <v>2268</v>
      </c>
      <c r="F19830" t="s">
        <v>5335</v>
      </c>
      <c r="G19830">
        <v>2268</v>
      </c>
      <c r="H19830" t="s">
        <v>5336</v>
      </c>
      <c r="I19830">
        <v>2268</v>
      </c>
      <c r="J19830" t="s">
        <v>5331</v>
      </c>
      <c r="K19830" t="s">
        <v>67205</v>
      </c>
      <c r="L19830" t="s">
        <v>67208</v>
      </c>
      <c r="N19830">
        <v>1</v>
      </c>
    </row>
    <row r="19831" spans="1:14" x14ac:dyDescent="0.35">
      <c r="A19831" s="8" t="s">
        <v>67210</v>
      </c>
      <c r="B19831">
        <v>43662</v>
      </c>
      <c r="C19831" t="s">
        <v>67209</v>
      </c>
      <c r="D19831">
        <v>62664.01</v>
      </c>
      <c r="E19831">
        <v>600767</v>
      </c>
      <c r="F19831" t="s">
        <v>529</v>
      </c>
      <c r="G19831">
        <v>600767</v>
      </c>
      <c r="H19831" t="s">
        <v>5339</v>
      </c>
      <c r="I19831">
        <v>600767</v>
      </c>
      <c r="J19831" t="s">
        <v>5331</v>
      </c>
      <c r="K19831" t="s">
        <v>67210</v>
      </c>
      <c r="L19831">
        <v>6954305</v>
      </c>
      <c r="N19831">
        <v>1</v>
      </c>
    </row>
    <row r="19832" spans="1:14" x14ac:dyDescent="0.35">
      <c r="A19832" s="8" t="s">
        <v>67212</v>
      </c>
      <c r="B19832">
        <v>43663</v>
      </c>
      <c r="C19832" t="s">
        <v>67211</v>
      </c>
      <c r="D19832">
        <v>62665.01</v>
      </c>
      <c r="E19832">
        <v>2090</v>
      </c>
      <c r="F19832" t="s">
        <v>5330</v>
      </c>
      <c r="G19832">
        <v>2090</v>
      </c>
      <c r="H19832" t="s">
        <v>574</v>
      </c>
      <c r="I19832">
        <v>2090</v>
      </c>
      <c r="J19832" t="s">
        <v>5331</v>
      </c>
      <c r="K19832" t="s">
        <v>67212</v>
      </c>
      <c r="L19832" t="s">
        <v>67213</v>
      </c>
      <c r="N19832">
        <v>1</v>
      </c>
    </row>
    <row r="19833" spans="1:14" x14ac:dyDescent="0.35">
      <c r="A19833" s="8" t="s">
        <v>67212</v>
      </c>
      <c r="B19833">
        <v>75463</v>
      </c>
      <c r="C19833" t="s">
        <v>67214</v>
      </c>
      <c r="D19833">
        <v>62665.02</v>
      </c>
      <c r="E19833">
        <v>2090</v>
      </c>
      <c r="F19833" t="s">
        <v>5335</v>
      </c>
      <c r="G19833">
        <v>2090</v>
      </c>
      <c r="H19833" t="s">
        <v>5336</v>
      </c>
      <c r="I19833">
        <v>2090</v>
      </c>
      <c r="J19833" t="s">
        <v>5331</v>
      </c>
      <c r="K19833" t="s">
        <v>67212</v>
      </c>
      <c r="L19833" t="s">
        <v>67215</v>
      </c>
      <c r="N19833">
        <v>1</v>
      </c>
    </row>
    <row r="19834" spans="1:14" x14ac:dyDescent="0.35">
      <c r="A19834" s="8" t="s">
        <v>67217</v>
      </c>
      <c r="B19834">
        <v>43664</v>
      </c>
      <c r="C19834" t="s">
        <v>67216</v>
      </c>
      <c r="D19834">
        <v>62666.01</v>
      </c>
      <c r="E19834">
        <v>2253</v>
      </c>
      <c r="F19834" t="s">
        <v>5330</v>
      </c>
      <c r="G19834">
        <v>2253</v>
      </c>
      <c r="H19834" t="s">
        <v>574</v>
      </c>
      <c r="I19834">
        <v>2253</v>
      </c>
      <c r="J19834" t="s">
        <v>5331</v>
      </c>
      <c r="K19834" t="s">
        <v>67217</v>
      </c>
      <c r="L19834" t="s">
        <v>67218</v>
      </c>
      <c r="N19834">
        <v>1</v>
      </c>
    </row>
    <row r="19835" spans="1:14" x14ac:dyDescent="0.35">
      <c r="A19835" s="8" t="s">
        <v>67217</v>
      </c>
      <c r="B19835">
        <v>75020</v>
      </c>
      <c r="C19835" t="s">
        <v>67219</v>
      </c>
      <c r="D19835">
        <v>62666.02</v>
      </c>
      <c r="E19835">
        <v>2253</v>
      </c>
      <c r="F19835" t="s">
        <v>5335</v>
      </c>
      <c r="G19835">
        <v>2253</v>
      </c>
      <c r="H19835" t="s">
        <v>5336</v>
      </c>
      <c r="I19835">
        <v>2253</v>
      </c>
      <c r="J19835" t="s">
        <v>5331</v>
      </c>
      <c r="K19835" t="s">
        <v>67217</v>
      </c>
      <c r="L19835" t="s">
        <v>67220</v>
      </c>
      <c r="N19835">
        <v>1</v>
      </c>
    </row>
    <row r="19836" spans="1:14" x14ac:dyDescent="0.35">
      <c r="A19836" s="8" t="s">
        <v>67222</v>
      </c>
      <c r="B19836">
        <v>43665</v>
      </c>
      <c r="C19836" t="s">
        <v>67221</v>
      </c>
      <c r="D19836">
        <v>62667.01</v>
      </c>
      <c r="E19836">
        <v>600580</v>
      </c>
      <c r="F19836" t="s">
        <v>529</v>
      </c>
      <c r="G19836">
        <v>600580</v>
      </c>
      <c r="H19836" t="s">
        <v>5339</v>
      </c>
      <c r="I19836">
        <v>600580</v>
      </c>
      <c r="J19836" t="s">
        <v>5331</v>
      </c>
      <c r="K19836" t="s">
        <v>67222</v>
      </c>
      <c r="L19836">
        <v>6530017</v>
      </c>
      <c r="N19836">
        <v>1</v>
      </c>
    </row>
    <row r="19837" spans="1:14" x14ac:dyDescent="0.35">
      <c r="A19837" s="8" t="s">
        <v>67222</v>
      </c>
      <c r="B19837">
        <v>76450</v>
      </c>
      <c r="C19837" t="s">
        <v>67223</v>
      </c>
      <c r="D19837">
        <v>62667.02</v>
      </c>
      <c r="E19837">
        <v>600580</v>
      </c>
      <c r="F19837" t="s">
        <v>5343</v>
      </c>
      <c r="G19837">
        <v>600580</v>
      </c>
      <c r="H19837" t="s">
        <v>5344</v>
      </c>
      <c r="I19837">
        <v>600580</v>
      </c>
      <c r="J19837" t="s">
        <v>5331</v>
      </c>
      <c r="K19837" t="s">
        <v>67222</v>
      </c>
      <c r="L19837" t="s">
        <v>67224</v>
      </c>
      <c r="N19837">
        <v>1</v>
      </c>
    </row>
    <row r="19838" spans="1:14" x14ac:dyDescent="0.35">
      <c r="A19838" s="8" t="s">
        <v>67226</v>
      </c>
      <c r="B19838">
        <v>43666</v>
      </c>
      <c r="C19838" t="s">
        <v>67225</v>
      </c>
      <c r="D19838">
        <v>62668.01</v>
      </c>
      <c r="E19838">
        <v>600173</v>
      </c>
      <c r="F19838" t="s">
        <v>529</v>
      </c>
      <c r="G19838">
        <v>600173</v>
      </c>
      <c r="H19838" t="s">
        <v>5339</v>
      </c>
      <c r="I19838">
        <v>600173</v>
      </c>
      <c r="J19838" t="s">
        <v>5331</v>
      </c>
      <c r="K19838" t="s">
        <v>67226</v>
      </c>
      <c r="L19838">
        <v>6148692</v>
      </c>
      <c r="N19838">
        <v>1</v>
      </c>
    </row>
    <row r="19839" spans="1:14" x14ac:dyDescent="0.35">
      <c r="A19839" s="8" t="s">
        <v>67226</v>
      </c>
      <c r="B19839">
        <v>74853</v>
      </c>
      <c r="C19839" t="s">
        <v>67227</v>
      </c>
      <c r="D19839">
        <v>62668.02</v>
      </c>
      <c r="E19839">
        <v>600173</v>
      </c>
      <c r="F19839" t="s">
        <v>5343</v>
      </c>
      <c r="G19839">
        <v>600173</v>
      </c>
      <c r="H19839" t="s">
        <v>5344</v>
      </c>
      <c r="I19839">
        <v>600173</v>
      </c>
      <c r="J19839" t="s">
        <v>5331</v>
      </c>
      <c r="K19839" t="s">
        <v>67226</v>
      </c>
      <c r="L19839" t="s">
        <v>67228</v>
      </c>
      <c r="N19839">
        <v>1</v>
      </c>
    </row>
    <row r="19840" spans="1:14" x14ac:dyDescent="0.35">
      <c r="A19840" s="8" t="s">
        <v>67230</v>
      </c>
      <c r="B19840">
        <v>43667</v>
      </c>
      <c r="C19840" t="s">
        <v>67229</v>
      </c>
      <c r="D19840">
        <v>62669.01</v>
      </c>
      <c r="E19840">
        <v>600136</v>
      </c>
      <c r="F19840" t="s">
        <v>529</v>
      </c>
      <c r="G19840">
        <v>600136</v>
      </c>
      <c r="H19840" t="s">
        <v>5339</v>
      </c>
      <c r="I19840">
        <v>600136</v>
      </c>
      <c r="J19840" t="s">
        <v>5331</v>
      </c>
      <c r="K19840" t="s">
        <v>67230</v>
      </c>
      <c r="L19840">
        <v>6104791</v>
      </c>
      <c r="N19840">
        <v>1</v>
      </c>
    </row>
    <row r="19841" spans="1:14" x14ac:dyDescent="0.35">
      <c r="A19841" s="8" t="s">
        <v>67230</v>
      </c>
      <c r="B19841">
        <v>79735</v>
      </c>
      <c r="C19841" t="s">
        <v>67231</v>
      </c>
      <c r="D19841">
        <v>62669.02</v>
      </c>
      <c r="E19841">
        <v>600136</v>
      </c>
      <c r="F19841" t="s">
        <v>5343</v>
      </c>
      <c r="G19841">
        <v>600136</v>
      </c>
      <c r="H19841" t="s">
        <v>5344</v>
      </c>
      <c r="I19841">
        <v>600136</v>
      </c>
      <c r="J19841" t="s">
        <v>5331</v>
      </c>
      <c r="K19841" t="s">
        <v>67230</v>
      </c>
      <c r="L19841" t="s">
        <v>67232</v>
      </c>
      <c r="N19841">
        <v>1</v>
      </c>
    </row>
    <row r="19842" spans="1:14" x14ac:dyDescent="0.35">
      <c r="A19842" s="8" t="s">
        <v>67234</v>
      </c>
      <c r="B19842">
        <v>43668</v>
      </c>
      <c r="C19842" t="s">
        <v>67233</v>
      </c>
      <c r="D19842">
        <v>62670.01</v>
      </c>
      <c r="E19842">
        <v>600421</v>
      </c>
      <c r="F19842" t="s">
        <v>529</v>
      </c>
      <c r="G19842">
        <v>600421</v>
      </c>
      <c r="H19842" t="s">
        <v>5339</v>
      </c>
      <c r="I19842">
        <v>600421</v>
      </c>
      <c r="J19842" t="s">
        <v>5331</v>
      </c>
      <c r="K19842" t="s">
        <v>67234</v>
      </c>
      <c r="L19842" t="s">
        <v>67235</v>
      </c>
      <c r="N19842">
        <v>1</v>
      </c>
    </row>
    <row r="19843" spans="1:14" x14ac:dyDescent="0.35">
      <c r="A19843" s="8" t="s">
        <v>67237</v>
      </c>
      <c r="B19843">
        <v>43669</v>
      </c>
      <c r="C19843" t="s">
        <v>67236</v>
      </c>
      <c r="D19843">
        <v>62671.01</v>
      </c>
      <c r="E19843">
        <v>600774</v>
      </c>
      <c r="F19843" t="s">
        <v>529</v>
      </c>
      <c r="G19843">
        <v>600774</v>
      </c>
      <c r="H19843" t="s">
        <v>5339</v>
      </c>
      <c r="I19843">
        <v>600774</v>
      </c>
      <c r="J19843" t="s">
        <v>5331</v>
      </c>
      <c r="K19843" t="s">
        <v>67237</v>
      </c>
      <c r="L19843">
        <v>6983815</v>
      </c>
      <c r="N19843">
        <v>1</v>
      </c>
    </row>
    <row r="19844" spans="1:14" x14ac:dyDescent="0.35">
      <c r="A19844" s="8" t="s">
        <v>67239</v>
      </c>
      <c r="B19844">
        <v>43670</v>
      </c>
      <c r="C19844" t="s">
        <v>67238</v>
      </c>
      <c r="D19844">
        <v>62672.01</v>
      </c>
      <c r="E19844">
        <v>600079</v>
      </c>
      <c r="F19844" t="s">
        <v>529</v>
      </c>
      <c r="G19844">
        <v>600079</v>
      </c>
      <c r="H19844" t="s">
        <v>5339</v>
      </c>
      <c r="I19844">
        <v>600079</v>
      </c>
      <c r="J19844" t="s">
        <v>5331</v>
      </c>
      <c r="K19844" t="s">
        <v>67239</v>
      </c>
      <c r="L19844">
        <v>6000190</v>
      </c>
      <c r="N19844">
        <v>1</v>
      </c>
    </row>
    <row r="19845" spans="1:14" x14ac:dyDescent="0.35">
      <c r="A19845" s="8" t="s">
        <v>67239</v>
      </c>
      <c r="B19845">
        <v>74359</v>
      </c>
      <c r="C19845" t="s">
        <v>67240</v>
      </c>
      <c r="D19845">
        <v>62672.02</v>
      </c>
      <c r="E19845">
        <v>600079</v>
      </c>
      <c r="F19845" t="s">
        <v>5343</v>
      </c>
      <c r="G19845">
        <v>600079</v>
      </c>
      <c r="H19845" t="s">
        <v>5344</v>
      </c>
      <c r="I19845">
        <v>600079</v>
      </c>
      <c r="J19845" t="s">
        <v>5331</v>
      </c>
      <c r="K19845" t="s">
        <v>67239</v>
      </c>
      <c r="L19845" t="s">
        <v>67241</v>
      </c>
      <c r="N19845">
        <v>1</v>
      </c>
    </row>
    <row r="19846" spans="1:14" x14ac:dyDescent="0.35">
      <c r="A19846" s="8" t="s">
        <v>67243</v>
      </c>
      <c r="B19846">
        <v>43671</v>
      </c>
      <c r="C19846" t="s">
        <v>67242</v>
      </c>
      <c r="D19846">
        <v>62673.01</v>
      </c>
      <c r="E19846">
        <v>600976</v>
      </c>
      <c r="F19846" t="s">
        <v>529</v>
      </c>
      <c r="G19846">
        <v>600976</v>
      </c>
      <c r="H19846" t="s">
        <v>5339</v>
      </c>
      <c r="I19846">
        <v>600976</v>
      </c>
      <c r="J19846" t="s">
        <v>5331</v>
      </c>
      <c r="K19846" t="s">
        <v>67243</v>
      </c>
      <c r="L19846" t="s">
        <v>67244</v>
      </c>
      <c r="N19846">
        <v>1</v>
      </c>
    </row>
    <row r="19847" spans="1:14" x14ac:dyDescent="0.35">
      <c r="A19847" s="8" t="s">
        <v>67243</v>
      </c>
      <c r="B19847">
        <v>74864</v>
      </c>
      <c r="C19847" t="s">
        <v>67245</v>
      </c>
      <c r="D19847">
        <v>62673.02</v>
      </c>
      <c r="E19847">
        <v>600976</v>
      </c>
      <c r="F19847" t="s">
        <v>5343</v>
      </c>
      <c r="G19847">
        <v>600976</v>
      </c>
      <c r="H19847" t="s">
        <v>5344</v>
      </c>
      <c r="I19847">
        <v>600976</v>
      </c>
      <c r="J19847" t="s">
        <v>5331</v>
      </c>
      <c r="K19847" t="s">
        <v>67243</v>
      </c>
      <c r="L19847" t="s">
        <v>67246</v>
      </c>
      <c r="N19847">
        <v>1</v>
      </c>
    </row>
    <row r="19848" spans="1:14" x14ac:dyDescent="0.35">
      <c r="A19848" s="8" t="s">
        <v>67248</v>
      </c>
      <c r="B19848">
        <v>43672</v>
      </c>
      <c r="C19848" t="s">
        <v>67247</v>
      </c>
      <c r="D19848">
        <v>62674.01</v>
      </c>
      <c r="E19848">
        <v>600885</v>
      </c>
      <c r="F19848" t="s">
        <v>529</v>
      </c>
      <c r="G19848">
        <v>600885</v>
      </c>
      <c r="H19848" t="s">
        <v>5339</v>
      </c>
      <c r="I19848">
        <v>600885</v>
      </c>
      <c r="J19848" t="s">
        <v>5331</v>
      </c>
      <c r="K19848" t="s">
        <v>67248</v>
      </c>
      <c r="L19848">
        <v>6950347</v>
      </c>
      <c r="N19848">
        <v>1</v>
      </c>
    </row>
    <row r="19849" spans="1:14" x14ac:dyDescent="0.35">
      <c r="A19849" s="8" t="s">
        <v>67248</v>
      </c>
      <c r="B19849">
        <v>75464</v>
      </c>
      <c r="C19849" t="s">
        <v>67249</v>
      </c>
      <c r="D19849">
        <v>62674.02</v>
      </c>
      <c r="E19849">
        <v>600885</v>
      </c>
      <c r="F19849" t="s">
        <v>5343</v>
      </c>
      <c r="G19849">
        <v>600885</v>
      </c>
      <c r="H19849" t="s">
        <v>5344</v>
      </c>
      <c r="I19849">
        <v>600885</v>
      </c>
      <c r="J19849" t="s">
        <v>5331</v>
      </c>
      <c r="K19849" t="s">
        <v>67248</v>
      </c>
      <c r="L19849" t="s">
        <v>67250</v>
      </c>
      <c r="N19849">
        <v>1</v>
      </c>
    </row>
    <row r="19850" spans="1:14" x14ac:dyDescent="0.35">
      <c r="A19850" s="8" t="s">
        <v>67252</v>
      </c>
      <c r="B19850">
        <v>43673</v>
      </c>
      <c r="C19850" t="s">
        <v>67251</v>
      </c>
      <c r="D19850">
        <v>62675.01</v>
      </c>
      <c r="E19850">
        <v>665</v>
      </c>
      <c r="F19850" t="s">
        <v>5330</v>
      </c>
      <c r="G19850">
        <v>665</v>
      </c>
      <c r="H19850" t="s">
        <v>574</v>
      </c>
      <c r="I19850">
        <v>665</v>
      </c>
      <c r="J19850" t="s">
        <v>5331</v>
      </c>
      <c r="K19850" t="s">
        <v>67252</v>
      </c>
      <c r="L19850">
        <v>6981251</v>
      </c>
      <c r="N19850">
        <v>1</v>
      </c>
    </row>
    <row r="19851" spans="1:14" x14ac:dyDescent="0.35">
      <c r="A19851" s="8" t="s">
        <v>67252</v>
      </c>
      <c r="B19851">
        <v>74849</v>
      </c>
      <c r="C19851" t="s">
        <v>67253</v>
      </c>
      <c r="D19851">
        <v>62675.02</v>
      </c>
      <c r="E19851">
        <v>665</v>
      </c>
      <c r="F19851" t="s">
        <v>5335</v>
      </c>
      <c r="G19851">
        <v>665</v>
      </c>
      <c r="H19851" t="s">
        <v>5336</v>
      </c>
      <c r="I19851">
        <v>665</v>
      </c>
      <c r="J19851" t="s">
        <v>5331</v>
      </c>
      <c r="K19851" t="s">
        <v>67252</v>
      </c>
      <c r="L19851" t="s">
        <v>67254</v>
      </c>
      <c r="N19851">
        <v>1</v>
      </c>
    </row>
    <row r="19852" spans="1:14" x14ac:dyDescent="0.35">
      <c r="A19852" s="8" t="s">
        <v>67256</v>
      </c>
      <c r="B19852">
        <v>43674</v>
      </c>
      <c r="C19852" t="s">
        <v>67255</v>
      </c>
      <c r="D19852">
        <v>62676.01</v>
      </c>
      <c r="E19852">
        <v>2159</v>
      </c>
      <c r="F19852" t="s">
        <v>5330</v>
      </c>
      <c r="G19852">
        <v>2159</v>
      </c>
      <c r="H19852" t="s">
        <v>574</v>
      </c>
      <c r="I19852">
        <v>2159</v>
      </c>
      <c r="J19852" t="s">
        <v>5331</v>
      </c>
      <c r="K19852" t="s">
        <v>67256</v>
      </c>
      <c r="L19852" t="s">
        <v>67257</v>
      </c>
      <c r="N19852">
        <v>1</v>
      </c>
    </row>
    <row r="19853" spans="1:14" x14ac:dyDescent="0.35">
      <c r="A19853" s="8" t="s">
        <v>67259</v>
      </c>
      <c r="B19853">
        <v>43675</v>
      </c>
      <c r="C19853" t="s">
        <v>67258</v>
      </c>
      <c r="D19853">
        <v>62677.01</v>
      </c>
      <c r="E19853">
        <v>600168</v>
      </c>
      <c r="F19853" t="s">
        <v>529</v>
      </c>
      <c r="G19853">
        <v>600168</v>
      </c>
      <c r="H19853" t="s">
        <v>5339</v>
      </c>
      <c r="I19853">
        <v>600168</v>
      </c>
      <c r="J19853" t="s">
        <v>5331</v>
      </c>
      <c r="K19853" t="s">
        <v>67259</v>
      </c>
      <c r="L19853">
        <v>6110226</v>
      </c>
      <c r="N19853">
        <v>1</v>
      </c>
    </row>
    <row r="19854" spans="1:14" x14ac:dyDescent="0.35">
      <c r="A19854" s="8" t="s">
        <v>67259</v>
      </c>
      <c r="B19854">
        <v>74776</v>
      </c>
      <c r="C19854" t="s">
        <v>67260</v>
      </c>
      <c r="D19854">
        <v>62677.02</v>
      </c>
      <c r="E19854">
        <v>600168</v>
      </c>
      <c r="F19854" t="s">
        <v>5343</v>
      </c>
      <c r="G19854">
        <v>600168</v>
      </c>
      <c r="H19854" t="s">
        <v>5344</v>
      </c>
      <c r="I19854">
        <v>600168</v>
      </c>
      <c r="J19854" t="s">
        <v>5331</v>
      </c>
      <c r="K19854" t="s">
        <v>67259</v>
      </c>
      <c r="L19854" t="s">
        <v>67261</v>
      </c>
      <c r="N19854">
        <v>1</v>
      </c>
    </row>
    <row r="19855" spans="1:14" x14ac:dyDescent="0.35">
      <c r="A19855" s="8" t="s">
        <v>67263</v>
      </c>
      <c r="B19855">
        <v>43676</v>
      </c>
      <c r="C19855" t="s">
        <v>67262</v>
      </c>
      <c r="D19855">
        <v>62678.01</v>
      </c>
      <c r="E19855">
        <v>600769</v>
      </c>
      <c r="F19855" t="s">
        <v>529</v>
      </c>
      <c r="G19855">
        <v>600769</v>
      </c>
      <c r="H19855" t="s">
        <v>5339</v>
      </c>
      <c r="I19855">
        <v>600769</v>
      </c>
      <c r="J19855" t="s">
        <v>5331</v>
      </c>
      <c r="K19855" t="s">
        <v>67263</v>
      </c>
      <c r="L19855">
        <v>6944243</v>
      </c>
      <c r="N19855">
        <v>1</v>
      </c>
    </row>
    <row r="19856" spans="1:14" x14ac:dyDescent="0.35">
      <c r="A19856" s="8" t="s">
        <v>67265</v>
      </c>
      <c r="B19856">
        <v>43677</v>
      </c>
      <c r="C19856" t="s">
        <v>67264</v>
      </c>
      <c r="D19856">
        <v>62679.01</v>
      </c>
      <c r="E19856">
        <v>600345</v>
      </c>
      <c r="F19856" t="s">
        <v>529</v>
      </c>
      <c r="G19856">
        <v>600345</v>
      </c>
      <c r="H19856" t="s">
        <v>5339</v>
      </c>
      <c r="I19856">
        <v>600345</v>
      </c>
      <c r="J19856" t="s">
        <v>5331</v>
      </c>
      <c r="K19856" t="s">
        <v>67265</v>
      </c>
      <c r="L19856">
        <v>6312936</v>
      </c>
      <c r="N19856">
        <v>1</v>
      </c>
    </row>
    <row r="19857" spans="1:14" x14ac:dyDescent="0.35">
      <c r="A19857" s="8" t="s">
        <v>67265</v>
      </c>
      <c r="B19857">
        <v>77478</v>
      </c>
      <c r="C19857" t="s">
        <v>67266</v>
      </c>
      <c r="D19857">
        <v>62679.02</v>
      </c>
      <c r="E19857">
        <v>600345</v>
      </c>
      <c r="F19857" t="s">
        <v>5343</v>
      </c>
      <c r="G19857">
        <v>600345</v>
      </c>
      <c r="H19857" t="s">
        <v>5344</v>
      </c>
      <c r="I19857">
        <v>600345</v>
      </c>
      <c r="J19857" t="s">
        <v>5331</v>
      </c>
      <c r="K19857" t="s">
        <v>67265</v>
      </c>
      <c r="L19857" t="s">
        <v>67267</v>
      </c>
      <c r="N19857">
        <v>1</v>
      </c>
    </row>
    <row r="19858" spans="1:14" x14ac:dyDescent="0.35">
      <c r="A19858" s="8" t="s">
        <v>67269</v>
      </c>
      <c r="B19858">
        <v>43678</v>
      </c>
      <c r="C19858" t="s">
        <v>67268</v>
      </c>
      <c r="D19858">
        <v>62680.01</v>
      </c>
      <c r="E19858">
        <v>785</v>
      </c>
      <c r="F19858" t="s">
        <v>5330</v>
      </c>
      <c r="G19858">
        <v>785</v>
      </c>
      <c r="H19858" t="s">
        <v>574</v>
      </c>
      <c r="I19858">
        <v>785</v>
      </c>
      <c r="J19858" t="s">
        <v>5331</v>
      </c>
      <c r="K19858" t="s">
        <v>67269</v>
      </c>
      <c r="L19858">
        <v>6093071</v>
      </c>
      <c r="N19858">
        <v>1</v>
      </c>
    </row>
    <row r="19859" spans="1:14" x14ac:dyDescent="0.35">
      <c r="A19859" s="8" t="s">
        <v>67269</v>
      </c>
      <c r="B19859">
        <v>83574</v>
      </c>
      <c r="C19859" t="s">
        <v>67270</v>
      </c>
      <c r="D19859">
        <v>62680.02</v>
      </c>
      <c r="E19859">
        <v>785</v>
      </c>
      <c r="F19859" t="s">
        <v>5335</v>
      </c>
      <c r="G19859">
        <v>785</v>
      </c>
      <c r="H19859" t="s">
        <v>5336</v>
      </c>
      <c r="I19859">
        <v>785</v>
      </c>
      <c r="J19859" t="s">
        <v>5331</v>
      </c>
      <c r="K19859" t="s">
        <v>67269</v>
      </c>
      <c r="L19859" t="s">
        <v>67271</v>
      </c>
      <c r="N19859">
        <v>1</v>
      </c>
    </row>
    <row r="19860" spans="1:14" x14ac:dyDescent="0.35">
      <c r="A19860" s="8" t="s">
        <v>67273</v>
      </c>
      <c r="B19860">
        <v>43679</v>
      </c>
      <c r="C19860" t="s">
        <v>67272</v>
      </c>
      <c r="D19860">
        <v>62681.01</v>
      </c>
      <c r="E19860">
        <v>600575</v>
      </c>
      <c r="F19860" t="s">
        <v>529</v>
      </c>
      <c r="G19860">
        <v>600575</v>
      </c>
      <c r="H19860" t="s">
        <v>5339</v>
      </c>
      <c r="I19860">
        <v>600575</v>
      </c>
      <c r="J19860" t="s">
        <v>5331</v>
      </c>
      <c r="K19860" t="s">
        <v>67273</v>
      </c>
      <c r="L19860">
        <v>6603908</v>
      </c>
      <c r="N19860">
        <v>1</v>
      </c>
    </row>
    <row r="19861" spans="1:14" x14ac:dyDescent="0.35">
      <c r="A19861" s="8" t="s">
        <v>67273</v>
      </c>
      <c r="B19861">
        <v>74615</v>
      </c>
      <c r="C19861" t="s">
        <v>67274</v>
      </c>
      <c r="D19861">
        <v>62681.02</v>
      </c>
      <c r="E19861">
        <v>600575</v>
      </c>
      <c r="F19861" t="s">
        <v>5343</v>
      </c>
      <c r="G19861">
        <v>600575</v>
      </c>
      <c r="H19861" t="s">
        <v>5344</v>
      </c>
      <c r="I19861">
        <v>600575</v>
      </c>
      <c r="J19861" t="s">
        <v>5331</v>
      </c>
      <c r="K19861" t="s">
        <v>67273</v>
      </c>
      <c r="L19861" t="s">
        <v>67275</v>
      </c>
      <c r="N19861">
        <v>1</v>
      </c>
    </row>
    <row r="19862" spans="1:14" x14ac:dyDescent="0.35">
      <c r="A19862" s="8" t="s">
        <v>67277</v>
      </c>
      <c r="B19862">
        <v>43680</v>
      </c>
      <c r="C19862" t="s">
        <v>67276</v>
      </c>
      <c r="D19862">
        <v>62682.01</v>
      </c>
      <c r="E19862">
        <v>600327</v>
      </c>
      <c r="F19862" t="s">
        <v>529</v>
      </c>
      <c r="G19862">
        <v>600327</v>
      </c>
      <c r="H19862" t="s">
        <v>5339</v>
      </c>
      <c r="I19862">
        <v>600327</v>
      </c>
      <c r="J19862" t="s">
        <v>5331</v>
      </c>
      <c r="K19862" t="s">
        <v>67277</v>
      </c>
      <c r="L19862">
        <v>6534279</v>
      </c>
      <c r="N19862">
        <v>1</v>
      </c>
    </row>
    <row r="19863" spans="1:14" x14ac:dyDescent="0.35">
      <c r="A19863" s="8" t="s">
        <v>67277</v>
      </c>
      <c r="B19863">
        <v>74604</v>
      </c>
      <c r="C19863" t="s">
        <v>67278</v>
      </c>
      <c r="D19863">
        <v>62682.02</v>
      </c>
      <c r="E19863">
        <v>600327</v>
      </c>
      <c r="F19863" t="s">
        <v>5343</v>
      </c>
      <c r="G19863">
        <v>600327</v>
      </c>
      <c r="H19863" t="s">
        <v>5344</v>
      </c>
      <c r="I19863">
        <v>600327</v>
      </c>
      <c r="J19863" t="s">
        <v>5331</v>
      </c>
      <c r="K19863" t="s">
        <v>67277</v>
      </c>
      <c r="L19863" t="s">
        <v>67279</v>
      </c>
      <c r="N19863">
        <v>1</v>
      </c>
    </row>
    <row r="19864" spans="1:14" x14ac:dyDescent="0.35">
      <c r="A19864" s="8" t="s">
        <v>67281</v>
      </c>
      <c r="B19864">
        <v>43681</v>
      </c>
      <c r="C19864" t="s">
        <v>67280</v>
      </c>
      <c r="D19864">
        <v>62683.01</v>
      </c>
      <c r="E19864">
        <v>600475</v>
      </c>
      <c r="F19864" t="s">
        <v>529</v>
      </c>
      <c r="G19864">
        <v>600475</v>
      </c>
      <c r="H19864" t="s">
        <v>5339</v>
      </c>
      <c r="I19864">
        <v>600475</v>
      </c>
      <c r="J19864" t="s">
        <v>5331</v>
      </c>
      <c r="K19864" t="s">
        <v>67281</v>
      </c>
      <c r="L19864">
        <v>6663184</v>
      </c>
      <c r="N19864">
        <v>1</v>
      </c>
    </row>
    <row r="19865" spans="1:14" x14ac:dyDescent="0.35">
      <c r="A19865" s="8" t="s">
        <v>67281</v>
      </c>
      <c r="B19865">
        <v>74704</v>
      </c>
      <c r="C19865" t="s">
        <v>67282</v>
      </c>
      <c r="D19865">
        <v>62683.02</v>
      </c>
      <c r="E19865">
        <v>600475</v>
      </c>
      <c r="F19865" t="s">
        <v>5343</v>
      </c>
      <c r="G19865">
        <v>600475</v>
      </c>
      <c r="H19865" t="s">
        <v>5344</v>
      </c>
      <c r="I19865">
        <v>600475</v>
      </c>
      <c r="J19865" t="s">
        <v>5331</v>
      </c>
      <c r="K19865" t="s">
        <v>67281</v>
      </c>
      <c r="L19865" t="s">
        <v>67283</v>
      </c>
      <c r="N19865">
        <v>1</v>
      </c>
    </row>
    <row r="19866" spans="1:14" x14ac:dyDescent="0.35">
      <c r="A19866" s="8" t="s">
        <v>67285</v>
      </c>
      <c r="B19866">
        <v>43683</v>
      </c>
      <c r="C19866" t="s">
        <v>67284</v>
      </c>
      <c r="D19866">
        <v>62684.01</v>
      </c>
      <c r="E19866">
        <v>600667</v>
      </c>
      <c r="F19866" t="s">
        <v>529</v>
      </c>
      <c r="G19866">
        <v>600667</v>
      </c>
      <c r="H19866" t="s">
        <v>5339</v>
      </c>
      <c r="I19866">
        <v>600667</v>
      </c>
      <c r="J19866" t="s">
        <v>5331</v>
      </c>
      <c r="K19866" t="s">
        <v>67285</v>
      </c>
      <c r="L19866">
        <v>6874061</v>
      </c>
      <c r="N19866">
        <v>1</v>
      </c>
    </row>
    <row r="19867" spans="1:14" x14ac:dyDescent="0.35">
      <c r="A19867" s="8" t="s">
        <v>67285</v>
      </c>
      <c r="B19867">
        <v>74498</v>
      </c>
      <c r="C19867" t="s">
        <v>67286</v>
      </c>
      <c r="D19867">
        <v>62684.02</v>
      </c>
      <c r="E19867">
        <v>600667</v>
      </c>
      <c r="F19867" t="s">
        <v>5343</v>
      </c>
      <c r="G19867">
        <v>600667</v>
      </c>
      <c r="H19867" t="s">
        <v>5344</v>
      </c>
      <c r="I19867">
        <v>600667</v>
      </c>
      <c r="J19867" t="s">
        <v>5331</v>
      </c>
      <c r="K19867" t="s">
        <v>67285</v>
      </c>
      <c r="L19867" t="s">
        <v>67287</v>
      </c>
      <c r="N19867">
        <v>1</v>
      </c>
    </row>
    <row r="19868" spans="1:14" x14ac:dyDescent="0.35">
      <c r="A19868" s="8" t="s">
        <v>67289</v>
      </c>
      <c r="B19868">
        <v>43684</v>
      </c>
      <c r="C19868" t="s">
        <v>67288</v>
      </c>
      <c r="D19868">
        <v>62685.01</v>
      </c>
      <c r="E19868">
        <v>600873</v>
      </c>
      <c r="F19868" t="s">
        <v>529</v>
      </c>
      <c r="G19868">
        <v>600873</v>
      </c>
      <c r="H19868" t="s">
        <v>5339</v>
      </c>
      <c r="I19868">
        <v>600873</v>
      </c>
      <c r="J19868" t="s">
        <v>5331</v>
      </c>
      <c r="K19868" t="s">
        <v>67289</v>
      </c>
      <c r="L19868">
        <v>6878706</v>
      </c>
      <c r="N19868">
        <v>1</v>
      </c>
    </row>
    <row r="19869" spans="1:14" x14ac:dyDescent="0.35">
      <c r="A19869" s="8" t="s">
        <v>67289</v>
      </c>
      <c r="B19869">
        <v>75004</v>
      </c>
      <c r="C19869" t="s">
        <v>67290</v>
      </c>
      <c r="D19869">
        <v>62685.02</v>
      </c>
      <c r="E19869">
        <v>600873</v>
      </c>
      <c r="F19869" t="s">
        <v>5343</v>
      </c>
      <c r="G19869">
        <v>600873</v>
      </c>
      <c r="H19869" t="s">
        <v>5344</v>
      </c>
      <c r="I19869">
        <v>600873</v>
      </c>
      <c r="J19869" t="s">
        <v>5331</v>
      </c>
      <c r="K19869" t="s">
        <v>67289</v>
      </c>
      <c r="L19869" t="s">
        <v>67291</v>
      </c>
      <c r="N19869">
        <v>1</v>
      </c>
    </row>
    <row r="19870" spans="1:14" x14ac:dyDescent="0.35">
      <c r="A19870" s="8" t="s">
        <v>67293</v>
      </c>
      <c r="B19870">
        <v>43685</v>
      </c>
      <c r="C19870" t="s">
        <v>67292</v>
      </c>
      <c r="D19870">
        <v>62686.01</v>
      </c>
      <c r="E19870">
        <v>721</v>
      </c>
      <c r="F19870" t="s">
        <v>5330</v>
      </c>
      <c r="G19870">
        <v>721</v>
      </c>
      <c r="H19870" t="s">
        <v>574</v>
      </c>
      <c r="I19870">
        <v>721</v>
      </c>
      <c r="J19870" t="s">
        <v>5331</v>
      </c>
      <c r="K19870" t="s">
        <v>67293</v>
      </c>
      <c r="L19870">
        <v>6983882</v>
      </c>
      <c r="N19870">
        <v>1</v>
      </c>
    </row>
    <row r="19871" spans="1:14" x14ac:dyDescent="0.35">
      <c r="A19871" s="8" t="s">
        <v>67295</v>
      </c>
      <c r="B19871">
        <v>43686</v>
      </c>
      <c r="C19871" t="s">
        <v>67294</v>
      </c>
      <c r="D19871">
        <v>62687.01</v>
      </c>
      <c r="E19871">
        <v>564</v>
      </c>
      <c r="F19871" t="s">
        <v>5330</v>
      </c>
      <c r="G19871">
        <v>564</v>
      </c>
      <c r="H19871" t="s">
        <v>574</v>
      </c>
      <c r="I19871">
        <v>564</v>
      </c>
      <c r="J19871" t="s">
        <v>5331</v>
      </c>
      <c r="K19871" t="s">
        <v>67295</v>
      </c>
      <c r="L19871">
        <v>6981080</v>
      </c>
      <c r="N19871">
        <v>1</v>
      </c>
    </row>
    <row r="19872" spans="1:14" x14ac:dyDescent="0.35">
      <c r="A19872" s="8" t="s">
        <v>67295</v>
      </c>
      <c r="B19872">
        <v>76554</v>
      </c>
      <c r="C19872" t="s">
        <v>67296</v>
      </c>
      <c r="D19872">
        <v>62687.02</v>
      </c>
      <c r="E19872">
        <v>564</v>
      </c>
      <c r="F19872" t="s">
        <v>5335</v>
      </c>
      <c r="G19872">
        <v>564</v>
      </c>
      <c r="H19872" t="s">
        <v>5336</v>
      </c>
      <c r="I19872">
        <v>564</v>
      </c>
      <c r="J19872" t="s">
        <v>5331</v>
      </c>
      <c r="K19872" t="s">
        <v>67295</v>
      </c>
      <c r="L19872" t="s">
        <v>67297</v>
      </c>
      <c r="N19872">
        <v>1</v>
      </c>
    </row>
    <row r="19873" spans="1:14" x14ac:dyDescent="0.35">
      <c r="A19873" s="8" t="s">
        <v>67299</v>
      </c>
      <c r="B19873">
        <v>43687</v>
      </c>
      <c r="C19873" t="s">
        <v>67298</v>
      </c>
      <c r="D19873">
        <v>62688.01</v>
      </c>
      <c r="E19873">
        <v>600302</v>
      </c>
      <c r="F19873" t="s">
        <v>529</v>
      </c>
      <c r="G19873">
        <v>600302</v>
      </c>
      <c r="H19873" t="s">
        <v>5339</v>
      </c>
      <c r="I19873">
        <v>600302</v>
      </c>
      <c r="J19873" t="s">
        <v>5331</v>
      </c>
      <c r="K19873" t="s">
        <v>67299</v>
      </c>
      <c r="L19873">
        <v>6310770</v>
      </c>
      <c r="N19873">
        <v>1</v>
      </c>
    </row>
    <row r="19874" spans="1:14" x14ac:dyDescent="0.35">
      <c r="A19874" s="8" t="s">
        <v>67301</v>
      </c>
      <c r="B19874">
        <v>43688</v>
      </c>
      <c r="C19874" t="s">
        <v>67300</v>
      </c>
      <c r="D19874">
        <v>62689.01</v>
      </c>
      <c r="E19874">
        <v>2015</v>
      </c>
      <c r="F19874" t="s">
        <v>5330</v>
      </c>
      <c r="G19874">
        <v>2015</v>
      </c>
      <c r="H19874" t="s">
        <v>574</v>
      </c>
      <c r="I19874">
        <v>2015</v>
      </c>
      <c r="J19874" t="s">
        <v>5331</v>
      </c>
      <c r="K19874" t="s">
        <v>67301</v>
      </c>
      <c r="L19874" t="s">
        <v>67302</v>
      </c>
      <c r="N19874">
        <v>1</v>
      </c>
    </row>
    <row r="19875" spans="1:14" x14ac:dyDescent="0.35">
      <c r="A19875" s="8" t="s">
        <v>67301</v>
      </c>
      <c r="B19875">
        <v>83579</v>
      </c>
      <c r="C19875" t="s">
        <v>67303</v>
      </c>
      <c r="D19875">
        <v>62689.02</v>
      </c>
      <c r="E19875">
        <v>2015</v>
      </c>
      <c r="F19875" t="s">
        <v>5335</v>
      </c>
      <c r="G19875">
        <v>2015</v>
      </c>
      <c r="H19875" t="s">
        <v>5336</v>
      </c>
      <c r="I19875">
        <v>2015</v>
      </c>
      <c r="J19875" t="s">
        <v>5331</v>
      </c>
      <c r="K19875" t="s">
        <v>67301</v>
      </c>
      <c r="L19875" t="s">
        <v>67304</v>
      </c>
      <c r="N19875">
        <v>1</v>
      </c>
    </row>
    <row r="19876" spans="1:14" x14ac:dyDescent="0.35">
      <c r="A19876" s="8" t="s">
        <v>67306</v>
      </c>
      <c r="B19876">
        <v>43689</v>
      </c>
      <c r="C19876" t="s">
        <v>67305</v>
      </c>
      <c r="D19876">
        <v>62690.01</v>
      </c>
      <c r="E19876">
        <v>2235</v>
      </c>
      <c r="F19876" t="s">
        <v>5330</v>
      </c>
      <c r="G19876">
        <v>2235</v>
      </c>
      <c r="H19876" t="s">
        <v>574</v>
      </c>
      <c r="I19876">
        <v>2235</v>
      </c>
      <c r="J19876" t="s">
        <v>5331</v>
      </c>
      <c r="K19876" t="s">
        <v>67306</v>
      </c>
      <c r="L19876" t="s">
        <v>67307</v>
      </c>
      <c r="N19876">
        <v>1</v>
      </c>
    </row>
    <row r="19877" spans="1:14" x14ac:dyDescent="0.35">
      <c r="A19877" s="8" t="s">
        <v>67306</v>
      </c>
      <c r="B19877">
        <v>74454</v>
      </c>
      <c r="C19877" t="s">
        <v>67308</v>
      </c>
      <c r="D19877">
        <v>62690.02</v>
      </c>
      <c r="E19877">
        <v>2235</v>
      </c>
      <c r="F19877" t="s">
        <v>5335</v>
      </c>
      <c r="G19877">
        <v>2235</v>
      </c>
      <c r="H19877" t="s">
        <v>5336</v>
      </c>
      <c r="I19877">
        <v>2235</v>
      </c>
      <c r="J19877" t="s">
        <v>5331</v>
      </c>
      <c r="K19877" t="s">
        <v>67306</v>
      </c>
      <c r="L19877" t="s">
        <v>67309</v>
      </c>
      <c r="N19877">
        <v>1</v>
      </c>
    </row>
    <row r="19878" spans="1:14" x14ac:dyDescent="0.35">
      <c r="A19878" s="8" t="s">
        <v>67311</v>
      </c>
      <c r="B19878">
        <v>43690</v>
      </c>
      <c r="C19878" t="s">
        <v>67310</v>
      </c>
      <c r="D19878">
        <v>62691.01</v>
      </c>
      <c r="E19878">
        <v>600563</v>
      </c>
      <c r="F19878" t="s">
        <v>529</v>
      </c>
      <c r="G19878">
        <v>600563</v>
      </c>
      <c r="H19878" t="s">
        <v>5339</v>
      </c>
      <c r="I19878">
        <v>600563</v>
      </c>
      <c r="J19878" t="s">
        <v>5331</v>
      </c>
      <c r="K19878" t="s">
        <v>67311</v>
      </c>
      <c r="L19878">
        <v>6577638</v>
      </c>
      <c r="N19878">
        <v>1</v>
      </c>
    </row>
    <row r="19879" spans="1:14" x14ac:dyDescent="0.35">
      <c r="A19879" s="8" t="s">
        <v>67311</v>
      </c>
      <c r="B19879">
        <v>74633</v>
      </c>
      <c r="C19879" t="s">
        <v>67312</v>
      </c>
      <c r="D19879">
        <v>62691.02</v>
      </c>
      <c r="E19879">
        <v>600563</v>
      </c>
      <c r="F19879" t="s">
        <v>5343</v>
      </c>
      <c r="G19879">
        <v>600563</v>
      </c>
      <c r="H19879" t="s">
        <v>5344</v>
      </c>
      <c r="I19879">
        <v>600563</v>
      </c>
      <c r="J19879" t="s">
        <v>5331</v>
      </c>
      <c r="K19879" t="s">
        <v>67311</v>
      </c>
      <c r="L19879" t="s">
        <v>67313</v>
      </c>
      <c r="N19879">
        <v>1</v>
      </c>
    </row>
    <row r="19880" spans="1:14" x14ac:dyDescent="0.35">
      <c r="A19880" s="8" t="s">
        <v>67315</v>
      </c>
      <c r="B19880">
        <v>43691</v>
      </c>
      <c r="C19880" t="s">
        <v>67314</v>
      </c>
      <c r="D19880">
        <v>62692.01</v>
      </c>
      <c r="E19880">
        <v>2228</v>
      </c>
      <c r="F19880" t="s">
        <v>5330</v>
      </c>
      <c r="G19880">
        <v>2228</v>
      </c>
      <c r="H19880" t="s">
        <v>574</v>
      </c>
      <c r="I19880">
        <v>2228</v>
      </c>
      <c r="J19880" t="s">
        <v>5331</v>
      </c>
      <c r="K19880" t="s">
        <v>67315</v>
      </c>
      <c r="L19880" t="s">
        <v>67316</v>
      </c>
      <c r="N19880">
        <v>1</v>
      </c>
    </row>
    <row r="19881" spans="1:14" x14ac:dyDescent="0.35">
      <c r="A19881" s="8" t="s">
        <v>67315</v>
      </c>
      <c r="B19881">
        <v>79789</v>
      </c>
      <c r="C19881" t="s">
        <v>67317</v>
      </c>
      <c r="D19881">
        <v>62692.02</v>
      </c>
      <c r="E19881">
        <v>2228</v>
      </c>
      <c r="F19881" t="s">
        <v>5335</v>
      </c>
      <c r="G19881">
        <v>2228</v>
      </c>
      <c r="H19881" t="s">
        <v>5336</v>
      </c>
      <c r="I19881">
        <v>2228</v>
      </c>
      <c r="J19881" t="s">
        <v>5331</v>
      </c>
      <c r="K19881" t="s">
        <v>67315</v>
      </c>
      <c r="L19881" t="s">
        <v>67318</v>
      </c>
      <c r="N19881">
        <v>1</v>
      </c>
    </row>
    <row r="19882" spans="1:14" x14ac:dyDescent="0.35">
      <c r="A19882" s="8" t="s">
        <v>67320</v>
      </c>
      <c r="B19882">
        <v>43692</v>
      </c>
      <c r="C19882" t="s">
        <v>67319</v>
      </c>
      <c r="D19882">
        <v>62693.01</v>
      </c>
      <c r="E19882">
        <v>600686</v>
      </c>
      <c r="F19882" t="s">
        <v>529</v>
      </c>
      <c r="G19882">
        <v>600686</v>
      </c>
      <c r="H19882" t="s">
        <v>5339</v>
      </c>
      <c r="I19882">
        <v>600686</v>
      </c>
      <c r="J19882" t="s">
        <v>5331</v>
      </c>
      <c r="K19882" t="s">
        <v>67320</v>
      </c>
      <c r="L19882">
        <v>6984357</v>
      </c>
      <c r="N19882">
        <v>1</v>
      </c>
    </row>
    <row r="19883" spans="1:14" x14ac:dyDescent="0.35">
      <c r="A19883" s="8" t="s">
        <v>67320</v>
      </c>
      <c r="B19883">
        <v>74606</v>
      </c>
      <c r="C19883" t="s">
        <v>67321</v>
      </c>
      <c r="D19883">
        <v>62693.02</v>
      </c>
      <c r="E19883">
        <v>600686</v>
      </c>
      <c r="F19883" t="s">
        <v>5343</v>
      </c>
      <c r="G19883">
        <v>600686</v>
      </c>
      <c r="H19883" t="s">
        <v>5344</v>
      </c>
      <c r="I19883">
        <v>600686</v>
      </c>
      <c r="J19883" t="s">
        <v>5331</v>
      </c>
      <c r="K19883" t="s">
        <v>67320</v>
      </c>
      <c r="L19883" t="s">
        <v>67322</v>
      </c>
      <c r="N19883">
        <v>1</v>
      </c>
    </row>
    <row r="19884" spans="1:14" x14ac:dyDescent="0.35">
      <c r="A19884" s="8" t="s">
        <v>67324</v>
      </c>
      <c r="B19884">
        <v>43694</v>
      </c>
      <c r="C19884" t="s">
        <v>67323</v>
      </c>
      <c r="D19884">
        <v>62695.01</v>
      </c>
      <c r="E19884">
        <v>600193</v>
      </c>
      <c r="F19884" t="s">
        <v>529</v>
      </c>
      <c r="G19884">
        <v>600193</v>
      </c>
      <c r="H19884" t="s">
        <v>5339</v>
      </c>
      <c r="I19884">
        <v>600193</v>
      </c>
      <c r="J19884" t="s">
        <v>5331</v>
      </c>
      <c r="K19884" t="s">
        <v>67324</v>
      </c>
      <c r="L19884">
        <v>6152068</v>
      </c>
      <c r="N19884">
        <v>1</v>
      </c>
    </row>
    <row r="19885" spans="1:14" x14ac:dyDescent="0.35">
      <c r="A19885" s="8" t="s">
        <v>67324</v>
      </c>
      <c r="B19885">
        <v>75007</v>
      </c>
      <c r="C19885" t="s">
        <v>67325</v>
      </c>
      <c r="D19885">
        <v>62695.02</v>
      </c>
      <c r="E19885">
        <v>600193</v>
      </c>
      <c r="F19885" t="s">
        <v>5343</v>
      </c>
      <c r="G19885">
        <v>600193</v>
      </c>
      <c r="H19885" t="s">
        <v>5344</v>
      </c>
      <c r="I19885">
        <v>600193</v>
      </c>
      <c r="J19885" t="s">
        <v>5331</v>
      </c>
      <c r="K19885" t="s">
        <v>67324</v>
      </c>
      <c r="L19885" t="s">
        <v>67326</v>
      </c>
      <c r="N19885">
        <v>1</v>
      </c>
    </row>
    <row r="19886" spans="1:14" x14ac:dyDescent="0.35">
      <c r="A19886" s="8" t="s">
        <v>67328</v>
      </c>
      <c r="B19886">
        <v>43695</v>
      </c>
      <c r="C19886" t="s">
        <v>67327</v>
      </c>
      <c r="D19886">
        <v>62696.01</v>
      </c>
      <c r="E19886">
        <v>516</v>
      </c>
      <c r="F19886" t="s">
        <v>5330</v>
      </c>
      <c r="G19886">
        <v>516</v>
      </c>
      <c r="H19886" t="s">
        <v>574</v>
      </c>
      <c r="I19886">
        <v>516</v>
      </c>
      <c r="J19886" t="s">
        <v>5331</v>
      </c>
      <c r="K19886" t="s">
        <v>67328</v>
      </c>
      <c r="L19886">
        <v>6983934</v>
      </c>
      <c r="N19886">
        <v>1</v>
      </c>
    </row>
    <row r="19887" spans="1:14" x14ac:dyDescent="0.35">
      <c r="A19887" s="8" t="s">
        <v>67328</v>
      </c>
      <c r="B19887">
        <v>76542</v>
      </c>
      <c r="C19887" t="s">
        <v>67329</v>
      </c>
      <c r="D19887">
        <v>62696.02</v>
      </c>
      <c r="E19887">
        <v>516</v>
      </c>
      <c r="F19887" t="s">
        <v>5335</v>
      </c>
      <c r="G19887">
        <v>516</v>
      </c>
      <c r="H19887" t="s">
        <v>5336</v>
      </c>
      <c r="I19887">
        <v>516</v>
      </c>
      <c r="J19887" t="s">
        <v>5331</v>
      </c>
      <c r="K19887" t="s">
        <v>67328</v>
      </c>
      <c r="L19887" t="s">
        <v>67330</v>
      </c>
      <c r="N19887">
        <v>1</v>
      </c>
    </row>
    <row r="19888" spans="1:14" x14ac:dyDescent="0.35">
      <c r="A19888" s="8" t="s">
        <v>67332</v>
      </c>
      <c r="B19888">
        <v>43696</v>
      </c>
      <c r="C19888" t="s">
        <v>67331</v>
      </c>
      <c r="D19888">
        <v>62697.01</v>
      </c>
      <c r="E19888">
        <v>600185</v>
      </c>
      <c r="F19888" t="s">
        <v>529</v>
      </c>
      <c r="G19888">
        <v>600185</v>
      </c>
      <c r="H19888" t="s">
        <v>5339</v>
      </c>
      <c r="I19888">
        <v>600185</v>
      </c>
      <c r="J19888" t="s">
        <v>5331</v>
      </c>
      <c r="K19888" t="s">
        <v>67332</v>
      </c>
      <c r="L19888">
        <v>6157999</v>
      </c>
      <c r="N19888">
        <v>1</v>
      </c>
    </row>
    <row r="19889" spans="1:14" x14ac:dyDescent="0.35">
      <c r="A19889" s="8" t="s">
        <v>67332</v>
      </c>
      <c r="B19889">
        <v>75429</v>
      </c>
      <c r="C19889" t="s">
        <v>67333</v>
      </c>
      <c r="D19889">
        <v>62697.02</v>
      </c>
      <c r="E19889">
        <v>600185</v>
      </c>
      <c r="F19889" t="s">
        <v>5343</v>
      </c>
      <c r="G19889">
        <v>600185</v>
      </c>
      <c r="H19889" t="s">
        <v>5344</v>
      </c>
      <c r="I19889">
        <v>600185</v>
      </c>
      <c r="J19889" t="s">
        <v>5331</v>
      </c>
      <c r="K19889" t="s">
        <v>67332</v>
      </c>
      <c r="L19889" t="s">
        <v>67334</v>
      </c>
      <c r="N19889">
        <v>1</v>
      </c>
    </row>
    <row r="19890" spans="1:14" x14ac:dyDescent="0.35">
      <c r="A19890" s="8" t="s">
        <v>67336</v>
      </c>
      <c r="B19890">
        <v>43697</v>
      </c>
      <c r="C19890" t="s">
        <v>67335</v>
      </c>
      <c r="D19890">
        <v>62698.01</v>
      </c>
      <c r="E19890">
        <v>610</v>
      </c>
      <c r="F19890" t="s">
        <v>5330</v>
      </c>
      <c r="G19890">
        <v>610</v>
      </c>
      <c r="H19890" t="s">
        <v>574</v>
      </c>
      <c r="I19890">
        <v>610</v>
      </c>
      <c r="J19890" t="s">
        <v>5331</v>
      </c>
      <c r="K19890" t="s">
        <v>67336</v>
      </c>
      <c r="L19890">
        <v>6982221</v>
      </c>
      <c r="N19890">
        <v>1</v>
      </c>
    </row>
    <row r="19891" spans="1:14" x14ac:dyDescent="0.35">
      <c r="A19891" s="8" t="s">
        <v>67338</v>
      </c>
      <c r="B19891">
        <v>43698</v>
      </c>
      <c r="C19891" t="s">
        <v>67337</v>
      </c>
      <c r="D19891">
        <v>62699.01</v>
      </c>
      <c r="E19891">
        <v>678</v>
      </c>
      <c r="F19891" t="s">
        <v>5330</v>
      </c>
      <c r="G19891">
        <v>678</v>
      </c>
      <c r="H19891" t="s">
        <v>574</v>
      </c>
      <c r="I19891">
        <v>678</v>
      </c>
      <c r="J19891" t="s">
        <v>5331</v>
      </c>
      <c r="K19891" t="s">
        <v>67338</v>
      </c>
      <c r="L19891">
        <v>6981273</v>
      </c>
      <c r="N19891">
        <v>1</v>
      </c>
    </row>
    <row r="19892" spans="1:14" x14ac:dyDescent="0.35">
      <c r="A19892" s="8" t="s">
        <v>67340</v>
      </c>
      <c r="B19892">
        <v>43699</v>
      </c>
      <c r="C19892" t="s">
        <v>67339</v>
      </c>
      <c r="D19892">
        <v>62700.01</v>
      </c>
      <c r="E19892">
        <v>697</v>
      </c>
      <c r="F19892" t="s">
        <v>5330</v>
      </c>
      <c r="G19892">
        <v>697</v>
      </c>
      <c r="H19892" t="s">
        <v>574</v>
      </c>
      <c r="I19892">
        <v>697</v>
      </c>
      <c r="J19892" t="s">
        <v>5331</v>
      </c>
      <c r="K19892" t="s">
        <v>67340</v>
      </c>
      <c r="L19892">
        <v>6981262</v>
      </c>
      <c r="N19892">
        <v>1</v>
      </c>
    </row>
    <row r="19893" spans="1:14" x14ac:dyDescent="0.35">
      <c r="A19893" s="8" t="s">
        <v>67340</v>
      </c>
      <c r="B19893">
        <v>76559</v>
      </c>
      <c r="C19893" t="s">
        <v>67341</v>
      </c>
      <c r="D19893">
        <v>62700.02</v>
      </c>
      <c r="E19893">
        <v>697</v>
      </c>
      <c r="F19893" t="s">
        <v>5335</v>
      </c>
      <c r="G19893">
        <v>697</v>
      </c>
      <c r="H19893" t="s">
        <v>5336</v>
      </c>
      <c r="I19893">
        <v>697</v>
      </c>
      <c r="J19893" t="s">
        <v>5331</v>
      </c>
      <c r="K19893" t="s">
        <v>67340</v>
      </c>
      <c r="L19893" t="s">
        <v>67342</v>
      </c>
      <c r="N19893">
        <v>1</v>
      </c>
    </row>
    <row r="19894" spans="1:14" x14ac:dyDescent="0.35">
      <c r="A19894" s="8" t="s">
        <v>67344</v>
      </c>
      <c r="B19894">
        <v>43700</v>
      </c>
      <c r="C19894" t="s">
        <v>67343</v>
      </c>
      <c r="D19894">
        <v>62701.01</v>
      </c>
      <c r="E19894">
        <v>595</v>
      </c>
      <c r="F19894" t="s">
        <v>5330</v>
      </c>
      <c r="G19894">
        <v>595</v>
      </c>
      <c r="H19894" t="s">
        <v>574</v>
      </c>
      <c r="I19894">
        <v>595</v>
      </c>
      <c r="J19894" t="s">
        <v>5331</v>
      </c>
      <c r="K19894" t="s">
        <v>67344</v>
      </c>
      <c r="L19894">
        <v>6647832</v>
      </c>
      <c r="N19894">
        <v>1</v>
      </c>
    </row>
    <row r="19895" spans="1:14" x14ac:dyDescent="0.35">
      <c r="A19895" s="8" t="s">
        <v>67346</v>
      </c>
      <c r="B19895">
        <v>43701</v>
      </c>
      <c r="C19895" t="s">
        <v>67345</v>
      </c>
      <c r="D19895">
        <v>62702.01</v>
      </c>
      <c r="E19895">
        <v>600721</v>
      </c>
      <c r="F19895" t="s">
        <v>529</v>
      </c>
      <c r="G19895">
        <v>600721</v>
      </c>
      <c r="H19895" t="s">
        <v>5339</v>
      </c>
      <c r="I19895">
        <v>600721</v>
      </c>
      <c r="J19895" t="s">
        <v>5331</v>
      </c>
      <c r="K19895" t="s">
        <v>67346</v>
      </c>
      <c r="L19895">
        <v>6984205</v>
      </c>
      <c r="N19895">
        <v>1</v>
      </c>
    </row>
    <row r="19896" spans="1:14" x14ac:dyDescent="0.35">
      <c r="A19896" s="8" t="s">
        <v>67348</v>
      </c>
      <c r="B19896">
        <v>43702</v>
      </c>
      <c r="C19896" t="s">
        <v>67347</v>
      </c>
      <c r="D19896">
        <v>62703.01</v>
      </c>
      <c r="E19896">
        <v>972</v>
      </c>
      <c r="F19896" t="s">
        <v>5330</v>
      </c>
      <c r="G19896">
        <v>972</v>
      </c>
      <c r="H19896" t="s">
        <v>574</v>
      </c>
      <c r="I19896">
        <v>972</v>
      </c>
      <c r="J19896" t="s">
        <v>5331</v>
      </c>
      <c r="K19896" t="s">
        <v>67348</v>
      </c>
      <c r="L19896">
        <v>6246370</v>
      </c>
      <c r="N19896">
        <v>1</v>
      </c>
    </row>
    <row r="19897" spans="1:14" x14ac:dyDescent="0.35">
      <c r="A19897" s="8" t="s">
        <v>67350</v>
      </c>
      <c r="B19897">
        <v>43703</v>
      </c>
      <c r="C19897" t="s">
        <v>67349</v>
      </c>
      <c r="D19897">
        <v>62704.01</v>
      </c>
      <c r="E19897">
        <v>2205</v>
      </c>
      <c r="F19897" t="s">
        <v>5330</v>
      </c>
      <c r="G19897">
        <v>2205</v>
      </c>
      <c r="H19897" t="s">
        <v>574</v>
      </c>
      <c r="I19897">
        <v>2205</v>
      </c>
      <c r="J19897" t="s">
        <v>5331</v>
      </c>
      <c r="K19897" t="s">
        <v>67350</v>
      </c>
      <c r="L19897" t="s">
        <v>67351</v>
      </c>
      <c r="N19897">
        <v>1</v>
      </c>
    </row>
    <row r="19898" spans="1:14" x14ac:dyDescent="0.35">
      <c r="A19898" s="8" t="s">
        <v>67353</v>
      </c>
      <c r="B19898">
        <v>43704</v>
      </c>
      <c r="C19898" t="s">
        <v>67352</v>
      </c>
      <c r="D19898">
        <v>62705.01</v>
      </c>
      <c r="E19898">
        <v>415</v>
      </c>
      <c r="F19898" t="s">
        <v>5330</v>
      </c>
      <c r="G19898">
        <v>415</v>
      </c>
      <c r="H19898" t="s">
        <v>574</v>
      </c>
      <c r="I19898">
        <v>415</v>
      </c>
      <c r="J19898" t="s">
        <v>5331</v>
      </c>
      <c r="K19898" t="s">
        <v>67353</v>
      </c>
      <c r="L19898">
        <v>6981068</v>
      </c>
      <c r="N19898">
        <v>1</v>
      </c>
    </row>
    <row r="19899" spans="1:14" x14ac:dyDescent="0.35">
      <c r="A19899" s="8" t="s">
        <v>67353</v>
      </c>
      <c r="B19899">
        <v>74259</v>
      </c>
      <c r="C19899" t="s">
        <v>67354</v>
      </c>
      <c r="D19899">
        <v>62705.02</v>
      </c>
      <c r="E19899">
        <v>415</v>
      </c>
      <c r="F19899" t="s">
        <v>5335</v>
      </c>
      <c r="G19899">
        <v>415</v>
      </c>
      <c r="H19899" t="s">
        <v>5336</v>
      </c>
      <c r="I19899">
        <v>415</v>
      </c>
      <c r="J19899" t="s">
        <v>5331</v>
      </c>
      <c r="K19899" t="s">
        <v>67353</v>
      </c>
      <c r="L19899" t="s">
        <v>67355</v>
      </c>
      <c r="N19899">
        <v>1</v>
      </c>
    </row>
    <row r="19900" spans="1:14" x14ac:dyDescent="0.35">
      <c r="A19900" s="8" t="s">
        <v>67357</v>
      </c>
      <c r="B19900">
        <v>43705</v>
      </c>
      <c r="C19900" t="s">
        <v>67356</v>
      </c>
      <c r="D19900">
        <v>62706.01</v>
      </c>
      <c r="E19900">
        <v>159</v>
      </c>
      <c r="F19900" t="s">
        <v>5330</v>
      </c>
      <c r="G19900">
        <v>159</v>
      </c>
      <c r="H19900" t="s">
        <v>574</v>
      </c>
      <c r="I19900">
        <v>159</v>
      </c>
      <c r="J19900" t="s">
        <v>5331</v>
      </c>
      <c r="K19900" t="s">
        <v>67357</v>
      </c>
      <c r="L19900">
        <v>6286989</v>
      </c>
      <c r="N19900">
        <v>1</v>
      </c>
    </row>
    <row r="19901" spans="1:14" x14ac:dyDescent="0.35">
      <c r="A19901" s="8" t="s">
        <v>67359</v>
      </c>
      <c r="B19901">
        <v>43706</v>
      </c>
      <c r="C19901" t="s">
        <v>67358</v>
      </c>
      <c r="D19901">
        <v>62707.01</v>
      </c>
      <c r="E19901">
        <v>600506</v>
      </c>
      <c r="F19901" t="s">
        <v>529</v>
      </c>
      <c r="G19901">
        <v>600506</v>
      </c>
      <c r="H19901" t="s">
        <v>5339</v>
      </c>
      <c r="I19901">
        <v>600506</v>
      </c>
      <c r="J19901" t="s">
        <v>5331</v>
      </c>
      <c r="K19901" t="s">
        <v>67359</v>
      </c>
      <c r="L19901">
        <v>6427807</v>
      </c>
      <c r="N19901">
        <v>1</v>
      </c>
    </row>
    <row r="19902" spans="1:14" x14ac:dyDescent="0.35">
      <c r="A19902" s="8" t="s">
        <v>67361</v>
      </c>
      <c r="B19902">
        <v>43707</v>
      </c>
      <c r="C19902" t="s">
        <v>67360</v>
      </c>
      <c r="D19902">
        <v>62708.01</v>
      </c>
      <c r="E19902">
        <v>600540</v>
      </c>
      <c r="F19902" t="s">
        <v>529</v>
      </c>
      <c r="G19902">
        <v>600540</v>
      </c>
      <c r="H19902" t="s">
        <v>5339</v>
      </c>
      <c r="I19902">
        <v>600540</v>
      </c>
      <c r="J19902" t="s">
        <v>5331</v>
      </c>
      <c r="K19902" t="s">
        <v>67361</v>
      </c>
      <c r="L19902">
        <v>6728674</v>
      </c>
      <c r="N19902">
        <v>1</v>
      </c>
    </row>
    <row r="19903" spans="1:14" x14ac:dyDescent="0.35">
      <c r="A19903" s="8" t="s">
        <v>67363</v>
      </c>
      <c r="B19903">
        <v>43708</v>
      </c>
      <c r="C19903" t="s">
        <v>67362</v>
      </c>
      <c r="D19903">
        <v>62709.01</v>
      </c>
      <c r="E19903">
        <v>600359</v>
      </c>
      <c r="F19903" t="s">
        <v>529</v>
      </c>
      <c r="G19903">
        <v>600359</v>
      </c>
      <c r="H19903" t="s">
        <v>5339</v>
      </c>
      <c r="I19903">
        <v>600359</v>
      </c>
      <c r="J19903" t="s">
        <v>5331</v>
      </c>
      <c r="K19903" t="s">
        <v>67363</v>
      </c>
      <c r="L19903">
        <v>6149662</v>
      </c>
      <c r="N19903">
        <v>1</v>
      </c>
    </row>
    <row r="19904" spans="1:14" x14ac:dyDescent="0.35">
      <c r="A19904" s="8" t="s">
        <v>67365</v>
      </c>
      <c r="B19904">
        <v>43709</v>
      </c>
      <c r="C19904" t="s">
        <v>67364</v>
      </c>
      <c r="D19904">
        <v>62710.01</v>
      </c>
      <c r="E19904">
        <v>2100</v>
      </c>
      <c r="F19904" t="s">
        <v>5330</v>
      </c>
      <c r="G19904">
        <v>2100</v>
      </c>
      <c r="H19904" t="s">
        <v>574</v>
      </c>
      <c r="I19904">
        <v>2100</v>
      </c>
      <c r="J19904" t="s">
        <v>5331</v>
      </c>
      <c r="K19904" t="s">
        <v>67365</v>
      </c>
      <c r="L19904" t="s">
        <v>67366</v>
      </c>
      <c r="N19904">
        <v>1</v>
      </c>
    </row>
    <row r="19905" spans="1:14" x14ac:dyDescent="0.35">
      <c r="A19905" s="8" t="s">
        <v>67365</v>
      </c>
      <c r="B19905">
        <v>74367</v>
      </c>
      <c r="C19905" t="s">
        <v>67367</v>
      </c>
      <c r="D19905">
        <v>62710.02</v>
      </c>
      <c r="E19905">
        <v>2100</v>
      </c>
      <c r="F19905" t="s">
        <v>5335</v>
      </c>
      <c r="G19905">
        <v>2100</v>
      </c>
      <c r="H19905" t="s">
        <v>5336</v>
      </c>
      <c r="I19905">
        <v>2100</v>
      </c>
      <c r="J19905" t="s">
        <v>5331</v>
      </c>
      <c r="K19905" t="s">
        <v>67365</v>
      </c>
      <c r="L19905" t="s">
        <v>67368</v>
      </c>
      <c r="N19905">
        <v>1</v>
      </c>
    </row>
    <row r="19906" spans="1:14" x14ac:dyDescent="0.35">
      <c r="A19906" s="8" t="s">
        <v>67370</v>
      </c>
      <c r="B19906">
        <v>43710</v>
      </c>
      <c r="C19906" t="s">
        <v>67369</v>
      </c>
      <c r="D19906">
        <v>62711.01</v>
      </c>
      <c r="E19906">
        <v>813</v>
      </c>
      <c r="F19906" t="s">
        <v>5330</v>
      </c>
      <c r="G19906">
        <v>813</v>
      </c>
      <c r="H19906" t="s">
        <v>574</v>
      </c>
      <c r="I19906">
        <v>813</v>
      </c>
      <c r="J19906" t="s">
        <v>5331</v>
      </c>
      <c r="K19906" t="s">
        <v>67370</v>
      </c>
      <c r="L19906">
        <v>6111519</v>
      </c>
      <c r="N19906">
        <v>1</v>
      </c>
    </row>
    <row r="19907" spans="1:14" x14ac:dyDescent="0.35">
      <c r="A19907" s="8" t="s">
        <v>67372</v>
      </c>
      <c r="B19907">
        <v>43711</v>
      </c>
      <c r="C19907" t="s">
        <v>67371</v>
      </c>
      <c r="D19907">
        <v>62712.01</v>
      </c>
      <c r="E19907">
        <v>600545</v>
      </c>
      <c r="F19907" t="s">
        <v>529</v>
      </c>
      <c r="G19907">
        <v>600545</v>
      </c>
      <c r="H19907" t="s">
        <v>5339</v>
      </c>
      <c r="I19907">
        <v>600545</v>
      </c>
      <c r="J19907" t="s">
        <v>5331</v>
      </c>
      <c r="K19907" t="s">
        <v>67372</v>
      </c>
      <c r="L19907">
        <v>6714758</v>
      </c>
      <c r="N19907">
        <v>1</v>
      </c>
    </row>
    <row r="19908" spans="1:14" x14ac:dyDescent="0.35">
      <c r="A19908" s="8" t="s">
        <v>67372</v>
      </c>
      <c r="B19908">
        <v>75083</v>
      </c>
      <c r="C19908" t="s">
        <v>67373</v>
      </c>
      <c r="D19908">
        <v>62712.02</v>
      </c>
      <c r="E19908">
        <v>600545</v>
      </c>
      <c r="F19908" t="s">
        <v>5343</v>
      </c>
      <c r="G19908">
        <v>600545</v>
      </c>
      <c r="H19908" t="s">
        <v>5344</v>
      </c>
      <c r="I19908">
        <v>600545</v>
      </c>
      <c r="J19908" t="s">
        <v>5331</v>
      </c>
      <c r="K19908" t="s">
        <v>67372</v>
      </c>
      <c r="L19908" t="s">
        <v>67374</v>
      </c>
      <c r="N19908">
        <v>1</v>
      </c>
    </row>
    <row r="19909" spans="1:14" x14ac:dyDescent="0.35">
      <c r="A19909" s="8" t="s">
        <v>67376</v>
      </c>
      <c r="B19909">
        <v>43712</v>
      </c>
      <c r="C19909" t="s">
        <v>67375</v>
      </c>
      <c r="D19909">
        <v>62713.01</v>
      </c>
      <c r="E19909">
        <v>600197</v>
      </c>
      <c r="F19909" t="s">
        <v>529</v>
      </c>
      <c r="G19909">
        <v>600197</v>
      </c>
      <c r="H19909" t="s">
        <v>5339</v>
      </c>
      <c r="I19909">
        <v>600197</v>
      </c>
      <c r="J19909" t="s">
        <v>5331</v>
      </c>
      <c r="K19909" t="s">
        <v>67376</v>
      </c>
      <c r="L19909">
        <v>6168935</v>
      </c>
      <c r="N19909">
        <v>1</v>
      </c>
    </row>
    <row r="19910" spans="1:14" x14ac:dyDescent="0.35">
      <c r="A19910" s="8" t="s">
        <v>67376</v>
      </c>
      <c r="B19910">
        <v>74594</v>
      </c>
      <c r="C19910" t="s">
        <v>67377</v>
      </c>
      <c r="D19910">
        <v>62713.02</v>
      </c>
      <c r="E19910">
        <v>600197</v>
      </c>
      <c r="F19910" t="s">
        <v>5343</v>
      </c>
      <c r="G19910">
        <v>600197</v>
      </c>
      <c r="H19910" t="s">
        <v>5344</v>
      </c>
      <c r="I19910">
        <v>600197</v>
      </c>
      <c r="J19910" t="s">
        <v>5331</v>
      </c>
      <c r="K19910" t="s">
        <v>67376</v>
      </c>
      <c r="L19910" t="s">
        <v>67378</v>
      </c>
      <c r="N19910">
        <v>1</v>
      </c>
    </row>
    <row r="19911" spans="1:14" x14ac:dyDescent="0.35">
      <c r="A19911" s="8" t="s">
        <v>67380</v>
      </c>
      <c r="B19911">
        <v>43713</v>
      </c>
      <c r="C19911" t="s">
        <v>67379</v>
      </c>
      <c r="D19911">
        <v>62714.01</v>
      </c>
      <c r="E19911">
        <v>600778</v>
      </c>
      <c r="F19911" t="s">
        <v>529</v>
      </c>
      <c r="G19911">
        <v>600778</v>
      </c>
      <c r="H19911" t="s">
        <v>5339</v>
      </c>
      <c r="I19911">
        <v>600778</v>
      </c>
      <c r="J19911" t="s">
        <v>5331</v>
      </c>
      <c r="K19911" t="s">
        <v>67380</v>
      </c>
      <c r="L19911">
        <v>6922863</v>
      </c>
      <c r="N19911">
        <v>1</v>
      </c>
    </row>
    <row r="19912" spans="1:14" x14ac:dyDescent="0.35">
      <c r="A19912" s="8" t="s">
        <v>67380</v>
      </c>
      <c r="B19912">
        <v>74741</v>
      </c>
      <c r="C19912" t="s">
        <v>67381</v>
      </c>
      <c r="D19912">
        <v>62714.02</v>
      </c>
      <c r="E19912">
        <v>600778</v>
      </c>
      <c r="F19912" t="s">
        <v>5343</v>
      </c>
      <c r="G19912">
        <v>600778</v>
      </c>
      <c r="H19912" t="s">
        <v>5344</v>
      </c>
      <c r="I19912">
        <v>600778</v>
      </c>
      <c r="J19912" t="s">
        <v>5331</v>
      </c>
      <c r="K19912" t="s">
        <v>67380</v>
      </c>
      <c r="L19912" t="s">
        <v>67382</v>
      </c>
      <c r="N19912">
        <v>1</v>
      </c>
    </row>
    <row r="19913" spans="1:14" x14ac:dyDescent="0.35">
      <c r="A19913" s="8" t="s">
        <v>67384</v>
      </c>
      <c r="B19913">
        <v>43714</v>
      </c>
      <c r="C19913" t="s">
        <v>67383</v>
      </c>
      <c r="D19913">
        <v>62715.01</v>
      </c>
      <c r="E19913">
        <v>2207</v>
      </c>
      <c r="F19913" t="s">
        <v>5330</v>
      </c>
      <c r="G19913">
        <v>2207</v>
      </c>
      <c r="H19913" t="s">
        <v>574</v>
      </c>
      <c r="I19913">
        <v>2207</v>
      </c>
      <c r="J19913" t="s">
        <v>5331</v>
      </c>
      <c r="K19913" t="s">
        <v>67384</v>
      </c>
      <c r="L19913" t="s">
        <v>67385</v>
      </c>
      <c r="N19913">
        <v>1</v>
      </c>
    </row>
    <row r="19914" spans="1:14" x14ac:dyDescent="0.35">
      <c r="A19914" s="8" t="s">
        <v>67387</v>
      </c>
      <c r="B19914">
        <v>43715</v>
      </c>
      <c r="C19914" t="s">
        <v>67386</v>
      </c>
      <c r="D19914">
        <v>62716.01</v>
      </c>
      <c r="E19914">
        <v>955</v>
      </c>
      <c r="F19914" t="s">
        <v>5330</v>
      </c>
      <c r="G19914">
        <v>955</v>
      </c>
      <c r="H19914" t="s">
        <v>574</v>
      </c>
      <c r="I19914">
        <v>955</v>
      </c>
      <c r="J19914" t="s">
        <v>5331</v>
      </c>
      <c r="K19914" t="s">
        <v>67387</v>
      </c>
      <c r="L19914">
        <v>6174192</v>
      </c>
      <c r="N19914">
        <v>1</v>
      </c>
    </row>
    <row r="19915" spans="1:14" x14ac:dyDescent="0.35">
      <c r="A19915" s="8" t="s">
        <v>67389</v>
      </c>
      <c r="B19915">
        <v>43717</v>
      </c>
      <c r="C19915" t="s">
        <v>67388</v>
      </c>
      <c r="D19915">
        <v>62718.01</v>
      </c>
      <c r="E19915">
        <v>923</v>
      </c>
      <c r="F19915" t="s">
        <v>5330</v>
      </c>
      <c r="G19915">
        <v>923</v>
      </c>
      <c r="H19915" t="s">
        <v>574</v>
      </c>
      <c r="I19915">
        <v>923</v>
      </c>
      <c r="J19915" t="s">
        <v>5331</v>
      </c>
      <c r="K19915" t="s">
        <v>67389</v>
      </c>
      <c r="L19915">
        <v>6162216</v>
      </c>
      <c r="N19915">
        <v>1</v>
      </c>
    </row>
    <row r="19916" spans="1:14" x14ac:dyDescent="0.35">
      <c r="A19916" s="8" t="s">
        <v>67389</v>
      </c>
      <c r="B19916">
        <v>82270</v>
      </c>
      <c r="C19916" t="s">
        <v>67390</v>
      </c>
      <c r="D19916">
        <v>62718.02</v>
      </c>
      <c r="E19916">
        <v>923</v>
      </c>
      <c r="F19916" t="s">
        <v>5335</v>
      </c>
      <c r="G19916">
        <v>923</v>
      </c>
      <c r="H19916" t="s">
        <v>5336</v>
      </c>
      <c r="I19916">
        <v>923</v>
      </c>
      <c r="J19916" t="s">
        <v>5331</v>
      </c>
      <c r="K19916" t="s">
        <v>67389</v>
      </c>
      <c r="L19916" t="s">
        <v>67391</v>
      </c>
      <c r="N19916">
        <v>1</v>
      </c>
    </row>
    <row r="19917" spans="1:14" x14ac:dyDescent="0.35">
      <c r="A19917" s="8" t="s">
        <v>67393</v>
      </c>
      <c r="B19917">
        <v>43718</v>
      </c>
      <c r="C19917" t="s">
        <v>67392</v>
      </c>
      <c r="D19917">
        <v>62719.01</v>
      </c>
      <c r="E19917">
        <v>600351</v>
      </c>
      <c r="F19917" t="s">
        <v>529</v>
      </c>
      <c r="G19917">
        <v>600351</v>
      </c>
      <c r="H19917" t="s">
        <v>5339</v>
      </c>
      <c r="I19917">
        <v>600351</v>
      </c>
      <c r="J19917" t="s">
        <v>5331</v>
      </c>
      <c r="K19917" t="s">
        <v>67393</v>
      </c>
      <c r="L19917">
        <v>6545981</v>
      </c>
      <c r="N19917">
        <v>1</v>
      </c>
    </row>
    <row r="19918" spans="1:14" x14ac:dyDescent="0.35">
      <c r="A19918" s="8" t="s">
        <v>67393</v>
      </c>
      <c r="B19918">
        <v>75030</v>
      </c>
      <c r="C19918" t="s">
        <v>67394</v>
      </c>
      <c r="D19918">
        <v>62719.02</v>
      </c>
      <c r="E19918">
        <v>600351</v>
      </c>
      <c r="F19918" t="s">
        <v>5343</v>
      </c>
      <c r="G19918">
        <v>600351</v>
      </c>
      <c r="H19918" t="s">
        <v>5344</v>
      </c>
      <c r="I19918">
        <v>600351</v>
      </c>
      <c r="J19918" t="s">
        <v>5331</v>
      </c>
      <c r="K19918" t="s">
        <v>67393</v>
      </c>
      <c r="L19918" t="s">
        <v>67395</v>
      </c>
      <c r="N19918">
        <v>1</v>
      </c>
    </row>
    <row r="19919" spans="1:14" x14ac:dyDescent="0.35">
      <c r="A19919" s="8" t="s">
        <v>67397</v>
      </c>
      <c r="B19919">
        <v>43719</v>
      </c>
      <c r="C19919" t="s">
        <v>67396</v>
      </c>
      <c r="D19919">
        <v>62720.01</v>
      </c>
      <c r="E19919">
        <v>600462</v>
      </c>
      <c r="F19919" t="s">
        <v>529</v>
      </c>
      <c r="G19919">
        <v>600462</v>
      </c>
      <c r="H19919" t="s">
        <v>5339</v>
      </c>
      <c r="I19919">
        <v>600462</v>
      </c>
      <c r="J19919" t="s">
        <v>5331</v>
      </c>
      <c r="K19919" t="s">
        <v>67397</v>
      </c>
      <c r="L19919">
        <v>6687764</v>
      </c>
      <c r="N19919">
        <v>1</v>
      </c>
    </row>
    <row r="19920" spans="1:14" x14ac:dyDescent="0.35">
      <c r="A19920" s="8" t="s">
        <v>67399</v>
      </c>
      <c r="B19920">
        <v>43720</v>
      </c>
      <c r="C19920" t="s">
        <v>67398</v>
      </c>
      <c r="D19920">
        <v>62721.01</v>
      </c>
      <c r="E19920">
        <v>600213</v>
      </c>
      <c r="F19920" t="s">
        <v>529</v>
      </c>
      <c r="G19920">
        <v>600213</v>
      </c>
      <c r="H19920" t="s">
        <v>5339</v>
      </c>
      <c r="I19920">
        <v>600213</v>
      </c>
      <c r="J19920" t="s">
        <v>5331</v>
      </c>
      <c r="K19920" t="s">
        <v>67399</v>
      </c>
      <c r="L19920">
        <v>6175418</v>
      </c>
      <c r="N19920">
        <v>1</v>
      </c>
    </row>
    <row r="19921" spans="1:14" x14ac:dyDescent="0.35">
      <c r="A19921" s="8" t="s">
        <v>67401</v>
      </c>
      <c r="B19921">
        <v>43721</v>
      </c>
      <c r="C19921" t="s">
        <v>67400</v>
      </c>
      <c r="D19921">
        <v>62722.01</v>
      </c>
      <c r="E19921">
        <v>811</v>
      </c>
      <c r="F19921" t="s">
        <v>5330</v>
      </c>
      <c r="G19921">
        <v>811</v>
      </c>
      <c r="H19921" t="s">
        <v>574</v>
      </c>
      <c r="I19921">
        <v>811</v>
      </c>
      <c r="J19921" t="s">
        <v>5331</v>
      </c>
      <c r="K19921" t="s">
        <v>67401</v>
      </c>
      <c r="L19921">
        <v>6117476</v>
      </c>
      <c r="N19921">
        <v>1</v>
      </c>
    </row>
    <row r="19922" spans="1:14" x14ac:dyDescent="0.35">
      <c r="A19922" s="8" t="s">
        <v>67401</v>
      </c>
      <c r="B19922">
        <v>74707</v>
      </c>
      <c r="C19922" t="s">
        <v>67402</v>
      </c>
      <c r="D19922">
        <v>62722.02</v>
      </c>
      <c r="E19922">
        <v>811</v>
      </c>
      <c r="F19922" t="s">
        <v>5335</v>
      </c>
      <c r="G19922">
        <v>811</v>
      </c>
      <c r="H19922" t="s">
        <v>5336</v>
      </c>
      <c r="I19922">
        <v>811</v>
      </c>
      <c r="J19922" t="s">
        <v>5331</v>
      </c>
      <c r="K19922" t="s">
        <v>67401</v>
      </c>
      <c r="L19922" t="s">
        <v>67403</v>
      </c>
      <c r="N19922">
        <v>1</v>
      </c>
    </row>
    <row r="19923" spans="1:14" x14ac:dyDescent="0.35">
      <c r="A19923" s="8" t="s">
        <v>67405</v>
      </c>
      <c r="B19923">
        <v>43722</v>
      </c>
      <c r="C19923" t="s">
        <v>67404</v>
      </c>
      <c r="D19923">
        <v>62723.01</v>
      </c>
      <c r="E19923">
        <v>600766</v>
      </c>
      <c r="F19923" t="s">
        <v>529</v>
      </c>
      <c r="G19923">
        <v>600766</v>
      </c>
      <c r="H19923" t="s">
        <v>5339</v>
      </c>
      <c r="I19923">
        <v>600766</v>
      </c>
      <c r="J19923" t="s">
        <v>5331</v>
      </c>
      <c r="K19923" t="s">
        <v>67405</v>
      </c>
      <c r="L19923">
        <v>6988973</v>
      </c>
      <c r="N19923">
        <v>1</v>
      </c>
    </row>
    <row r="19924" spans="1:14" x14ac:dyDescent="0.35">
      <c r="A19924" s="8" t="s">
        <v>67407</v>
      </c>
      <c r="B19924">
        <v>43723</v>
      </c>
      <c r="C19924" t="s">
        <v>67406</v>
      </c>
      <c r="D19924">
        <v>62724.01</v>
      </c>
      <c r="E19924">
        <v>2063</v>
      </c>
      <c r="F19924" t="s">
        <v>5330</v>
      </c>
      <c r="G19924">
        <v>2063</v>
      </c>
      <c r="H19924" t="s">
        <v>574</v>
      </c>
      <c r="I19924">
        <v>2063</v>
      </c>
      <c r="J19924" t="s">
        <v>5331</v>
      </c>
      <c r="K19924" t="s">
        <v>67407</v>
      </c>
      <c r="L19924" t="s">
        <v>67408</v>
      </c>
      <c r="N19924">
        <v>1</v>
      </c>
    </row>
    <row r="19925" spans="1:14" x14ac:dyDescent="0.35">
      <c r="A19925" s="8" t="s">
        <v>67407</v>
      </c>
      <c r="B19925">
        <v>74638</v>
      </c>
      <c r="C19925" t="s">
        <v>67409</v>
      </c>
      <c r="D19925">
        <v>62724.02</v>
      </c>
      <c r="E19925">
        <v>2063</v>
      </c>
      <c r="F19925" t="s">
        <v>5335</v>
      </c>
      <c r="G19925">
        <v>2063</v>
      </c>
      <c r="H19925" t="s">
        <v>5336</v>
      </c>
      <c r="I19925">
        <v>2063</v>
      </c>
      <c r="J19925" t="s">
        <v>5331</v>
      </c>
      <c r="K19925" t="s">
        <v>67407</v>
      </c>
      <c r="L19925" t="s">
        <v>67410</v>
      </c>
      <c r="N19925">
        <v>1</v>
      </c>
    </row>
    <row r="19926" spans="1:14" x14ac:dyDescent="0.35">
      <c r="A19926" s="8" t="s">
        <v>67412</v>
      </c>
      <c r="B19926">
        <v>43724</v>
      </c>
      <c r="C19926" t="s">
        <v>67411</v>
      </c>
      <c r="D19926">
        <v>62725.01</v>
      </c>
      <c r="E19926">
        <v>150</v>
      </c>
      <c r="F19926" t="s">
        <v>5330</v>
      </c>
      <c r="G19926">
        <v>150</v>
      </c>
      <c r="H19926" t="s">
        <v>574</v>
      </c>
      <c r="I19926">
        <v>150</v>
      </c>
      <c r="J19926" t="s">
        <v>5331</v>
      </c>
      <c r="K19926" t="s">
        <v>67412</v>
      </c>
      <c r="L19926">
        <v>6281768</v>
      </c>
      <c r="N19926">
        <v>1</v>
      </c>
    </row>
    <row r="19927" spans="1:14" x14ac:dyDescent="0.35">
      <c r="A19927" s="8" t="s">
        <v>67412</v>
      </c>
      <c r="B19927">
        <v>76601</v>
      </c>
      <c r="C19927" t="s">
        <v>67413</v>
      </c>
      <c r="D19927">
        <v>62725.02</v>
      </c>
      <c r="E19927">
        <v>150</v>
      </c>
      <c r="F19927" t="s">
        <v>5335</v>
      </c>
      <c r="G19927">
        <v>150</v>
      </c>
      <c r="H19927" t="s">
        <v>5336</v>
      </c>
      <c r="I19927">
        <v>150</v>
      </c>
      <c r="J19927" t="s">
        <v>5331</v>
      </c>
      <c r="K19927" t="s">
        <v>67412</v>
      </c>
      <c r="L19927" t="s">
        <v>67414</v>
      </c>
      <c r="N19927">
        <v>1</v>
      </c>
    </row>
    <row r="19928" spans="1:14" x14ac:dyDescent="0.35">
      <c r="A19928" s="8" t="s">
        <v>67416</v>
      </c>
      <c r="B19928">
        <v>43725</v>
      </c>
      <c r="C19928" t="s">
        <v>67415</v>
      </c>
      <c r="D19928">
        <v>62726.01</v>
      </c>
      <c r="E19928">
        <v>600785</v>
      </c>
      <c r="F19928" t="s">
        <v>529</v>
      </c>
      <c r="G19928">
        <v>600785</v>
      </c>
      <c r="H19928" t="s">
        <v>5339</v>
      </c>
      <c r="I19928">
        <v>600785</v>
      </c>
      <c r="J19928" t="s">
        <v>5331</v>
      </c>
      <c r="K19928" t="s">
        <v>67416</v>
      </c>
      <c r="L19928">
        <v>6989772</v>
      </c>
      <c r="N19928">
        <v>1</v>
      </c>
    </row>
    <row r="19929" spans="1:14" x14ac:dyDescent="0.35">
      <c r="A19929" s="8" t="s">
        <v>67416</v>
      </c>
      <c r="B19929">
        <v>74947</v>
      </c>
      <c r="C19929" t="s">
        <v>67417</v>
      </c>
      <c r="D19929">
        <v>62726.02</v>
      </c>
      <c r="E19929">
        <v>600785</v>
      </c>
      <c r="F19929" t="s">
        <v>5343</v>
      </c>
      <c r="G19929">
        <v>600785</v>
      </c>
      <c r="H19929" t="s">
        <v>5344</v>
      </c>
      <c r="I19929">
        <v>600785</v>
      </c>
      <c r="J19929" t="s">
        <v>5331</v>
      </c>
      <c r="K19929" t="s">
        <v>67416</v>
      </c>
      <c r="L19929" t="s">
        <v>67418</v>
      </c>
      <c r="N19929">
        <v>1</v>
      </c>
    </row>
    <row r="19930" spans="1:14" x14ac:dyDescent="0.35">
      <c r="A19930" s="8" t="s">
        <v>67420</v>
      </c>
      <c r="B19930">
        <v>43726</v>
      </c>
      <c r="C19930" t="s">
        <v>67419</v>
      </c>
      <c r="D19930">
        <v>62727.01</v>
      </c>
      <c r="E19930">
        <v>600119</v>
      </c>
      <c r="F19930" t="s">
        <v>529</v>
      </c>
      <c r="G19930">
        <v>600119</v>
      </c>
      <c r="H19930" t="s">
        <v>5339</v>
      </c>
      <c r="I19930">
        <v>600119</v>
      </c>
      <c r="J19930" t="s">
        <v>5331</v>
      </c>
      <c r="K19930" t="s">
        <v>67420</v>
      </c>
      <c r="L19930">
        <v>6092034</v>
      </c>
      <c r="N19930">
        <v>1</v>
      </c>
    </row>
    <row r="19931" spans="1:14" x14ac:dyDescent="0.35">
      <c r="A19931" s="8" t="s">
        <v>67420</v>
      </c>
      <c r="B19931">
        <v>74794</v>
      </c>
      <c r="C19931" t="s">
        <v>67421</v>
      </c>
      <c r="D19931">
        <v>62727.02</v>
      </c>
      <c r="E19931">
        <v>600119</v>
      </c>
      <c r="F19931" t="s">
        <v>5343</v>
      </c>
      <c r="G19931">
        <v>600119</v>
      </c>
      <c r="H19931" t="s">
        <v>5344</v>
      </c>
      <c r="I19931">
        <v>600119</v>
      </c>
      <c r="J19931" t="s">
        <v>5331</v>
      </c>
      <c r="K19931" t="s">
        <v>67420</v>
      </c>
      <c r="L19931" t="s">
        <v>67422</v>
      </c>
      <c r="N19931">
        <v>1</v>
      </c>
    </row>
    <row r="19932" spans="1:14" x14ac:dyDescent="0.35">
      <c r="A19932" s="8" t="s">
        <v>67424</v>
      </c>
      <c r="B19932">
        <v>43727</v>
      </c>
      <c r="C19932" t="s">
        <v>67423</v>
      </c>
      <c r="D19932">
        <v>62728.01</v>
      </c>
      <c r="E19932">
        <v>600883</v>
      </c>
      <c r="F19932" t="s">
        <v>529</v>
      </c>
      <c r="G19932">
        <v>600883</v>
      </c>
      <c r="H19932" t="s">
        <v>5339</v>
      </c>
      <c r="I19932">
        <v>600883</v>
      </c>
      <c r="J19932" t="s">
        <v>5331</v>
      </c>
      <c r="K19932" t="s">
        <v>67424</v>
      </c>
      <c r="L19932">
        <v>6988586</v>
      </c>
      <c r="N19932">
        <v>1</v>
      </c>
    </row>
    <row r="19933" spans="1:14" x14ac:dyDescent="0.35">
      <c r="A19933" s="8" t="s">
        <v>67426</v>
      </c>
      <c r="B19933">
        <v>43728</v>
      </c>
      <c r="C19933" t="s">
        <v>67425</v>
      </c>
      <c r="D19933">
        <v>62729.01</v>
      </c>
      <c r="E19933">
        <v>600794</v>
      </c>
      <c r="F19933" t="s">
        <v>529</v>
      </c>
      <c r="G19933">
        <v>600794</v>
      </c>
      <c r="H19933" t="s">
        <v>5339</v>
      </c>
      <c r="I19933">
        <v>600794</v>
      </c>
      <c r="J19933" t="s">
        <v>5331</v>
      </c>
      <c r="K19933" t="s">
        <v>67426</v>
      </c>
      <c r="L19933">
        <v>6992703</v>
      </c>
      <c r="N19933">
        <v>1</v>
      </c>
    </row>
    <row r="19934" spans="1:14" x14ac:dyDescent="0.35">
      <c r="A19934" s="8" t="s">
        <v>67426</v>
      </c>
      <c r="B19934">
        <v>74479</v>
      </c>
      <c r="C19934" t="s">
        <v>67427</v>
      </c>
      <c r="D19934">
        <v>62729.02</v>
      </c>
      <c r="E19934">
        <v>600794</v>
      </c>
      <c r="F19934" t="s">
        <v>5343</v>
      </c>
      <c r="G19934">
        <v>600794</v>
      </c>
      <c r="H19934" t="s">
        <v>5344</v>
      </c>
      <c r="I19934">
        <v>600794</v>
      </c>
      <c r="J19934" t="s">
        <v>5331</v>
      </c>
      <c r="K19934" t="s">
        <v>67426</v>
      </c>
      <c r="L19934" t="s">
        <v>67428</v>
      </c>
      <c r="N19934">
        <v>1</v>
      </c>
    </row>
    <row r="19935" spans="1:14" x14ac:dyDescent="0.35">
      <c r="A19935" s="8" t="s">
        <v>67430</v>
      </c>
      <c r="B19935">
        <v>43729</v>
      </c>
      <c r="C19935" t="s">
        <v>67429</v>
      </c>
      <c r="D19935">
        <v>62730.01</v>
      </c>
      <c r="E19935">
        <v>600265</v>
      </c>
      <c r="F19935" t="s">
        <v>529</v>
      </c>
      <c r="G19935">
        <v>600265</v>
      </c>
      <c r="H19935" t="s">
        <v>5339</v>
      </c>
      <c r="I19935">
        <v>600265</v>
      </c>
      <c r="J19935" t="s">
        <v>5331</v>
      </c>
      <c r="K19935" t="s">
        <v>67430</v>
      </c>
      <c r="L19935">
        <v>6279785</v>
      </c>
      <c r="N19935">
        <v>1</v>
      </c>
    </row>
    <row r="19936" spans="1:14" x14ac:dyDescent="0.35">
      <c r="A19936" s="8" t="s">
        <v>67432</v>
      </c>
      <c r="B19936">
        <v>43730</v>
      </c>
      <c r="C19936" t="s">
        <v>67431</v>
      </c>
      <c r="D19936">
        <v>62731.01</v>
      </c>
      <c r="E19936">
        <v>2114</v>
      </c>
      <c r="F19936" t="s">
        <v>5330</v>
      </c>
      <c r="G19936">
        <v>2114</v>
      </c>
      <c r="H19936" t="s">
        <v>574</v>
      </c>
      <c r="I19936">
        <v>2114</v>
      </c>
      <c r="J19936" t="s">
        <v>5331</v>
      </c>
      <c r="K19936" t="s">
        <v>67432</v>
      </c>
      <c r="L19936" t="s">
        <v>67433</v>
      </c>
      <c r="N19936">
        <v>1</v>
      </c>
    </row>
    <row r="19937" spans="1:14" x14ac:dyDescent="0.35">
      <c r="A19937" s="8" t="s">
        <v>67432</v>
      </c>
      <c r="B19937">
        <v>74804</v>
      </c>
      <c r="C19937" t="s">
        <v>67434</v>
      </c>
      <c r="D19937">
        <v>62731.02</v>
      </c>
      <c r="E19937">
        <v>2114</v>
      </c>
      <c r="F19937" t="s">
        <v>5335</v>
      </c>
      <c r="G19937">
        <v>2114</v>
      </c>
      <c r="H19937" t="s">
        <v>5336</v>
      </c>
      <c r="I19937">
        <v>2114</v>
      </c>
      <c r="J19937" t="s">
        <v>5331</v>
      </c>
      <c r="K19937" t="s">
        <v>67432</v>
      </c>
      <c r="L19937" t="s">
        <v>67435</v>
      </c>
      <c r="N19937">
        <v>1</v>
      </c>
    </row>
    <row r="19938" spans="1:14" x14ac:dyDescent="0.35">
      <c r="A19938" s="8" t="s">
        <v>67437</v>
      </c>
      <c r="B19938">
        <v>43731</v>
      </c>
      <c r="C19938" t="s">
        <v>67436</v>
      </c>
      <c r="D19938">
        <v>62732.01</v>
      </c>
      <c r="E19938">
        <v>600792</v>
      </c>
      <c r="F19938" t="s">
        <v>529</v>
      </c>
      <c r="G19938">
        <v>600792</v>
      </c>
      <c r="H19938" t="s">
        <v>5339</v>
      </c>
      <c r="I19938">
        <v>600792</v>
      </c>
      <c r="J19938" t="s">
        <v>5331</v>
      </c>
      <c r="K19938" t="s">
        <v>67437</v>
      </c>
      <c r="L19938">
        <v>6988962</v>
      </c>
      <c r="N19938">
        <v>1</v>
      </c>
    </row>
    <row r="19939" spans="1:14" x14ac:dyDescent="0.35">
      <c r="A19939" s="8" t="s">
        <v>67439</v>
      </c>
      <c r="B19939">
        <v>43732</v>
      </c>
      <c r="C19939" t="s">
        <v>67438</v>
      </c>
      <c r="D19939">
        <v>62733.01</v>
      </c>
      <c r="E19939">
        <v>948</v>
      </c>
      <c r="F19939" t="s">
        <v>5330</v>
      </c>
      <c r="G19939">
        <v>948</v>
      </c>
      <c r="H19939" t="s">
        <v>574</v>
      </c>
      <c r="I19939">
        <v>948</v>
      </c>
      <c r="J19939" t="s">
        <v>5331</v>
      </c>
      <c r="K19939" t="s">
        <v>67439</v>
      </c>
      <c r="L19939">
        <v>6172033</v>
      </c>
      <c r="N19939">
        <v>1</v>
      </c>
    </row>
    <row r="19940" spans="1:14" x14ac:dyDescent="0.35">
      <c r="A19940" s="8" t="s">
        <v>67441</v>
      </c>
      <c r="B19940">
        <v>43733</v>
      </c>
      <c r="C19940" t="s">
        <v>67440</v>
      </c>
      <c r="D19940">
        <v>62734.01</v>
      </c>
      <c r="E19940">
        <v>2053</v>
      </c>
      <c r="F19940" t="s">
        <v>5330</v>
      </c>
      <c r="G19940">
        <v>2053</v>
      </c>
      <c r="H19940" t="s">
        <v>574</v>
      </c>
      <c r="I19940">
        <v>2053</v>
      </c>
      <c r="J19940" t="s">
        <v>5331</v>
      </c>
      <c r="K19940" t="s">
        <v>67441</v>
      </c>
      <c r="L19940" t="s">
        <v>67442</v>
      </c>
      <c r="N19940">
        <v>1</v>
      </c>
    </row>
    <row r="19941" spans="1:14" x14ac:dyDescent="0.35">
      <c r="A19941" s="8" t="s">
        <v>67444</v>
      </c>
      <c r="B19941">
        <v>43734</v>
      </c>
      <c r="C19941" t="s">
        <v>67443</v>
      </c>
      <c r="D19941">
        <v>62735.01</v>
      </c>
      <c r="E19941">
        <v>600995</v>
      </c>
      <c r="F19941" t="s">
        <v>529</v>
      </c>
      <c r="G19941">
        <v>600995</v>
      </c>
      <c r="H19941" t="s">
        <v>5339</v>
      </c>
      <c r="I19941">
        <v>600995</v>
      </c>
      <c r="J19941" t="s">
        <v>5331</v>
      </c>
      <c r="K19941" t="s">
        <v>67444</v>
      </c>
      <c r="L19941" t="s">
        <v>67445</v>
      </c>
      <c r="N19941">
        <v>1</v>
      </c>
    </row>
    <row r="19942" spans="1:14" x14ac:dyDescent="0.35">
      <c r="A19942" s="8" t="s">
        <v>67444</v>
      </c>
      <c r="B19942">
        <v>74973</v>
      </c>
      <c r="C19942" t="s">
        <v>67446</v>
      </c>
      <c r="D19942">
        <v>62735.02</v>
      </c>
      <c r="E19942">
        <v>600995</v>
      </c>
      <c r="F19942" t="s">
        <v>5343</v>
      </c>
      <c r="G19942">
        <v>600995</v>
      </c>
      <c r="H19942" t="s">
        <v>5344</v>
      </c>
      <c r="I19942">
        <v>600995</v>
      </c>
      <c r="J19942" t="s">
        <v>5331</v>
      </c>
      <c r="K19942" t="s">
        <v>67444</v>
      </c>
      <c r="L19942" t="s">
        <v>67447</v>
      </c>
      <c r="N19942">
        <v>1</v>
      </c>
    </row>
    <row r="19943" spans="1:14" x14ac:dyDescent="0.35">
      <c r="A19943" s="8" t="s">
        <v>67449</v>
      </c>
      <c r="B19943">
        <v>43735</v>
      </c>
      <c r="C19943" t="s">
        <v>67448</v>
      </c>
      <c r="D19943">
        <v>62736.01</v>
      </c>
      <c r="E19943">
        <v>2265</v>
      </c>
      <c r="F19943" t="s">
        <v>5330</v>
      </c>
      <c r="G19943">
        <v>2265</v>
      </c>
      <c r="H19943" t="s">
        <v>574</v>
      </c>
      <c r="I19943">
        <v>2265</v>
      </c>
      <c r="J19943" t="s">
        <v>5331</v>
      </c>
      <c r="K19943" t="s">
        <v>67449</v>
      </c>
      <c r="L19943" t="s">
        <v>67450</v>
      </c>
      <c r="N19943">
        <v>1</v>
      </c>
    </row>
    <row r="19944" spans="1:14" x14ac:dyDescent="0.35">
      <c r="A19944" s="8" t="s">
        <v>67449</v>
      </c>
      <c r="B19944">
        <v>74807</v>
      </c>
      <c r="C19944" t="s">
        <v>67451</v>
      </c>
      <c r="D19944">
        <v>62736.02</v>
      </c>
      <c r="E19944">
        <v>2265</v>
      </c>
      <c r="F19944" t="s">
        <v>5335</v>
      </c>
      <c r="G19944">
        <v>2265</v>
      </c>
      <c r="H19944" t="s">
        <v>5336</v>
      </c>
      <c r="I19944">
        <v>2265</v>
      </c>
      <c r="J19944" t="s">
        <v>5331</v>
      </c>
      <c r="K19944" t="s">
        <v>67449</v>
      </c>
      <c r="L19944" t="s">
        <v>67452</v>
      </c>
      <c r="N19944">
        <v>1</v>
      </c>
    </row>
    <row r="19945" spans="1:14" x14ac:dyDescent="0.35">
      <c r="A19945" s="8" t="s">
        <v>67454</v>
      </c>
      <c r="B19945">
        <v>43736</v>
      </c>
      <c r="C19945" t="s">
        <v>67453</v>
      </c>
      <c r="D19945">
        <v>62737.01</v>
      </c>
      <c r="E19945">
        <v>408</v>
      </c>
      <c r="F19945" t="s">
        <v>5330</v>
      </c>
      <c r="G19945">
        <v>408</v>
      </c>
      <c r="H19945" t="s">
        <v>574</v>
      </c>
      <c r="I19945">
        <v>408</v>
      </c>
      <c r="J19945" t="s">
        <v>5331</v>
      </c>
      <c r="K19945" t="s">
        <v>67454</v>
      </c>
      <c r="L19945">
        <v>6445490</v>
      </c>
      <c r="N19945">
        <v>1</v>
      </c>
    </row>
    <row r="19946" spans="1:14" x14ac:dyDescent="0.35">
      <c r="A19946" s="8" t="s">
        <v>67456</v>
      </c>
      <c r="B19946">
        <v>43737</v>
      </c>
      <c r="C19946" t="s">
        <v>67455</v>
      </c>
      <c r="D19946">
        <v>62738.01</v>
      </c>
      <c r="E19946">
        <v>2221</v>
      </c>
      <c r="F19946" t="s">
        <v>5330</v>
      </c>
      <c r="G19946">
        <v>2221</v>
      </c>
      <c r="H19946" t="s">
        <v>574</v>
      </c>
      <c r="I19946">
        <v>2221</v>
      </c>
      <c r="J19946" t="s">
        <v>5331</v>
      </c>
      <c r="K19946" t="s">
        <v>67456</v>
      </c>
      <c r="L19946" t="s">
        <v>67457</v>
      </c>
      <c r="N19946">
        <v>1</v>
      </c>
    </row>
    <row r="19947" spans="1:14" x14ac:dyDescent="0.35">
      <c r="A19947" s="8" t="s">
        <v>67456</v>
      </c>
      <c r="B19947">
        <v>75476</v>
      </c>
      <c r="C19947" t="s">
        <v>67458</v>
      </c>
      <c r="D19947">
        <v>62738.02</v>
      </c>
      <c r="E19947">
        <v>2221</v>
      </c>
      <c r="F19947" t="s">
        <v>5335</v>
      </c>
      <c r="G19947">
        <v>2221</v>
      </c>
      <c r="H19947" t="s">
        <v>5336</v>
      </c>
      <c r="I19947">
        <v>2221</v>
      </c>
      <c r="J19947" t="s">
        <v>5331</v>
      </c>
      <c r="K19947" t="s">
        <v>67456</v>
      </c>
      <c r="L19947" t="s">
        <v>67459</v>
      </c>
      <c r="N19947">
        <v>1</v>
      </c>
    </row>
    <row r="19948" spans="1:14" x14ac:dyDescent="0.35">
      <c r="A19948" s="8" t="s">
        <v>67461</v>
      </c>
      <c r="B19948">
        <v>43738</v>
      </c>
      <c r="C19948" t="s">
        <v>67460</v>
      </c>
      <c r="D19948">
        <v>62739.01</v>
      </c>
      <c r="E19948">
        <v>430</v>
      </c>
      <c r="F19948" t="s">
        <v>5330</v>
      </c>
      <c r="G19948">
        <v>430</v>
      </c>
      <c r="H19948" t="s">
        <v>574</v>
      </c>
      <c r="I19948">
        <v>430</v>
      </c>
      <c r="J19948" t="s">
        <v>5331</v>
      </c>
      <c r="K19948" t="s">
        <v>67461</v>
      </c>
      <c r="L19948">
        <v>6991238</v>
      </c>
      <c r="N19948">
        <v>1</v>
      </c>
    </row>
    <row r="19949" spans="1:14" x14ac:dyDescent="0.35">
      <c r="A19949" s="8" t="s">
        <v>67463</v>
      </c>
      <c r="B19949">
        <v>43739</v>
      </c>
      <c r="C19949" t="s">
        <v>67462</v>
      </c>
      <c r="D19949">
        <v>62740.01</v>
      </c>
      <c r="E19949">
        <v>600436</v>
      </c>
      <c r="F19949" t="s">
        <v>529</v>
      </c>
      <c r="G19949">
        <v>600436</v>
      </c>
      <c r="H19949" t="s">
        <v>5339</v>
      </c>
      <c r="I19949">
        <v>600436</v>
      </c>
      <c r="J19949" t="s">
        <v>5331</v>
      </c>
      <c r="K19949" t="s">
        <v>67463</v>
      </c>
      <c r="L19949">
        <v>6632162</v>
      </c>
      <c r="N19949">
        <v>1</v>
      </c>
    </row>
    <row r="19950" spans="1:14" x14ac:dyDescent="0.35">
      <c r="A19950" s="8" t="s">
        <v>67463</v>
      </c>
      <c r="B19950">
        <v>74664</v>
      </c>
      <c r="C19950" t="s">
        <v>67464</v>
      </c>
      <c r="D19950">
        <v>62740.02</v>
      </c>
      <c r="E19950">
        <v>600436</v>
      </c>
      <c r="F19950" t="s">
        <v>5343</v>
      </c>
      <c r="G19950">
        <v>600436</v>
      </c>
      <c r="H19950" t="s">
        <v>5344</v>
      </c>
      <c r="I19950">
        <v>600436</v>
      </c>
      <c r="J19950" t="s">
        <v>5331</v>
      </c>
      <c r="K19950" t="s">
        <v>67463</v>
      </c>
      <c r="L19950" t="s">
        <v>67465</v>
      </c>
      <c r="N19950">
        <v>1</v>
      </c>
    </row>
    <row r="19951" spans="1:14" x14ac:dyDescent="0.35">
      <c r="A19951" s="8" t="s">
        <v>67467</v>
      </c>
      <c r="B19951">
        <v>43740</v>
      </c>
      <c r="C19951" t="s">
        <v>67466</v>
      </c>
      <c r="D19951">
        <v>62741.01</v>
      </c>
      <c r="E19951">
        <v>600113</v>
      </c>
      <c r="F19951" t="s">
        <v>529</v>
      </c>
      <c r="G19951">
        <v>600113</v>
      </c>
      <c r="H19951" t="s">
        <v>5339</v>
      </c>
      <c r="I19951">
        <v>600113</v>
      </c>
      <c r="J19951" t="s">
        <v>5331</v>
      </c>
      <c r="K19951" t="s">
        <v>67467</v>
      </c>
      <c r="L19951">
        <v>6055662</v>
      </c>
      <c r="N19951">
        <v>1</v>
      </c>
    </row>
    <row r="19952" spans="1:14" x14ac:dyDescent="0.35">
      <c r="A19952" s="8" t="s">
        <v>67467</v>
      </c>
      <c r="B19952">
        <v>75091</v>
      </c>
      <c r="C19952" t="s">
        <v>67468</v>
      </c>
      <c r="D19952">
        <v>62741.02</v>
      </c>
      <c r="E19952">
        <v>600113</v>
      </c>
      <c r="F19952" t="s">
        <v>5343</v>
      </c>
      <c r="G19952">
        <v>600113</v>
      </c>
      <c r="H19952" t="s">
        <v>5344</v>
      </c>
      <c r="I19952">
        <v>600113</v>
      </c>
      <c r="J19952" t="s">
        <v>5331</v>
      </c>
      <c r="K19952" t="s">
        <v>67467</v>
      </c>
      <c r="L19952" t="s">
        <v>67469</v>
      </c>
      <c r="N19952">
        <v>1</v>
      </c>
    </row>
    <row r="19953" spans="1:14" x14ac:dyDescent="0.35">
      <c r="A19953" s="8" t="s">
        <v>67471</v>
      </c>
      <c r="B19953">
        <v>43741</v>
      </c>
      <c r="C19953" t="s">
        <v>67470</v>
      </c>
      <c r="D19953">
        <v>62742.01</v>
      </c>
      <c r="E19953">
        <v>2154</v>
      </c>
      <c r="F19953" t="s">
        <v>5330</v>
      </c>
      <c r="G19953">
        <v>2154</v>
      </c>
      <c r="H19953" t="s">
        <v>574</v>
      </c>
      <c r="I19953">
        <v>2154</v>
      </c>
      <c r="J19953" t="s">
        <v>5331</v>
      </c>
      <c r="K19953" t="s">
        <v>67471</v>
      </c>
      <c r="L19953" t="s">
        <v>67472</v>
      </c>
      <c r="N19953">
        <v>1</v>
      </c>
    </row>
    <row r="19954" spans="1:14" x14ac:dyDescent="0.35">
      <c r="A19954" s="8" t="s">
        <v>67471</v>
      </c>
      <c r="B19954">
        <v>75405</v>
      </c>
      <c r="C19954" t="s">
        <v>67473</v>
      </c>
      <c r="D19954">
        <v>62742.02</v>
      </c>
      <c r="E19954">
        <v>2154</v>
      </c>
      <c r="F19954" t="s">
        <v>5335</v>
      </c>
      <c r="G19954">
        <v>2154</v>
      </c>
      <c r="H19954" t="s">
        <v>5336</v>
      </c>
      <c r="I19954">
        <v>2154</v>
      </c>
      <c r="J19954" t="s">
        <v>5331</v>
      </c>
      <c r="K19954" t="s">
        <v>67471</v>
      </c>
      <c r="L19954" t="s">
        <v>67474</v>
      </c>
      <c r="N19954">
        <v>1</v>
      </c>
    </row>
    <row r="19955" spans="1:14" x14ac:dyDescent="0.35">
      <c r="A19955" s="8" t="s">
        <v>67476</v>
      </c>
      <c r="B19955">
        <v>43742</v>
      </c>
      <c r="C19955" t="s">
        <v>67475</v>
      </c>
      <c r="D19955">
        <v>62743.01</v>
      </c>
      <c r="E19955">
        <v>600572</v>
      </c>
      <c r="F19955" t="s">
        <v>529</v>
      </c>
      <c r="G19955">
        <v>600572</v>
      </c>
      <c r="H19955" t="s">
        <v>5339</v>
      </c>
      <c r="I19955">
        <v>600572</v>
      </c>
      <c r="J19955" t="s">
        <v>5331</v>
      </c>
      <c r="K19955" t="s">
        <v>67476</v>
      </c>
      <c r="L19955" t="s">
        <v>67477</v>
      </c>
      <c r="N19955">
        <v>1</v>
      </c>
    </row>
    <row r="19956" spans="1:14" x14ac:dyDescent="0.35">
      <c r="A19956" s="8" t="s">
        <v>67476</v>
      </c>
      <c r="B19956">
        <v>76448</v>
      </c>
      <c r="C19956" t="s">
        <v>67478</v>
      </c>
      <c r="D19956">
        <v>62743.02</v>
      </c>
      <c r="E19956">
        <v>600572</v>
      </c>
      <c r="F19956" t="s">
        <v>5343</v>
      </c>
      <c r="G19956">
        <v>600572</v>
      </c>
      <c r="H19956" t="s">
        <v>5344</v>
      </c>
      <c r="I19956">
        <v>600572</v>
      </c>
      <c r="J19956" t="s">
        <v>5331</v>
      </c>
      <c r="K19956" t="s">
        <v>67476</v>
      </c>
      <c r="L19956" t="s">
        <v>67479</v>
      </c>
      <c r="N19956">
        <v>1</v>
      </c>
    </row>
    <row r="19957" spans="1:14" x14ac:dyDescent="0.35">
      <c r="A19957" s="8" t="s">
        <v>67481</v>
      </c>
      <c r="B19957">
        <v>43743</v>
      </c>
      <c r="C19957" t="s">
        <v>67480</v>
      </c>
      <c r="D19957">
        <v>62744.01</v>
      </c>
      <c r="E19957">
        <v>2236</v>
      </c>
      <c r="F19957" t="s">
        <v>5330</v>
      </c>
      <c r="G19957">
        <v>2236</v>
      </c>
      <c r="H19957" t="s">
        <v>574</v>
      </c>
      <c r="I19957">
        <v>2236</v>
      </c>
      <c r="J19957" t="s">
        <v>5331</v>
      </c>
      <c r="K19957" t="s">
        <v>67481</v>
      </c>
      <c r="L19957" t="s">
        <v>67482</v>
      </c>
      <c r="N19957">
        <v>1</v>
      </c>
    </row>
    <row r="19958" spans="1:14" x14ac:dyDescent="0.35">
      <c r="A19958" s="8" t="s">
        <v>67481</v>
      </c>
      <c r="B19958">
        <v>73791</v>
      </c>
      <c r="C19958" t="s">
        <v>67483</v>
      </c>
      <c r="D19958">
        <v>62744.02</v>
      </c>
      <c r="E19958">
        <v>2236</v>
      </c>
      <c r="F19958" t="s">
        <v>5335</v>
      </c>
      <c r="G19958">
        <v>2236</v>
      </c>
      <c r="H19958" t="s">
        <v>5336</v>
      </c>
      <c r="I19958">
        <v>2236</v>
      </c>
      <c r="J19958" t="s">
        <v>5331</v>
      </c>
      <c r="K19958" t="s">
        <v>67481</v>
      </c>
      <c r="L19958" t="s">
        <v>67484</v>
      </c>
      <c r="N19958">
        <v>1</v>
      </c>
    </row>
    <row r="19959" spans="1:14" x14ac:dyDescent="0.35">
      <c r="A19959" s="8" t="s">
        <v>67486</v>
      </c>
      <c r="B19959">
        <v>43744</v>
      </c>
      <c r="C19959" t="s">
        <v>67485</v>
      </c>
      <c r="D19959">
        <v>62745.01</v>
      </c>
      <c r="E19959">
        <v>2214</v>
      </c>
      <c r="F19959" t="s">
        <v>5330</v>
      </c>
      <c r="G19959">
        <v>2214</v>
      </c>
      <c r="H19959" t="s">
        <v>574</v>
      </c>
      <c r="I19959">
        <v>2214</v>
      </c>
      <c r="J19959" t="s">
        <v>5331</v>
      </c>
      <c r="K19959" t="s">
        <v>67486</v>
      </c>
      <c r="L19959" t="s">
        <v>67487</v>
      </c>
      <c r="N19959">
        <v>1</v>
      </c>
    </row>
    <row r="19960" spans="1:14" x14ac:dyDescent="0.35">
      <c r="A19960" s="8" t="s">
        <v>67486</v>
      </c>
      <c r="B19960">
        <v>83570</v>
      </c>
      <c r="C19960" t="s">
        <v>67488</v>
      </c>
      <c r="D19960">
        <v>62745.02</v>
      </c>
      <c r="E19960">
        <v>2214</v>
      </c>
      <c r="F19960" t="s">
        <v>5335</v>
      </c>
      <c r="G19960">
        <v>2214</v>
      </c>
      <c r="H19960" t="s">
        <v>5336</v>
      </c>
      <c r="I19960">
        <v>2214</v>
      </c>
      <c r="J19960" t="s">
        <v>5331</v>
      </c>
      <c r="K19960" t="s">
        <v>67486</v>
      </c>
      <c r="L19960" t="s">
        <v>67489</v>
      </c>
      <c r="N19960">
        <v>1</v>
      </c>
    </row>
    <row r="19961" spans="1:14" x14ac:dyDescent="0.35">
      <c r="A19961" s="8" t="s">
        <v>67491</v>
      </c>
      <c r="B19961">
        <v>43745</v>
      </c>
      <c r="C19961" t="s">
        <v>67490</v>
      </c>
      <c r="D19961">
        <v>62746.01</v>
      </c>
      <c r="E19961">
        <v>2247</v>
      </c>
      <c r="F19961" t="s">
        <v>5330</v>
      </c>
      <c r="G19961">
        <v>2247</v>
      </c>
      <c r="H19961" t="s">
        <v>574</v>
      </c>
      <c r="I19961">
        <v>2247</v>
      </c>
      <c r="J19961" t="s">
        <v>5331</v>
      </c>
      <c r="K19961" t="s">
        <v>67491</v>
      </c>
      <c r="L19961" t="s">
        <v>67492</v>
      </c>
      <c r="N19961">
        <v>1</v>
      </c>
    </row>
    <row r="19962" spans="1:14" x14ac:dyDescent="0.35">
      <c r="A19962" s="8" t="s">
        <v>67491</v>
      </c>
      <c r="B19962">
        <v>74598</v>
      </c>
      <c r="C19962" t="s">
        <v>67493</v>
      </c>
      <c r="D19962">
        <v>62746.02</v>
      </c>
      <c r="E19962">
        <v>2247</v>
      </c>
      <c r="F19962" t="s">
        <v>5335</v>
      </c>
      <c r="G19962">
        <v>2247</v>
      </c>
      <c r="H19962" t="s">
        <v>5336</v>
      </c>
      <c r="I19962">
        <v>2247</v>
      </c>
      <c r="J19962" t="s">
        <v>5331</v>
      </c>
      <c r="K19962" t="s">
        <v>67491</v>
      </c>
      <c r="L19962" t="s">
        <v>67494</v>
      </c>
      <c r="N19962">
        <v>1</v>
      </c>
    </row>
    <row r="19963" spans="1:14" x14ac:dyDescent="0.35">
      <c r="A19963" s="8" t="s">
        <v>67496</v>
      </c>
      <c r="B19963">
        <v>43746</v>
      </c>
      <c r="C19963" t="s">
        <v>67495</v>
      </c>
      <c r="D19963">
        <v>62747.01</v>
      </c>
      <c r="E19963">
        <v>2082</v>
      </c>
      <c r="F19963" t="s">
        <v>5330</v>
      </c>
      <c r="G19963">
        <v>2082</v>
      </c>
      <c r="H19963" t="s">
        <v>574</v>
      </c>
      <c r="I19963">
        <v>2082</v>
      </c>
      <c r="J19963" t="s">
        <v>5331</v>
      </c>
      <c r="K19963" t="s">
        <v>67496</v>
      </c>
      <c r="L19963" t="s">
        <v>67497</v>
      </c>
      <c r="N19963">
        <v>1</v>
      </c>
    </row>
    <row r="19964" spans="1:14" x14ac:dyDescent="0.35">
      <c r="A19964" s="8" t="s">
        <v>67496</v>
      </c>
      <c r="B19964">
        <v>85518</v>
      </c>
      <c r="C19964" t="s">
        <v>67498</v>
      </c>
      <c r="D19964">
        <v>62747.02</v>
      </c>
      <c r="E19964">
        <v>2082</v>
      </c>
      <c r="F19964" t="s">
        <v>5335</v>
      </c>
      <c r="G19964">
        <v>2082</v>
      </c>
      <c r="H19964" t="s">
        <v>5336</v>
      </c>
      <c r="I19964">
        <v>2082</v>
      </c>
      <c r="J19964" t="s">
        <v>5331</v>
      </c>
      <c r="K19964" t="s">
        <v>67496</v>
      </c>
      <c r="L19964" t="s">
        <v>67499</v>
      </c>
      <c r="N19964">
        <v>1</v>
      </c>
    </row>
    <row r="19965" spans="1:14" x14ac:dyDescent="0.35">
      <c r="A19965" s="8" t="s">
        <v>67501</v>
      </c>
      <c r="B19965">
        <v>43747</v>
      </c>
      <c r="C19965" t="s">
        <v>67500</v>
      </c>
      <c r="D19965">
        <v>62748.01</v>
      </c>
      <c r="E19965">
        <v>2011</v>
      </c>
      <c r="F19965" t="s">
        <v>5330</v>
      </c>
      <c r="G19965">
        <v>2011</v>
      </c>
      <c r="H19965" t="s">
        <v>574</v>
      </c>
      <c r="I19965">
        <v>2011</v>
      </c>
      <c r="J19965" t="s">
        <v>5331</v>
      </c>
      <c r="K19965" t="s">
        <v>67501</v>
      </c>
      <c r="L19965" t="s">
        <v>67502</v>
      </c>
      <c r="N19965">
        <v>1</v>
      </c>
    </row>
    <row r="19966" spans="1:14" x14ac:dyDescent="0.35">
      <c r="A19966" s="8" t="s">
        <v>67501</v>
      </c>
      <c r="B19966">
        <v>74442</v>
      </c>
      <c r="C19966" t="s">
        <v>67503</v>
      </c>
      <c r="D19966">
        <v>62748.02</v>
      </c>
      <c r="E19966">
        <v>2011</v>
      </c>
      <c r="F19966" t="s">
        <v>5335</v>
      </c>
      <c r="G19966">
        <v>2011</v>
      </c>
      <c r="H19966" t="s">
        <v>5336</v>
      </c>
      <c r="I19966">
        <v>2011</v>
      </c>
      <c r="J19966" t="s">
        <v>5331</v>
      </c>
      <c r="K19966" t="s">
        <v>67501</v>
      </c>
      <c r="L19966" t="s">
        <v>67504</v>
      </c>
      <c r="N19966">
        <v>1</v>
      </c>
    </row>
    <row r="19967" spans="1:14" x14ac:dyDescent="0.35">
      <c r="A19967" s="8" t="s">
        <v>67506</v>
      </c>
      <c r="B19967">
        <v>43748</v>
      </c>
      <c r="C19967" t="s">
        <v>67505</v>
      </c>
      <c r="D19967">
        <v>62749.01</v>
      </c>
      <c r="E19967">
        <v>2199</v>
      </c>
      <c r="F19967" t="s">
        <v>5330</v>
      </c>
      <c r="G19967">
        <v>2199</v>
      </c>
      <c r="H19967" t="s">
        <v>574</v>
      </c>
      <c r="I19967">
        <v>2199</v>
      </c>
      <c r="J19967" t="s">
        <v>5331</v>
      </c>
      <c r="K19967" t="s">
        <v>67506</v>
      </c>
      <c r="L19967" t="s">
        <v>67507</v>
      </c>
      <c r="N19967">
        <v>1</v>
      </c>
    </row>
    <row r="19968" spans="1:14" x14ac:dyDescent="0.35">
      <c r="A19968" s="8" t="s">
        <v>67509</v>
      </c>
      <c r="B19968">
        <v>43749</v>
      </c>
      <c r="C19968" t="s">
        <v>67508</v>
      </c>
      <c r="D19968">
        <v>62750.01</v>
      </c>
      <c r="E19968">
        <v>600526</v>
      </c>
      <c r="F19968" t="s">
        <v>529</v>
      </c>
      <c r="G19968">
        <v>600526</v>
      </c>
      <c r="H19968" t="s">
        <v>5339</v>
      </c>
      <c r="I19968">
        <v>600526</v>
      </c>
      <c r="J19968" t="s">
        <v>5331</v>
      </c>
      <c r="K19968" t="s">
        <v>67509</v>
      </c>
      <c r="L19968">
        <v>6537591</v>
      </c>
      <c r="N19968">
        <v>1</v>
      </c>
    </row>
    <row r="19969" spans="1:14" x14ac:dyDescent="0.35">
      <c r="A19969" s="8" t="s">
        <v>67509</v>
      </c>
      <c r="B19969">
        <v>75010</v>
      </c>
      <c r="C19969" t="s">
        <v>67510</v>
      </c>
      <c r="D19969">
        <v>62750.02</v>
      </c>
      <c r="E19969">
        <v>600526</v>
      </c>
      <c r="F19969" t="s">
        <v>5343</v>
      </c>
      <c r="G19969">
        <v>600526</v>
      </c>
      <c r="H19969" t="s">
        <v>5344</v>
      </c>
      <c r="I19969">
        <v>600526</v>
      </c>
      <c r="J19969" t="s">
        <v>5331</v>
      </c>
      <c r="K19969" t="s">
        <v>67509</v>
      </c>
      <c r="L19969" t="s">
        <v>67511</v>
      </c>
      <c r="N19969">
        <v>1</v>
      </c>
    </row>
    <row r="19970" spans="1:14" x14ac:dyDescent="0.35">
      <c r="A19970" s="8" t="s">
        <v>67513</v>
      </c>
      <c r="B19970">
        <v>43750</v>
      </c>
      <c r="C19970" t="s">
        <v>67512</v>
      </c>
      <c r="D19970">
        <v>62751.01</v>
      </c>
      <c r="E19970">
        <v>2196</v>
      </c>
      <c r="F19970" t="s">
        <v>5330</v>
      </c>
      <c r="G19970">
        <v>2196</v>
      </c>
      <c r="H19970" t="s">
        <v>574</v>
      </c>
      <c r="I19970">
        <v>2196</v>
      </c>
      <c r="J19970" t="s">
        <v>5331</v>
      </c>
      <c r="K19970" t="s">
        <v>67513</v>
      </c>
      <c r="L19970" t="s">
        <v>67514</v>
      </c>
      <c r="N19970">
        <v>1</v>
      </c>
    </row>
    <row r="19971" spans="1:14" x14ac:dyDescent="0.35">
      <c r="A19971" s="8" t="s">
        <v>67516</v>
      </c>
      <c r="B19971">
        <v>43751</v>
      </c>
      <c r="C19971" t="s">
        <v>67515</v>
      </c>
      <c r="D19971">
        <v>62752.01</v>
      </c>
      <c r="E19971">
        <v>600070</v>
      </c>
      <c r="F19971" t="s">
        <v>529</v>
      </c>
      <c r="G19971">
        <v>600070</v>
      </c>
      <c r="H19971" t="s">
        <v>5339</v>
      </c>
      <c r="I19971">
        <v>600070</v>
      </c>
      <c r="J19971" t="s">
        <v>5331</v>
      </c>
      <c r="K19971" t="s">
        <v>67516</v>
      </c>
      <c r="L19971">
        <v>6005797</v>
      </c>
      <c r="N19971">
        <v>1</v>
      </c>
    </row>
    <row r="19972" spans="1:14" x14ac:dyDescent="0.35">
      <c r="A19972" s="8" t="s">
        <v>67516</v>
      </c>
      <c r="B19972">
        <v>83573</v>
      </c>
      <c r="C19972" t="s">
        <v>67517</v>
      </c>
      <c r="D19972">
        <v>62752.02</v>
      </c>
      <c r="E19972">
        <v>600070</v>
      </c>
      <c r="F19972" t="s">
        <v>5343</v>
      </c>
      <c r="G19972">
        <v>600070</v>
      </c>
      <c r="H19972" t="s">
        <v>5344</v>
      </c>
      <c r="I19972">
        <v>600070</v>
      </c>
      <c r="J19972" t="s">
        <v>5331</v>
      </c>
      <c r="K19972" t="s">
        <v>67516</v>
      </c>
      <c r="L19972" t="s">
        <v>67518</v>
      </c>
      <c r="N19972">
        <v>1</v>
      </c>
    </row>
    <row r="19973" spans="1:14" x14ac:dyDescent="0.35">
      <c r="A19973" s="8" t="s">
        <v>67520</v>
      </c>
      <c r="B19973">
        <v>43752</v>
      </c>
      <c r="C19973" t="s">
        <v>67519</v>
      </c>
      <c r="D19973">
        <v>62753.01</v>
      </c>
      <c r="E19973">
        <v>600232</v>
      </c>
      <c r="F19973" t="s">
        <v>529</v>
      </c>
      <c r="G19973">
        <v>600232</v>
      </c>
      <c r="H19973" t="s">
        <v>5339</v>
      </c>
      <c r="I19973">
        <v>600232</v>
      </c>
      <c r="J19973" t="s">
        <v>5331</v>
      </c>
      <c r="K19973" t="s">
        <v>67520</v>
      </c>
      <c r="L19973">
        <v>6246303</v>
      </c>
      <c r="N19973">
        <v>1</v>
      </c>
    </row>
    <row r="19974" spans="1:14" x14ac:dyDescent="0.35">
      <c r="A19974" s="8" t="s">
        <v>67522</v>
      </c>
      <c r="B19974">
        <v>43753</v>
      </c>
      <c r="C19974" t="s">
        <v>67521</v>
      </c>
      <c r="D19974">
        <v>62754.01</v>
      </c>
      <c r="E19974">
        <v>2263</v>
      </c>
      <c r="F19974" t="s">
        <v>5330</v>
      </c>
      <c r="G19974">
        <v>2263</v>
      </c>
      <c r="H19974" t="s">
        <v>574</v>
      </c>
      <c r="I19974">
        <v>2263</v>
      </c>
      <c r="J19974" t="s">
        <v>5331</v>
      </c>
      <c r="K19974" t="s">
        <v>67522</v>
      </c>
      <c r="L19974" t="s">
        <v>67523</v>
      </c>
      <c r="N19974">
        <v>1</v>
      </c>
    </row>
    <row r="19975" spans="1:14" x14ac:dyDescent="0.35">
      <c r="A19975" s="8" t="s">
        <v>67522</v>
      </c>
      <c r="B19975">
        <v>76634</v>
      </c>
      <c r="C19975" t="s">
        <v>67524</v>
      </c>
      <c r="D19975">
        <v>62754.02</v>
      </c>
      <c r="E19975">
        <v>2263</v>
      </c>
      <c r="F19975" t="s">
        <v>5335</v>
      </c>
      <c r="G19975">
        <v>2263</v>
      </c>
      <c r="H19975" t="s">
        <v>5336</v>
      </c>
      <c r="I19975">
        <v>2263</v>
      </c>
      <c r="J19975" t="s">
        <v>5331</v>
      </c>
      <c r="K19975" t="s">
        <v>67522</v>
      </c>
      <c r="L19975" t="s">
        <v>67525</v>
      </c>
      <c r="N19975">
        <v>1</v>
      </c>
    </row>
    <row r="19976" spans="1:14" x14ac:dyDescent="0.35">
      <c r="A19976" s="8" t="s">
        <v>67527</v>
      </c>
      <c r="B19976">
        <v>43754</v>
      </c>
      <c r="C19976" t="s">
        <v>67526</v>
      </c>
      <c r="D19976">
        <v>62755.01</v>
      </c>
      <c r="E19976">
        <v>2103</v>
      </c>
      <c r="F19976" t="s">
        <v>5330</v>
      </c>
      <c r="G19976">
        <v>2103</v>
      </c>
      <c r="H19976" t="s">
        <v>574</v>
      </c>
      <c r="I19976">
        <v>2103</v>
      </c>
      <c r="J19976" t="s">
        <v>5331</v>
      </c>
      <c r="K19976" t="s">
        <v>67527</v>
      </c>
      <c r="L19976" t="s">
        <v>67528</v>
      </c>
      <c r="N19976">
        <v>1</v>
      </c>
    </row>
    <row r="19977" spans="1:14" x14ac:dyDescent="0.35">
      <c r="A19977" s="8" t="s">
        <v>67530</v>
      </c>
      <c r="B19977">
        <v>43755</v>
      </c>
      <c r="C19977" t="s">
        <v>67529</v>
      </c>
      <c r="D19977">
        <v>62756.01</v>
      </c>
      <c r="E19977">
        <v>600059</v>
      </c>
      <c r="F19977" t="s">
        <v>529</v>
      </c>
      <c r="G19977">
        <v>600059</v>
      </c>
      <c r="H19977" t="s">
        <v>5339</v>
      </c>
      <c r="I19977">
        <v>600059</v>
      </c>
      <c r="J19977" t="s">
        <v>5331</v>
      </c>
      <c r="K19977" t="s">
        <v>67530</v>
      </c>
      <c r="L19977">
        <v>6993580</v>
      </c>
      <c r="N19977">
        <v>1</v>
      </c>
    </row>
    <row r="19978" spans="1:14" x14ac:dyDescent="0.35">
      <c r="A19978" s="8" t="s">
        <v>67530</v>
      </c>
      <c r="B19978">
        <v>74431</v>
      </c>
      <c r="C19978" t="s">
        <v>67531</v>
      </c>
      <c r="D19978">
        <v>62756.02</v>
      </c>
      <c r="E19978">
        <v>600059</v>
      </c>
      <c r="F19978" t="s">
        <v>5343</v>
      </c>
      <c r="G19978">
        <v>600059</v>
      </c>
      <c r="H19978" t="s">
        <v>5344</v>
      </c>
      <c r="I19978">
        <v>600059</v>
      </c>
      <c r="J19978" t="s">
        <v>5331</v>
      </c>
      <c r="K19978" t="s">
        <v>67530</v>
      </c>
      <c r="L19978" t="s">
        <v>67532</v>
      </c>
      <c r="N19978">
        <v>1</v>
      </c>
    </row>
    <row r="19979" spans="1:14" x14ac:dyDescent="0.35">
      <c r="A19979" s="8" t="s">
        <v>67534</v>
      </c>
      <c r="B19979">
        <v>43756</v>
      </c>
      <c r="C19979" t="s">
        <v>67533</v>
      </c>
      <c r="D19979">
        <v>62757.01</v>
      </c>
      <c r="E19979">
        <v>2206</v>
      </c>
      <c r="F19979" t="s">
        <v>5330</v>
      </c>
      <c r="G19979">
        <v>2206</v>
      </c>
      <c r="H19979" t="s">
        <v>574</v>
      </c>
      <c r="I19979">
        <v>2206</v>
      </c>
      <c r="J19979" t="s">
        <v>5331</v>
      </c>
      <c r="K19979" t="s">
        <v>67534</v>
      </c>
      <c r="L19979" t="s">
        <v>67535</v>
      </c>
      <c r="N19979">
        <v>1</v>
      </c>
    </row>
    <row r="19980" spans="1:14" x14ac:dyDescent="0.35">
      <c r="A19980" s="8" t="s">
        <v>67534</v>
      </c>
      <c r="B19980">
        <v>75492</v>
      </c>
      <c r="C19980" t="s">
        <v>67536</v>
      </c>
      <c r="D19980">
        <v>62757.02</v>
      </c>
      <c r="E19980">
        <v>2206</v>
      </c>
      <c r="F19980" t="s">
        <v>5335</v>
      </c>
      <c r="G19980">
        <v>2206</v>
      </c>
      <c r="H19980" t="s">
        <v>5336</v>
      </c>
      <c r="I19980">
        <v>2206</v>
      </c>
      <c r="J19980" t="s">
        <v>5331</v>
      </c>
      <c r="K19980" t="s">
        <v>67534</v>
      </c>
      <c r="L19980" t="s">
        <v>67537</v>
      </c>
      <c r="N19980">
        <v>1</v>
      </c>
    </row>
    <row r="19981" spans="1:14" x14ac:dyDescent="0.35">
      <c r="A19981" s="8" t="s">
        <v>67539</v>
      </c>
      <c r="B19981">
        <v>43757</v>
      </c>
      <c r="C19981" t="s">
        <v>67538</v>
      </c>
      <c r="D19981">
        <v>62758.01</v>
      </c>
      <c r="E19981">
        <v>600537</v>
      </c>
      <c r="F19981" t="s">
        <v>529</v>
      </c>
      <c r="G19981">
        <v>600537</v>
      </c>
      <c r="H19981" t="s">
        <v>5339</v>
      </c>
      <c r="I19981">
        <v>600537</v>
      </c>
      <c r="J19981" t="s">
        <v>5331</v>
      </c>
      <c r="K19981" t="s">
        <v>67539</v>
      </c>
      <c r="L19981">
        <v>6582074</v>
      </c>
      <c r="N19981">
        <v>1</v>
      </c>
    </row>
    <row r="19982" spans="1:14" x14ac:dyDescent="0.35">
      <c r="A19982" s="8" t="s">
        <v>67539</v>
      </c>
      <c r="B19982">
        <v>74993</v>
      </c>
      <c r="C19982" t="s">
        <v>67540</v>
      </c>
      <c r="D19982">
        <v>62758.02</v>
      </c>
      <c r="E19982">
        <v>600537</v>
      </c>
      <c r="F19982" t="s">
        <v>5343</v>
      </c>
      <c r="G19982">
        <v>600537</v>
      </c>
      <c r="H19982" t="s">
        <v>5344</v>
      </c>
      <c r="I19982">
        <v>600537</v>
      </c>
      <c r="J19982" t="s">
        <v>5331</v>
      </c>
      <c r="K19982" t="s">
        <v>67539</v>
      </c>
      <c r="L19982" t="s">
        <v>67541</v>
      </c>
      <c r="N19982">
        <v>1</v>
      </c>
    </row>
    <row r="19983" spans="1:14" x14ac:dyDescent="0.35">
      <c r="A19983" s="8" t="s">
        <v>67543</v>
      </c>
      <c r="B19983">
        <v>43758</v>
      </c>
      <c r="C19983" t="s">
        <v>67542</v>
      </c>
      <c r="D19983">
        <v>62759.01</v>
      </c>
      <c r="E19983">
        <v>600387</v>
      </c>
      <c r="F19983" t="s">
        <v>529</v>
      </c>
      <c r="G19983">
        <v>600387</v>
      </c>
      <c r="H19983" t="s">
        <v>5339</v>
      </c>
      <c r="I19983">
        <v>600387</v>
      </c>
      <c r="J19983" t="s">
        <v>5331</v>
      </c>
      <c r="K19983" t="s">
        <v>67543</v>
      </c>
      <c r="L19983">
        <v>6741370</v>
      </c>
      <c r="N19983">
        <v>1</v>
      </c>
    </row>
    <row r="19984" spans="1:14" x14ac:dyDescent="0.35">
      <c r="A19984" s="8" t="s">
        <v>67543</v>
      </c>
      <c r="B19984">
        <v>74818</v>
      </c>
      <c r="C19984" t="s">
        <v>67544</v>
      </c>
      <c r="D19984">
        <v>62759.02</v>
      </c>
      <c r="E19984">
        <v>600387</v>
      </c>
      <c r="F19984" t="s">
        <v>5343</v>
      </c>
      <c r="G19984">
        <v>600387</v>
      </c>
      <c r="H19984" t="s">
        <v>5344</v>
      </c>
      <c r="I19984">
        <v>600387</v>
      </c>
      <c r="J19984" t="s">
        <v>5331</v>
      </c>
      <c r="K19984" t="s">
        <v>67543</v>
      </c>
      <c r="L19984" t="s">
        <v>67545</v>
      </c>
      <c r="N19984">
        <v>1</v>
      </c>
    </row>
    <row r="19985" spans="1:14" x14ac:dyDescent="0.35">
      <c r="A19985" s="8" t="s">
        <v>67547</v>
      </c>
      <c r="B19985">
        <v>43759</v>
      </c>
      <c r="C19985" t="s">
        <v>67546</v>
      </c>
      <c r="D19985">
        <v>62760.01</v>
      </c>
      <c r="E19985">
        <v>600987</v>
      </c>
      <c r="F19985" t="s">
        <v>529</v>
      </c>
      <c r="G19985">
        <v>600987</v>
      </c>
      <c r="H19985" t="s">
        <v>5339</v>
      </c>
      <c r="I19985">
        <v>600987</v>
      </c>
      <c r="J19985" t="s">
        <v>5331</v>
      </c>
      <c r="K19985" t="s">
        <v>67547</v>
      </c>
      <c r="L19985" t="s">
        <v>67548</v>
      </c>
      <c r="N19985">
        <v>1</v>
      </c>
    </row>
    <row r="19986" spans="1:14" x14ac:dyDescent="0.35">
      <c r="A19986" s="8" t="s">
        <v>67547</v>
      </c>
      <c r="B19986">
        <v>74913</v>
      </c>
      <c r="C19986" t="s">
        <v>67549</v>
      </c>
      <c r="D19986">
        <v>62760.02</v>
      </c>
      <c r="E19986">
        <v>600987</v>
      </c>
      <c r="F19986" t="s">
        <v>5343</v>
      </c>
      <c r="G19986">
        <v>600987</v>
      </c>
      <c r="H19986" t="s">
        <v>5344</v>
      </c>
      <c r="I19986">
        <v>600987</v>
      </c>
      <c r="J19986" t="s">
        <v>5331</v>
      </c>
      <c r="K19986" t="s">
        <v>67547</v>
      </c>
      <c r="L19986" t="s">
        <v>67550</v>
      </c>
      <c r="N19986">
        <v>1</v>
      </c>
    </row>
    <row r="19987" spans="1:14" x14ac:dyDescent="0.35">
      <c r="A19987" s="8" t="s">
        <v>67552</v>
      </c>
      <c r="B19987">
        <v>43760</v>
      </c>
      <c r="C19987" t="s">
        <v>67551</v>
      </c>
      <c r="D19987">
        <v>62761.01</v>
      </c>
      <c r="E19987">
        <v>600477</v>
      </c>
      <c r="F19987" t="s">
        <v>529</v>
      </c>
      <c r="G19987">
        <v>600477</v>
      </c>
      <c r="H19987" t="s">
        <v>5339</v>
      </c>
      <c r="I19987">
        <v>600477</v>
      </c>
      <c r="J19987" t="s">
        <v>5331</v>
      </c>
      <c r="K19987" t="s">
        <v>67552</v>
      </c>
      <c r="L19987">
        <v>6708706</v>
      </c>
      <c r="N19987">
        <v>1</v>
      </c>
    </row>
    <row r="19988" spans="1:14" x14ac:dyDescent="0.35">
      <c r="A19988" s="8" t="s">
        <v>67552</v>
      </c>
      <c r="B19988">
        <v>75373</v>
      </c>
      <c r="C19988" t="s">
        <v>67553</v>
      </c>
      <c r="D19988">
        <v>62761.02</v>
      </c>
      <c r="E19988">
        <v>600477</v>
      </c>
      <c r="F19988" t="s">
        <v>5343</v>
      </c>
      <c r="G19988">
        <v>600477</v>
      </c>
      <c r="H19988" t="s">
        <v>5344</v>
      </c>
      <c r="I19988">
        <v>600477</v>
      </c>
      <c r="J19988" t="s">
        <v>5331</v>
      </c>
      <c r="K19988" t="s">
        <v>67552</v>
      </c>
      <c r="L19988" t="s">
        <v>67554</v>
      </c>
      <c r="N19988">
        <v>1</v>
      </c>
    </row>
    <row r="19989" spans="1:14" x14ac:dyDescent="0.35">
      <c r="A19989" s="8" t="s">
        <v>67556</v>
      </c>
      <c r="B19989">
        <v>43761</v>
      </c>
      <c r="C19989" t="s">
        <v>67555</v>
      </c>
      <c r="D19989">
        <v>62762.01</v>
      </c>
      <c r="E19989">
        <v>2019</v>
      </c>
      <c r="F19989" t="s">
        <v>5330</v>
      </c>
      <c r="G19989">
        <v>2019</v>
      </c>
      <c r="H19989" t="s">
        <v>574</v>
      </c>
      <c r="I19989">
        <v>2019</v>
      </c>
      <c r="J19989" t="s">
        <v>5331</v>
      </c>
      <c r="K19989" t="s">
        <v>67556</v>
      </c>
      <c r="L19989" t="s">
        <v>67557</v>
      </c>
      <c r="N19989">
        <v>1</v>
      </c>
    </row>
    <row r="19990" spans="1:14" x14ac:dyDescent="0.35">
      <c r="A19990" s="8" t="s">
        <v>67556</v>
      </c>
      <c r="B19990">
        <v>75102</v>
      </c>
      <c r="C19990" t="s">
        <v>67558</v>
      </c>
      <c r="D19990">
        <v>62762.02</v>
      </c>
      <c r="E19990">
        <v>2019</v>
      </c>
      <c r="F19990" t="s">
        <v>5335</v>
      </c>
      <c r="G19990">
        <v>2019</v>
      </c>
      <c r="H19990" t="s">
        <v>5336</v>
      </c>
      <c r="I19990">
        <v>2019</v>
      </c>
      <c r="J19990" t="s">
        <v>5331</v>
      </c>
      <c r="K19990" t="s">
        <v>67556</v>
      </c>
      <c r="L19990" t="s">
        <v>67559</v>
      </c>
      <c r="N19990">
        <v>1</v>
      </c>
    </row>
    <row r="19991" spans="1:14" x14ac:dyDescent="0.35">
      <c r="A19991" s="8" t="s">
        <v>67561</v>
      </c>
      <c r="B19991">
        <v>43762</v>
      </c>
      <c r="C19991" t="s">
        <v>67560</v>
      </c>
      <c r="D19991">
        <v>62763.01</v>
      </c>
      <c r="E19991">
        <v>2099</v>
      </c>
      <c r="F19991" t="s">
        <v>5330</v>
      </c>
      <c r="G19991">
        <v>2099</v>
      </c>
      <c r="H19991" t="s">
        <v>574</v>
      </c>
      <c r="I19991">
        <v>2099</v>
      </c>
      <c r="J19991" t="s">
        <v>5331</v>
      </c>
      <c r="K19991" t="s">
        <v>67561</v>
      </c>
      <c r="L19991" t="s">
        <v>67562</v>
      </c>
      <c r="N19991">
        <v>1</v>
      </c>
    </row>
    <row r="19992" spans="1:14" x14ac:dyDescent="0.35">
      <c r="A19992" s="8" t="s">
        <v>67561</v>
      </c>
      <c r="B19992">
        <v>76614</v>
      </c>
      <c r="C19992" t="s">
        <v>67563</v>
      </c>
      <c r="D19992">
        <v>62763.02</v>
      </c>
      <c r="E19992">
        <v>2099</v>
      </c>
      <c r="F19992" t="s">
        <v>5335</v>
      </c>
      <c r="G19992">
        <v>2099</v>
      </c>
      <c r="H19992" t="s">
        <v>5336</v>
      </c>
      <c r="I19992">
        <v>2099</v>
      </c>
      <c r="J19992" t="s">
        <v>5331</v>
      </c>
      <c r="K19992" t="s">
        <v>67561</v>
      </c>
      <c r="L19992" t="s">
        <v>67564</v>
      </c>
      <c r="N19992">
        <v>1</v>
      </c>
    </row>
    <row r="19993" spans="1:14" x14ac:dyDescent="0.35">
      <c r="A19993" s="8" t="s">
        <v>67566</v>
      </c>
      <c r="B19993">
        <v>43763</v>
      </c>
      <c r="C19993" t="s">
        <v>67565</v>
      </c>
      <c r="D19993">
        <v>62764.01</v>
      </c>
      <c r="E19993">
        <v>2144</v>
      </c>
      <c r="F19993" t="s">
        <v>5330</v>
      </c>
      <c r="G19993">
        <v>2144</v>
      </c>
      <c r="H19993" t="s">
        <v>574</v>
      </c>
      <c r="I19993">
        <v>2144</v>
      </c>
      <c r="J19993" t="s">
        <v>5331</v>
      </c>
      <c r="K19993" t="s">
        <v>67566</v>
      </c>
      <c r="L19993" t="s">
        <v>67567</v>
      </c>
      <c r="N19993">
        <v>1</v>
      </c>
    </row>
    <row r="19994" spans="1:14" x14ac:dyDescent="0.35">
      <c r="A19994" s="8" t="s">
        <v>67569</v>
      </c>
      <c r="B19994">
        <v>43765</v>
      </c>
      <c r="C19994" t="s">
        <v>67568</v>
      </c>
      <c r="D19994">
        <v>62766.01</v>
      </c>
      <c r="E19994">
        <v>2064</v>
      </c>
      <c r="F19994" t="s">
        <v>5330</v>
      </c>
      <c r="G19994">
        <v>2064</v>
      </c>
      <c r="H19994" t="s">
        <v>574</v>
      </c>
      <c r="I19994">
        <v>2064</v>
      </c>
      <c r="J19994" t="s">
        <v>5331</v>
      </c>
      <c r="K19994" t="s">
        <v>67569</v>
      </c>
      <c r="L19994" t="s">
        <v>67570</v>
      </c>
      <c r="N19994">
        <v>1</v>
      </c>
    </row>
    <row r="19995" spans="1:14" x14ac:dyDescent="0.35">
      <c r="A19995" s="8" t="s">
        <v>67569</v>
      </c>
      <c r="B19995">
        <v>75022</v>
      </c>
      <c r="C19995" t="s">
        <v>67571</v>
      </c>
      <c r="D19995">
        <v>62766.02</v>
      </c>
      <c r="E19995">
        <v>2064</v>
      </c>
      <c r="F19995" t="s">
        <v>5335</v>
      </c>
      <c r="G19995">
        <v>2064</v>
      </c>
      <c r="H19995" t="s">
        <v>5336</v>
      </c>
      <c r="I19995">
        <v>2064</v>
      </c>
      <c r="J19995" t="s">
        <v>5331</v>
      </c>
      <c r="K19995" t="s">
        <v>67569</v>
      </c>
      <c r="L19995" t="s">
        <v>67572</v>
      </c>
      <c r="N19995">
        <v>1</v>
      </c>
    </row>
    <row r="19996" spans="1:14" x14ac:dyDescent="0.35">
      <c r="A19996" s="8" t="s">
        <v>67574</v>
      </c>
      <c r="B19996">
        <v>43766</v>
      </c>
      <c r="C19996" t="s">
        <v>67573</v>
      </c>
      <c r="D19996">
        <v>62767.01</v>
      </c>
      <c r="E19996">
        <v>411</v>
      </c>
      <c r="F19996" t="s">
        <v>5330</v>
      </c>
      <c r="G19996">
        <v>411</v>
      </c>
      <c r="H19996" t="s">
        <v>574</v>
      </c>
      <c r="I19996">
        <v>411</v>
      </c>
      <c r="J19996" t="s">
        <v>5331</v>
      </c>
      <c r="K19996" t="s">
        <v>67574</v>
      </c>
      <c r="L19996">
        <v>6420754</v>
      </c>
      <c r="N19996">
        <v>1</v>
      </c>
    </row>
    <row r="19997" spans="1:14" x14ac:dyDescent="0.35">
      <c r="A19997" s="8" t="s">
        <v>67576</v>
      </c>
      <c r="B19997">
        <v>43767</v>
      </c>
      <c r="C19997" t="s">
        <v>67575</v>
      </c>
      <c r="D19997">
        <v>62768.01</v>
      </c>
      <c r="E19997">
        <v>600668</v>
      </c>
      <c r="F19997" t="s">
        <v>529</v>
      </c>
      <c r="G19997">
        <v>600668</v>
      </c>
      <c r="H19997" t="s">
        <v>5339</v>
      </c>
      <c r="I19997">
        <v>600668</v>
      </c>
      <c r="J19997" t="s">
        <v>5331</v>
      </c>
      <c r="K19997" t="s">
        <v>67576</v>
      </c>
      <c r="L19997">
        <v>6991302</v>
      </c>
      <c r="N19997">
        <v>1</v>
      </c>
    </row>
    <row r="19998" spans="1:14" x14ac:dyDescent="0.35">
      <c r="A19998" s="8" t="s">
        <v>67576</v>
      </c>
      <c r="B19998">
        <v>74447</v>
      </c>
      <c r="C19998" t="s">
        <v>67577</v>
      </c>
      <c r="D19998">
        <v>62768.02</v>
      </c>
      <c r="E19998">
        <v>600668</v>
      </c>
      <c r="F19998" t="s">
        <v>5343</v>
      </c>
      <c r="G19998">
        <v>600668</v>
      </c>
      <c r="H19998" t="s">
        <v>5344</v>
      </c>
      <c r="I19998">
        <v>600668</v>
      </c>
      <c r="J19998" t="s">
        <v>5331</v>
      </c>
      <c r="K19998" t="s">
        <v>67576</v>
      </c>
      <c r="L19998" t="s">
        <v>67578</v>
      </c>
      <c r="N19998">
        <v>1</v>
      </c>
    </row>
    <row r="19999" spans="1:14" x14ac:dyDescent="0.35">
      <c r="A19999" s="8" t="s">
        <v>67580</v>
      </c>
      <c r="B19999">
        <v>43768</v>
      </c>
      <c r="C19999" t="s">
        <v>67579</v>
      </c>
      <c r="D19999">
        <v>62769.01</v>
      </c>
      <c r="E19999">
        <v>2061</v>
      </c>
      <c r="F19999" t="s">
        <v>5330</v>
      </c>
      <c r="G19999">
        <v>2061</v>
      </c>
      <c r="H19999" t="s">
        <v>574</v>
      </c>
      <c r="I19999">
        <v>2061</v>
      </c>
      <c r="J19999" t="s">
        <v>5331</v>
      </c>
      <c r="K19999" t="s">
        <v>67580</v>
      </c>
      <c r="L19999" t="s">
        <v>67581</v>
      </c>
      <c r="N19999">
        <v>1</v>
      </c>
    </row>
    <row r="20000" spans="1:14" x14ac:dyDescent="0.35">
      <c r="A20000" s="8" t="s">
        <v>67580</v>
      </c>
      <c r="B20000">
        <v>76803</v>
      </c>
      <c r="C20000" t="s">
        <v>67582</v>
      </c>
      <c r="D20000">
        <v>62769.02</v>
      </c>
      <c r="E20000">
        <v>2061</v>
      </c>
      <c r="F20000" t="s">
        <v>5335</v>
      </c>
      <c r="G20000">
        <v>2061</v>
      </c>
      <c r="H20000" t="s">
        <v>5336</v>
      </c>
      <c r="I20000">
        <v>2061</v>
      </c>
      <c r="J20000" t="s">
        <v>5331</v>
      </c>
      <c r="K20000" t="s">
        <v>67580</v>
      </c>
      <c r="L20000" t="s">
        <v>67583</v>
      </c>
      <c r="N20000">
        <v>1</v>
      </c>
    </row>
    <row r="20001" spans="1:14" x14ac:dyDescent="0.35">
      <c r="A20001" s="8" t="s">
        <v>67585</v>
      </c>
      <c r="B20001">
        <v>43769</v>
      </c>
      <c r="C20001" t="s">
        <v>67584</v>
      </c>
      <c r="D20001">
        <v>62770.01</v>
      </c>
      <c r="E20001">
        <v>2006</v>
      </c>
      <c r="F20001" t="s">
        <v>5330</v>
      </c>
      <c r="G20001">
        <v>2006</v>
      </c>
      <c r="H20001" t="s">
        <v>574</v>
      </c>
      <c r="I20001">
        <v>2006</v>
      </c>
      <c r="J20001" t="s">
        <v>5331</v>
      </c>
      <c r="K20001" t="s">
        <v>67585</v>
      </c>
      <c r="L20001" t="s">
        <v>67586</v>
      </c>
      <c r="N20001">
        <v>1</v>
      </c>
    </row>
    <row r="20002" spans="1:14" x14ac:dyDescent="0.35">
      <c r="A20002" s="8" t="s">
        <v>67588</v>
      </c>
      <c r="B20002">
        <v>43770</v>
      </c>
      <c r="C20002" t="s">
        <v>67587</v>
      </c>
      <c r="D20002">
        <v>62771.01</v>
      </c>
      <c r="E20002">
        <v>2067</v>
      </c>
      <c r="F20002" t="s">
        <v>5330</v>
      </c>
      <c r="G20002">
        <v>2067</v>
      </c>
      <c r="H20002" t="s">
        <v>574</v>
      </c>
      <c r="I20002">
        <v>2067</v>
      </c>
      <c r="J20002" t="s">
        <v>5331</v>
      </c>
      <c r="K20002" t="s">
        <v>67588</v>
      </c>
      <c r="L20002" t="s">
        <v>67589</v>
      </c>
      <c r="N20002">
        <v>1</v>
      </c>
    </row>
    <row r="20003" spans="1:14" x14ac:dyDescent="0.35">
      <c r="A20003" s="8" t="s">
        <v>67588</v>
      </c>
      <c r="B20003">
        <v>75440</v>
      </c>
      <c r="C20003" t="s">
        <v>67590</v>
      </c>
      <c r="D20003">
        <v>62771.02</v>
      </c>
      <c r="E20003">
        <v>2067</v>
      </c>
      <c r="F20003" t="s">
        <v>5335</v>
      </c>
      <c r="G20003">
        <v>2067</v>
      </c>
      <c r="H20003" t="s">
        <v>5336</v>
      </c>
      <c r="I20003">
        <v>2067</v>
      </c>
      <c r="J20003" t="s">
        <v>5331</v>
      </c>
      <c r="K20003" t="s">
        <v>67588</v>
      </c>
      <c r="L20003" t="s">
        <v>67591</v>
      </c>
      <c r="N20003">
        <v>1</v>
      </c>
    </row>
    <row r="20004" spans="1:14" x14ac:dyDescent="0.35">
      <c r="A20004" s="8" t="s">
        <v>67593</v>
      </c>
      <c r="B20004">
        <v>43771</v>
      </c>
      <c r="C20004" t="s">
        <v>67592</v>
      </c>
      <c r="D20004">
        <v>62772.01</v>
      </c>
      <c r="E20004">
        <v>600097</v>
      </c>
      <c r="F20004" t="s">
        <v>529</v>
      </c>
      <c r="G20004">
        <v>600097</v>
      </c>
      <c r="H20004" t="s">
        <v>5339</v>
      </c>
      <c r="I20004">
        <v>600097</v>
      </c>
      <c r="J20004" t="s">
        <v>5331</v>
      </c>
      <c r="K20004" t="s">
        <v>67593</v>
      </c>
      <c r="L20004">
        <v>6000286</v>
      </c>
      <c r="N20004">
        <v>1</v>
      </c>
    </row>
    <row r="20005" spans="1:14" x14ac:dyDescent="0.35">
      <c r="A20005" s="8" t="s">
        <v>67593</v>
      </c>
      <c r="B20005">
        <v>74455</v>
      </c>
      <c r="C20005" t="s">
        <v>67594</v>
      </c>
      <c r="D20005">
        <v>62772.02</v>
      </c>
      <c r="E20005">
        <v>600097</v>
      </c>
      <c r="F20005" t="s">
        <v>5343</v>
      </c>
      <c r="G20005">
        <v>600097</v>
      </c>
      <c r="H20005" t="s">
        <v>5344</v>
      </c>
      <c r="I20005">
        <v>600097</v>
      </c>
      <c r="J20005" t="s">
        <v>5331</v>
      </c>
      <c r="K20005" t="s">
        <v>67593</v>
      </c>
      <c r="L20005" t="s">
        <v>67595</v>
      </c>
      <c r="N20005">
        <v>1</v>
      </c>
    </row>
    <row r="20006" spans="1:14" x14ac:dyDescent="0.35">
      <c r="A20006" s="8" t="s">
        <v>67597</v>
      </c>
      <c r="B20006">
        <v>43772</v>
      </c>
      <c r="C20006" t="s">
        <v>67596</v>
      </c>
      <c r="D20006">
        <v>62773.01</v>
      </c>
      <c r="E20006">
        <v>2012</v>
      </c>
      <c r="F20006" t="s">
        <v>5330</v>
      </c>
      <c r="G20006">
        <v>2012</v>
      </c>
      <c r="H20006" t="s">
        <v>574</v>
      </c>
      <c r="I20006">
        <v>2012</v>
      </c>
      <c r="J20006" t="s">
        <v>5331</v>
      </c>
      <c r="K20006" t="s">
        <v>67597</v>
      </c>
      <c r="L20006" t="s">
        <v>67598</v>
      </c>
      <c r="N20006">
        <v>1</v>
      </c>
    </row>
    <row r="20007" spans="1:14" x14ac:dyDescent="0.35">
      <c r="A20007" s="8" t="s">
        <v>67600</v>
      </c>
      <c r="B20007">
        <v>43773</v>
      </c>
      <c r="C20007" t="s">
        <v>67599</v>
      </c>
      <c r="D20007">
        <v>62774.01</v>
      </c>
      <c r="E20007">
        <v>600340</v>
      </c>
      <c r="F20007" t="s">
        <v>529</v>
      </c>
      <c r="G20007">
        <v>600340</v>
      </c>
      <c r="H20007" t="s">
        <v>5339</v>
      </c>
      <c r="I20007">
        <v>600340</v>
      </c>
      <c r="J20007" t="s">
        <v>5331</v>
      </c>
      <c r="K20007" t="s">
        <v>67600</v>
      </c>
      <c r="L20007">
        <v>6727604</v>
      </c>
      <c r="N20007">
        <v>1</v>
      </c>
    </row>
    <row r="20008" spans="1:14" x14ac:dyDescent="0.35">
      <c r="A20008" s="8" t="s">
        <v>67600</v>
      </c>
      <c r="B20008">
        <v>73602</v>
      </c>
      <c r="C20008" t="s">
        <v>67601</v>
      </c>
      <c r="D20008">
        <v>62774.02</v>
      </c>
      <c r="E20008">
        <v>600340</v>
      </c>
      <c r="F20008" t="s">
        <v>5343</v>
      </c>
      <c r="G20008">
        <v>600340</v>
      </c>
      <c r="H20008" t="s">
        <v>5344</v>
      </c>
      <c r="I20008">
        <v>600340</v>
      </c>
      <c r="J20008" t="s">
        <v>5331</v>
      </c>
      <c r="K20008" t="s">
        <v>67600</v>
      </c>
      <c r="L20008" t="s">
        <v>67602</v>
      </c>
      <c r="N20008">
        <v>1</v>
      </c>
    </row>
    <row r="20009" spans="1:14" x14ac:dyDescent="0.35">
      <c r="A20009" s="8" t="s">
        <v>67604</v>
      </c>
      <c r="B20009">
        <v>43774</v>
      </c>
      <c r="C20009" t="s">
        <v>67603</v>
      </c>
      <c r="D20009">
        <v>62775.01</v>
      </c>
      <c r="E20009">
        <v>2131</v>
      </c>
      <c r="F20009" t="s">
        <v>5330</v>
      </c>
      <c r="G20009">
        <v>2131</v>
      </c>
      <c r="H20009" t="s">
        <v>574</v>
      </c>
      <c r="I20009">
        <v>2131</v>
      </c>
      <c r="J20009" t="s">
        <v>5331</v>
      </c>
      <c r="K20009" t="s">
        <v>67604</v>
      </c>
      <c r="L20009" t="s">
        <v>67605</v>
      </c>
      <c r="N20009">
        <v>1</v>
      </c>
    </row>
    <row r="20010" spans="1:14" x14ac:dyDescent="0.35">
      <c r="A20010" s="8" t="s">
        <v>67604</v>
      </c>
      <c r="B20010">
        <v>74471</v>
      </c>
      <c r="C20010" t="s">
        <v>67606</v>
      </c>
      <c r="D20010">
        <v>62775.02</v>
      </c>
      <c r="E20010">
        <v>2131</v>
      </c>
      <c r="F20010" t="s">
        <v>5335</v>
      </c>
      <c r="G20010">
        <v>2131</v>
      </c>
      <c r="H20010" t="s">
        <v>5336</v>
      </c>
      <c r="I20010">
        <v>2131</v>
      </c>
      <c r="J20010" t="s">
        <v>5331</v>
      </c>
      <c r="K20010" t="s">
        <v>67604</v>
      </c>
      <c r="L20010" t="s">
        <v>67607</v>
      </c>
      <c r="N20010">
        <v>1</v>
      </c>
    </row>
    <row r="20011" spans="1:14" x14ac:dyDescent="0.35">
      <c r="A20011" s="8" t="s">
        <v>67609</v>
      </c>
      <c r="B20011">
        <v>43775</v>
      </c>
      <c r="C20011" t="s">
        <v>67608</v>
      </c>
      <c r="D20011">
        <v>62776.01</v>
      </c>
      <c r="E20011">
        <v>2095</v>
      </c>
      <c r="F20011" t="s">
        <v>5330</v>
      </c>
      <c r="G20011">
        <v>2095</v>
      </c>
      <c r="H20011" t="s">
        <v>574</v>
      </c>
      <c r="I20011">
        <v>2095</v>
      </c>
      <c r="J20011" t="s">
        <v>5331</v>
      </c>
      <c r="K20011" t="s">
        <v>67609</v>
      </c>
      <c r="L20011" t="s">
        <v>67610</v>
      </c>
      <c r="N20011">
        <v>1</v>
      </c>
    </row>
    <row r="20012" spans="1:14" x14ac:dyDescent="0.35">
      <c r="A20012" s="8" t="s">
        <v>67609</v>
      </c>
      <c r="B20012">
        <v>75050</v>
      </c>
      <c r="C20012" t="s">
        <v>67611</v>
      </c>
      <c r="D20012">
        <v>62776.02</v>
      </c>
      <c r="E20012">
        <v>2095</v>
      </c>
      <c r="F20012" t="s">
        <v>5335</v>
      </c>
      <c r="G20012">
        <v>2095</v>
      </c>
      <c r="H20012" t="s">
        <v>5336</v>
      </c>
      <c r="I20012">
        <v>2095</v>
      </c>
      <c r="J20012" t="s">
        <v>5331</v>
      </c>
      <c r="K20012" t="s">
        <v>67609</v>
      </c>
      <c r="L20012" t="s">
        <v>67612</v>
      </c>
      <c r="N20012">
        <v>1</v>
      </c>
    </row>
    <row r="20013" spans="1:14" x14ac:dyDescent="0.35">
      <c r="A20013" s="8" t="s">
        <v>67614</v>
      </c>
      <c r="B20013">
        <v>43776</v>
      </c>
      <c r="C20013" t="s">
        <v>67613</v>
      </c>
      <c r="D20013">
        <v>62777.01</v>
      </c>
      <c r="E20013">
        <v>2188</v>
      </c>
      <c r="F20013" t="s">
        <v>5330</v>
      </c>
      <c r="G20013">
        <v>2188</v>
      </c>
      <c r="H20013" t="s">
        <v>574</v>
      </c>
      <c r="I20013">
        <v>2188</v>
      </c>
      <c r="J20013" t="s">
        <v>5331</v>
      </c>
      <c r="K20013" t="s">
        <v>67614</v>
      </c>
      <c r="L20013" t="s">
        <v>67615</v>
      </c>
      <c r="N20013">
        <v>1</v>
      </c>
    </row>
    <row r="20014" spans="1:14" x14ac:dyDescent="0.35">
      <c r="A20014" s="8" t="s">
        <v>67617</v>
      </c>
      <c r="B20014">
        <v>43777</v>
      </c>
      <c r="C20014" t="s">
        <v>67616</v>
      </c>
      <c r="D20014">
        <v>62778.01</v>
      </c>
      <c r="E20014">
        <v>600796</v>
      </c>
      <c r="F20014" t="s">
        <v>529</v>
      </c>
      <c r="G20014">
        <v>600796</v>
      </c>
      <c r="H20014" t="s">
        <v>5339</v>
      </c>
      <c r="I20014">
        <v>600796</v>
      </c>
      <c r="J20014" t="s">
        <v>5331</v>
      </c>
      <c r="K20014" t="s">
        <v>67617</v>
      </c>
      <c r="L20014">
        <v>6990053</v>
      </c>
      <c r="N20014">
        <v>1</v>
      </c>
    </row>
    <row r="20015" spans="1:14" x14ac:dyDescent="0.35">
      <c r="A20015" s="8" t="s">
        <v>67619</v>
      </c>
      <c r="B20015">
        <v>43778</v>
      </c>
      <c r="C20015" t="s">
        <v>67618</v>
      </c>
      <c r="D20015">
        <v>62779.01</v>
      </c>
      <c r="E20015">
        <v>913</v>
      </c>
      <c r="F20015" t="s">
        <v>5330</v>
      </c>
      <c r="G20015">
        <v>913</v>
      </c>
      <c r="H20015" t="s">
        <v>574</v>
      </c>
      <c r="I20015">
        <v>913</v>
      </c>
      <c r="J20015" t="s">
        <v>5331</v>
      </c>
      <c r="K20015" t="s">
        <v>67619</v>
      </c>
      <c r="L20015">
        <v>6147536</v>
      </c>
      <c r="N20015">
        <v>1</v>
      </c>
    </row>
    <row r="20016" spans="1:14" x14ac:dyDescent="0.35">
      <c r="A20016" s="8" t="s">
        <v>67619</v>
      </c>
      <c r="B20016">
        <v>85530</v>
      </c>
      <c r="C20016" t="s">
        <v>67620</v>
      </c>
      <c r="D20016">
        <v>62779.02</v>
      </c>
      <c r="E20016">
        <v>913</v>
      </c>
      <c r="F20016" t="s">
        <v>5335</v>
      </c>
      <c r="G20016">
        <v>913</v>
      </c>
      <c r="H20016" t="s">
        <v>5336</v>
      </c>
      <c r="I20016">
        <v>913</v>
      </c>
      <c r="J20016" t="s">
        <v>5331</v>
      </c>
      <c r="K20016" t="s">
        <v>67619</v>
      </c>
      <c r="L20016" t="s">
        <v>67621</v>
      </c>
      <c r="N20016">
        <v>1</v>
      </c>
    </row>
    <row r="20017" spans="1:14" x14ac:dyDescent="0.35">
      <c r="A20017" s="8" t="s">
        <v>67623</v>
      </c>
      <c r="B20017">
        <v>43779</v>
      </c>
      <c r="C20017" t="s">
        <v>67622</v>
      </c>
      <c r="D20017">
        <v>62780.01</v>
      </c>
      <c r="E20017">
        <v>2273</v>
      </c>
      <c r="F20017" t="s">
        <v>5330</v>
      </c>
      <c r="G20017">
        <v>2273</v>
      </c>
      <c r="H20017" t="s">
        <v>574</v>
      </c>
      <c r="I20017">
        <v>2273</v>
      </c>
      <c r="J20017" t="s">
        <v>5331</v>
      </c>
      <c r="K20017" t="s">
        <v>67623</v>
      </c>
      <c r="L20017" t="s">
        <v>67624</v>
      </c>
      <c r="N20017">
        <v>1</v>
      </c>
    </row>
    <row r="20018" spans="1:14" x14ac:dyDescent="0.35">
      <c r="A20018" s="8" t="s">
        <v>67623</v>
      </c>
      <c r="B20018">
        <v>76638</v>
      </c>
      <c r="C20018" t="s">
        <v>67625</v>
      </c>
      <c r="D20018">
        <v>62780.02</v>
      </c>
      <c r="E20018">
        <v>2273</v>
      </c>
      <c r="F20018" t="s">
        <v>5335</v>
      </c>
      <c r="G20018">
        <v>2273</v>
      </c>
      <c r="H20018" t="s">
        <v>5336</v>
      </c>
      <c r="I20018">
        <v>2273</v>
      </c>
      <c r="J20018" t="s">
        <v>5331</v>
      </c>
      <c r="K20018" t="s">
        <v>67623</v>
      </c>
      <c r="L20018" t="s">
        <v>67626</v>
      </c>
      <c r="N20018">
        <v>1</v>
      </c>
    </row>
    <row r="20019" spans="1:14" x14ac:dyDescent="0.35">
      <c r="A20019" s="8" t="s">
        <v>67628</v>
      </c>
      <c r="B20019">
        <v>43780</v>
      </c>
      <c r="C20019" t="s">
        <v>67627</v>
      </c>
      <c r="D20019">
        <v>62781.01</v>
      </c>
      <c r="E20019">
        <v>2050</v>
      </c>
      <c r="F20019" t="s">
        <v>5330</v>
      </c>
      <c r="G20019">
        <v>2050</v>
      </c>
      <c r="H20019" t="s">
        <v>574</v>
      </c>
      <c r="I20019">
        <v>2050</v>
      </c>
      <c r="J20019" t="s">
        <v>5331</v>
      </c>
      <c r="K20019" t="s">
        <v>67628</v>
      </c>
      <c r="L20019" t="s">
        <v>67629</v>
      </c>
      <c r="N20019">
        <v>1</v>
      </c>
    </row>
    <row r="20020" spans="1:14" x14ac:dyDescent="0.35">
      <c r="A20020" s="8" t="s">
        <v>67628</v>
      </c>
      <c r="B20020">
        <v>75461</v>
      </c>
      <c r="C20020" t="s">
        <v>67630</v>
      </c>
      <c r="D20020">
        <v>62781.02</v>
      </c>
      <c r="E20020">
        <v>2050</v>
      </c>
      <c r="F20020" t="s">
        <v>5335</v>
      </c>
      <c r="G20020">
        <v>2050</v>
      </c>
      <c r="H20020" t="s">
        <v>5336</v>
      </c>
      <c r="I20020">
        <v>2050</v>
      </c>
      <c r="J20020" t="s">
        <v>5331</v>
      </c>
      <c r="K20020" t="s">
        <v>67628</v>
      </c>
      <c r="L20020" t="s">
        <v>67631</v>
      </c>
      <c r="N20020">
        <v>1</v>
      </c>
    </row>
    <row r="20021" spans="1:14" x14ac:dyDescent="0.35">
      <c r="A20021" s="8" t="s">
        <v>67633</v>
      </c>
      <c r="B20021">
        <v>43781</v>
      </c>
      <c r="C20021" t="s">
        <v>67632</v>
      </c>
      <c r="D20021">
        <v>62782.01</v>
      </c>
      <c r="E20021">
        <v>2224</v>
      </c>
      <c r="F20021" t="s">
        <v>5330</v>
      </c>
      <c r="G20021">
        <v>2224</v>
      </c>
      <c r="H20021" t="s">
        <v>574</v>
      </c>
      <c r="I20021">
        <v>2224</v>
      </c>
      <c r="J20021" t="s">
        <v>5331</v>
      </c>
      <c r="K20021" t="s">
        <v>67633</v>
      </c>
      <c r="L20021" t="s">
        <v>67634</v>
      </c>
      <c r="N20021">
        <v>1</v>
      </c>
    </row>
    <row r="20022" spans="1:14" x14ac:dyDescent="0.35">
      <c r="A20022" s="8" t="s">
        <v>67633</v>
      </c>
      <c r="B20022">
        <v>74991</v>
      </c>
      <c r="C20022" t="s">
        <v>67635</v>
      </c>
      <c r="D20022">
        <v>62782.02</v>
      </c>
      <c r="E20022">
        <v>2224</v>
      </c>
      <c r="F20022" t="s">
        <v>5335</v>
      </c>
      <c r="G20022">
        <v>2224</v>
      </c>
      <c r="H20022" t="s">
        <v>5336</v>
      </c>
      <c r="I20022">
        <v>2224</v>
      </c>
      <c r="J20022" t="s">
        <v>5331</v>
      </c>
      <c r="K20022" t="s">
        <v>67633</v>
      </c>
      <c r="L20022" t="s">
        <v>67636</v>
      </c>
      <c r="N20022">
        <v>1</v>
      </c>
    </row>
    <row r="20023" spans="1:14" x14ac:dyDescent="0.35">
      <c r="A20023" s="8" t="s">
        <v>67638</v>
      </c>
      <c r="B20023">
        <v>43782</v>
      </c>
      <c r="C20023" t="s">
        <v>67637</v>
      </c>
      <c r="D20023">
        <v>62783.01</v>
      </c>
      <c r="E20023">
        <v>967</v>
      </c>
      <c r="F20023" t="s">
        <v>5330</v>
      </c>
      <c r="G20023">
        <v>967</v>
      </c>
      <c r="H20023" t="s">
        <v>574</v>
      </c>
      <c r="I20023">
        <v>967</v>
      </c>
      <c r="J20023" t="s">
        <v>5331</v>
      </c>
      <c r="K20023" t="s">
        <v>67638</v>
      </c>
      <c r="L20023">
        <v>6222574</v>
      </c>
      <c r="N20023">
        <v>1</v>
      </c>
    </row>
    <row r="20024" spans="1:14" x14ac:dyDescent="0.35">
      <c r="A20024" s="8" t="s">
        <v>67638</v>
      </c>
      <c r="B20024">
        <v>79783</v>
      </c>
      <c r="C20024" t="s">
        <v>67639</v>
      </c>
      <c r="D20024">
        <v>62783.02</v>
      </c>
      <c r="E20024">
        <v>967</v>
      </c>
      <c r="F20024" t="s">
        <v>5335</v>
      </c>
      <c r="G20024">
        <v>967</v>
      </c>
      <c r="H20024" t="s">
        <v>5336</v>
      </c>
      <c r="I20024">
        <v>967</v>
      </c>
      <c r="J20024" t="s">
        <v>5331</v>
      </c>
      <c r="K20024" t="s">
        <v>67638</v>
      </c>
      <c r="L20024" t="s">
        <v>67640</v>
      </c>
      <c r="N20024">
        <v>1</v>
      </c>
    </row>
    <row r="20025" spans="1:14" x14ac:dyDescent="0.35">
      <c r="A20025" s="8" t="s">
        <v>67642</v>
      </c>
      <c r="B20025">
        <v>43783</v>
      </c>
      <c r="C20025" t="s">
        <v>67641</v>
      </c>
      <c r="D20025">
        <v>62784.01</v>
      </c>
      <c r="E20025">
        <v>2173</v>
      </c>
      <c r="F20025" t="s">
        <v>5330</v>
      </c>
      <c r="G20025">
        <v>2173</v>
      </c>
      <c r="H20025" t="s">
        <v>574</v>
      </c>
      <c r="I20025">
        <v>2173</v>
      </c>
      <c r="J20025" t="s">
        <v>5331</v>
      </c>
      <c r="K20025" t="s">
        <v>67642</v>
      </c>
      <c r="L20025" t="s">
        <v>67643</v>
      </c>
      <c r="N20025">
        <v>1</v>
      </c>
    </row>
    <row r="20026" spans="1:14" x14ac:dyDescent="0.35">
      <c r="A20026" s="8" t="s">
        <v>67645</v>
      </c>
      <c r="B20026">
        <v>43784</v>
      </c>
      <c r="C20026" t="s">
        <v>67644</v>
      </c>
      <c r="D20026">
        <v>62785.01</v>
      </c>
      <c r="E20026">
        <v>600226</v>
      </c>
      <c r="F20026" t="s">
        <v>529</v>
      </c>
      <c r="G20026">
        <v>600226</v>
      </c>
      <c r="H20026" t="s">
        <v>5339</v>
      </c>
      <c r="I20026">
        <v>600226</v>
      </c>
      <c r="J20026" t="s">
        <v>5331</v>
      </c>
      <c r="K20026" t="s">
        <v>67645</v>
      </c>
      <c r="L20026">
        <v>6172248</v>
      </c>
      <c r="N20026">
        <v>1</v>
      </c>
    </row>
    <row r="20027" spans="1:14" x14ac:dyDescent="0.35">
      <c r="A20027" s="8" t="s">
        <v>67645</v>
      </c>
      <c r="B20027">
        <v>74641</v>
      </c>
      <c r="C20027" t="s">
        <v>67646</v>
      </c>
      <c r="D20027">
        <v>62785.02</v>
      </c>
      <c r="E20027">
        <v>600226</v>
      </c>
      <c r="F20027" t="s">
        <v>5343</v>
      </c>
      <c r="G20027">
        <v>600226</v>
      </c>
      <c r="H20027" t="s">
        <v>5344</v>
      </c>
      <c r="I20027">
        <v>600226</v>
      </c>
      <c r="J20027" t="s">
        <v>5331</v>
      </c>
      <c r="K20027" t="s">
        <v>67645</v>
      </c>
      <c r="L20027" t="s">
        <v>67647</v>
      </c>
      <c r="N20027">
        <v>1</v>
      </c>
    </row>
    <row r="20028" spans="1:14" x14ac:dyDescent="0.35">
      <c r="A20028" s="8" t="s">
        <v>67649</v>
      </c>
      <c r="B20028">
        <v>43785</v>
      </c>
      <c r="C20028" t="s">
        <v>67648</v>
      </c>
      <c r="D20028">
        <v>62786.01</v>
      </c>
      <c r="E20028">
        <v>2135</v>
      </c>
      <c r="F20028" t="s">
        <v>5330</v>
      </c>
      <c r="G20028">
        <v>2135</v>
      </c>
      <c r="H20028" t="s">
        <v>574</v>
      </c>
      <c r="I20028">
        <v>2135</v>
      </c>
      <c r="J20028" t="s">
        <v>5331</v>
      </c>
      <c r="K20028" t="s">
        <v>67649</v>
      </c>
      <c r="L20028" t="s">
        <v>67650</v>
      </c>
      <c r="N20028">
        <v>1</v>
      </c>
    </row>
    <row r="20029" spans="1:14" x14ac:dyDescent="0.35">
      <c r="A20029" s="8" t="s">
        <v>67649</v>
      </c>
      <c r="B20029">
        <v>74363</v>
      </c>
      <c r="C20029" t="s">
        <v>67651</v>
      </c>
      <c r="D20029">
        <v>62786.02</v>
      </c>
      <c r="E20029">
        <v>2135</v>
      </c>
      <c r="F20029" t="s">
        <v>5335</v>
      </c>
      <c r="G20029">
        <v>2135</v>
      </c>
      <c r="H20029" t="s">
        <v>5336</v>
      </c>
      <c r="I20029">
        <v>2135</v>
      </c>
      <c r="J20029" t="s">
        <v>5331</v>
      </c>
      <c r="K20029" t="s">
        <v>67649</v>
      </c>
      <c r="L20029" t="s">
        <v>67652</v>
      </c>
      <c r="N20029">
        <v>1</v>
      </c>
    </row>
    <row r="20030" spans="1:14" x14ac:dyDescent="0.35">
      <c r="A20030" s="8" t="s">
        <v>67654</v>
      </c>
      <c r="B20030">
        <v>43786</v>
      </c>
      <c r="C20030" t="s">
        <v>67653</v>
      </c>
      <c r="D20030">
        <v>62787.01</v>
      </c>
      <c r="E20030">
        <v>2010</v>
      </c>
      <c r="F20030" t="s">
        <v>5330</v>
      </c>
      <c r="G20030">
        <v>2010</v>
      </c>
      <c r="H20030" t="s">
        <v>574</v>
      </c>
      <c r="I20030">
        <v>2010</v>
      </c>
      <c r="J20030" t="s">
        <v>5331</v>
      </c>
      <c r="K20030" t="s">
        <v>67654</v>
      </c>
      <c r="L20030" t="s">
        <v>67655</v>
      </c>
      <c r="N20030">
        <v>1</v>
      </c>
    </row>
    <row r="20031" spans="1:14" x14ac:dyDescent="0.35">
      <c r="A20031" s="8" t="s">
        <v>67654</v>
      </c>
      <c r="B20031">
        <v>76605</v>
      </c>
      <c r="C20031" t="s">
        <v>67656</v>
      </c>
      <c r="D20031">
        <v>62787.02</v>
      </c>
      <c r="E20031">
        <v>2010</v>
      </c>
      <c r="F20031" t="s">
        <v>5335</v>
      </c>
      <c r="G20031">
        <v>2010</v>
      </c>
      <c r="H20031" t="s">
        <v>5336</v>
      </c>
      <c r="I20031">
        <v>2010</v>
      </c>
      <c r="J20031" t="s">
        <v>5331</v>
      </c>
      <c r="K20031" t="s">
        <v>67654</v>
      </c>
      <c r="L20031" t="s">
        <v>67657</v>
      </c>
      <c r="N20031">
        <v>1</v>
      </c>
    </row>
    <row r="20032" spans="1:14" x14ac:dyDescent="0.35">
      <c r="A20032" s="8" t="s">
        <v>67659</v>
      </c>
      <c r="B20032">
        <v>43787</v>
      </c>
      <c r="C20032" t="s">
        <v>67658</v>
      </c>
      <c r="D20032">
        <v>62788.01</v>
      </c>
      <c r="E20032">
        <v>2085</v>
      </c>
      <c r="F20032" t="s">
        <v>5330</v>
      </c>
      <c r="G20032">
        <v>2085</v>
      </c>
      <c r="H20032" t="s">
        <v>574</v>
      </c>
      <c r="I20032">
        <v>2085</v>
      </c>
      <c r="J20032" t="s">
        <v>5331</v>
      </c>
      <c r="K20032" t="s">
        <v>67659</v>
      </c>
      <c r="L20032" t="s">
        <v>67660</v>
      </c>
      <c r="N20032">
        <v>1</v>
      </c>
    </row>
    <row r="20033" spans="1:14" x14ac:dyDescent="0.35">
      <c r="A20033" s="8" t="s">
        <v>67659</v>
      </c>
      <c r="B20033">
        <v>75031</v>
      </c>
      <c r="C20033" t="s">
        <v>67661</v>
      </c>
      <c r="D20033">
        <v>62788.02</v>
      </c>
      <c r="E20033">
        <v>2085</v>
      </c>
      <c r="F20033" t="s">
        <v>5335</v>
      </c>
      <c r="G20033">
        <v>2085</v>
      </c>
      <c r="H20033" t="s">
        <v>5336</v>
      </c>
      <c r="I20033">
        <v>2085</v>
      </c>
      <c r="J20033" t="s">
        <v>5331</v>
      </c>
      <c r="K20033" t="s">
        <v>67659</v>
      </c>
      <c r="L20033" t="s">
        <v>67662</v>
      </c>
      <c r="N20033">
        <v>1</v>
      </c>
    </row>
    <row r="20034" spans="1:14" x14ac:dyDescent="0.35">
      <c r="A20034" s="8" t="s">
        <v>67664</v>
      </c>
      <c r="B20034">
        <v>43788</v>
      </c>
      <c r="C20034" t="s">
        <v>67663</v>
      </c>
      <c r="D20034">
        <v>62789.01</v>
      </c>
      <c r="E20034">
        <v>2003</v>
      </c>
      <c r="F20034" t="s">
        <v>5330</v>
      </c>
      <c r="G20034">
        <v>2003</v>
      </c>
      <c r="H20034" t="s">
        <v>574</v>
      </c>
      <c r="I20034">
        <v>2003</v>
      </c>
      <c r="J20034" t="s">
        <v>5331</v>
      </c>
      <c r="K20034" t="s">
        <v>67664</v>
      </c>
      <c r="L20034" t="s">
        <v>67665</v>
      </c>
      <c r="N20034">
        <v>1</v>
      </c>
    </row>
    <row r="20035" spans="1:14" x14ac:dyDescent="0.35">
      <c r="A20035" s="8" t="s">
        <v>67664</v>
      </c>
      <c r="B20035">
        <v>79813</v>
      </c>
      <c r="C20035" t="s">
        <v>67666</v>
      </c>
      <c r="D20035">
        <v>62789.02</v>
      </c>
      <c r="E20035">
        <v>2003</v>
      </c>
      <c r="F20035" t="s">
        <v>5335</v>
      </c>
      <c r="G20035">
        <v>2003</v>
      </c>
      <c r="H20035" t="s">
        <v>5336</v>
      </c>
      <c r="I20035">
        <v>2003</v>
      </c>
      <c r="J20035" t="s">
        <v>5331</v>
      </c>
      <c r="K20035" t="s">
        <v>67664</v>
      </c>
      <c r="L20035" t="s">
        <v>67667</v>
      </c>
      <c r="N20035">
        <v>1</v>
      </c>
    </row>
    <row r="20036" spans="1:14" x14ac:dyDescent="0.35">
      <c r="A20036" s="8" t="s">
        <v>67669</v>
      </c>
      <c r="B20036">
        <v>43789</v>
      </c>
      <c r="C20036" t="s">
        <v>67668</v>
      </c>
      <c r="D20036">
        <v>62790.01</v>
      </c>
      <c r="E20036">
        <v>600576</v>
      </c>
      <c r="F20036" t="s">
        <v>529</v>
      </c>
      <c r="G20036">
        <v>600576</v>
      </c>
      <c r="H20036" t="s">
        <v>5339</v>
      </c>
      <c r="I20036">
        <v>600576</v>
      </c>
      <c r="J20036" t="s">
        <v>5331</v>
      </c>
      <c r="K20036" t="s">
        <v>67669</v>
      </c>
      <c r="L20036">
        <v>6587217</v>
      </c>
      <c r="N20036">
        <v>1</v>
      </c>
    </row>
    <row r="20037" spans="1:14" x14ac:dyDescent="0.35">
      <c r="A20037" s="8" t="s">
        <v>67671</v>
      </c>
      <c r="B20037">
        <v>43790</v>
      </c>
      <c r="C20037" t="s">
        <v>67670</v>
      </c>
      <c r="D20037">
        <v>62791.01</v>
      </c>
      <c r="E20037">
        <v>600261</v>
      </c>
      <c r="F20037" t="s">
        <v>529</v>
      </c>
      <c r="G20037">
        <v>600261</v>
      </c>
      <c r="H20037" t="s">
        <v>5339</v>
      </c>
      <c r="I20037">
        <v>600261</v>
      </c>
      <c r="J20037" t="s">
        <v>5331</v>
      </c>
      <c r="K20037" t="s">
        <v>67671</v>
      </c>
      <c r="L20037">
        <v>6269623</v>
      </c>
      <c r="N20037">
        <v>1</v>
      </c>
    </row>
    <row r="20038" spans="1:14" x14ac:dyDescent="0.35">
      <c r="A20038" s="8" t="s">
        <v>67671</v>
      </c>
      <c r="B20038">
        <v>76415</v>
      </c>
      <c r="C20038" t="s">
        <v>67672</v>
      </c>
      <c r="D20038">
        <v>62791.02</v>
      </c>
      <c r="E20038">
        <v>600261</v>
      </c>
      <c r="F20038" t="s">
        <v>5343</v>
      </c>
      <c r="G20038">
        <v>600261</v>
      </c>
      <c r="H20038" t="s">
        <v>5344</v>
      </c>
      <c r="I20038">
        <v>600261</v>
      </c>
      <c r="J20038" t="s">
        <v>5331</v>
      </c>
      <c r="K20038" t="s">
        <v>67671</v>
      </c>
      <c r="L20038" t="s">
        <v>67673</v>
      </c>
      <c r="N20038">
        <v>1</v>
      </c>
    </row>
    <row r="20039" spans="1:14" x14ac:dyDescent="0.35">
      <c r="A20039" s="8" t="s">
        <v>67675</v>
      </c>
      <c r="B20039">
        <v>43791</v>
      </c>
      <c r="C20039" t="s">
        <v>67674</v>
      </c>
      <c r="D20039">
        <v>62792.01</v>
      </c>
      <c r="E20039">
        <v>2126</v>
      </c>
      <c r="F20039" t="s">
        <v>5330</v>
      </c>
      <c r="G20039">
        <v>2126</v>
      </c>
      <c r="H20039" t="s">
        <v>574</v>
      </c>
      <c r="I20039">
        <v>2126</v>
      </c>
      <c r="J20039" t="s">
        <v>5331</v>
      </c>
      <c r="K20039" t="s">
        <v>67675</v>
      </c>
      <c r="L20039" t="s">
        <v>67676</v>
      </c>
      <c r="N20039">
        <v>1</v>
      </c>
    </row>
    <row r="20040" spans="1:14" x14ac:dyDescent="0.35">
      <c r="A20040" s="8" t="s">
        <v>67675</v>
      </c>
      <c r="B20040">
        <v>74728</v>
      </c>
      <c r="C20040" t="s">
        <v>67677</v>
      </c>
      <c r="D20040">
        <v>62792.02</v>
      </c>
      <c r="E20040">
        <v>2126</v>
      </c>
      <c r="F20040" t="s">
        <v>5335</v>
      </c>
      <c r="G20040">
        <v>2126</v>
      </c>
      <c r="H20040" t="s">
        <v>5336</v>
      </c>
      <c r="I20040">
        <v>2126</v>
      </c>
      <c r="J20040" t="s">
        <v>5331</v>
      </c>
      <c r="K20040" t="s">
        <v>67675</v>
      </c>
      <c r="L20040" t="s">
        <v>67678</v>
      </c>
      <c r="N20040">
        <v>1</v>
      </c>
    </row>
    <row r="20041" spans="1:14" x14ac:dyDescent="0.35">
      <c r="A20041" s="8" t="s">
        <v>67680</v>
      </c>
      <c r="B20041">
        <v>43792</v>
      </c>
      <c r="C20041" t="s">
        <v>67679</v>
      </c>
      <c r="D20041">
        <v>62793.01</v>
      </c>
      <c r="E20041">
        <v>705</v>
      </c>
      <c r="F20041" t="s">
        <v>5330</v>
      </c>
      <c r="G20041">
        <v>705</v>
      </c>
      <c r="H20041" t="s">
        <v>574</v>
      </c>
      <c r="I20041">
        <v>705</v>
      </c>
      <c r="J20041" t="s">
        <v>5331</v>
      </c>
      <c r="K20041" t="s">
        <v>67680</v>
      </c>
      <c r="L20041">
        <v>6990633</v>
      </c>
      <c r="N20041">
        <v>1</v>
      </c>
    </row>
    <row r="20042" spans="1:14" x14ac:dyDescent="0.35">
      <c r="A20042" s="8" t="s">
        <v>67682</v>
      </c>
      <c r="B20042">
        <v>43793</v>
      </c>
      <c r="C20042" t="s">
        <v>67681</v>
      </c>
      <c r="D20042">
        <v>62794.01</v>
      </c>
      <c r="E20042">
        <v>2216</v>
      </c>
      <c r="F20042" t="s">
        <v>5330</v>
      </c>
      <c r="G20042">
        <v>2216</v>
      </c>
      <c r="H20042" t="s">
        <v>574</v>
      </c>
      <c r="I20042">
        <v>2216</v>
      </c>
      <c r="J20042" t="s">
        <v>5331</v>
      </c>
      <c r="K20042" t="s">
        <v>67682</v>
      </c>
      <c r="L20042" t="s">
        <v>67683</v>
      </c>
      <c r="N20042">
        <v>1</v>
      </c>
    </row>
    <row r="20043" spans="1:14" x14ac:dyDescent="0.35">
      <c r="A20043" s="8" t="s">
        <v>67682</v>
      </c>
      <c r="B20043">
        <v>74384</v>
      </c>
      <c r="C20043" t="s">
        <v>67684</v>
      </c>
      <c r="D20043">
        <v>62794.02</v>
      </c>
      <c r="E20043">
        <v>2216</v>
      </c>
      <c r="F20043" t="s">
        <v>5335</v>
      </c>
      <c r="G20043">
        <v>2216</v>
      </c>
      <c r="H20043" t="s">
        <v>5336</v>
      </c>
      <c r="I20043">
        <v>2216</v>
      </c>
      <c r="J20043" t="s">
        <v>5331</v>
      </c>
      <c r="K20043" t="s">
        <v>67682</v>
      </c>
      <c r="L20043" t="s">
        <v>67685</v>
      </c>
      <c r="N20043">
        <v>1</v>
      </c>
    </row>
    <row r="20044" spans="1:14" x14ac:dyDescent="0.35">
      <c r="A20044" s="8" t="s">
        <v>67687</v>
      </c>
      <c r="B20044">
        <v>43795</v>
      </c>
      <c r="C20044" t="s">
        <v>67686</v>
      </c>
      <c r="D20044">
        <v>62796.01</v>
      </c>
      <c r="E20044">
        <v>600313</v>
      </c>
      <c r="F20044" t="s">
        <v>529</v>
      </c>
      <c r="G20044">
        <v>600313</v>
      </c>
      <c r="H20044" t="s">
        <v>5339</v>
      </c>
      <c r="I20044">
        <v>600313</v>
      </c>
      <c r="J20044" t="s">
        <v>5331</v>
      </c>
      <c r="K20044" t="s">
        <v>67687</v>
      </c>
      <c r="L20044">
        <v>6315935</v>
      </c>
      <c r="N20044">
        <v>1</v>
      </c>
    </row>
    <row r="20045" spans="1:14" x14ac:dyDescent="0.35">
      <c r="A20045" s="8" t="s">
        <v>67689</v>
      </c>
      <c r="B20045">
        <v>43797</v>
      </c>
      <c r="C20045" t="s">
        <v>67688</v>
      </c>
      <c r="D20045">
        <v>62797.01</v>
      </c>
      <c r="E20045">
        <v>2035</v>
      </c>
      <c r="F20045" t="s">
        <v>5330</v>
      </c>
      <c r="G20045">
        <v>2035</v>
      </c>
      <c r="H20045" t="s">
        <v>574</v>
      </c>
      <c r="I20045">
        <v>2035</v>
      </c>
      <c r="J20045" t="s">
        <v>5331</v>
      </c>
      <c r="K20045" t="s">
        <v>67689</v>
      </c>
      <c r="L20045" t="s">
        <v>67690</v>
      </c>
      <c r="N20045">
        <v>1</v>
      </c>
    </row>
    <row r="20046" spans="1:14" x14ac:dyDescent="0.35">
      <c r="A20046" s="8" t="s">
        <v>67689</v>
      </c>
      <c r="B20046">
        <v>74650</v>
      </c>
      <c r="C20046" t="s">
        <v>67691</v>
      </c>
      <c r="D20046">
        <v>62797.02</v>
      </c>
      <c r="E20046">
        <v>2035</v>
      </c>
      <c r="F20046" t="s">
        <v>5335</v>
      </c>
      <c r="G20046">
        <v>2035</v>
      </c>
      <c r="H20046" t="s">
        <v>5336</v>
      </c>
      <c r="I20046">
        <v>2035</v>
      </c>
      <c r="J20046" t="s">
        <v>5331</v>
      </c>
      <c r="K20046" t="s">
        <v>67689</v>
      </c>
      <c r="L20046" t="s">
        <v>67692</v>
      </c>
      <c r="N20046">
        <v>1</v>
      </c>
    </row>
    <row r="20047" spans="1:14" x14ac:dyDescent="0.35">
      <c r="A20047" s="8" t="s">
        <v>67694</v>
      </c>
      <c r="B20047">
        <v>43798</v>
      </c>
      <c r="C20047" t="s">
        <v>67693</v>
      </c>
      <c r="D20047">
        <v>62798.01</v>
      </c>
      <c r="E20047">
        <v>957</v>
      </c>
      <c r="F20047" t="s">
        <v>5330</v>
      </c>
      <c r="G20047">
        <v>957</v>
      </c>
      <c r="H20047" t="s">
        <v>574</v>
      </c>
      <c r="I20047">
        <v>957</v>
      </c>
      <c r="J20047" t="s">
        <v>5331</v>
      </c>
      <c r="K20047" t="s">
        <v>67694</v>
      </c>
      <c r="L20047">
        <v>6185718</v>
      </c>
      <c r="N20047">
        <v>1</v>
      </c>
    </row>
    <row r="20048" spans="1:14" x14ac:dyDescent="0.35">
      <c r="A20048" s="8" t="s">
        <v>67694</v>
      </c>
      <c r="B20048">
        <v>74524</v>
      </c>
      <c r="C20048" t="s">
        <v>67695</v>
      </c>
      <c r="D20048">
        <v>62798.02</v>
      </c>
      <c r="E20048">
        <v>957</v>
      </c>
      <c r="F20048" t="s">
        <v>5335</v>
      </c>
      <c r="G20048">
        <v>957</v>
      </c>
      <c r="H20048" t="s">
        <v>5336</v>
      </c>
      <c r="I20048">
        <v>957</v>
      </c>
      <c r="J20048" t="s">
        <v>5331</v>
      </c>
      <c r="K20048" t="s">
        <v>67694</v>
      </c>
      <c r="L20048" t="s">
        <v>67696</v>
      </c>
      <c r="N20048">
        <v>1</v>
      </c>
    </row>
    <row r="20049" spans="1:14" x14ac:dyDescent="0.35">
      <c r="A20049" s="8" t="s">
        <v>67698</v>
      </c>
      <c r="B20049">
        <v>43799</v>
      </c>
      <c r="C20049" t="s">
        <v>67697</v>
      </c>
      <c r="D20049">
        <v>62799.01</v>
      </c>
      <c r="E20049">
        <v>715</v>
      </c>
      <c r="F20049" t="s">
        <v>5330</v>
      </c>
      <c r="G20049">
        <v>715</v>
      </c>
      <c r="H20049" t="s">
        <v>574</v>
      </c>
      <c r="I20049">
        <v>715</v>
      </c>
      <c r="J20049" t="s">
        <v>5331</v>
      </c>
      <c r="K20049" t="s">
        <v>67698</v>
      </c>
      <c r="L20049">
        <v>6197519</v>
      </c>
      <c r="N20049">
        <v>1</v>
      </c>
    </row>
    <row r="20050" spans="1:14" x14ac:dyDescent="0.35">
      <c r="A20050" s="8" t="s">
        <v>67700</v>
      </c>
      <c r="B20050">
        <v>43800</v>
      </c>
      <c r="C20050" t="s">
        <v>67699</v>
      </c>
      <c r="D20050">
        <v>62800.01</v>
      </c>
      <c r="E20050">
        <v>544</v>
      </c>
      <c r="F20050" t="s">
        <v>5330</v>
      </c>
      <c r="G20050">
        <v>544</v>
      </c>
      <c r="H20050" t="s">
        <v>574</v>
      </c>
      <c r="I20050">
        <v>544</v>
      </c>
      <c r="J20050" t="s">
        <v>5331</v>
      </c>
      <c r="K20050" t="s">
        <v>67700</v>
      </c>
      <c r="L20050">
        <v>6993182</v>
      </c>
      <c r="N20050">
        <v>1</v>
      </c>
    </row>
    <row r="20051" spans="1:14" x14ac:dyDescent="0.35">
      <c r="A20051" s="8" t="s">
        <v>67700</v>
      </c>
      <c r="B20051">
        <v>80496</v>
      </c>
      <c r="C20051" t="s">
        <v>67701</v>
      </c>
      <c r="D20051">
        <v>62800.02</v>
      </c>
      <c r="E20051">
        <v>544</v>
      </c>
      <c r="F20051" t="s">
        <v>5335</v>
      </c>
      <c r="G20051">
        <v>544</v>
      </c>
      <c r="H20051" t="s">
        <v>5336</v>
      </c>
      <c r="I20051">
        <v>544</v>
      </c>
      <c r="J20051" t="s">
        <v>5331</v>
      </c>
      <c r="K20051" t="s">
        <v>67700</v>
      </c>
      <c r="L20051" t="s">
        <v>67702</v>
      </c>
      <c r="N20051">
        <v>1</v>
      </c>
    </row>
    <row r="20052" spans="1:14" x14ac:dyDescent="0.35">
      <c r="A20052" s="8" t="s">
        <v>67704</v>
      </c>
      <c r="B20052">
        <v>43801</v>
      </c>
      <c r="C20052" t="s">
        <v>67703</v>
      </c>
      <c r="D20052">
        <v>62801.01</v>
      </c>
      <c r="E20052">
        <v>600645</v>
      </c>
      <c r="F20052" t="s">
        <v>529</v>
      </c>
      <c r="G20052">
        <v>600645</v>
      </c>
      <c r="H20052" t="s">
        <v>5339</v>
      </c>
      <c r="I20052">
        <v>600645</v>
      </c>
      <c r="J20052" t="s">
        <v>5331</v>
      </c>
      <c r="K20052" t="s">
        <v>67704</v>
      </c>
      <c r="L20052">
        <v>6802642</v>
      </c>
      <c r="N20052">
        <v>1</v>
      </c>
    </row>
    <row r="20053" spans="1:14" x14ac:dyDescent="0.35">
      <c r="A20053" s="8" t="s">
        <v>67704</v>
      </c>
      <c r="B20053">
        <v>76384</v>
      </c>
      <c r="C20053" t="s">
        <v>67705</v>
      </c>
      <c r="D20053">
        <v>62801.02</v>
      </c>
      <c r="E20053">
        <v>600645</v>
      </c>
      <c r="F20053" t="s">
        <v>5343</v>
      </c>
      <c r="G20053">
        <v>600645</v>
      </c>
      <c r="H20053" t="s">
        <v>5344</v>
      </c>
      <c r="I20053">
        <v>600645</v>
      </c>
      <c r="J20053" t="s">
        <v>5331</v>
      </c>
      <c r="K20053" t="s">
        <v>67704</v>
      </c>
      <c r="L20053" t="s">
        <v>67706</v>
      </c>
      <c r="N20053">
        <v>1</v>
      </c>
    </row>
    <row r="20054" spans="1:14" x14ac:dyDescent="0.35">
      <c r="A20054" s="8" t="s">
        <v>67708</v>
      </c>
      <c r="B20054">
        <v>43802</v>
      </c>
      <c r="C20054" t="s">
        <v>67707</v>
      </c>
      <c r="D20054">
        <v>62802.01</v>
      </c>
      <c r="E20054">
        <v>2180</v>
      </c>
      <c r="F20054" t="s">
        <v>5330</v>
      </c>
      <c r="G20054">
        <v>2180</v>
      </c>
      <c r="H20054" t="s">
        <v>574</v>
      </c>
      <c r="I20054">
        <v>2180</v>
      </c>
      <c r="J20054" t="s">
        <v>5331</v>
      </c>
      <c r="K20054" t="s">
        <v>67708</v>
      </c>
      <c r="L20054" t="s">
        <v>67709</v>
      </c>
      <c r="N20054">
        <v>1</v>
      </c>
    </row>
    <row r="20055" spans="1:14" x14ac:dyDescent="0.35">
      <c r="A20055" s="8" t="s">
        <v>67708</v>
      </c>
      <c r="B20055">
        <v>76621</v>
      </c>
      <c r="C20055" t="s">
        <v>67710</v>
      </c>
      <c r="D20055">
        <v>62802.02</v>
      </c>
      <c r="E20055">
        <v>2180</v>
      </c>
      <c r="F20055" t="s">
        <v>5335</v>
      </c>
      <c r="G20055">
        <v>2180</v>
      </c>
      <c r="H20055" t="s">
        <v>5336</v>
      </c>
      <c r="I20055">
        <v>2180</v>
      </c>
      <c r="J20055" t="s">
        <v>5331</v>
      </c>
      <c r="K20055" t="s">
        <v>67708</v>
      </c>
      <c r="L20055" t="s">
        <v>67711</v>
      </c>
      <c r="N20055">
        <v>1</v>
      </c>
    </row>
    <row r="20056" spans="1:14" x14ac:dyDescent="0.35">
      <c r="A20056" s="8" t="s">
        <v>67713</v>
      </c>
      <c r="B20056">
        <v>43803</v>
      </c>
      <c r="C20056" t="s">
        <v>67712</v>
      </c>
      <c r="D20056">
        <v>62803.01</v>
      </c>
      <c r="E20056">
        <v>600458</v>
      </c>
      <c r="F20056" t="s">
        <v>529</v>
      </c>
      <c r="G20056">
        <v>600458</v>
      </c>
      <c r="H20056" t="s">
        <v>5339</v>
      </c>
      <c r="I20056">
        <v>600458</v>
      </c>
      <c r="J20056" t="s">
        <v>5331</v>
      </c>
      <c r="K20056" t="s">
        <v>67713</v>
      </c>
      <c r="L20056">
        <v>6571232</v>
      </c>
      <c r="N20056">
        <v>1</v>
      </c>
    </row>
    <row r="20057" spans="1:14" x14ac:dyDescent="0.35">
      <c r="A20057" s="8" t="s">
        <v>67713</v>
      </c>
      <c r="B20057">
        <v>75076</v>
      </c>
      <c r="C20057" t="s">
        <v>67714</v>
      </c>
      <c r="D20057">
        <v>62803.02</v>
      </c>
      <c r="E20057">
        <v>600458</v>
      </c>
      <c r="F20057" t="s">
        <v>5343</v>
      </c>
      <c r="G20057">
        <v>600458</v>
      </c>
      <c r="H20057" t="s">
        <v>5344</v>
      </c>
      <c r="I20057">
        <v>600458</v>
      </c>
      <c r="J20057" t="s">
        <v>5331</v>
      </c>
      <c r="K20057" t="s">
        <v>67713</v>
      </c>
      <c r="L20057" t="s">
        <v>67715</v>
      </c>
      <c r="N20057">
        <v>1</v>
      </c>
    </row>
    <row r="20058" spans="1:14" x14ac:dyDescent="0.35">
      <c r="A20058" s="8" t="s">
        <v>67717</v>
      </c>
      <c r="B20058">
        <v>43804</v>
      </c>
      <c r="C20058" t="s">
        <v>67716</v>
      </c>
      <c r="D20058">
        <v>62804.01</v>
      </c>
      <c r="E20058">
        <v>2021</v>
      </c>
      <c r="F20058" t="s">
        <v>5330</v>
      </c>
      <c r="G20058">
        <v>2021</v>
      </c>
      <c r="H20058" t="s">
        <v>574</v>
      </c>
      <c r="I20058">
        <v>2021</v>
      </c>
      <c r="J20058" t="s">
        <v>5331</v>
      </c>
      <c r="K20058" t="s">
        <v>67717</v>
      </c>
      <c r="L20058" t="s">
        <v>67718</v>
      </c>
      <c r="N20058">
        <v>1</v>
      </c>
    </row>
    <row r="20059" spans="1:14" x14ac:dyDescent="0.35">
      <c r="A20059" s="8" t="s">
        <v>67717</v>
      </c>
      <c r="B20059">
        <v>74759</v>
      </c>
      <c r="C20059" t="s">
        <v>67719</v>
      </c>
      <c r="D20059">
        <v>62804.02</v>
      </c>
      <c r="E20059">
        <v>2021</v>
      </c>
      <c r="F20059" t="s">
        <v>5335</v>
      </c>
      <c r="G20059">
        <v>2021</v>
      </c>
      <c r="H20059" t="s">
        <v>5336</v>
      </c>
      <c r="I20059">
        <v>2021</v>
      </c>
      <c r="J20059" t="s">
        <v>5331</v>
      </c>
      <c r="K20059" t="s">
        <v>67717</v>
      </c>
      <c r="L20059" t="s">
        <v>67720</v>
      </c>
      <c r="N20059">
        <v>1</v>
      </c>
    </row>
    <row r="20060" spans="1:14" x14ac:dyDescent="0.35">
      <c r="A20060" s="8" t="s">
        <v>116</v>
      </c>
      <c r="B20060">
        <v>43806</v>
      </c>
      <c r="C20060" t="s">
        <v>67721</v>
      </c>
      <c r="D20060">
        <v>62805.01</v>
      </c>
      <c r="E20060" t="s">
        <v>67722</v>
      </c>
      <c r="F20060" t="s">
        <v>5789</v>
      </c>
      <c r="G20060" t="s">
        <v>67723</v>
      </c>
      <c r="H20060" t="s">
        <v>5791</v>
      </c>
      <c r="I20060" t="s">
        <v>67723</v>
      </c>
      <c r="J20060" t="s">
        <v>5792</v>
      </c>
      <c r="K20060" t="s">
        <v>116</v>
      </c>
      <c r="L20060" t="s">
        <v>67724</v>
      </c>
      <c r="N20060">
        <v>1</v>
      </c>
    </row>
    <row r="20061" spans="1:14" x14ac:dyDescent="0.35">
      <c r="A20061" s="8" t="s">
        <v>67726</v>
      </c>
      <c r="B20061">
        <v>43807</v>
      </c>
      <c r="C20061" t="s">
        <v>67725</v>
      </c>
      <c r="D20061">
        <v>62806.01</v>
      </c>
      <c r="E20061" t="s">
        <v>67725</v>
      </c>
      <c r="F20061" t="s">
        <v>5789</v>
      </c>
      <c r="G20061" t="s">
        <v>67725</v>
      </c>
      <c r="H20061" t="s">
        <v>5791</v>
      </c>
      <c r="I20061" t="s">
        <v>67725</v>
      </c>
      <c r="J20061" t="s">
        <v>5792</v>
      </c>
      <c r="K20061" t="s">
        <v>67726</v>
      </c>
      <c r="L20061" t="s">
        <v>67727</v>
      </c>
      <c r="N20061">
        <v>1</v>
      </c>
    </row>
    <row r="20062" spans="1:14" x14ac:dyDescent="0.35">
      <c r="A20062" s="8" t="s">
        <v>67730</v>
      </c>
      <c r="B20062">
        <v>43808</v>
      </c>
      <c r="C20062" t="s">
        <v>67728</v>
      </c>
      <c r="D20062">
        <v>62807.01</v>
      </c>
      <c r="E20062" t="s">
        <v>67729</v>
      </c>
      <c r="F20062" t="s">
        <v>226</v>
      </c>
      <c r="G20062" t="s">
        <v>67729</v>
      </c>
      <c r="H20062" t="s">
        <v>228</v>
      </c>
      <c r="I20062" t="s">
        <v>67729</v>
      </c>
      <c r="J20062" t="s">
        <v>176</v>
      </c>
      <c r="K20062" t="s">
        <v>67730</v>
      </c>
      <c r="L20062" t="s">
        <v>67731</v>
      </c>
      <c r="M20062" t="s">
        <v>67732</v>
      </c>
      <c r="N20062">
        <v>1</v>
      </c>
    </row>
    <row r="20063" spans="1:14" x14ac:dyDescent="0.35">
      <c r="A20063" s="8" t="s">
        <v>67734</v>
      </c>
      <c r="B20063">
        <v>43810</v>
      </c>
      <c r="C20063" t="s">
        <v>67733</v>
      </c>
      <c r="D20063">
        <v>62809.01</v>
      </c>
      <c r="E20063" t="s">
        <v>61200</v>
      </c>
      <c r="F20063" t="s">
        <v>226</v>
      </c>
      <c r="G20063" t="s">
        <v>61200</v>
      </c>
      <c r="H20063" t="s">
        <v>228</v>
      </c>
      <c r="I20063" t="s">
        <v>61200</v>
      </c>
      <c r="J20063" t="s">
        <v>176</v>
      </c>
      <c r="K20063" t="s">
        <v>67734</v>
      </c>
      <c r="L20063" t="s">
        <v>67735</v>
      </c>
      <c r="M20063" t="s">
        <v>67736</v>
      </c>
      <c r="N20063">
        <v>1</v>
      </c>
    </row>
    <row r="20064" spans="1:14" x14ac:dyDescent="0.35">
      <c r="A20064" s="8" t="s">
        <v>67739</v>
      </c>
      <c r="B20064">
        <v>43813</v>
      </c>
      <c r="C20064" t="s">
        <v>67737</v>
      </c>
      <c r="D20064">
        <v>62812.01</v>
      </c>
      <c r="E20064" t="s">
        <v>67738</v>
      </c>
      <c r="F20064" t="s">
        <v>226</v>
      </c>
      <c r="G20064" t="s">
        <v>67738</v>
      </c>
      <c r="H20064" t="s">
        <v>228</v>
      </c>
      <c r="I20064" t="s">
        <v>67738</v>
      </c>
      <c r="J20064" t="s">
        <v>176</v>
      </c>
      <c r="K20064" t="s">
        <v>67739</v>
      </c>
      <c r="L20064" t="s">
        <v>67740</v>
      </c>
      <c r="M20064" t="s">
        <v>67741</v>
      </c>
      <c r="N20064">
        <v>1</v>
      </c>
    </row>
    <row r="20065" spans="1:14" x14ac:dyDescent="0.35">
      <c r="A20065" s="8" t="s">
        <v>67745</v>
      </c>
      <c r="B20065">
        <v>43814</v>
      </c>
      <c r="C20065" t="s">
        <v>67742</v>
      </c>
      <c r="D20065">
        <v>62813.01</v>
      </c>
      <c r="E20065" t="s">
        <v>67743</v>
      </c>
      <c r="F20065" t="s">
        <v>174</v>
      </c>
      <c r="G20065" t="s">
        <v>67744</v>
      </c>
      <c r="H20065" t="s">
        <v>175</v>
      </c>
      <c r="I20065" t="s">
        <v>67744</v>
      </c>
      <c r="J20065" t="s">
        <v>176</v>
      </c>
      <c r="K20065" t="s">
        <v>67745</v>
      </c>
      <c r="L20065" t="s">
        <v>67746</v>
      </c>
      <c r="M20065" t="s">
        <v>67747</v>
      </c>
      <c r="N20065">
        <v>1</v>
      </c>
    </row>
    <row r="20066" spans="1:14" x14ac:dyDescent="0.35">
      <c r="A20066" s="8" t="s">
        <v>67750</v>
      </c>
      <c r="B20066">
        <v>43816</v>
      </c>
      <c r="C20066" t="s">
        <v>67748</v>
      </c>
      <c r="D20066">
        <v>62815.01</v>
      </c>
      <c r="E20066" t="s">
        <v>67749</v>
      </c>
      <c r="F20066" t="s">
        <v>226</v>
      </c>
      <c r="G20066" t="s">
        <v>67749</v>
      </c>
      <c r="H20066" t="s">
        <v>5321</v>
      </c>
      <c r="I20066" t="s">
        <v>67749</v>
      </c>
      <c r="J20066" t="s">
        <v>176</v>
      </c>
      <c r="K20066" t="s">
        <v>67750</v>
      </c>
      <c r="L20066" t="s">
        <v>67751</v>
      </c>
      <c r="M20066" t="s">
        <v>67752</v>
      </c>
      <c r="N20066">
        <v>1</v>
      </c>
    </row>
    <row r="20067" spans="1:14" x14ac:dyDescent="0.35">
      <c r="A20067" s="8" t="s">
        <v>67755</v>
      </c>
      <c r="B20067">
        <v>43818</v>
      </c>
      <c r="C20067" t="s">
        <v>67753</v>
      </c>
      <c r="D20067">
        <v>62817.01</v>
      </c>
      <c r="E20067" t="s">
        <v>67754</v>
      </c>
      <c r="F20067" t="s">
        <v>174</v>
      </c>
      <c r="G20067" t="s">
        <v>67754</v>
      </c>
      <c r="H20067" t="s">
        <v>175</v>
      </c>
      <c r="I20067" t="s">
        <v>67754</v>
      </c>
      <c r="J20067" t="s">
        <v>176</v>
      </c>
      <c r="K20067" t="s">
        <v>67755</v>
      </c>
      <c r="L20067" t="s">
        <v>67756</v>
      </c>
      <c r="M20067" t="s">
        <v>67757</v>
      </c>
      <c r="N20067">
        <v>1</v>
      </c>
    </row>
    <row r="20068" spans="1:14" x14ac:dyDescent="0.35">
      <c r="A20068" s="8" t="s">
        <v>67760</v>
      </c>
      <c r="B20068">
        <v>43825</v>
      </c>
      <c r="C20068" t="s">
        <v>67758</v>
      </c>
      <c r="D20068">
        <v>62824.01</v>
      </c>
      <c r="E20068" t="s">
        <v>67759</v>
      </c>
      <c r="F20068" t="s">
        <v>226</v>
      </c>
      <c r="G20068" t="s">
        <v>67759</v>
      </c>
      <c r="H20068" t="s">
        <v>4944</v>
      </c>
      <c r="I20068" t="s">
        <v>67759</v>
      </c>
      <c r="J20068" t="s">
        <v>176</v>
      </c>
      <c r="K20068" t="s">
        <v>67760</v>
      </c>
      <c r="L20068" t="s">
        <v>67761</v>
      </c>
      <c r="M20068">
        <v>491292108</v>
      </c>
      <c r="N20068">
        <v>1</v>
      </c>
    </row>
    <row r="20069" spans="1:14" x14ac:dyDescent="0.35">
      <c r="A20069" s="8" t="s">
        <v>67764</v>
      </c>
      <c r="B20069">
        <v>43826</v>
      </c>
      <c r="C20069" t="s">
        <v>67762</v>
      </c>
      <c r="D20069">
        <v>62825.01</v>
      </c>
      <c r="E20069" t="s">
        <v>67763</v>
      </c>
      <c r="F20069" t="s">
        <v>226</v>
      </c>
      <c r="G20069" t="s">
        <v>67763</v>
      </c>
      <c r="H20069" t="s">
        <v>228</v>
      </c>
      <c r="I20069" t="s">
        <v>67763</v>
      </c>
      <c r="J20069" t="s">
        <v>176</v>
      </c>
      <c r="K20069" t="s">
        <v>67764</v>
      </c>
      <c r="L20069" t="s">
        <v>67765</v>
      </c>
      <c r="M20069">
        <v>293668109</v>
      </c>
      <c r="N20069">
        <v>1</v>
      </c>
    </row>
    <row r="20070" spans="1:14" x14ac:dyDescent="0.35">
      <c r="A20070" s="8" t="s">
        <v>67768</v>
      </c>
      <c r="B20070">
        <v>43828</v>
      </c>
      <c r="C20070" t="s">
        <v>67766</v>
      </c>
      <c r="D20070">
        <v>62827.01</v>
      </c>
      <c r="E20070" t="s">
        <v>67767</v>
      </c>
      <c r="F20070" t="s">
        <v>226</v>
      </c>
      <c r="G20070" t="s">
        <v>67767</v>
      </c>
      <c r="H20070" t="s">
        <v>5321</v>
      </c>
      <c r="I20070" t="s">
        <v>67767</v>
      </c>
      <c r="J20070" t="s">
        <v>176</v>
      </c>
      <c r="K20070" t="s">
        <v>67768</v>
      </c>
      <c r="L20070" t="s">
        <v>67769</v>
      </c>
      <c r="M20070" t="s">
        <v>67770</v>
      </c>
      <c r="N20070">
        <v>1</v>
      </c>
    </row>
    <row r="20071" spans="1:14" x14ac:dyDescent="0.35">
      <c r="A20071" s="8" t="s">
        <v>67773</v>
      </c>
      <c r="B20071">
        <v>43831</v>
      </c>
      <c r="C20071" t="s">
        <v>67771</v>
      </c>
      <c r="D20071">
        <v>62830.01</v>
      </c>
      <c r="E20071" t="s">
        <v>67772</v>
      </c>
      <c r="F20071" t="s">
        <v>226</v>
      </c>
      <c r="G20071" t="s">
        <v>67772</v>
      </c>
      <c r="H20071" t="s">
        <v>5321</v>
      </c>
      <c r="I20071" t="s">
        <v>67772</v>
      </c>
      <c r="J20071" t="s">
        <v>176</v>
      </c>
      <c r="K20071" t="s">
        <v>67773</v>
      </c>
      <c r="L20071">
        <v>2583725</v>
      </c>
      <c r="M20071">
        <v>820017101</v>
      </c>
      <c r="N20071">
        <v>1</v>
      </c>
    </row>
    <row r="20072" spans="1:14" x14ac:dyDescent="0.35">
      <c r="A20072" s="8" t="s">
        <v>67776</v>
      </c>
      <c r="B20072">
        <v>43832</v>
      </c>
      <c r="C20072" t="s">
        <v>67774</v>
      </c>
      <c r="D20072">
        <v>62831.01</v>
      </c>
      <c r="E20072" t="s">
        <v>67775</v>
      </c>
      <c r="F20072" t="s">
        <v>226</v>
      </c>
      <c r="G20072" t="s">
        <v>67775</v>
      </c>
      <c r="H20072" t="s">
        <v>5321</v>
      </c>
      <c r="I20072" t="s">
        <v>67775</v>
      </c>
      <c r="J20072" t="s">
        <v>176</v>
      </c>
      <c r="K20072" t="s">
        <v>67776</v>
      </c>
      <c r="L20072" t="s">
        <v>67777</v>
      </c>
      <c r="M20072">
        <v>687380105</v>
      </c>
      <c r="N20072">
        <v>1</v>
      </c>
    </row>
    <row r="20073" spans="1:14" x14ac:dyDescent="0.35">
      <c r="A20073" s="8" t="s">
        <v>67781</v>
      </c>
      <c r="B20073">
        <v>43836</v>
      </c>
      <c r="C20073" t="s">
        <v>67778</v>
      </c>
      <c r="D20073">
        <v>62835.01</v>
      </c>
      <c r="E20073" t="s">
        <v>67779</v>
      </c>
      <c r="F20073" t="s">
        <v>226</v>
      </c>
      <c r="G20073" t="s">
        <v>67780</v>
      </c>
      <c r="H20073" t="s">
        <v>228</v>
      </c>
      <c r="I20073" t="s">
        <v>67779</v>
      </c>
      <c r="J20073" t="s">
        <v>176</v>
      </c>
      <c r="K20073" t="s">
        <v>67781</v>
      </c>
      <c r="L20073" t="s">
        <v>67782</v>
      </c>
      <c r="M20073" t="s">
        <v>67783</v>
      </c>
      <c r="N20073">
        <v>1</v>
      </c>
    </row>
    <row r="20074" spans="1:14" x14ac:dyDescent="0.35">
      <c r="A20074" s="8" t="s">
        <v>67786</v>
      </c>
      <c r="B20074">
        <v>43839</v>
      </c>
      <c r="C20074" t="s">
        <v>67784</v>
      </c>
      <c r="D20074">
        <v>62838.01</v>
      </c>
      <c r="E20074" t="s">
        <v>67785</v>
      </c>
      <c r="F20074" t="s">
        <v>226</v>
      </c>
      <c r="G20074" t="s">
        <v>67785</v>
      </c>
      <c r="H20074" t="s">
        <v>228</v>
      </c>
      <c r="I20074" t="s">
        <v>67785</v>
      </c>
      <c r="J20074" t="s">
        <v>176</v>
      </c>
      <c r="K20074" t="s">
        <v>67786</v>
      </c>
      <c r="L20074">
        <v>2577870</v>
      </c>
      <c r="M20074" t="s">
        <v>67787</v>
      </c>
      <c r="N20074">
        <v>1</v>
      </c>
    </row>
    <row r="20075" spans="1:14" x14ac:dyDescent="0.35">
      <c r="A20075" s="8" t="s">
        <v>67790</v>
      </c>
      <c r="B20075">
        <v>43840</v>
      </c>
      <c r="C20075" t="s">
        <v>67788</v>
      </c>
      <c r="D20075">
        <v>62839.01</v>
      </c>
      <c r="E20075" t="s">
        <v>67789</v>
      </c>
      <c r="F20075" t="s">
        <v>226</v>
      </c>
      <c r="G20075" t="s">
        <v>67789</v>
      </c>
      <c r="H20075" t="s">
        <v>5321</v>
      </c>
      <c r="I20075" t="s">
        <v>67789</v>
      </c>
      <c r="J20075" t="s">
        <v>176</v>
      </c>
      <c r="K20075" t="s">
        <v>67790</v>
      </c>
      <c r="L20075" t="s">
        <v>67791</v>
      </c>
      <c r="M20075">
        <v>774374300</v>
      </c>
      <c r="N20075">
        <v>1</v>
      </c>
    </row>
    <row r="20076" spans="1:14" x14ac:dyDescent="0.35">
      <c r="A20076" s="8" t="s">
        <v>67795</v>
      </c>
      <c r="B20076">
        <v>43850</v>
      </c>
      <c r="C20076" t="s">
        <v>67792</v>
      </c>
      <c r="D20076">
        <v>62849.01</v>
      </c>
      <c r="E20076" t="s">
        <v>67793</v>
      </c>
      <c r="F20076" t="s">
        <v>453</v>
      </c>
      <c r="G20076" t="s">
        <v>67794</v>
      </c>
      <c r="H20076" t="s">
        <v>455</v>
      </c>
      <c r="I20076" t="s">
        <v>67794</v>
      </c>
      <c r="J20076" t="s">
        <v>455</v>
      </c>
      <c r="K20076" t="s">
        <v>67795</v>
      </c>
      <c r="L20076" t="s">
        <v>67796</v>
      </c>
      <c r="N20076">
        <v>1</v>
      </c>
    </row>
    <row r="20077" spans="1:14" x14ac:dyDescent="0.35">
      <c r="A20077" s="8" t="s">
        <v>67800</v>
      </c>
      <c r="B20077">
        <v>43854</v>
      </c>
      <c r="C20077" t="s">
        <v>67797</v>
      </c>
      <c r="D20077">
        <v>62852.01</v>
      </c>
      <c r="E20077" t="s">
        <v>67798</v>
      </c>
      <c r="F20077" t="s">
        <v>295</v>
      </c>
      <c r="G20077" t="s">
        <v>67799</v>
      </c>
      <c r="H20077" t="s">
        <v>297</v>
      </c>
      <c r="I20077" t="s">
        <v>67799</v>
      </c>
      <c r="J20077" t="s">
        <v>297</v>
      </c>
      <c r="K20077" t="s">
        <v>67800</v>
      </c>
      <c r="L20077" t="s">
        <v>67801</v>
      </c>
      <c r="N20077">
        <v>1</v>
      </c>
    </row>
    <row r="20078" spans="1:14" x14ac:dyDescent="0.35">
      <c r="A20078" s="8" t="s">
        <v>67803</v>
      </c>
      <c r="B20078">
        <v>43855</v>
      </c>
      <c r="C20078" t="s">
        <v>67802</v>
      </c>
      <c r="D20078">
        <v>62853.01</v>
      </c>
      <c r="E20078" t="s">
        <v>25784</v>
      </c>
      <c r="F20078" t="s">
        <v>656</v>
      </c>
      <c r="G20078" t="s">
        <v>25784</v>
      </c>
      <c r="H20078" t="s">
        <v>658</v>
      </c>
      <c r="I20078" t="s">
        <v>25784</v>
      </c>
      <c r="J20078" t="s">
        <v>658</v>
      </c>
      <c r="K20078" t="s">
        <v>67803</v>
      </c>
      <c r="L20078" t="s">
        <v>67804</v>
      </c>
      <c r="N20078">
        <v>1</v>
      </c>
    </row>
    <row r="20079" spans="1:14" x14ac:dyDescent="0.35">
      <c r="A20079" s="8" t="s">
        <v>67808</v>
      </c>
      <c r="B20079">
        <v>43861</v>
      </c>
      <c r="C20079" t="s">
        <v>67805</v>
      </c>
      <c r="D20079">
        <v>62859.01</v>
      </c>
      <c r="E20079" t="s">
        <v>67806</v>
      </c>
      <c r="F20079" t="s">
        <v>256</v>
      </c>
      <c r="G20079" t="s">
        <v>67807</v>
      </c>
      <c r="H20079" t="s">
        <v>258</v>
      </c>
      <c r="I20079" t="s">
        <v>67807</v>
      </c>
      <c r="J20079" t="s">
        <v>259</v>
      </c>
      <c r="K20079" t="s">
        <v>67808</v>
      </c>
      <c r="L20079">
        <v>5341102</v>
      </c>
      <c r="N20079">
        <v>1</v>
      </c>
    </row>
    <row r="20080" spans="1:14" x14ac:dyDescent="0.35">
      <c r="A20080" s="8" t="s">
        <v>67811</v>
      </c>
      <c r="B20080">
        <v>43862</v>
      </c>
      <c r="C20080" t="s">
        <v>67809</v>
      </c>
      <c r="D20080">
        <v>62860.01</v>
      </c>
      <c r="E20080" t="s">
        <v>67810</v>
      </c>
      <c r="F20080" t="s">
        <v>256</v>
      </c>
      <c r="G20080" t="s">
        <v>54968</v>
      </c>
      <c r="H20080" t="s">
        <v>258</v>
      </c>
      <c r="I20080" t="s">
        <v>54968</v>
      </c>
      <c r="J20080" t="s">
        <v>259</v>
      </c>
      <c r="K20080" t="s">
        <v>67811</v>
      </c>
      <c r="L20080">
        <v>5689857</v>
      </c>
      <c r="N20080">
        <v>1</v>
      </c>
    </row>
    <row r="20081" spans="1:14" x14ac:dyDescent="0.35">
      <c r="A20081" s="8" t="s">
        <v>67814</v>
      </c>
      <c r="B20081">
        <v>43868</v>
      </c>
      <c r="C20081" t="s">
        <v>67812</v>
      </c>
      <c r="D20081">
        <v>62865.01</v>
      </c>
      <c r="E20081" t="s">
        <v>67813</v>
      </c>
      <c r="F20081" t="s">
        <v>2119</v>
      </c>
      <c r="G20081" t="s">
        <v>67813</v>
      </c>
      <c r="H20081" t="s">
        <v>2120</v>
      </c>
      <c r="I20081" t="s">
        <v>67813</v>
      </c>
      <c r="J20081" t="s">
        <v>2120</v>
      </c>
      <c r="K20081" t="s">
        <v>67814</v>
      </c>
      <c r="L20081">
        <v>7084535</v>
      </c>
      <c r="N20081">
        <v>1</v>
      </c>
    </row>
    <row r="20082" spans="1:14" x14ac:dyDescent="0.35">
      <c r="A20082" s="8" t="s">
        <v>67817</v>
      </c>
      <c r="B20082">
        <v>43871</v>
      </c>
      <c r="C20082" t="s">
        <v>67815</v>
      </c>
      <c r="D20082">
        <v>62868.01</v>
      </c>
      <c r="E20082" t="s">
        <v>67816</v>
      </c>
      <c r="F20082" t="s">
        <v>527</v>
      </c>
      <c r="G20082" t="s">
        <v>67816</v>
      </c>
      <c r="H20082" t="s">
        <v>529</v>
      </c>
      <c r="I20082" t="s">
        <v>67816</v>
      </c>
      <c r="J20082" t="s">
        <v>529</v>
      </c>
      <c r="K20082" t="s">
        <v>67817</v>
      </c>
      <c r="L20082" t="s">
        <v>67818</v>
      </c>
      <c r="N20082">
        <v>1</v>
      </c>
    </row>
    <row r="20083" spans="1:14" x14ac:dyDescent="0.35">
      <c r="A20083" s="8" t="s">
        <v>67822</v>
      </c>
      <c r="B20083">
        <v>43873</v>
      </c>
      <c r="C20083" t="s">
        <v>67819</v>
      </c>
      <c r="D20083">
        <v>62870.01</v>
      </c>
      <c r="E20083" t="s">
        <v>67820</v>
      </c>
      <c r="F20083" t="s">
        <v>527</v>
      </c>
      <c r="G20083" t="s">
        <v>67821</v>
      </c>
      <c r="H20083" t="s">
        <v>529</v>
      </c>
      <c r="I20083" t="s">
        <v>67821</v>
      </c>
      <c r="J20083" t="s">
        <v>529</v>
      </c>
      <c r="K20083" t="s">
        <v>67822</v>
      </c>
      <c r="L20083">
        <v>4668028</v>
      </c>
      <c r="N20083">
        <v>1</v>
      </c>
    </row>
    <row r="20084" spans="1:14" x14ac:dyDescent="0.35">
      <c r="B20084">
        <v>43978</v>
      </c>
      <c r="C20084" t="s">
        <v>67823</v>
      </c>
      <c r="D20084">
        <v>62870.02</v>
      </c>
      <c r="G20084" t="s">
        <v>1114</v>
      </c>
      <c r="H20084" t="s">
        <v>1114</v>
      </c>
      <c r="I20084" t="s">
        <v>1114</v>
      </c>
      <c r="J20084" t="s">
        <v>1114</v>
      </c>
      <c r="N20084">
        <v>1</v>
      </c>
    </row>
    <row r="20085" spans="1:14" x14ac:dyDescent="0.35">
      <c r="A20085" s="8" t="s">
        <v>67825</v>
      </c>
      <c r="B20085">
        <v>43874</v>
      </c>
      <c r="C20085" t="s">
        <v>67824</v>
      </c>
      <c r="D20085">
        <v>62871.01</v>
      </c>
      <c r="E20085">
        <v>1361</v>
      </c>
      <c r="F20085" t="s">
        <v>437</v>
      </c>
      <c r="G20085">
        <v>1361</v>
      </c>
      <c r="H20085" t="s">
        <v>437</v>
      </c>
      <c r="I20085">
        <v>1361</v>
      </c>
      <c r="J20085" t="s">
        <v>437</v>
      </c>
      <c r="K20085" t="s">
        <v>67825</v>
      </c>
      <c r="L20085" t="s">
        <v>67826</v>
      </c>
      <c r="N20085">
        <v>1</v>
      </c>
    </row>
    <row r="20086" spans="1:14" x14ac:dyDescent="0.35">
      <c r="A20086" s="8" t="s">
        <v>67828</v>
      </c>
      <c r="B20086">
        <v>43878</v>
      </c>
      <c r="C20086" t="s">
        <v>67827</v>
      </c>
      <c r="D20086">
        <v>62875.01</v>
      </c>
      <c r="E20086">
        <v>771</v>
      </c>
      <c r="F20086" t="s">
        <v>437</v>
      </c>
      <c r="G20086">
        <v>771</v>
      </c>
      <c r="H20086" t="s">
        <v>437</v>
      </c>
      <c r="I20086">
        <v>771</v>
      </c>
      <c r="J20086" t="s">
        <v>437</v>
      </c>
      <c r="K20086" t="s">
        <v>67828</v>
      </c>
      <c r="L20086">
        <v>6084741</v>
      </c>
      <c r="M20086" t="s">
        <v>67829</v>
      </c>
      <c r="N20086">
        <v>1</v>
      </c>
    </row>
    <row r="20087" spans="1:14" x14ac:dyDescent="0.35">
      <c r="A20087" s="8" t="s">
        <v>67831</v>
      </c>
      <c r="B20087">
        <v>43879</v>
      </c>
      <c r="C20087" t="s">
        <v>67830</v>
      </c>
      <c r="D20087">
        <v>62876.01</v>
      </c>
      <c r="E20087">
        <v>1338</v>
      </c>
      <c r="F20087" t="s">
        <v>437</v>
      </c>
      <c r="G20087">
        <v>1338</v>
      </c>
      <c r="H20087" t="s">
        <v>437</v>
      </c>
      <c r="I20087">
        <v>1338</v>
      </c>
      <c r="J20087" t="s">
        <v>437</v>
      </c>
      <c r="K20087" t="s">
        <v>67831</v>
      </c>
      <c r="L20087" t="s">
        <v>67832</v>
      </c>
      <c r="N20087">
        <v>1</v>
      </c>
    </row>
    <row r="20088" spans="1:14" x14ac:dyDescent="0.35">
      <c r="A20088" s="8" t="s">
        <v>67834</v>
      </c>
      <c r="B20088">
        <v>43880</v>
      </c>
      <c r="C20088" t="s">
        <v>67833</v>
      </c>
      <c r="D20088">
        <v>62877.01</v>
      </c>
      <c r="E20088">
        <v>814</v>
      </c>
      <c r="F20088" t="s">
        <v>437</v>
      </c>
      <c r="G20088">
        <v>814</v>
      </c>
      <c r="H20088" t="s">
        <v>437</v>
      </c>
      <c r="I20088">
        <v>814</v>
      </c>
      <c r="J20088" t="s">
        <v>437</v>
      </c>
      <c r="K20088" t="s">
        <v>67834</v>
      </c>
      <c r="L20088" t="s">
        <v>67835</v>
      </c>
      <c r="N20088">
        <v>1</v>
      </c>
    </row>
    <row r="20089" spans="1:14" x14ac:dyDescent="0.35">
      <c r="B20089">
        <v>43974</v>
      </c>
      <c r="C20089" t="s">
        <v>67836</v>
      </c>
      <c r="D20089">
        <v>62877.02</v>
      </c>
      <c r="G20089" t="s">
        <v>1114</v>
      </c>
      <c r="H20089" t="s">
        <v>1114</v>
      </c>
      <c r="I20089" t="s">
        <v>1114</v>
      </c>
      <c r="J20089" t="s">
        <v>1114</v>
      </c>
      <c r="N20089">
        <v>1</v>
      </c>
    </row>
    <row r="20090" spans="1:14" x14ac:dyDescent="0.35">
      <c r="A20090" s="8" t="s">
        <v>67838</v>
      </c>
      <c r="B20090">
        <v>43881</v>
      </c>
      <c r="C20090" t="s">
        <v>67837</v>
      </c>
      <c r="D20090">
        <v>62878.01</v>
      </c>
      <c r="E20090">
        <v>653</v>
      </c>
      <c r="F20090" t="s">
        <v>437</v>
      </c>
      <c r="G20090">
        <v>653</v>
      </c>
      <c r="H20090" t="s">
        <v>437</v>
      </c>
      <c r="I20090">
        <v>653</v>
      </c>
      <c r="J20090" t="s">
        <v>437</v>
      </c>
      <c r="K20090" t="s">
        <v>67838</v>
      </c>
      <c r="L20090">
        <v>6653442</v>
      </c>
      <c r="N20090">
        <v>1</v>
      </c>
    </row>
    <row r="20091" spans="1:14" x14ac:dyDescent="0.35">
      <c r="A20091" s="8" t="s">
        <v>67840</v>
      </c>
      <c r="B20091">
        <v>43887</v>
      </c>
      <c r="C20091" t="s">
        <v>67839</v>
      </c>
      <c r="D20091">
        <v>62884.01</v>
      </c>
      <c r="E20091">
        <v>8041</v>
      </c>
      <c r="F20091" t="s">
        <v>437</v>
      </c>
      <c r="G20091">
        <v>8041</v>
      </c>
      <c r="H20091" t="s">
        <v>437</v>
      </c>
      <c r="I20091">
        <v>8041</v>
      </c>
      <c r="J20091" t="s">
        <v>437</v>
      </c>
      <c r="K20091" t="s">
        <v>67840</v>
      </c>
      <c r="L20091" t="s">
        <v>67841</v>
      </c>
      <c r="N20091">
        <v>1</v>
      </c>
    </row>
    <row r="20092" spans="1:14" x14ac:dyDescent="0.35">
      <c r="B20092">
        <v>83257</v>
      </c>
      <c r="C20092" t="s">
        <v>67842</v>
      </c>
      <c r="D20092">
        <v>62884.02</v>
      </c>
      <c r="G20092">
        <v>19</v>
      </c>
      <c r="H20092" t="s">
        <v>249</v>
      </c>
      <c r="I20092">
        <v>19</v>
      </c>
      <c r="J20092" t="s">
        <v>249</v>
      </c>
      <c r="L20092" t="s">
        <v>250</v>
      </c>
      <c r="N20092">
        <v>1</v>
      </c>
    </row>
    <row r="20093" spans="1:14" x14ac:dyDescent="0.35">
      <c r="A20093" s="8" t="s">
        <v>67844</v>
      </c>
      <c r="B20093">
        <v>43888</v>
      </c>
      <c r="C20093" t="s">
        <v>67843</v>
      </c>
      <c r="D20093">
        <v>62885.01</v>
      </c>
      <c r="E20093">
        <v>1194</v>
      </c>
      <c r="F20093" t="s">
        <v>437</v>
      </c>
      <c r="G20093">
        <v>1194</v>
      </c>
      <c r="H20093" t="s">
        <v>437</v>
      </c>
      <c r="I20093">
        <v>1194</v>
      </c>
      <c r="J20093" t="s">
        <v>437</v>
      </c>
      <c r="K20093" t="s">
        <v>67844</v>
      </c>
      <c r="L20093" t="s">
        <v>67845</v>
      </c>
      <c r="N20093">
        <v>1</v>
      </c>
    </row>
    <row r="20094" spans="1:14" x14ac:dyDescent="0.35">
      <c r="A20094" s="8" t="s">
        <v>67847</v>
      </c>
      <c r="B20094">
        <v>43889</v>
      </c>
      <c r="C20094" t="s">
        <v>67846</v>
      </c>
      <c r="D20094">
        <v>62886.01</v>
      </c>
      <c r="E20094">
        <v>866</v>
      </c>
      <c r="F20094" t="s">
        <v>437</v>
      </c>
      <c r="G20094">
        <v>866</v>
      </c>
      <c r="H20094" t="s">
        <v>437</v>
      </c>
      <c r="I20094">
        <v>866</v>
      </c>
      <c r="J20094" t="s">
        <v>437</v>
      </c>
      <c r="K20094" t="s">
        <v>67847</v>
      </c>
      <c r="L20094" t="s">
        <v>67848</v>
      </c>
      <c r="N20094">
        <v>1</v>
      </c>
    </row>
    <row r="20095" spans="1:14" x14ac:dyDescent="0.35">
      <c r="A20095" s="8" t="s">
        <v>67850</v>
      </c>
      <c r="B20095">
        <v>43890</v>
      </c>
      <c r="C20095" t="s">
        <v>67849</v>
      </c>
      <c r="D20095">
        <v>62887.01</v>
      </c>
      <c r="E20095">
        <v>750</v>
      </c>
      <c r="F20095" t="s">
        <v>437</v>
      </c>
      <c r="G20095">
        <v>750</v>
      </c>
      <c r="H20095" t="s">
        <v>437</v>
      </c>
      <c r="I20095">
        <v>750</v>
      </c>
      <c r="J20095" t="s">
        <v>437</v>
      </c>
      <c r="K20095" t="s">
        <v>67850</v>
      </c>
      <c r="L20095" t="s">
        <v>67851</v>
      </c>
      <c r="N20095">
        <v>1</v>
      </c>
    </row>
    <row r="20096" spans="1:14" x14ac:dyDescent="0.35">
      <c r="A20096" s="8" t="s">
        <v>67853</v>
      </c>
      <c r="B20096">
        <v>43891</v>
      </c>
      <c r="C20096" t="s">
        <v>67852</v>
      </c>
      <c r="D20096">
        <v>62888.01</v>
      </c>
      <c r="E20096">
        <v>111</v>
      </c>
      <c r="F20096" t="s">
        <v>437</v>
      </c>
      <c r="G20096">
        <v>111</v>
      </c>
      <c r="H20096" t="s">
        <v>437</v>
      </c>
      <c r="I20096">
        <v>111</v>
      </c>
      <c r="J20096" t="s">
        <v>437</v>
      </c>
      <c r="K20096" t="s">
        <v>67853</v>
      </c>
      <c r="L20096">
        <v>6279871</v>
      </c>
      <c r="N20096">
        <v>1</v>
      </c>
    </row>
    <row r="20097" spans="1:14" x14ac:dyDescent="0.35">
      <c r="A20097" s="8" t="s">
        <v>67855</v>
      </c>
      <c r="B20097">
        <v>43892</v>
      </c>
      <c r="C20097" t="s">
        <v>67854</v>
      </c>
      <c r="D20097">
        <v>62889.01</v>
      </c>
      <c r="E20097">
        <v>2348</v>
      </c>
      <c r="F20097" t="s">
        <v>437</v>
      </c>
      <c r="G20097">
        <v>2348</v>
      </c>
      <c r="H20097" t="s">
        <v>437</v>
      </c>
      <c r="I20097">
        <v>2348</v>
      </c>
      <c r="J20097" t="s">
        <v>437</v>
      </c>
      <c r="K20097" t="s">
        <v>67855</v>
      </c>
      <c r="L20097">
        <v>6652825</v>
      </c>
      <c r="M20097" t="s">
        <v>67856</v>
      </c>
      <c r="N20097">
        <v>1</v>
      </c>
    </row>
    <row r="20098" spans="1:14" x14ac:dyDescent="0.35">
      <c r="A20098" s="8" t="s">
        <v>67858</v>
      </c>
      <c r="B20098">
        <v>43893</v>
      </c>
      <c r="C20098" t="s">
        <v>67857</v>
      </c>
      <c r="D20098">
        <v>62890.01</v>
      </c>
      <c r="E20098">
        <v>578</v>
      </c>
      <c r="F20098" t="s">
        <v>437</v>
      </c>
      <c r="G20098">
        <v>578</v>
      </c>
      <c r="H20098" t="s">
        <v>437</v>
      </c>
      <c r="I20098">
        <v>578</v>
      </c>
      <c r="J20098" t="s">
        <v>437</v>
      </c>
      <c r="K20098" t="s">
        <v>67858</v>
      </c>
      <c r="L20098" t="s">
        <v>67859</v>
      </c>
      <c r="N20098">
        <v>1</v>
      </c>
    </row>
    <row r="20099" spans="1:14" x14ac:dyDescent="0.35">
      <c r="A20099" s="8" t="s">
        <v>67861</v>
      </c>
      <c r="B20099">
        <v>43896</v>
      </c>
      <c r="C20099" t="s">
        <v>67860</v>
      </c>
      <c r="D20099">
        <v>62893.01</v>
      </c>
      <c r="E20099">
        <v>51</v>
      </c>
      <c r="F20099" t="s">
        <v>437</v>
      </c>
      <c r="G20099">
        <v>51</v>
      </c>
      <c r="H20099" t="s">
        <v>437</v>
      </c>
      <c r="I20099">
        <v>51</v>
      </c>
      <c r="J20099" t="s">
        <v>437</v>
      </c>
      <c r="K20099" t="s">
        <v>67861</v>
      </c>
      <c r="L20099">
        <v>6408954</v>
      </c>
      <c r="N20099">
        <v>1</v>
      </c>
    </row>
    <row r="20100" spans="1:14" x14ac:dyDescent="0.35">
      <c r="A20100" s="8" t="s">
        <v>67863</v>
      </c>
      <c r="B20100">
        <v>43902</v>
      </c>
      <c r="C20100" t="s">
        <v>67862</v>
      </c>
      <c r="D20100">
        <v>62899.01</v>
      </c>
      <c r="E20100">
        <v>851</v>
      </c>
      <c r="F20100" t="s">
        <v>437</v>
      </c>
      <c r="G20100">
        <v>851</v>
      </c>
      <c r="H20100" t="s">
        <v>437</v>
      </c>
      <c r="I20100">
        <v>851</v>
      </c>
      <c r="J20100" t="s">
        <v>437</v>
      </c>
      <c r="K20100" t="s">
        <v>67863</v>
      </c>
      <c r="L20100" t="s">
        <v>67864</v>
      </c>
      <c r="N20100">
        <v>1</v>
      </c>
    </row>
    <row r="20101" spans="1:14" x14ac:dyDescent="0.35">
      <c r="A20101" s="8" t="s">
        <v>67866</v>
      </c>
      <c r="B20101">
        <v>43903</v>
      </c>
      <c r="C20101" t="s">
        <v>67865</v>
      </c>
      <c r="D20101">
        <v>62900.01</v>
      </c>
      <c r="E20101">
        <v>894</v>
      </c>
      <c r="F20101" t="s">
        <v>437</v>
      </c>
      <c r="G20101">
        <v>894</v>
      </c>
      <c r="H20101" t="s">
        <v>437</v>
      </c>
      <c r="I20101">
        <v>894</v>
      </c>
      <c r="J20101" t="s">
        <v>437</v>
      </c>
      <c r="K20101" t="s">
        <v>67866</v>
      </c>
      <c r="L20101">
        <v>6544320</v>
      </c>
      <c r="M20101" t="s">
        <v>67867</v>
      </c>
      <c r="N20101">
        <v>1</v>
      </c>
    </row>
    <row r="20102" spans="1:14" x14ac:dyDescent="0.35">
      <c r="A20102" s="8" t="s">
        <v>67869</v>
      </c>
      <c r="B20102">
        <v>43905</v>
      </c>
      <c r="C20102" t="s">
        <v>67868</v>
      </c>
      <c r="D20102">
        <v>62902.01</v>
      </c>
      <c r="E20102">
        <v>1116</v>
      </c>
      <c r="F20102" t="s">
        <v>437</v>
      </c>
      <c r="G20102">
        <v>1116</v>
      </c>
      <c r="H20102" t="s">
        <v>437</v>
      </c>
      <c r="I20102">
        <v>1116</v>
      </c>
      <c r="J20102" t="s">
        <v>437</v>
      </c>
      <c r="K20102" t="s">
        <v>67869</v>
      </c>
      <c r="L20102" t="s">
        <v>67870</v>
      </c>
      <c r="N20102">
        <v>1</v>
      </c>
    </row>
    <row r="20103" spans="1:14" x14ac:dyDescent="0.35">
      <c r="A20103" s="8" t="s">
        <v>67872</v>
      </c>
      <c r="B20103">
        <v>43906</v>
      </c>
      <c r="C20103" t="s">
        <v>67871</v>
      </c>
      <c r="D20103">
        <v>62903.01</v>
      </c>
      <c r="E20103">
        <v>860</v>
      </c>
      <c r="F20103" t="s">
        <v>437</v>
      </c>
      <c r="G20103">
        <v>860</v>
      </c>
      <c r="H20103" t="s">
        <v>437</v>
      </c>
      <c r="I20103">
        <v>860</v>
      </c>
      <c r="J20103" t="s">
        <v>437</v>
      </c>
      <c r="K20103" t="s">
        <v>67872</v>
      </c>
      <c r="L20103" t="s">
        <v>67873</v>
      </c>
      <c r="M20103" t="s">
        <v>67874</v>
      </c>
      <c r="N20103">
        <v>1</v>
      </c>
    </row>
    <row r="20104" spans="1:14" x14ac:dyDescent="0.35">
      <c r="A20104" s="8" t="s">
        <v>67876</v>
      </c>
      <c r="B20104">
        <v>43907</v>
      </c>
      <c r="C20104" t="s">
        <v>67875</v>
      </c>
      <c r="D20104">
        <v>62904.01</v>
      </c>
      <c r="E20104">
        <v>1176</v>
      </c>
      <c r="F20104" t="s">
        <v>437</v>
      </c>
      <c r="G20104">
        <v>1176</v>
      </c>
      <c r="H20104" t="s">
        <v>437</v>
      </c>
      <c r="I20104">
        <v>1176</v>
      </c>
      <c r="J20104" t="s">
        <v>437</v>
      </c>
      <c r="K20104" t="s">
        <v>67876</v>
      </c>
      <c r="L20104">
        <v>6621342</v>
      </c>
      <c r="M20104" t="s">
        <v>67877</v>
      </c>
      <c r="N20104">
        <v>1</v>
      </c>
    </row>
    <row r="20105" spans="1:14" x14ac:dyDescent="0.35">
      <c r="A20105" s="8" t="s">
        <v>67879</v>
      </c>
      <c r="B20105">
        <v>43908</v>
      </c>
      <c r="C20105" t="s">
        <v>67878</v>
      </c>
      <c r="D20105">
        <v>62905.01</v>
      </c>
      <c r="E20105">
        <v>2339</v>
      </c>
      <c r="F20105" t="s">
        <v>437</v>
      </c>
      <c r="G20105">
        <v>2339</v>
      </c>
      <c r="H20105" t="s">
        <v>437</v>
      </c>
      <c r="I20105">
        <v>2339</v>
      </c>
      <c r="J20105" t="s">
        <v>437</v>
      </c>
      <c r="K20105" t="s">
        <v>67879</v>
      </c>
      <c r="L20105" t="s">
        <v>67880</v>
      </c>
      <c r="M20105" t="s">
        <v>67881</v>
      </c>
      <c r="N20105">
        <v>1</v>
      </c>
    </row>
    <row r="20106" spans="1:14" x14ac:dyDescent="0.35">
      <c r="A20106" s="8" t="s">
        <v>67883</v>
      </c>
      <c r="B20106">
        <v>43909</v>
      </c>
      <c r="C20106" t="s">
        <v>67882</v>
      </c>
      <c r="D20106">
        <v>62906.01</v>
      </c>
      <c r="E20106">
        <v>398</v>
      </c>
      <c r="F20106" t="s">
        <v>437</v>
      </c>
      <c r="G20106">
        <v>398</v>
      </c>
      <c r="H20106" t="s">
        <v>437</v>
      </c>
      <c r="I20106">
        <v>398</v>
      </c>
      <c r="J20106" t="s">
        <v>437</v>
      </c>
      <c r="K20106" t="s">
        <v>67883</v>
      </c>
      <c r="L20106">
        <v>6660969</v>
      </c>
      <c r="M20106" t="s">
        <v>67884</v>
      </c>
      <c r="N20106">
        <v>1</v>
      </c>
    </row>
    <row r="20107" spans="1:14" x14ac:dyDescent="0.35">
      <c r="A20107" s="8" t="s">
        <v>67886</v>
      </c>
      <c r="B20107">
        <v>43910</v>
      </c>
      <c r="C20107" t="s">
        <v>67885</v>
      </c>
      <c r="D20107">
        <v>62907.01</v>
      </c>
      <c r="E20107">
        <v>925</v>
      </c>
      <c r="F20107" t="s">
        <v>437</v>
      </c>
      <c r="G20107">
        <v>925</v>
      </c>
      <c r="H20107" t="s">
        <v>437</v>
      </c>
      <c r="I20107">
        <v>925</v>
      </c>
      <c r="J20107" t="s">
        <v>437</v>
      </c>
      <c r="K20107" t="s">
        <v>67886</v>
      </c>
      <c r="L20107">
        <v>6104597</v>
      </c>
      <c r="M20107" t="s">
        <v>67887</v>
      </c>
      <c r="N20107">
        <v>1</v>
      </c>
    </row>
    <row r="20108" spans="1:14" x14ac:dyDescent="0.35">
      <c r="A20108" s="8" t="s">
        <v>67889</v>
      </c>
      <c r="B20108">
        <v>43915</v>
      </c>
      <c r="C20108" t="s">
        <v>67888</v>
      </c>
      <c r="D20108">
        <v>62912.01</v>
      </c>
      <c r="E20108">
        <v>802</v>
      </c>
      <c r="F20108" t="s">
        <v>437</v>
      </c>
      <c r="G20108">
        <v>802</v>
      </c>
      <c r="H20108" t="s">
        <v>437</v>
      </c>
      <c r="I20108">
        <v>802</v>
      </c>
      <c r="J20108" t="s">
        <v>437</v>
      </c>
      <c r="K20108" t="s">
        <v>67889</v>
      </c>
      <c r="L20108" t="s">
        <v>67890</v>
      </c>
      <c r="N20108">
        <v>1</v>
      </c>
    </row>
    <row r="20109" spans="1:14" x14ac:dyDescent="0.35">
      <c r="A20109" s="8" t="s">
        <v>67892</v>
      </c>
      <c r="B20109">
        <v>43916</v>
      </c>
      <c r="C20109" t="s">
        <v>67891</v>
      </c>
      <c r="D20109">
        <v>62913.01</v>
      </c>
      <c r="E20109">
        <v>183</v>
      </c>
      <c r="F20109" t="s">
        <v>437</v>
      </c>
      <c r="G20109">
        <v>183</v>
      </c>
      <c r="H20109" t="s">
        <v>437</v>
      </c>
      <c r="I20109">
        <v>183</v>
      </c>
      <c r="J20109" t="s">
        <v>437</v>
      </c>
      <c r="K20109" t="s">
        <v>67892</v>
      </c>
      <c r="L20109" t="s">
        <v>67893</v>
      </c>
      <c r="N20109">
        <v>1</v>
      </c>
    </row>
    <row r="20110" spans="1:14" x14ac:dyDescent="0.35">
      <c r="A20110" s="8" t="s">
        <v>67895</v>
      </c>
      <c r="B20110">
        <v>43917</v>
      </c>
      <c r="C20110" t="s">
        <v>67894</v>
      </c>
      <c r="D20110">
        <v>62914.01</v>
      </c>
      <c r="E20110">
        <v>313</v>
      </c>
      <c r="F20110" t="s">
        <v>437</v>
      </c>
      <c r="G20110">
        <v>313</v>
      </c>
      <c r="H20110" t="s">
        <v>437</v>
      </c>
      <c r="I20110">
        <v>313</v>
      </c>
      <c r="J20110" t="s">
        <v>437</v>
      </c>
      <c r="K20110" t="s">
        <v>67895</v>
      </c>
      <c r="L20110" t="s">
        <v>67896</v>
      </c>
      <c r="N20110">
        <v>1</v>
      </c>
    </row>
    <row r="20111" spans="1:14" x14ac:dyDescent="0.35">
      <c r="A20111" s="8" t="s">
        <v>67898</v>
      </c>
      <c r="B20111">
        <v>43918</v>
      </c>
      <c r="C20111" t="s">
        <v>67897</v>
      </c>
      <c r="D20111">
        <v>62915.01</v>
      </c>
      <c r="E20111">
        <v>8150</v>
      </c>
      <c r="F20111" t="s">
        <v>437</v>
      </c>
      <c r="G20111">
        <v>8150</v>
      </c>
      <c r="H20111" t="s">
        <v>437</v>
      </c>
      <c r="I20111">
        <v>8150</v>
      </c>
      <c r="J20111" t="s">
        <v>437</v>
      </c>
      <c r="K20111" t="s">
        <v>67898</v>
      </c>
      <c r="L20111" t="s">
        <v>67899</v>
      </c>
      <c r="N20111">
        <v>1</v>
      </c>
    </row>
    <row r="20112" spans="1:14" x14ac:dyDescent="0.35">
      <c r="A20112" s="8" t="s">
        <v>67901</v>
      </c>
      <c r="B20112">
        <v>43919</v>
      </c>
      <c r="C20112" t="s">
        <v>67900</v>
      </c>
      <c r="D20112">
        <v>62916.01</v>
      </c>
      <c r="E20112">
        <v>900929</v>
      </c>
      <c r="F20112" t="s">
        <v>529</v>
      </c>
      <c r="G20112">
        <v>900929</v>
      </c>
      <c r="H20112" t="s">
        <v>5339</v>
      </c>
      <c r="I20112">
        <v>900929</v>
      </c>
      <c r="J20112" t="s">
        <v>5331</v>
      </c>
      <c r="K20112" t="s">
        <v>67901</v>
      </c>
      <c r="L20112">
        <v>6817442</v>
      </c>
      <c r="N20112">
        <v>1</v>
      </c>
    </row>
    <row r="20113" spans="1:14" x14ac:dyDescent="0.35">
      <c r="B20113">
        <v>43975</v>
      </c>
      <c r="C20113" t="s">
        <v>67902</v>
      </c>
      <c r="D20113">
        <v>62916.02</v>
      </c>
      <c r="G20113" t="s">
        <v>1114</v>
      </c>
      <c r="H20113" t="s">
        <v>1114</v>
      </c>
      <c r="I20113" t="s">
        <v>1114</v>
      </c>
      <c r="J20113" t="s">
        <v>1114</v>
      </c>
      <c r="N20113">
        <v>1</v>
      </c>
    </row>
    <row r="20114" spans="1:14" x14ac:dyDescent="0.35">
      <c r="A20114" s="8" t="s">
        <v>67904</v>
      </c>
      <c r="B20114">
        <v>43920</v>
      </c>
      <c r="C20114" t="s">
        <v>67903</v>
      </c>
      <c r="D20114">
        <v>62917.01</v>
      </c>
      <c r="E20114">
        <v>1142</v>
      </c>
      <c r="F20114" t="s">
        <v>437</v>
      </c>
      <c r="G20114">
        <v>1142</v>
      </c>
      <c r="H20114" t="s">
        <v>437</v>
      </c>
      <c r="I20114">
        <v>1142</v>
      </c>
      <c r="J20114" t="s">
        <v>437</v>
      </c>
      <c r="K20114" t="s">
        <v>67904</v>
      </c>
      <c r="L20114" t="s">
        <v>67905</v>
      </c>
      <c r="M20114" t="s">
        <v>67906</v>
      </c>
      <c r="N20114">
        <v>1</v>
      </c>
    </row>
    <row r="20115" spans="1:14" x14ac:dyDescent="0.35">
      <c r="A20115" s="8" t="s">
        <v>67908</v>
      </c>
      <c r="B20115">
        <v>43922</v>
      </c>
      <c r="C20115" t="s">
        <v>67907</v>
      </c>
      <c r="D20115">
        <v>62919.01</v>
      </c>
      <c r="E20115">
        <v>413</v>
      </c>
      <c r="F20115" t="s">
        <v>437</v>
      </c>
      <c r="G20115">
        <v>413</v>
      </c>
      <c r="H20115" t="s">
        <v>437</v>
      </c>
      <c r="I20115">
        <v>413</v>
      </c>
      <c r="J20115" t="s">
        <v>437</v>
      </c>
      <c r="K20115" t="s">
        <v>67908</v>
      </c>
      <c r="L20115" t="s">
        <v>67909</v>
      </c>
      <c r="N20115">
        <v>1</v>
      </c>
    </row>
    <row r="20116" spans="1:14" x14ac:dyDescent="0.35">
      <c r="A20116" s="8" t="s">
        <v>67911</v>
      </c>
      <c r="B20116">
        <v>43924</v>
      </c>
      <c r="C20116" t="s">
        <v>67910</v>
      </c>
      <c r="D20116">
        <v>62921.01</v>
      </c>
      <c r="E20116">
        <v>125</v>
      </c>
      <c r="F20116" t="s">
        <v>437</v>
      </c>
      <c r="G20116">
        <v>125</v>
      </c>
      <c r="H20116" t="s">
        <v>437</v>
      </c>
      <c r="I20116">
        <v>125</v>
      </c>
      <c r="J20116" t="s">
        <v>437</v>
      </c>
      <c r="K20116" t="s">
        <v>67911</v>
      </c>
      <c r="L20116">
        <v>6155089</v>
      </c>
      <c r="M20116" t="s">
        <v>67912</v>
      </c>
      <c r="N20116">
        <v>1</v>
      </c>
    </row>
    <row r="20117" spans="1:14" x14ac:dyDescent="0.35">
      <c r="A20117" s="8" t="s">
        <v>67914</v>
      </c>
      <c r="B20117">
        <v>43926</v>
      </c>
      <c r="C20117" t="s">
        <v>67913</v>
      </c>
      <c r="D20117">
        <v>62923.01</v>
      </c>
      <c r="E20117">
        <v>687</v>
      </c>
      <c r="F20117" t="s">
        <v>437</v>
      </c>
      <c r="G20117">
        <v>687</v>
      </c>
      <c r="H20117" t="s">
        <v>437</v>
      </c>
      <c r="I20117">
        <v>687</v>
      </c>
      <c r="J20117" t="s">
        <v>437</v>
      </c>
      <c r="K20117" t="s">
        <v>67914</v>
      </c>
      <c r="L20117" t="s">
        <v>67915</v>
      </c>
      <c r="M20117" t="s">
        <v>67916</v>
      </c>
      <c r="N20117">
        <v>1</v>
      </c>
    </row>
    <row r="20118" spans="1:14" x14ac:dyDescent="0.35">
      <c r="A20118" s="8" t="s">
        <v>67918</v>
      </c>
      <c r="B20118">
        <v>43929</v>
      </c>
      <c r="C20118" t="s">
        <v>67917</v>
      </c>
      <c r="D20118">
        <v>62926.01</v>
      </c>
      <c r="E20118">
        <v>2886</v>
      </c>
      <c r="F20118" t="s">
        <v>437</v>
      </c>
      <c r="G20118">
        <v>2886</v>
      </c>
      <c r="H20118" t="s">
        <v>437</v>
      </c>
      <c r="I20118">
        <v>2886</v>
      </c>
      <c r="J20118" t="s">
        <v>437</v>
      </c>
      <c r="K20118" t="s">
        <v>67918</v>
      </c>
      <c r="L20118" t="s">
        <v>67919</v>
      </c>
      <c r="M20118" t="s">
        <v>67920</v>
      </c>
      <c r="N20118">
        <v>1</v>
      </c>
    </row>
    <row r="20119" spans="1:14" x14ac:dyDescent="0.35">
      <c r="A20119" s="8" t="s">
        <v>67922</v>
      </c>
      <c r="B20119">
        <v>43930</v>
      </c>
      <c r="C20119" t="s">
        <v>67921</v>
      </c>
      <c r="D20119">
        <v>62927.01</v>
      </c>
      <c r="E20119">
        <v>570</v>
      </c>
      <c r="F20119" t="s">
        <v>437</v>
      </c>
      <c r="G20119">
        <v>570</v>
      </c>
      <c r="H20119" t="s">
        <v>437</v>
      </c>
      <c r="I20119">
        <v>570</v>
      </c>
      <c r="J20119" t="s">
        <v>437</v>
      </c>
      <c r="K20119" t="s">
        <v>67922</v>
      </c>
      <c r="L20119">
        <v>6971779</v>
      </c>
      <c r="N20119">
        <v>1</v>
      </c>
    </row>
    <row r="20120" spans="1:14" x14ac:dyDescent="0.35">
      <c r="A20120" s="8" t="s">
        <v>67924</v>
      </c>
      <c r="B20120">
        <v>43932</v>
      </c>
      <c r="C20120" t="s">
        <v>67923</v>
      </c>
      <c r="D20120">
        <v>62929.01</v>
      </c>
      <c r="E20120">
        <v>406</v>
      </c>
      <c r="F20120" t="s">
        <v>437</v>
      </c>
      <c r="G20120">
        <v>406</v>
      </c>
      <c r="H20120" t="s">
        <v>437</v>
      </c>
      <c r="I20120">
        <v>406</v>
      </c>
      <c r="J20120" t="s">
        <v>437</v>
      </c>
      <c r="K20120" t="s">
        <v>67924</v>
      </c>
      <c r="L20120">
        <v>6291563</v>
      </c>
      <c r="M20120" t="s">
        <v>67925</v>
      </c>
      <c r="N20120">
        <v>1</v>
      </c>
    </row>
    <row r="20121" spans="1:14" x14ac:dyDescent="0.35">
      <c r="A20121" s="8" t="s">
        <v>67928</v>
      </c>
      <c r="B20121">
        <v>43936</v>
      </c>
      <c r="C20121" t="s">
        <v>67926</v>
      </c>
      <c r="D20121">
        <v>62933.01</v>
      </c>
      <c r="E20121" t="s">
        <v>67927</v>
      </c>
      <c r="F20121" t="s">
        <v>4616</v>
      </c>
      <c r="G20121" t="s">
        <v>67927</v>
      </c>
      <c r="H20121" t="s">
        <v>5418</v>
      </c>
      <c r="I20121" t="s">
        <v>67927</v>
      </c>
      <c r="J20121" t="s">
        <v>5418</v>
      </c>
      <c r="K20121" t="s">
        <v>67928</v>
      </c>
      <c r="L20121">
        <v>6677356</v>
      </c>
      <c r="N20121">
        <v>1</v>
      </c>
    </row>
    <row r="20122" spans="1:14" x14ac:dyDescent="0.35">
      <c r="A20122" s="8" t="s">
        <v>67930</v>
      </c>
      <c r="B20122">
        <v>43937</v>
      </c>
      <c r="C20122" t="s">
        <v>67929</v>
      </c>
      <c r="D20122">
        <v>62934.01</v>
      </c>
      <c r="E20122" t="s">
        <v>6621</v>
      </c>
      <c r="F20122" t="s">
        <v>4616</v>
      </c>
      <c r="G20122" t="s">
        <v>6621</v>
      </c>
      <c r="H20122" t="s">
        <v>5418</v>
      </c>
      <c r="I20122" t="s">
        <v>6621</v>
      </c>
      <c r="J20122" t="s">
        <v>5418</v>
      </c>
      <c r="K20122" t="s">
        <v>67930</v>
      </c>
      <c r="L20122">
        <v>6576293</v>
      </c>
      <c r="N20122">
        <v>1</v>
      </c>
    </row>
    <row r="20123" spans="1:14" x14ac:dyDescent="0.35">
      <c r="A20123" s="8" t="s">
        <v>67932</v>
      </c>
      <c r="B20123">
        <v>43938</v>
      </c>
      <c r="C20123" t="s">
        <v>67931</v>
      </c>
      <c r="D20123">
        <v>62935.01</v>
      </c>
      <c r="E20123" t="s">
        <v>62611</v>
      </c>
      <c r="F20123" t="s">
        <v>4616</v>
      </c>
      <c r="G20123" t="s">
        <v>62611</v>
      </c>
      <c r="H20123" t="s">
        <v>5418</v>
      </c>
      <c r="I20123" t="s">
        <v>62611</v>
      </c>
      <c r="J20123" t="s">
        <v>5418</v>
      </c>
      <c r="K20123" t="s">
        <v>67932</v>
      </c>
      <c r="L20123" t="s">
        <v>67933</v>
      </c>
      <c r="N20123">
        <v>1</v>
      </c>
    </row>
    <row r="20124" spans="1:14" x14ac:dyDescent="0.35">
      <c r="A20124" s="8" t="s">
        <v>67936</v>
      </c>
      <c r="B20124">
        <v>80520</v>
      </c>
      <c r="C20124" t="s">
        <v>67934</v>
      </c>
      <c r="D20124">
        <v>62935.02</v>
      </c>
      <c r="E20124" t="s">
        <v>62611</v>
      </c>
      <c r="F20124" t="s">
        <v>226</v>
      </c>
      <c r="G20124" t="s">
        <v>67935</v>
      </c>
      <c r="H20124" t="s">
        <v>4944</v>
      </c>
      <c r="I20124" t="s">
        <v>67935</v>
      </c>
      <c r="J20124" t="s">
        <v>176</v>
      </c>
      <c r="K20124" t="s">
        <v>67936</v>
      </c>
      <c r="L20124" t="s">
        <v>67937</v>
      </c>
      <c r="M20124" t="s">
        <v>67938</v>
      </c>
      <c r="N20124">
        <v>1</v>
      </c>
    </row>
    <row r="20125" spans="1:14" x14ac:dyDescent="0.35">
      <c r="A20125" s="8" t="s">
        <v>67941</v>
      </c>
      <c r="B20125">
        <v>43939</v>
      </c>
      <c r="C20125" t="s">
        <v>67939</v>
      </c>
      <c r="D20125">
        <v>62936.01</v>
      </c>
      <c r="E20125" t="s">
        <v>67940</v>
      </c>
      <c r="F20125" t="s">
        <v>4616</v>
      </c>
      <c r="G20125" t="s">
        <v>67940</v>
      </c>
      <c r="H20125" t="s">
        <v>5418</v>
      </c>
      <c r="I20125" t="s">
        <v>67940</v>
      </c>
      <c r="J20125" t="s">
        <v>5418</v>
      </c>
      <c r="K20125" t="s">
        <v>67941</v>
      </c>
      <c r="L20125">
        <v>6653970</v>
      </c>
      <c r="N20125">
        <v>1</v>
      </c>
    </row>
    <row r="20126" spans="1:14" x14ac:dyDescent="0.35">
      <c r="A20126" s="8" t="s">
        <v>67943</v>
      </c>
      <c r="B20126">
        <v>43940</v>
      </c>
      <c r="C20126" t="s">
        <v>67942</v>
      </c>
      <c r="D20126">
        <v>62937.01</v>
      </c>
      <c r="E20126" t="s">
        <v>43231</v>
      </c>
      <c r="F20126" t="s">
        <v>4616</v>
      </c>
      <c r="G20126" t="s">
        <v>43231</v>
      </c>
      <c r="H20126" t="s">
        <v>5418</v>
      </c>
      <c r="I20126" t="s">
        <v>43231</v>
      </c>
      <c r="J20126" t="s">
        <v>5418</v>
      </c>
      <c r="K20126" t="s">
        <v>67943</v>
      </c>
      <c r="L20126" t="s">
        <v>67944</v>
      </c>
      <c r="N20126">
        <v>1</v>
      </c>
    </row>
    <row r="20127" spans="1:14" x14ac:dyDescent="0.35">
      <c r="A20127" s="8" t="s">
        <v>67947</v>
      </c>
      <c r="B20127">
        <v>43941</v>
      </c>
      <c r="C20127" t="s">
        <v>67945</v>
      </c>
      <c r="D20127">
        <v>62938.01</v>
      </c>
      <c r="E20127" t="s">
        <v>67946</v>
      </c>
      <c r="F20127" t="s">
        <v>4616</v>
      </c>
      <c r="G20127" t="s">
        <v>67946</v>
      </c>
      <c r="H20127" t="s">
        <v>5418</v>
      </c>
      <c r="I20127" t="s">
        <v>67946</v>
      </c>
      <c r="J20127" t="s">
        <v>5418</v>
      </c>
      <c r="K20127" t="s">
        <v>67947</v>
      </c>
      <c r="L20127" t="s">
        <v>67948</v>
      </c>
      <c r="N20127">
        <v>1</v>
      </c>
    </row>
    <row r="20128" spans="1:14" x14ac:dyDescent="0.35">
      <c r="A20128" s="8" t="s">
        <v>67947</v>
      </c>
      <c r="B20128">
        <v>76959</v>
      </c>
      <c r="C20128" t="s">
        <v>67949</v>
      </c>
      <c r="D20128">
        <v>62938.02</v>
      </c>
      <c r="E20128" t="s">
        <v>67946</v>
      </c>
      <c r="F20128" t="s">
        <v>226</v>
      </c>
      <c r="G20128" t="s">
        <v>67950</v>
      </c>
      <c r="H20128" t="s">
        <v>228</v>
      </c>
      <c r="I20128" t="s">
        <v>67950</v>
      </c>
      <c r="J20128" t="s">
        <v>176</v>
      </c>
      <c r="K20128" t="s">
        <v>67947</v>
      </c>
      <c r="L20128" t="s">
        <v>67951</v>
      </c>
      <c r="M20128" t="s">
        <v>67952</v>
      </c>
      <c r="N20128">
        <v>1</v>
      </c>
    </row>
    <row r="20129" spans="1:14" x14ac:dyDescent="0.35">
      <c r="A20129" s="8" t="s">
        <v>67954</v>
      </c>
      <c r="B20129">
        <v>43942</v>
      </c>
      <c r="C20129" t="s">
        <v>67953</v>
      </c>
      <c r="D20129">
        <v>62939.01</v>
      </c>
      <c r="E20129" t="s">
        <v>46807</v>
      </c>
      <c r="F20129" t="s">
        <v>4616</v>
      </c>
      <c r="G20129" t="s">
        <v>46807</v>
      </c>
      <c r="H20129" t="s">
        <v>5418</v>
      </c>
      <c r="I20129" t="s">
        <v>46807</v>
      </c>
      <c r="J20129" t="s">
        <v>5418</v>
      </c>
      <c r="K20129" t="s">
        <v>67954</v>
      </c>
      <c r="L20129" t="s">
        <v>67955</v>
      </c>
      <c r="N20129">
        <v>1</v>
      </c>
    </row>
    <row r="20130" spans="1:14" x14ac:dyDescent="0.35">
      <c r="A20130" s="8" t="s">
        <v>67954</v>
      </c>
      <c r="B20130">
        <v>76954</v>
      </c>
      <c r="C20130" t="s">
        <v>67956</v>
      </c>
      <c r="D20130">
        <v>62939.02</v>
      </c>
      <c r="E20130" t="s">
        <v>46807</v>
      </c>
      <c r="F20130" t="s">
        <v>226</v>
      </c>
      <c r="G20130" t="s">
        <v>67957</v>
      </c>
      <c r="H20130" t="s">
        <v>4944</v>
      </c>
      <c r="I20130" t="s">
        <v>67957</v>
      </c>
      <c r="J20130" t="s">
        <v>176</v>
      </c>
      <c r="K20130" t="s">
        <v>67954</v>
      </c>
      <c r="L20130" t="s">
        <v>67958</v>
      </c>
      <c r="M20130" t="s">
        <v>67959</v>
      </c>
      <c r="N20130">
        <v>1</v>
      </c>
    </row>
    <row r="20131" spans="1:14" x14ac:dyDescent="0.35">
      <c r="A20131" s="8" t="s">
        <v>67962</v>
      </c>
      <c r="B20131">
        <v>43944</v>
      </c>
      <c r="C20131" t="s">
        <v>67960</v>
      </c>
      <c r="D20131">
        <v>62941.01</v>
      </c>
      <c r="E20131" t="s">
        <v>67961</v>
      </c>
      <c r="F20131" t="s">
        <v>180</v>
      </c>
      <c r="G20131" t="s">
        <v>67961</v>
      </c>
      <c r="H20131" t="s">
        <v>182</v>
      </c>
      <c r="I20131" t="s">
        <v>67961</v>
      </c>
      <c r="J20131" t="s">
        <v>182</v>
      </c>
      <c r="K20131" t="s">
        <v>67962</v>
      </c>
      <c r="L20131" t="s">
        <v>67963</v>
      </c>
      <c r="N20131">
        <v>1</v>
      </c>
    </row>
    <row r="20132" spans="1:14" x14ac:dyDescent="0.35">
      <c r="A20132" s="8" t="s">
        <v>67967</v>
      </c>
      <c r="B20132">
        <v>43947</v>
      </c>
      <c r="C20132" t="s">
        <v>67964</v>
      </c>
      <c r="D20132">
        <v>62944.01</v>
      </c>
      <c r="E20132" t="s">
        <v>67965</v>
      </c>
      <c r="F20132" t="s">
        <v>180</v>
      </c>
      <c r="G20132" t="s">
        <v>67966</v>
      </c>
      <c r="H20132" t="s">
        <v>182</v>
      </c>
      <c r="I20132" t="s">
        <v>67966</v>
      </c>
      <c r="J20132" t="s">
        <v>182</v>
      </c>
      <c r="K20132" t="s">
        <v>67967</v>
      </c>
      <c r="L20132">
        <v>5182282</v>
      </c>
      <c r="N20132">
        <v>1</v>
      </c>
    </row>
    <row r="20133" spans="1:14" x14ac:dyDescent="0.35">
      <c r="A20133" s="8" t="s">
        <v>67970</v>
      </c>
      <c r="B20133">
        <v>43948</v>
      </c>
      <c r="C20133" t="s">
        <v>67968</v>
      </c>
      <c r="D20133">
        <v>62945.01</v>
      </c>
      <c r="E20133" t="s">
        <v>67969</v>
      </c>
      <c r="F20133" t="s">
        <v>180</v>
      </c>
      <c r="G20133" t="s">
        <v>13061</v>
      </c>
      <c r="H20133" t="s">
        <v>182</v>
      </c>
      <c r="I20133" t="s">
        <v>13061</v>
      </c>
      <c r="J20133" t="s">
        <v>182</v>
      </c>
      <c r="K20133" t="s">
        <v>67970</v>
      </c>
      <c r="L20133">
        <v>5996085</v>
      </c>
      <c r="N20133">
        <v>1</v>
      </c>
    </row>
    <row r="20134" spans="1:14" x14ac:dyDescent="0.35">
      <c r="A20134" s="8" t="s">
        <v>162</v>
      </c>
      <c r="B20134">
        <v>43950</v>
      </c>
      <c r="C20134" t="s">
        <v>67971</v>
      </c>
      <c r="D20134">
        <v>62947.01</v>
      </c>
      <c r="E20134" t="s">
        <v>11034</v>
      </c>
      <c r="F20134" t="s">
        <v>180</v>
      </c>
      <c r="G20134" t="s">
        <v>11034</v>
      </c>
      <c r="H20134" t="s">
        <v>182</v>
      </c>
      <c r="I20134" t="s">
        <v>11034</v>
      </c>
      <c r="J20134" t="s">
        <v>182</v>
      </c>
      <c r="K20134" t="s">
        <v>162</v>
      </c>
      <c r="L20134" t="s">
        <v>67972</v>
      </c>
      <c r="N20134">
        <v>1</v>
      </c>
    </row>
    <row r="20135" spans="1:14" x14ac:dyDescent="0.35">
      <c r="A20135" s="8" t="s">
        <v>67975</v>
      </c>
      <c r="B20135">
        <v>43952</v>
      </c>
      <c r="C20135" t="s">
        <v>67973</v>
      </c>
      <c r="D20135">
        <v>62949.01</v>
      </c>
      <c r="E20135" t="s">
        <v>67974</v>
      </c>
      <c r="F20135" t="s">
        <v>273</v>
      </c>
      <c r="G20135" t="s">
        <v>67974</v>
      </c>
      <c r="H20135" t="s">
        <v>274</v>
      </c>
      <c r="I20135" t="s">
        <v>67974</v>
      </c>
      <c r="J20135" t="s">
        <v>275</v>
      </c>
      <c r="K20135" t="s">
        <v>67975</v>
      </c>
      <c r="L20135" t="s">
        <v>67976</v>
      </c>
      <c r="M20135" t="s">
        <v>67977</v>
      </c>
      <c r="N20135">
        <v>1</v>
      </c>
    </row>
    <row r="20136" spans="1:14" x14ac:dyDescent="0.35">
      <c r="A20136" s="8" t="s">
        <v>67981</v>
      </c>
      <c r="B20136">
        <v>43955</v>
      </c>
      <c r="C20136" t="s">
        <v>67978</v>
      </c>
      <c r="D20136">
        <v>62952.01</v>
      </c>
      <c r="E20136" t="s">
        <v>67979</v>
      </c>
      <c r="F20136" t="s">
        <v>273</v>
      </c>
      <c r="G20136" t="s">
        <v>67980</v>
      </c>
      <c r="H20136" t="s">
        <v>274</v>
      </c>
      <c r="I20136" t="s">
        <v>67980</v>
      </c>
      <c r="J20136" t="s">
        <v>275</v>
      </c>
      <c r="K20136" t="s">
        <v>67981</v>
      </c>
      <c r="L20136" t="s">
        <v>67982</v>
      </c>
      <c r="M20136" t="s">
        <v>67983</v>
      </c>
      <c r="N20136">
        <v>1</v>
      </c>
    </row>
    <row r="20137" spans="1:14" x14ac:dyDescent="0.35">
      <c r="A20137" s="8" t="s">
        <v>67986</v>
      </c>
      <c r="B20137">
        <v>43956</v>
      </c>
      <c r="C20137" t="s">
        <v>67984</v>
      </c>
      <c r="D20137">
        <v>62953.01</v>
      </c>
      <c r="E20137" t="s">
        <v>67985</v>
      </c>
      <c r="F20137" t="s">
        <v>273</v>
      </c>
      <c r="G20137" t="s">
        <v>67985</v>
      </c>
      <c r="H20137" t="s">
        <v>274</v>
      </c>
      <c r="I20137" t="s">
        <v>67985</v>
      </c>
      <c r="J20137" t="s">
        <v>275</v>
      </c>
      <c r="K20137" t="s">
        <v>67986</v>
      </c>
      <c r="L20137" t="s">
        <v>67987</v>
      </c>
      <c r="M20137" t="s">
        <v>67988</v>
      </c>
      <c r="N20137">
        <v>1</v>
      </c>
    </row>
    <row r="20138" spans="1:14" x14ac:dyDescent="0.35">
      <c r="A20138" s="8" t="s">
        <v>67986</v>
      </c>
      <c r="B20138">
        <v>60652</v>
      </c>
      <c r="C20138" t="s">
        <v>67989</v>
      </c>
      <c r="D20138">
        <v>62953.02</v>
      </c>
      <c r="E20138" t="s">
        <v>67990</v>
      </c>
      <c r="F20138" t="s">
        <v>2185</v>
      </c>
      <c r="G20138" t="s">
        <v>67991</v>
      </c>
      <c r="H20138" t="s">
        <v>2186</v>
      </c>
      <c r="I20138" t="s">
        <v>67991</v>
      </c>
      <c r="J20138" t="s">
        <v>176</v>
      </c>
      <c r="K20138" t="s">
        <v>67986</v>
      </c>
      <c r="L20138" t="s">
        <v>67992</v>
      </c>
      <c r="M20138" t="s">
        <v>67988</v>
      </c>
      <c r="N20138">
        <v>1</v>
      </c>
    </row>
    <row r="20139" spans="1:14" x14ac:dyDescent="0.35">
      <c r="A20139" s="8" t="s">
        <v>67995</v>
      </c>
      <c r="B20139">
        <v>43960</v>
      </c>
      <c r="C20139" t="s">
        <v>67993</v>
      </c>
      <c r="D20139">
        <v>62957.01</v>
      </c>
      <c r="E20139" t="s">
        <v>67994</v>
      </c>
      <c r="F20139" t="s">
        <v>273</v>
      </c>
      <c r="G20139" t="s">
        <v>67994</v>
      </c>
      <c r="H20139" t="s">
        <v>274</v>
      </c>
      <c r="I20139" t="s">
        <v>67994</v>
      </c>
      <c r="J20139" t="s">
        <v>275</v>
      </c>
      <c r="K20139" t="s">
        <v>67995</v>
      </c>
      <c r="L20139" t="s">
        <v>67996</v>
      </c>
      <c r="M20139">
        <v>1181106</v>
      </c>
      <c r="N20139">
        <v>1</v>
      </c>
    </row>
    <row r="20140" spans="1:14" x14ac:dyDescent="0.35">
      <c r="A20140" s="8" t="s">
        <v>67999</v>
      </c>
      <c r="B20140">
        <v>43966</v>
      </c>
      <c r="C20140" t="s">
        <v>67997</v>
      </c>
      <c r="D20140">
        <v>62963.01</v>
      </c>
      <c r="E20140" t="s">
        <v>67998</v>
      </c>
      <c r="F20140" t="s">
        <v>273</v>
      </c>
      <c r="G20140" t="s">
        <v>67998</v>
      </c>
      <c r="H20140" t="s">
        <v>274</v>
      </c>
      <c r="I20140" t="s">
        <v>67998</v>
      </c>
      <c r="J20140" t="s">
        <v>275</v>
      </c>
      <c r="K20140" t="s">
        <v>67999</v>
      </c>
      <c r="L20140" t="s">
        <v>68000</v>
      </c>
      <c r="M20140" t="s">
        <v>68001</v>
      </c>
      <c r="N20140">
        <v>1</v>
      </c>
    </row>
    <row r="20141" spans="1:14" x14ac:dyDescent="0.35">
      <c r="A20141" s="8" t="s">
        <v>68005</v>
      </c>
      <c r="B20141">
        <v>43969</v>
      </c>
      <c r="C20141" t="s">
        <v>68002</v>
      </c>
      <c r="D20141">
        <v>62966.01</v>
      </c>
      <c r="E20141" t="s">
        <v>68003</v>
      </c>
      <c r="F20141" t="s">
        <v>273</v>
      </c>
      <c r="G20141" t="s">
        <v>68004</v>
      </c>
      <c r="H20141" t="s">
        <v>274</v>
      </c>
      <c r="I20141" t="s">
        <v>68004</v>
      </c>
      <c r="J20141" t="s">
        <v>275</v>
      </c>
      <c r="K20141" t="s">
        <v>68005</v>
      </c>
      <c r="L20141">
        <v>2506670</v>
      </c>
      <c r="M20141">
        <v>517907101</v>
      </c>
      <c r="N20141">
        <v>1</v>
      </c>
    </row>
    <row r="20142" spans="1:14" x14ac:dyDescent="0.35">
      <c r="B20142">
        <v>44323</v>
      </c>
      <c r="C20142" t="s">
        <v>68006</v>
      </c>
      <c r="D20142">
        <v>62966.02</v>
      </c>
      <c r="G20142" t="s">
        <v>1114</v>
      </c>
      <c r="H20142" t="s">
        <v>1114</v>
      </c>
      <c r="I20142" t="s">
        <v>1114</v>
      </c>
      <c r="J20142" t="s">
        <v>1114</v>
      </c>
      <c r="N20142">
        <v>1</v>
      </c>
    </row>
    <row r="20143" spans="1:14" x14ac:dyDescent="0.35">
      <c r="A20143" s="8" t="s">
        <v>68009</v>
      </c>
      <c r="B20143">
        <v>43971</v>
      </c>
      <c r="C20143" t="s">
        <v>68007</v>
      </c>
      <c r="D20143">
        <v>62968.01</v>
      </c>
      <c r="E20143" t="s">
        <v>68008</v>
      </c>
      <c r="F20143" t="s">
        <v>273</v>
      </c>
      <c r="G20143" t="s">
        <v>68008</v>
      </c>
      <c r="H20143" t="s">
        <v>274</v>
      </c>
      <c r="I20143" t="s">
        <v>68008</v>
      </c>
      <c r="J20143" t="s">
        <v>275</v>
      </c>
      <c r="K20143" t="s">
        <v>68009</v>
      </c>
      <c r="L20143" t="s">
        <v>68010</v>
      </c>
      <c r="M20143" t="s">
        <v>68011</v>
      </c>
      <c r="N20143">
        <v>1</v>
      </c>
    </row>
    <row r="20144" spans="1:14" x14ac:dyDescent="0.35">
      <c r="A20144" s="8" t="s">
        <v>68013</v>
      </c>
      <c r="B20144">
        <v>43980</v>
      </c>
      <c r="C20144" t="s">
        <v>68012</v>
      </c>
      <c r="D20144">
        <v>62971.01</v>
      </c>
      <c r="E20144" t="s">
        <v>53296</v>
      </c>
      <c r="F20144" t="s">
        <v>319</v>
      </c>
      <c r="G20144" t="s">
        <v>53296</v>
      </c>
      <c r="H20144" t="s">
        <v>321</v>
      </c>
      <c r="I20144" t="s">
        <v>53296</v>
      </c>
      <c r="J20144" t="s">
        <v>322</v>
      </c>
      <c r="K20144" t="s">
        <v>68013</v>
      </c>
      <c r="L20144" t="s">
        <v>68014</v>
      </c>
      <c r="N20144">
        <v>1</v>
      </c>
    </row>
    <row r="20145" spans="1:14" x14ac:dyDescent="0.35">
      <c r="A20145" s="8" t="s">
        <v>68017</v>
      </c>
      <c r="B20145">
        <v>43982</v>
      </c>
      <c r="C20145" t="s">
        <v>68015</v>
      </c>
      <c r="D20145">
        <v>62973.01</v>
      </c>
      <c r="E20145" t="s">
        <v>68016</v>
      </c>
      <c r="F20145" t="s">
        <v>319</v>
      </c>
      <c r="G20145" t="s">
        <v>68016</v>
      </c>
      <c r="H20145" t="s">
        <v>321</v>
      </c>
      <c r="I20145" t="s">
        <v>68016</v>
      </c>
      <c r="J20145" t="s">
        <v>322</v>
      </c>
      <c r="K20145" t="s">
        <v>68017</v>
      </c>
      <c r="L20145" t="s">
        <v>68018</v>
      </c>
      <c r="N20145">
        <v>1</v>
      </c>
    </row>
    <row r="20146" spans="1:14" x14ac:dyDescent="0.35">
      <c r="A20146" s="8" t="s">
        <v>68022</v>
      </c>
      <c r="B20146">
        <v>43983</v>
      </c>
      <c r="C20146" t="s">
        <v>68019</v>
      </c>
      <c r="D20146">
        <v>62974.01</v>
      </c>
      <c r="E20146" t="s">
        <v>68020</v>
      </c>
      <c r="F20146" t="s">
        <v>319</v>
      </c>
      <c r="G20146" t="s">
        <v>68021</v>
      </c>
      <c r="H20146" t="s">
        <v>321</v>
      </c>
      <c r="I20146" t="s">
        <v>68021</v>
      </c>
      <c r="J20146" t="s">
        <v>322</v>
      </c>
      <c r="K20146" t="s">
        <v>68022</v>
      </c>
      <c r="L20146" t="s">
        <v>68023</v>
      </c>
      <c r="N20146">
        <v>1</v>
      </c>
    </row>
    <row r="20147" spans="1:14" x14ac:dyDescent="0.35">
      <c r="A20147" s="8" t="s">
        <v>68026</v>
      </c>
      <c r="B20147">
        <v>43986</v>
      </c>
      <c r="C20147" t="s">
        <v>68024</v>
      </c>
      <c r="D20147">
        <v>62977.01</v>
      </c>
      <c r="E20147" t="s">
        <v>68025</v>
      </c>
      <c r="F20147" t="s">
        <v>319</v>
      </c>
      <c r="G20147" t="s">
        <v>68025</v>
      </c>
      <c r="H20147" t="s">
        <v>321</v>
      </c>
      <c r="I20147" t="s">
        <v>68025</v>
      </c>
      <c r="J20147" t="s">
        <v>322</v>
      </c>
      <c r="K20147" t="s">
        <v>68026</v>
      </c>
      <c r="L20147" t="s">
        <v>68027</v>
      </c>
      <c r="N20147">
        <v>1</v>
      </c>
    </row>
    <row r="20148" spans="1:14" x14ac:dyDescent="0.35">
      <c r="A20148" s="8" t="s">
        <v>68029</v>
      </c>
      <c r="B20148">
        <v>43988</v>
      </c>
      <c r="C20148" t="s">
        <v>68028</v>
      </c>
      <c r="D20148">
        <v>62979.01</v>
      </c>
      <c r="E20148" t="s">
        <v>4733</v>
      </c>
      <c r="F20148" t="s">
        <v>319</v>
      </c>
      <c r="G20148" t="s">
        <v>4733</v>
      </c>
      <c r="H20148" t="s">
        <v>321</v>
      </c>
      <c r="I20148" t="s">
        <v>4733</v>
      </c>
      <c r="J20148" t="s">
        <v>322</v>
      </c>
      <c r="K20148" t="s">
        <v>68029</v>
      </c>
      <c r="L20148">
        <v>6710615</v>
      </c>
      <c r="N20148">
        <v>1</v>
      </c>
    </row>
    <row r="20149" spans="1:14" x14ac:dyDescent="0.35">
      <c r="A20149" s="8" t="s">
        <v>68032</v>
      </c>
      <c r="B20149">
        <v>43989</v>
      </c>
      <c r="C20149" t="s">
        <v>68030</v>
      </c>
      <c r="D20149">
        <v>62980.01</v>
      </c>
      <c r="E20149" t="s">
        <v>68031</v>
      </c>
      <c r="F20149" t="s">
        <v>319</v>
      </c>
      <c r="G20149" t="s">
        <v>68031</v>
      </c>
      <c r="H20149" t="s">
        <v>321</v>
      </c>
      <c r="I20149" t="s">
        <v>68031</v>
      </c>
      <c r="J20149" t="s">
        <v>322</v>
      </c>
      <c r="K20149" t="s">
        <v>68032</v>
      </c>
      <c r="L20149">
        <v>6589473</v>
      </c>
      <c r="N20149">
        <v>1</v>
      </c>
    </row>
    <row r="20150" spans="1:14" x14ac:dyDescent="0.35">
      <c r="A20150" s="8" t="s">
        <v>68034</v>
      </c>
      <c r="B20150">
        <v>43990</v>
      </c>
      <c r="C20150" t="s">
        <v>68033</v>
      </c>
      <c r="D20150">
        <v>62981.01</v>
      </c>
      <c r="E20150" t="s">
        <v>1604</v>
      </c>
      <c r="F20150" t="s">
        <v>319</v>
      </c>
      <c r="G20150" t="s">
        <v>1604</v>
      </c>
      <c r="H20150" t="s">
        <v>321</v>
      </c>
      <c r="I20150" t="s">
        <v>1604</v>
      </c>
      <c r="J20150" t="s">
        <v>322</v>
      </c>
      <c r="K20150" t="s">
        <v>68034</v>
      </c>
      <c r="L20150" t="s">
        <v>68035</v>
      </c>
      <c r="N20150">
        <v>1</v>
      </c>
    </row>
    <row r="20151" spans="1:14" x14ac:dyDescent="0.35">
      <c r="A20151" s="8" t="s">
        <v>68038</v>
      </c>
      <c r="B20151">
        <v>43992</v>
      </c>
      <c r="C20151" t="s">
        <v>68036</v>
      </c>
      <c r="D20151">
        <v>62983.01</v>
      </c>
      <c r="E20151" t="s">
        <v>3393</v>
      </c>
      <c r="F20151" t="s">
        <v>319</v>
      </c>
      <c r="G20151" t="s">
        <v>68037</v>
      </c>
      <c r="H20151" t="s">
        <v>321</v>
      </c>
      <c r="I20151" t="s">
        <v>68037</v>
      </c>
      <c r="J20151" t="s">
        <v>322</v>
      </c>
      <c r="K20151" t="s">
        <v>68038</v>
      </c>
      <c r="L20151" t="s">
        <v>68039</v>
      </c>
      <c r="N20151">
        <v>1</v>
      </c>
    </row>
    <row r="20152" spans="1:14" x14ac:dyDescent="0.35">
      <c r="A20152" s="8" t="s">
        <v>68043</v>
      </c>
      <c r="B20152">
        <v>43993</v>
      </c>
      <c r="C20152" t="s">
        <v>68040</v>
      </c>
      <c r="D20152">
        <v>62984.01</v>
      </c>
      <c r="E20152" t="s">
        <v>68041</v>
      </c>
      <c r="F20152" t="s">
        <v>319</v>
      </c>
      <c r="G20152" t="s">
        <v>68042</v>
      </c>
      <c r="H20152" t="s">
        <v>321</v>
      </c>
      <c r="I20152" t="s">
        <v>68042</v>
      </c>
      <c r="J20152" t="s">
        <v>322</v>
      </c>
      <c r="K20152" t="s">
        <v>68043</v>
      </c>
      <c r="L20152">
        <v>6426150</v>
      </c>
      <c r="N20152">
        <v>1</v>
      </c>
    </row>
    <row r="20153" spans="1:14" x14ac:dyDescent="0.35">
      <c r="A20153" s="8" t="s">
        <v>68048</v>
      </c>
      <c r="B20153">
        <v>43994</v>
      </c>
      <c r="C20153" t="s">
        <v>68044</v>
      </c>
      <c r="D20153">
        <v>62985.01</v>
      </c>
      <c r="E20153" t="s">
        <v>68045</v>
      </c>
      <c r="F20153" t="s">
        <v>319</v>
      </c>
      <c r="G20153" t="s">
        <v>68046</v>
      </c>
      <c r="H20153" t="s">
        <v>321</v>
      </c>
      <c r="I20153" t="s">
        <v>68047</v>
      </c>
      <c r="J20153" t="s">
        <v>322</v>
      </c>
      <c r="K20153" t="s">
        <v>68048</v>
      </c>
      <c r="L20153" t="s">
        <v>68049</v>
      </c>
      <c r="N20153">
        <v>1</v>
      </c>
    </row>
    <row r="20154" spans="1:14" x14ac:dyDescent="0.35">
      <c r="A20154" s="8" t="s">
        <v>68052</v>
      </c>
      <c r="B20154">
        <v>43995</v>
      </c>
      <c r="C20154" t="s">
        <v>68050</v>
      </c>
      <c r="D20154">
        <v>62986.01</v>
      </c>
      <c r="E20154" t="s">
        <v>68051</v>
      </c>
      <c r="F20154" t="s">
        <v>319</v>
      </c>
      <c r="G20154" t="s">
        <v>68051</v>
      </c>
      <c r="H20154" t="s">
        <v>321</v>
      </c>
      <c r="I20154" t="s">
        <v>68051</v>
      </c>
      <c r="J20154" t="s">
        <v>322</v>
      </c>
      <c r="K20154" t="s">
        <v>68052</v>
      </c>
      <c r="L20154">
        <v>6476542</v>
      </c>
      <c r="N20154">
        <v>1</v>
      </c>
    </row>
    <row r="20155" spans="1:14" x14ac:dyDescent="0.35">
      <c r="A20155" s="8" t="s">
        <v>68055</v>
      </c>
      <c r="B20155">
        <v>43996</v>
      </c>
      <c r="C20155" t="s">
        <v>68053</v>
      </c>
      <c r="D20155">
        <v>62987.01</v>
      </c>
      <c r="E20155" t="s">
        <v>68054</v>
      </c>
      <c r="F20155" t="s">
        <v>319</v>
      </c>
      <c r="G20155" t="s">
        <v>68054</v>
      </c>
      <c r="H20155" t="s">
        <v>321</v>
      </c>
      <c r="I20155" t="s">
        <v>68054</v>
      </c>
      <c r="J20155" t="s">
        <v>322</v>
      </c>
      <c r="K20155" t="s">
        <v>68055</v>
      </c>
      <c r="L20155">
        <v>6039622</v>
      </c>
      <c r="N20155">
        <v>1</v>
      </c>
    </row>
    <row r="20156" spans="1:14" x14ac:dyDescent="0.35">
      <c r="A20156" s="8" t="s">
        <v>68059</v>
      </c>
      <c r="B20156">
        <v>43998</v>
      </c>
      <c r="C20156" t="s">
        <v>68056</v>
      </c>
      <c r="D20156">
        <v>62989.01</v>
      </c>
      <c r="E20156" t="s">
        <v>68057</v>
      </c>
      <c r="F20156" t="s">
        <v>319</v>
      </c>
      <c r="G20156" t="s">
        <v>68058</v>
      </c>
      <c r="H20156" t="s">
        <v>321</v>
      </c>
      <c r="I20156" t="s">
        <v>68058</v>
      </c>
      <c r="J20156" t="s">
        <v>322</v>
      </c>
      <c r="K20156" t="s">
        <v>68059</v>
      </c>
      <c r="L20156" t="s">
        <v>68060</v>
      </c>
      <c r="N20156">
        <v>1</v>
      </c>
    </row>
    <row r="20157" spans="1:14" x14ac:dyDescent="0.35">
      <c r="A20157" s="8" t="s">
        <v>68063</v>
      </c>
      <c r="B20157">
        <v>43999</v>
      </c>
      <c r="C20157" t="s">
        <v>68061</v>
      </c>
      <c r="D20157">
        <v>62990.01</v>
      </c>
      <c r="E20157" t="s">
        <v>68062</v>
      </c>
      <c r="F20157" t="s">
        <v>319</v>
      </c>
      <c r="G20157" t="s">
        <v>68062</v>
      </c>
      <c r="H20157" t="s">
        <v>321</v>
      </c>
      <c r="I20157" t="s">
        <v>68062</v>
      </c>
      <c r="J20157" t="s">
        <v>322</v>
      </c>
      <c r="K20157" t="s">
        <v>68063</v>
      </c>
      <c r="L20157">
        <v>6179603</v>
      </c>
      <c r="N20157">
        <v>1</v>
      </c>
    </row>
    <row r="20158" spans="1:14" x14ac:dyDescent="0.35">
      <c r="A20158" s="8" t="s">
        <v>68066</v>
      </c>
      <c r="B20158">
        <v>44000</v>
      </c>
      <c r="C20158" t="s">
        <v>68064</v>
      </c>
      <c r="D20158">
        <v>62991.01</v>
      </c>
      <c r="E20158" t="s">
        <v>68065</v>
      </c>
      <c r="F20158" t="s">
        <v>214</v>
      </c>
      <c r="G20158" t="s">
        <v>24434</v>
      </c>
      <c r="H20158" t="s">
        <v>216</v>
      </c>
      <c r="I20158" t="s">
        <v>24434</v>
      </c>
      <c r="J20158" t="s">
        <v>217</v>
      </c>
      <c r="K20158" t="s">
        <v>68066</v>
      </c>
      <c r="L20158" t="s">
        <v>68067</v>
      </c>
      <c r="N20158">
        <v>1</v>
      </c>
    </row>
    <row r="20159" spans="1:14" x14ac:dyDescent="0.35">
      <c r="A20159" s="8" t="s">
        <v>68069</v>
      </c>
      <c r="B20159">
        <v>44001</v>
      </c>
      <c r="C20159" t="s">
        <v>68068</v>
      </c>
      <c r="D20159">
        <v>62992.01</v>
      </c>
      <c r="E20159">
        <v>2193</v>
      </c>
      <c r="F20159" t="s">
        <v>231</v>
      </c>
      <c r="G20159">
        <v>2193</v>
      </c>
      <c r="H20159" t="s">
        <v>232</v>
      </c>
      <c r="I20159">
        <v>2193</v>
      </c>
      <c r="J20159" t="s">
        <v>233</v>
      </c>
      <c r="K20159" t="s">
        <v>68069</v>
      </c>
      <c r="L20159" t="s">
        <v>68070</v>
      </c>
      <c r="N20159">
        <v>1</v>
      </c>
    </row>
    <row r="20160" spans="1:14" x14ac:dyDescent="0.35">
      <c r="A20160" s="8" t="s">
        <v>68072</v>
      </c>
      <c r="B20160">
        <v>44002</v>
      </c>
      <c r="C20160" t="s">
        <v>68071</v>
      </c>
      <c r="D20160">
        <v>62993.01</v>
      </c>
      <c r="E20160">
        <v>3153</v>
      </c>
      <c r="F20160" t="s">
        <v>231</v>
      </c>
      <c r="G20160">
        <v>3153</v>
      </c>
      <c r="H20160" t="s">
        <v>232</v>
      </c>
      <c r="I20160">
        <v>3153</v>
      </c>
      <c r="J20160" t="s">
        <v>233</v>
      </c>
      <c r="K20160" t="s">
        <v>68072</v>
      </c>
      <c r="L20160" t="s">
        <v>68073</v>
      </c>
      <c r="N20160">
        <v>1</v>
      </c>
    </row>
    <row r="20161" spans="1:14" x14ac:dyDescent="0.35">
      <c r="A20161" s="8" t="s">
        <v>68075</v>
      </c>
      <c r="B20161">
        <v>44003</v>
      </c>
      <c r="C20161" t="s">
        <v>68074</v>
      </c>
      <c r="D20161">
        <v>62994.01</v>
      </c>
      <c r="E20161">
        <v>2191</v>
      </c>
      <c r="F20161" t="s">
        <v>231</v>
      </c>
      <c r="G20161">
        <v>2191</v>
      </c>
      <c r="H20161" t="s">
        <v>232</v>
      </c>
      <c r="I20161">
        <v>2191</v>
      </c>
      <c r="J20161" t="s">
        <v>233</v>
      </c>
      <c r="K20161" t="s">
        <v>68075</v>
      </c>
      <c r="L20161" t="s">
        <v>68076</v>
      </c>
      <c r="N20161">
        <v>1</v>
      </c>
    </row>
    <row r="20162" spans="1:14" x14ac:dyDescent="0.35">
      <c r="A20162" s="8" t="s">
        <v>68078</v>
      </c>
      <c r="B20162">
        <v>44004</v>
      </c>
      <c r="C20162" t="s">
        <v>68077</v>
      </c>
      <c r="D20162">
        <v>62995.01</v>
      </c>
      <c r="E20162">
        <v>4574</v>
      </c>
      <c r="F20162" t="s">
        <v>231</v>
      </c>
      <c r="G20162">
        <v>4574</v>
      </c>
      <c r="H20162" t="s">
        <v>232</v>
      </c>
      <c r="I20162">
        <v>4574</v>
      </c>
      <c r="J20162" t="s">
        <v>233</v>
      </c>
      <c r="K20162" t="s">
        <v>68078</v>
      </c>
      <c r="L20162" t="s">
        <v>68079</v>
      </c>
      <c r="N20162">
        <v>1</v>
      </c>
    </row>
    <row r="20163" spans="1:14" x14ac:dyDescent="0.35">
      <c r="A20163" s="8" t="s">
        <v>68081</v>
      </c>
      <c r="B20163">
        <v>44005</v>
      </c>
      <c r="C20163" t="s">
        <v>68080</v>
      </c>
      <c r="D20163">
        <v>62996.01</v>
      </c>
      <c r="E20163">
        <v>2183</v>
      </c>
      <c r="F20163" t="s">
        <v>231</v>
      </c>
      <c r="G20163">
        <v>2183</v>
      </c>
      <c r="H20163" t="s">
        <v>232</v>
      </c>
      <c r="I20163">
        <v>2183</v>
      </c>
      <c r="J20163" t="s">
        <v>233</v>
      </c>
      <c r="K20163" t="s">
        <v>68081</v>
      </c>
      <c r="L20163" t="s">
        <v>68082</v>
      </c>
      <c r="N20163">
        <v>1</v>
      </c>
    </row>
    <row r="20164" spans="1:14" x14ac:dyDescent="0.35">
      <c r="A20164" s="8" t="s">
        <v>68084</v>
      </c>
      <c r="B20164">
        <v>44006</v>
      </c>
      <c r="C20164" t="s">
        <v>68083</v>
      </c>
      <c r="D20164">
        <v>62997.01</v>
      </c>
      <c r="E20164">
        <v>3628</v>
      </c>
      <c r="F20164" t="s">
        <v>231</v>
      </c>
      <c r="G20164">
        <v>3628</v>
      </c>
      <c r="H20164" t="s">
        <v>232</v>
      </c>
      <c r="I20164">
        <v>3628</v>
      </c>
      <c r="J20164" t="s">
        <v>233</v>
      </c>
      <c r="K20164" t="s">
        <v>68084</v>
      </c>
      <c r="L20164" t="s">
        <v>68085</v>
      </c>
      <c r="N20164">
        <v>1</v>
      </c>
    </row>
    <row r="20165" spans="1:14" x14ac:dyDescent="0.35">
      <c r="A20165" s="8" t="s">
        <v>68087</v>
      </c>
      <c r="B20165">
        <v>44007</v>
      </c>
      <c r="C20165" t="s">
        <v>68086</v>
      </c>
      <c r="D20165">
        <v>62998.01</v>
      </c>
      <c r="E20165">
        <v>2178</v>
      </c>
      <c r="F20165" t="s">
        <v>231</v>
      </c>
      <c r="G20165">
        <v>2178</v>
      </c>
      <c r="H20165" t="s">
        <v>232</v>
      </c>
      <c r="I20165">
        <v>2178</v>
      </c>
      <c r="J20165" t="s">
        <v>233</v>
      </c>
      <c r="K20165" t="s">
        <v>68087</v>
      </c>
      <c r="L20165" t="s">
        <v>68088</v>
      </c>
      <c r="N20165">
        <v>1</v>
      </c>
    </row>
    <row r="20166" spans="1:14" x14ac:dyDescent="0.35">
      <c r="A20166" s="8" t="s">
        <v>68090</v>
      </c>
      <c r="B20166">
        <v>44010</v>
      </c>
      <c r="C20166" t="s">
        <v>68089</v>
      </c>
      <c r="D20166">
        <v>63001.01</v>
      </c>
      <c r="E20166">
        <v>4133</v>
      </c>
      <c r="F20166" t="s">
        <v>1651</v>
      </c>
      <c r="G20166">
        <v>4133</v>
      </c>
      <c r="H20166" t="s">
        <v>1652</v>
      </c>
      <c r="I20166">
        <v>4133</v>
      </c>
      <c r="J20166" t="s">
        <v>1652</v>
      </c>
      <c r="K20166" t="s">
        <v>68090</v>
      </c>
      <c r="L20166" t="s">
        <v>68091</v>
      </c>
      <c r="N20166">
        <v>1</v>
      </c>
    </row>
    <row r="20167" spans="1:14" x14ac:dyDescent="0.35">
      <c r="A20167" s="8" t="s">
        <v>68093</v>
      </c>
      <c r="B20167">
        <v>44011</v>
      </c>
      <c r="C20167" t="s">
        <v>68092</v>
      </c>
      <c r="D20167">
        <v>63002.01</v>
      </c>
      <c r="E20167">
        <v>4911</v>
      </c>
      <c r="F20167" t="s">
        <v>5364</v>
      </c>
      <c r="G20167">
        <v>4911</v>
      </c>
      <c r="H20167" t="s">
        <v>1652</v>
      </c>
      <c r="I20167">
        <v>4911</v>
      </c>
      <c r="J20167" t="s">
        <v>1652</v>
      </c>
      <c r="K20167" t="s">
        <v>68093</v>
      </c>
      <c r="L20167" t="s">
        <v>68094</v>
      </c>
      <c r="N20167">
        <v>1</v>
      </c>
    </row>
    <row r="20168" spans="1:14" x14ac:dyDescent="0.35">
      <c r="A20168" s="8" t="s">
        <v>68096</v>
      </c>
      <c r="B20168">
        <v>44013</v>
      </c>
      <c r="C20168" t="s">
        <v>68095</v>
      </c>
      <c r="D20168">
        <v>63004.01</v>
      </c>
      <c r="E20168">
        <v>3607</v>
      </c>
      <c r="F20168" t="s">
        <v>1651</v>
      </c>
      <c r="G20168">
        <v>3607</v>
      </c>
      <c r="H20168" t="s">
        <v>1652</v>
      </c>
      <c r="I20168">
        <v>3607</v>
      </c>
      <c r="J20168" t="s">
        <v>1652</v>
      </c>
      <c r="K20168" t="s">
        <v>68096</v>
      </c>
      <c r="L20168" t="s">
        <v>68097</v>
      </c>
      <c r="N20168">
        <v>1</v>
      </c>
    </row>
    <row r="20169" spans="1:14" x14ac:dyDescent="0.35">
      <c r="A20169" s="8" t="s">
        <v>68099</v>
      </c>
      <c r="B20169">
        <v>44014</v>
      </c>
      <c r="C20169" t="s">
        <v>68098</v>
      </c>
      <c r="D20169">
        <v>63005.01</v>
      </c>
      <c r="E20169">
        <v>1773</v>
      </c>
      <c r="F20169" t="s">
        <v>1651</v>
      </c>
      <c r="G20169">
        <v>1773</v>
      </c>
      <c r="H20169" t="s">
        <v>1652</v>
      </c>
      <c r="I20169">
        <v>1773</v>
      </c>
      <c r="J20169" t="s">
        <v>1652</v>
      </c>
      <c r="K20169" t="s">
        <v>68099</v>
      </c>
      <c r="L20169" t="s">
        <v>68100</v>
      </c>
      <c r="N20169">
        <v>1</v>
      </c>
    </row>
    <row r="20170" spans="1:14" x14ac:dyDescent="0.35">
      <c r="A20170" s="8" t="s">
        <v>68102</v>
      </c>
      <c r="B20170">
        <v>44015</v>
      </c>
      <c r="C20170" t="s">
        <v>68101</v>
      </c>
      <c r="D20170">
        <v>63006.01</v>
      </c>
      <c r="E20170">
        <v>3605</v>
      </c>
      <c r="F20170" t="s">
        <v>1651</v>
      </c>
      <c r="G20170">
        <v>3605</v>
      </c>
      <c r="H20170" t="s">
        <v>1652</v>
      </c>
      <c r="I20170">
        <v>3605</v>
      </c>
      <c r="J20170" t="s">
        <v>1652</v>
      </c>
      <c r="K20170" t="s">
        <v>68102</v>
      </c>
      <c r="L20170" t="s">
        <v>68103</v>
      </c>
      <c r="N20170">
        <v>1</v>
      </c>
    </row>
    <row r="20171" spans="1:14" x14ac:dyDescent="0.35">
      <c r="A20171" s="8" t="s">
        <v>68105</v>
      </c>
      <c r="B20171">
        <v>44016</v>
      </c>
      <c r="C20171" t="s">
        <v>68104</v>
      </c>
      <c r="D20171">
        <v>63007.01</v>
      </c>
      <c r="E20171">
        <v>3588</v>
      </c>
      <c r="F20171" t="s">
        <v>1651</v>
      </c>
      <c r="G20171">
        <v>3588</v>
      </c>
      <c r="H20171" t="s">
        <v>1652</v>
      </c>
      <c r="I20171">
        <v>3588</v>
      </c>
      <c r="J20171" t="s">
        <v>1652</v>
      </c>
      <c r="K20171" t="s">
        <v>68105</v>
      </c>
      <c r="L20171" t="s">
        <v>68106</v>
      </c>
      <c r="N20171">
        <v>1</v>
      </c>
    </row>
    <row r="20172" spans="1:14" x14ac:dyDescent="0.35">
      <c r="A20172" s="8" t="s">
        <v>68108</v>
      </c>
      <c r="B20172">
        <v>44020</v>
      </c>
      <c r="C20172" t="s">
        <v>68107</v>
      </c>
      <c r="D20172">
        <v>63011.01</v>
      </c>
      <c r="E20172">
        <v>3552</v>
      </c>
      <c r="F20172" t="s">
        <v>5364</v>
      </c>
      <c r="G20172">
        <v>3552</v>
      </c>
      <c r="H20172" t="s">
        <v>1652</v>
      </c>
      <c r="I20172">
        <v>3552</v>
      </c>
      <c r="J20172" t="s">
        <v>1652</v>
      </c>
      <c r="K20172" t="s">
        <v>68108</v>
      </c>
      <c r="L20172" t="s">
        <v>68109</v>
      </c>
      <c r="N20172">
        <v>1</v>
      </c>
    </row>
    <row r="20173" spans="1:14" x14ac:dyDescent="0.35">
      <c r="A20173" s="8" t="s">
        <v>68111</v>
      </c>
      <c r="B20173">
        <v>44021</v>
      </c>
      <c r="C20173" t="s">
        <v>68110</v>
      </c>
      <c r="D20173">
        <v>63012.01</v>
      </c>
      <c r="E20173">
        <v>3557</v>
      </c>
      <c r="F20173" t="s">
        <v>1651</v>
      </c>
      <c r="G20173">
        <v>3557</v>
      </c>
      <c r="H20173" t="s">
        <v>1652</v>
      </c>
      <c r="I20173">
        <v>3557</v>
      </c>
      <c r="J20173" t="s">
        <v>1652</v>
      </c>
      <c r="K20173" t="s">
        <v>68111</v>
      </c>
      <c r="L20173" t="s">
        <v>68112</v>
      </c>
      <c r="N20173">
        <v>1</v>
      </c>
    </row>
    <row r="20174" spans="1:14" x14ac:dyDescent="0.35">
      <c r="A20174" s="8" t="s">
        <v>68114</v>
      </c>
      <c r="B20174">
        <v>44022</v>
      </c>
      <c r="C20174" t="s">
        <v>68113</v>
      </c>
      <c r="D20174">
        <v>63013.01</v>
      </c>
      <c r="E20174">
        <v>3529</v>
      </c>
      <c r="F20174" t="s">
        <v>5364</v>
      </c>
      <c r="G20174">
        <v>3529</v>
      </c>
      <c r="H20174" t="s">
        <v>1652</v>
      </c>
      <c r="I20174">
        <v>3529</v>
      </c>
      <c r="J20174" t="s">
        <v>1652</v>
      </c>
      <c r="K20174" t="s">
        <v>68114</v>
      </c>
      <c r="L20174" t="s">
        <v>68115</v>
      </c>
      <c r="N20174">
        <v>1</v>
      </c>
    </row>
    <row r="20175" spans="1:14" x14ac:dyDescent="0.35">
      <c r="A20175" s="8" t="s">
        <v>68117</v>
      </c>
      <c r="B20175">
        <v>44023</v>
      </c>
      <c r="C20175" t="s">
        <v>68116</v>
      </c>
      <c r="D20175">
        <v>63014.01</v>
      </c>
      <c r="E20175">
        <v>3546</v>
      </c>
      <c r="F20175" t="s">
        <v>5364</v>
      </c>
      <c r="G20175">
        <v>3546</v>
      </c>
      <c r="H20175" t="s">
        <v>1652</v>
      </c>
      <c r="I20175">
        <v>3546</v>
      </c>
      <c r="J20175" t="s">
        <v>1652</v>
      </c>
      <c r="K20175" t="s">
        <v>68117</v>
      </c>
      <c r="L20175" t="s">
        <v>68118</v>
      </c>
      <c r="N20175">
        <v>1</v>
      </c>
    </row>
    <row r="20176" spans="1:14" x14ac:dyDescent="0.35">
      <c r="A20176" s="8" t="s">
        <v>68120</v>
      </c>
      <c r="B20176">
        <v>44025</v>
      </c>
      <c r="C20176" t="s">
        <v>68119</v>
      </c>
      <c r="D20176">
        <v>63016.01</v>
      </c>
      <c r="E20176">
        <v>3533</v>
      </c>
      <c r="F20176" t="s">
        <v>1651</v>
      </c>
      <c r="G20176">
        <v>3533</v>
      </c>
      <c r="H20176" t="s">
        <v>1652</v>
      </c>
      <c r="I20176">
        <v>3533</v>
      </c>
      <c r="J20176" t="s">
        <v>1652</v>
      </c>
      <c r="K20176" t="s">
        <v>68120</v>
      </c>
      <c r="L20176" t="s">
        <v>68121</v>
      </c>
      <c r="N20176">
        <v>1</v>
      </c>
    </row>
    <row r="20177" spans="1:14" x14ac:dyDescent="0.35">
      <c r="A20177" s="8" t="s">
        <v>68123</v>
      </c>
      <c r="B20177">
        <v>44026</v>
      </c>
      <c r="C20177" t="s">
        <v>68122</v>
      </c>
      <c r="D20177">
        <v>63017.01</v>
      </c>
      <c r="E20177">
        <v>3526</v>
      </c>
      <c r="F20177" t="s">
        <v>5364</v>
      </c>
      <c r="G20177">
        <v>3526</v>
      </c>
      <c r="H20177" t="s">
        <v>1652</v>
      </c>
      <c r="I20177">
        <v>3526</v>
      </c>
      <c r="J20177" t="s">
        <v>1652</v>
      </c>
      <c r="K20177" t="s">
        <v>68123</v>
      </c>
      <c r="L20177" t="s">
        <v>68124</v>
      </c>
      <c r="N20177">
        <v>1</v>
      </c>
    </row>
    <row r="20178" spans="1:14" x14ac:dyDescent="0.35">
      <c r="A20178" s="8" t="s">
        <v>68126</v>
      </c>
      <c r="B20178">
        <v>44027</v>
      </c>
      <c r="C20178" t="s">
        <v>68125</v>
      </c>
      <c r="D20178">
        <v>63018.01</v>
      </c>
      <c r="E20178">
        <v>3317</v>
      </c>
      <c r="F20178" t="s">
        <v>5364</v>
      </c>
      <c r="G20178">
        <v>3317</v>
      </c>
      <c r="H20178" t="s">
        <v>1652</v>
      </c>
      <c r="I20178">
        <v>3317</v>
      </c>
      <c r="J20178" t="s">
        <v>1652</v>
      </c>
      <c r="K20178" t="s">
        <v>68126</v>
      </c>
      <c r="L20178" t="s">
        <v>68127</v>
      </c>
      <c r="N20178">
        <v>1</v>
      </c>
    </row>
    <row r="20179" spans="1:14" x14ac:dyDescent="0.35">
      <c r="A20179" s="8" t="s">
        <v>68129</v>
      </c>
      <c r="B20179">
        <v>44028</v>
      </c>
      <c r="C20179" t="s">
        <v>68128</v>
      </c>
      <c r="D20179">
        <v>63019.01</v>
      </c>
      <c r="E20179">
        <v>1784</v>
      </c>
      <c r="F20179" t="s">
        <v>5364</v>
      </c>
      <c r="G20179">
        <v>1784</v>
      </c>
      <c r="H20179" t="s">
        <v>1652</v>
      </c>
      <c r="I20179">
        <v>1784</v>
      </c>
      <c r="J20179" t="s">
        <v>1652</v>
      </c>
      <c r="K20179" t="s">
        <v>68129</v>
      </c>
      <c r="L20179" t="s">
        <v>68130</v>
      </c>
      <c r="N20179">
        <v>1</v>
      </c>
    </row>
    <row r="20180" spans="1:14" x14ac:dyDescent="0.35">
      <c r="A20180" s="8" t="s">
        <v>68132</v>
      </c>
      <c r="B20180">
        <v>44029</v>
      </c>
      <c r="C20180" t="s">
        <v>68131</v>
      </c>
      <c r="D20180">
        <v>63020.01</v>
      </c>
      <c r="E20180">
        <v>3339</v>
      </c>
      <c r="F20180" t="s">
        <v>5364</v>
      </c>
      <c r="G20180">
        <v>3339</v>
      </c>
      <c r="H20180" t="s">
        <v>1652</v>
      </c>
      <c r="I20180">
        <v>3339</v>
      </c>
      <c r="J20180" t="s">
        <v>1652</v>
      </c>
      <c r="K20180" t="s">
        <v>68132</v>
      </c>
      <c r="L20180" t="s">
        <v>68133</v>
      </c>
      <c r="N20180">
        <v>1</v>
      </c>
    </row>
    <row r="20181" spans="1:14" x14ac:dyDescent="0.35">
      <c r="A20181" s="8" t="s">
        <v>68135</v>
      </c>
      <c r="B20181">
        <v>44030</v>
      </c>
      <c r="C20181" t="s">
        <v>68134</v>
      </c>
      <c r="D20181">
        <v>63021.01</v>
      </c>
      <c r="E20181">
        <v>8121</v>
      </c>
      <c r="F20181" t="s">
        <v>5364</v>
      </c>
      <c r="G20181">
        <v>8121</v>
      </c>
      <c r="H20181" t="s">
        <v>1652</v>
      </c>
      <c r="I20181">
        <v>8121</v>
      </c>
      <c r="J20181" t="s">
        <v>1652</v>
      </c>
      <c r="K20181" t="s">
        <v>68135</v>
      </c>
      <c r="L20181" t="s">
        <v>68136</v>
      </c>
      <c r="N20181">
        <v>1</v>
      </c>
    </row>
    <row r="20182" spans="1:14" x14ac:dyDescent="0.35">
      <c r="A20182" s="8" t="s">
        <v>68138</v>
      </c>
      <c r="B20182">
        <v>44031</v>
      </c>
      <c r="C20182" t="s">
        <v>68137</v>
      </c>
      <c r="D20182">
        <v>63022.01</v>
      </c>
      <c r="E20182">
        <v>8383</v>
      </c>
      <c r="F20182" t="s">
        <v>5364</v>
      </c>
      <c r="G20182">
        <v>8383</v>
      </c>
      <c r="H20182" t="s">
        <v>1652</v>
      </c>
      <c r="I20182">
        <v>8383</v>
      </c>
      <c r="J20182" t="s">
        <v>1652</v>
      </c>
      <c r="K20182" t="s">
        <v>68138</v>
      </c>
      <c r="L20182">
        <v>6684475</v>
      </c>
      <c r="N20182">
        <v>1</v>
      </c>
    </row>
    <row r="20183" spans="1:14" x14ac:dyDescent="0.35">
      <c r="A20183" s="8" t="s">
        <v>68140</v>
      </c>
      <c r="B20183">
        <v>44032</v>
      </c>
      <c r="C20183" t="s">
        <v>68139</v>
      </c>
      <c r="D20183">
        <v>63023.01</v>
      </c>
      <c r="E20183">
        <v>8086</v>
      </c>
      <c r="F20183" t="s">
        <v>5364</v>
      </c>
      <c r="G20183">
        <v>8086</v>
      </c>
      <c r="H20183" t="s">
        <v>1652</v>
      </c>
      <c r="I20183">
        <v>8086</v>
      </c>
      <c r="J20183" t="s">
        <v>1652</v>
      </c>
      <c r="K20183" t="s">
        <v>68140</v>
      </c>
      <c r="L20183" t="s">
        <v>68141</v>
      </c>
      <c r="N20183">
        <v>1</v>
      </c>
    </row>
    <row r="20184" spans="1:14" x14ac:dyDescent="0.35">
      <c r="A20184" s="8" t="s">
        <v>68143</v>
      </c>
      <c r="B20184">
        <v>44033</v>
      </c>
      <c r="C20184" t="s">
        <v>68142</v>
      </c>
      <c r="D20184">
        <v>63024.01</v>
      </c>
      <c r="E20184">
        <v>8044</v>
      </c>
      <c r="F20184" t="s">
        <v>5364</v>
      </c>
      <c r="G20184">
        <v>8044</v>
      </c>
      <c r="H20184" t="s">
        <v>1652</v>
      </c>
      <c r="I20184">
        <v>8044</v>
      </c>
      <c r="J20184" t="s">
        <v>1652</v>
      </c>
      <c r="K20184" t="s">
        <v>68143</v>
      </c>
      <c r="L20184" t="s">
        <v>68144</v>
      </c>
      <c r="N20184">
        <v>1</v>
      </c>
    </row>
    <row r="20185" spans="1:14" x14ac:dyDescent="0.35">
      <c r="A20185" s="8" t="s">
        <v>68146</v>
      </c>
      <c r="B20185">
        <v>44034</v>
      </c>
      <c r="C20185" t="s">
        <v>68145</v>
      </c>
      <c r="D20185">
        <v>63025.01</v>
      </c>
      <c r="E20185">
        <v>8042</v>
      </c>
      <c r="F20185" t="s">
        <v>5364</v>
      </c>
      <c r="G20185">
        <v>8042</v>
      </c>
      <c r="H20185" t="s">
        <v>1652</v>
      </c>
      <c r="I20185">
        <v>8042</v>
      </c>
      <c r="J20185" t="s">
        <v>1652</v>
      </c>
      <c r="K20185" t="s">
        <v>68146</v>
      </c>
      <c r="L20185">
        <v>6742351</v>
      </c>
      <c r="N20185">
        <v>1</v>
      </c>
    </row>
    <row r="20186" spans="1:14" x14ac:dyDescent="0.35">
      <c r="A20186" s="8" t="s">
        <v>68148</v>
      </c>
      <c r="B20186">
        <v>44036</v>
      </c>
      <c r="C20186" t="s">
        <v>68147</v>
      </c>
      <c r="D20186">
        <v>63027.01</v>
      </c>
      <c r="E20186">
        <v>6290</v>
      </c>
      <c r="F20186" t="s">
        <v>5364</v>
      </c>
      <c r="G20186">
        <v>6290</v>
      </c>
      <c r="H20186" t="s">
        <v>1652</v>
      </c>
      <c r="I20186">
        <v>6290</v>
      </c>
      <c r="J20186" t="s">
        <v>1652</v>
      </c>
      <c r="K20186" t="s">
        <v>68148</v>
      </c>
      <c r="L20186" t="s">
        <v>68149</v>
      </c>
      <c r="N20186">
        <v>1</v>
      </c>
    </row>
    <row r="20187" spans="1:14" x14ac:dyDescent="0.35">
      <c r="A20187" s="8" t="s">
        <v>68151</v>
      </c>
      <c r="B20187">
        <v>44037</v>
      </c>
      <c r="C20187" t="s">
        <v>68150</v>
      </c>
      <c r="D20187">
        <v>63028.01</v>
      </c>
      <c r="E20187">
        <v>6279</v>
      </c>
      <c r="F20187" t="s">
        <v>5364</v>
      </c>
      <c r="G20187">
        <v>6279</v>
      </c>
      <c r="H20187" t="s">
        <v>1652</v>
      </c>
      <c r="I20187">
        <v>6279</v>
      </c>
      <c r="J20187" t="s">
        <v>1652</v>
      </c>
      <c r="K20187" t="s">
        <v>68151</v>
      </c>
      <c r="L20187">
        <v>6708698</v>
      </c>
      <c r="N20187">
        <v>1</v>
      </c>
    </row>
    <row r="20188" spans="1:14" x14ac:dyDescent="0.35">
      <c r="A20188" s="8" t="s">
        <v>68153</v>
      </c>
      <c r="B20188">
        <v>44038</v>
      </c>
      <c r="C20188" t="s">
        <v>68152</v>
      </c>
      <c r="D20188">
        <v>63029.01</v>
      </c>
      <c r="E20188">
        <v>6274</v>
      </c>
      <c r="F20188" t="s">
        <v>5364</v>
      </c>
      <c r="G20188">
        <v>6274</v>
      </c>
      <c r="H20188" t="s">
        <v>1652</v>
      </c>
      <c r="I20188">
        <v>6274</v>
      </c>
      <c r="J20188" t="s">
        <v>1652</v>
      </c>
      <c r="K20188" t="s">
        <v>68153</v>
      </c>
      <c r="L20188">
        <v>6716538</v>
      </c>
      <c r="N20188">
        <v>1</v>
      </c>
    </row>
    <row r="20189" spans="1:14" x14ac:dyDescent="0.35">
      <c r="A20189" s="8" t="s">
        <v>68155</v>
      </c>
      <c r="B20189">
        <v>44039</v>
      </c>
      <c r="C20189" t="s">
        <v>68154</v>
      </c>
      <c r="D20189">
        <v>63030.01</v>
      </c>
      <c r="E20189">
        <v>6269</v>
      </c>
      <c r="F20189" t="s">
        <v>1651</v>
      </c>
      <c r="G20189">
        <v>6269</v>
      </c>
      <c r="H20189" t="s">
        <v>1652</v>
      </c>
      <c r="I20189">
        <v>6269</v>
      </c>
      <c r="J20189" t="s">
        <v>1652</v>
      </c>
      <c r="K20189" t="s">
        <v>68155</v>
      </c>
      <c r="L20189">
        <v>6683416</v>
      </c>
      <c r="N20189">
        <v>1</v>
      </c>
    </row>
    <row r="20190" spans="1:14" x14ac:dyDescent="0.35">
      <c r="A20190" s="8" t="s">
        <v>68157</v>
      </c>
      <c r="B20190">
        <v>44040</v>
      </c>
      <c r="C20190" t="s">
        <v>68156</v>
      </c>
      <c r="D20190">
        <v>63031.01</v>
      </c>
      <c r="E20190">
        <v>4126</v>
      </c>
      <c r="F20190" t="s">
        <v>5364</v>
      </c>
      <c r="G20190">
        <v>4126</v>
      </c>
      <c r="H20190" t="s">
        <v>1652</v>
      </c>
      <c r="I20190">
        <v>4126</v>
      </c>
      <c r="J20190" t="s">
        <v>1652</v>
      </c>
      <c r="K20190" t="s">
        <v>68157</v>
      </c>
      <c r="L20190">
        <v>6729503</v>
      </c>
      <c r="N20190">
        <v>1</v>
      </c>
    </row>
    <row r="20191" spans="1:14" x14ac:dyDescent="0.35">
      <c r="A20191" s="8" t="s">
        <v>68159</v>
      </c>
      <c r="B20191">
        <v>44041</v>
      </c>
      <c r="C20191" t="s">
        <v>68158</v>
      </c>
      <c r="D20191">
        <v>63032.01</v>
      </c>
      <c r="E20191">
        <v>4114</v>
      </c>
      <c r="F20191" t="s">
        <v>5364</v>
      </c>
      <c r="G20191">
        <v>4114</v>
      </c>
      <c r="H20191" t="s">
        <v>1652</v>
      </c>
      <c r="I20191">
        <v>4114</v>
      </c>
      <c r="J20191" t="s">
        <v>1652</v>
      </c>
      <c r="K20191" t="s">
        <v>68159</v>
      </c>
      <c r="L20191">
        <v>6608334</v>
      </c>
      <c r="N20191">
        <v>1</v>
      </c>
    </row>
    <row r="20192" spans="1:14" x14ac:dyDescent="0.35">
      <c r="A20192" s="8" t="s">
        <v>68161</v>
      </c>
      <c r="B20192">
        <v>44042</v>
      </c>
      <c r="C20192" t="s">
        <v>68160</v>
      </c>
      <c r="D20192">
        <v>63033.01</v>
      </c>
      <c r="E20192">
        <v>4535</v>
      </c>
      <c r="F20192" t="s">
        <v>5364</v>
      </c>
      <c r="G20192">
        <v>4535</v>
      </c>
      <c r="H20192" t="s">
        <v>1652</v>
      </c>
      <c r="I20192">
        <v>4535</v>
      </c>
      <c r="J20192" t="s">
        <v>1652</v>
      </c>
      <c r="K20192" t="s">
        <v>68161</v>
      </c>
      <c r="L20192">
        <v>6602381</v>
      </c>
      <c r="N20192">
        <v>1</v>
      </c>
    </row>
    <row r="20193" spans="1:14" x14ac:dyDescent="0.35">
      <c r="A20193" s="8" t="s">
        <v>68163</v>
      </c>
      <c r="B20193">
        <v>44044</v>
      </c>
      <c r="C20193" t="s">
        <v>68162</v>
      </c>
      <c r="D20193">
        <v>63034.01</v>
      </c>
      <c r="E20193">
        <v>3094</v>
      </c>
      <c r="F20193" t="s">
        <v>1651</v>
      </c>
      <c r="G20193">
        <v>3094</v>
      </c>
      <c r="H20193" t="s">
        <v>1652</v>
      </c>
      <c r="I20193">
        <v>3094</v>
      </c>
      <c r="J20193" t="s">
        <v>1652</v>
      </c>
      <c r="K20193" t="s">
        <v>68163</v>
      </c>
      <c r="L20193" t="s">
        <v>68164</v>
      </c>
      <c r="N20193">
        <v>1</v>
      </c>
    </row>
    <row r="20194" spans="1:14" x14ac:dyDescent="0.35">
      <c r="A20194" s="8" t="s">
        <v>68166</v>
      </c>
      <c r="B20194">
        <v>44045</v>
      </c>
      <c r="C20194" t="s">
        <v>68165</v>
      </c>
      <c r="D20194">
        <v>63035.01</v>
      </c>
      <c r="E20194">
        <v>5213</v>
      </c>
      <c r="F20194" t="s">
        <v>5364</v>
      </c>
      <c r="G20194">
        <v>5213</v>
      </c>
      <c r="H20194" t="s">
        <v>1652</v>
      </c>
      <c r="I20194">
        <v>5213</v>
      </c>
      <c r="J20194" t="s">
        <v>1652</v>
      </c>
      <c r="K20194" t="s">
        <v>68166</v>
      </c>
      <c r="L20194">
        <v>6605186</v>
      </c>
      <c r="N20194">
        <v>1</v>
      </c>
    </row>
    <row r="20195" spans="1:14" x14ac:dyDescent="0.35">
      <c r="A20195" s="8" t="s">
        <v>68168</v>
      </c>
      <c r="B20195">
        <v>44046</v>
      </c>
      <c r="C20195" t="s">
        <v>68167</v>
      </c>
      <c r="D20195">
        <v>63036.01</v>
      </c>
      <c r="E20195">
        <v>3050</v>
      </c>
      <c r="F20195" t="s">
        <v>1651</v>
      </c>
      <c r="G20195">
        <v>3050</v>
      </c>
      <c r="H20195" t="s">
        <v>1652</v>
      </c>
      <c r="I20195">
        <v>3050</v>
      </c>
      <c r="J20195" t="s">
        <v>1652</v>
      </c>
      <c r="K20195" t="s">
        <v>68168</v>
      </c>
      <c r="L20195">
        <v>6548805</v>
      </c>
      <c r="N20195">
        <v>1</v>
      </c>
    </row>
    <row r="20196" spans="1:14" x14ac:dyDescent="0.35">
      <c r="A20196" s="8" t="s">
        <v>68170</v>
      </c>
      <c r="B20196">
        <v>44047</v>
      </c>
      <c r="C20196" t="s">
        <v>68169</v>
      </c>
      <c r="D20196">
        <v>63037.01</v>
      </c>
      <c r="E20196">
        <v>3078</v>
      </c>
      <c r="F20196" t="s">
        <v>5364</v>
      </c>
      <c r="G20196">
        <v>3078</v>
      </c>
      <c r="H20196" t="s">
        <v>1652</v>
      </c>
      <c r="I20196">
        <v>3078</v>
      </c>
      <c r="J20196" t="s">
        <v>1652</v>
      </c>
      <c r="K20196" t="s">
        <v>68170</v>
      </c>
      <c r="L20196" t="s">
        <v>68171</v>
      </c>
      <c r="N20196">
        <v>1</v>
      </c>
    </row>
    <row r="20197" spans="1:14" x14ac:dyDescent="0.35">
      <c r="A20197" s="8" t="s">
        <v>68173</v>
      </c>
      <c r="B20197">
        <v>44048</v>
      </c>
      <c r="C20197" t="s">
        <v>68172</v>
      </c>
      <c r="D20197">
        <v>63038.01</v>
      </c>
      <c r="E20197">
        <v>6170</v>
      </c>
      <c r="F20197" t="s">
        <v>5364</v>
      </c>
      <c r="G20197">
        <v>6170</v>
      </c>
      <c r="H20197" t="s">
        <v>1652</v>
      </c>
      <c r="I20197">
        <v>6170</v>
      </c>
      <c r="J20197" t="s">
        <v>1652</v>
      </c>
      <c r="K20197" t="s">
        <v>68173</v>
      </c>
      <c r="L20197">
        <v>6431853</v>
      </c>
      <c r="N20197">
        <v>1</v>
      </c>
    </row>
    <row r="20198" spans="1:14" x14ac:dyDescent="0.35">
      <c r="A20198" s="8" t="s">
        <v>68175</v>
      </c>
      <c r="B20198">
        <v>44049</v>
      </c>
      <c r="C20198" t="s">
        <v>68174</v>
      </c>
      <c r="D20198">
        <v>63039.01</v>
      </c>
      <c r="E20198">
        <v>6143</v>
      </c>
      <c r="F20198" t="s">
        <v>5364</v>
      </c>
      <c r="G20198">
        <v>6143</v>
      </c>
      <c r="H20198" t="s">
        <v>1652</v>
      </c>
      <c r="I20198">
        <v>6143</v>
      </c>
      <c r="J20198" t="s">
        <v>1652</v>
      </c>
      <c r="K20198" t="s">
        <v>68175</v>
      </c>
      <c r="L20198">
        <v>6432265</v>
      </c>
      <c r="N20198">
        <v>1</v>
      </c>
    </row>
    <row r="20199" spans="1:14" x14ac:dyDescent="0.35">
      <c r="A20199" s="8" t="s">
        <v>68177</v>
      </c>
      <c r="B20199">
        <v>44050</v>
      </c>
      <c r="C20199" t="s">
        <v>68176</v>
      </c>
      <c r="D20199">
        <v>63040.01</v>
      </c>
      <c r="E20199">
        <v>6184</v>
      </c>
      <c r="F20199" t="s">
        <v>1651</v>
      </c>
      <c r="G20199">
        <v>6184</v>
      </c>
      <c r="H20199" t="s">
        <v>1652</v>
      </c>
      <c r="I20199">
        <v>6184</v>
      </c>
      <c r="J20199" t="s">
        <v>1652</v>
      </c>
      <c r="K20199" t="s">
        <v>68177</v>
      </c>
      <c r="L20199">
        <v>6432005</v>
      </c>
      <c r="N20199">
        <v>1</v>
      </c>
    </row>
    <row r="20200" spans="1:14" x14ac:dyDescent="0.35">
      <c r="A20200" s="8" t="s">
        <v>68179</v>
      </c>
      <c r="B20200">
        <v>44051</v>
      </c>
      <c r="C20200" t="s">
        <v>68178</v>
      </c>
      <c r="D20200">
        <v>63041.01</v>
      </c>
      <c r="E20200">
        <v>4107</v>
      </c>
      <c r="F20200" t="s">
        <v>5364</v>
      </c>
      <c r="G20200">
        <v>4107</v>
      </c>
      <c r="H20200" t="s">
        <v>1652</v>
      </c>
      <c r="I20200">
        <v>4107</v>
      </c>
      <c r="J20200" t="s">
        <v>1652</v>
      </c>
      <c r="K20200" t="s">
        <v>68179</v>
      </c>
      <c r="L20200">
        <v>6431790</v>
      </c>
      <c r="N20200">
        <v>1</v>
      </c>
    </row>
    <row r="20201" spans="1:14" x14ac:dyDescent="0.35">
      <c r="A20201" s="8" t="s">
        <v>68181</v>
      </c>
      <c r="B20201">
        <v>44052</v>
      </c>
      <c r="C20201" t="s">
        <v>68180</v>
      </c>
      <c r="D20201">
        <v>63042.01</v>
      </c>
      <c r="E20201">
        <v>6155</v>
      </c>
      <c r="F20201" t="s">
        <v>1651</v>
      </c>
      <c r="G20201">
        <v>6155</v>
      </c>
      <c r="H20201" t="s">
        <v>1652</v>
      </c>
      <c r="I20201">
        <v>6155</v>
      </c>
      <c r="J20201" t="s">
        <v>1652</v>
      </c>
      <c r="K20201" t="s">
        <v>68181</v>
      </c>
      <c r="L20201">
        <v>6432544</v>
      </c>
      <c r="N20201">
        <v>1</v>
      </c>
    </row>
    <row r="20202" spans="1:14" x14ac:dyDescent="0.35">
      <c r="A20202" s="8" t="s">
        <v>68183</v>
      </c>
      <c r="B20202">
        <v>44053</v>
      </c>
      <c r="C20202" t="s">
        <v>68182</v>
      </c>
      <c r="D20202">
        <v>63043.01</v>
      </c>
      <c r="E20202">
        <v>6134</v>
      </c>
      <c r="F20202" t="s">
        <v>5364</v>
      </c>
      <c r="G20202">
        <v>6134</v>
      </c>
      <c r="H20202" t="s">
        <v>1652</v>
      </c>
      <c r="I20202">
        <v>6134</v>
      </c>
      <c r="J20202" t="s">
        <v>1652</v>
      </c>
      <c r="K20202" t="s">
        <v>68183</v>
      </c>
      <c r="L20202">
        <v>6427089</v>
      </c>
      <c r="N20202">
        <v>1</v>
      </c>
    </row>
    <row r="20203" spans="1:14" x14ac:dyDescent="0.35">
      <c r="A20203" s="8" t="s">
        <v>68185</v>
      </c>
      <c r="B20203">
        <v>44055</v>
      </c>
      <c r="C20203" t="s">
        <v>68184</v>
      </c>
      <c r="D20203">
        <v>63045.01</v>
      </c>
      <c r="E20203">
        <v>6169</v>
      </c>
      <c r="F20203" t="s">
        <v>5364</v>
      </c>
      <c r="G20203">
        <v>6169</v>
      </c>
      <c r="H20203" t="s">
        <v>1652</v>
      </c>
      <c r="I20203">
        <v>6169</v>
      </c>
      <c r="J20203" t="s">
        <v>1652</v>
      </c>
      <c r="K20203" t="s">
        <v>68185</v>
      </c>
      <c r="L20203">
        <v>6432469</v>
      </c>
      <c r="N20203">
        <v>1</v>
      </c>
    </row>
    <row r="20204" spans="1:14" x14ac:dyDescent="0.35">
      <c r="A20204" s="8" t="s">
        <v>68187</v>
      </c>
      <c r="B20204">
        <v>44056</v>
      </c>
      <c r="C20204" t="s">
        <v>68186</v>
      </c>
      <c r="D20204">
        <v>63046.01</v>
      </c>
      <c r="E20204">
        <v>6173</v>
      </c>
      <c r="F20204" t="s">
        <v>5364</v>
      </c>
      <c r="G20204">
        <v>6173</v>
      </c>
      <c r="H20204" t="s">
        <v>1652</v>
      </c>
      <c r="I20204">
        <v>6173</v>
      </c>
      <c r="J20204" t="s">
        <v>1652</v>
      </c>
      <c r="K20204" t="s">
        <v>68187</v>
      </c>
      <c r="L20204">
        <v>6431905</v>
      </c>
      <c r="N20204">
        <v>1</v>
      </c>
    </row>
    <row r="20205" spans="1:14" x14ac:dyDescent="0.35">
      <c r="A20205" s="8" t="s">
        <v>68189</v>
      </c>
      <c r="B20205">
        <v>44057</v>
      </c>
      <c r="C20205" t="s">
        <v>68188</v>
      </c>
      <c r="D20205">
        <v>63047.01</v>
      </c>
      <c r="E20205">
        <v>6128</v>
      </c>
      <c r="F20205" t="s">
        <v>1651</v>
      </c>
      <c r="G20205">
        <v>6128</v>
      </c>
      <c r="H20205" t="s">
        <v>1652</v>
      </c>
      <c r="I20205">
        <v>6128</v>
      </c>
      <c r="J20205" t="s">
        <v>1652</v>
      </c>
      <c r="K20205" t="s">
        <v>68189</v>
      </c>
      <c r="L20205">
        <v>6424046</v>
      </c>
      <c r="N20205">
        <v>1</v>
      </c>
    </row>
    <row r="20206" spans="1:14" x14ac:dyDescent="0.35">
      <c r="A20206" s="8" t="s">
        <v>68191</v>
      </c>
      <c r="B20206">
        <v>44058</v>
      </c>
      <c r="C20206" t="s">
        <v>68190</v>
      </c>
      <c r="D20206">
        <v>63048.01</v>
      </c>
      <c r="E20206">
        <v>5706</v>
      </c>
      <c r="F20206" t="s">
        <v>1651</v>
      </c>
      <c r="G20206">
        <v>5706</v>
      </c>
      <c r="H20206" t="s">
        <v>1652</v>
      </c>
      <c r="I20206">
        <v>5706</v>
      </c>
      <c r="J20206" t="s">
        <v>1652</v>
      </c>
      <c r="K20206" t="s">
        <v>68191</v>
      </c>
      <c r="L20206">
        <v>6420301</v>
      </c>
      <c r="N20206">
        <v>1</v>
      </c>
    </row>
    <row r="20207" spans="1:14" x14ac:dyDescent="0.35">
      <c r="A20207" s="8" t="s">
        <v>68193</v>
      </c>
      <c r="B20207">
        <v>44059</v>
      </c>
      <c r="C20207" t="s">
        <v>68192</v>
      </c>
      <c r="D20207">
        <v>63049.01</v>
      </c>
      <c r="E20207">
        <v>6108</v>
      </c>
      <c r="F20207" t="s">
        <v>1651</v>
      </c>
      <c r="G20207">
        <v>6108</v>
      </c>
      <c r="H20207" t="s">
        <v>1652</v>
      </c>
      <c r="I20207">
        <v>6108</v>
      </c>
      <c r="J20207" t="s">
        <v>1652</v>
      </c>
      <c r="K20207" t="s">
        <v>68193</v>
      </c>
      <c r="L20207">
        <v>6381806</v>
      </c>
      <c r="N20207">
        <v>1</v>
      </c>
    </row>
    <row r="20208" spans="1:14" x14ac:dyDescent="0.35">
      <c r="A20208" s="8" t="s">
        <v>68195</v>
      </c>
      <c r="B20208">
        <v>44060</v>
      </c>
      <c r="C20208" t="s">
        <v>68194</v>
      </c>
      <c r="D20208">
        <v>63050.01</v>
      </c>
      <c r="E20208">
        <v>5533</v>
      </c>
      <c r="F20208" t="s">
        <v>1651</v>
      </c>
      <c r="G20208">
        <v>5533</v>
      </c>
      <c r="H20208" t="s">
        <v>1652</v>
      </c>
      <c r="I20208">
        <v>5533</v>
      </c>
      <c r="J20208" t="s">
        <v>1652</v>
      </c>
      <c r="K20208" t="s">
        <v>68195</v>
      </c>
      <c r="L20208">
        <v>6388937</v>
      </c>
      <c r="N20208">
        <v>1</v>
      </c>
    </row>
    <row r="20209" spans="1:14" x14ac:dyDescent="0.35">
      <c r="A20209" s="8" t="s">
        <v>68197</v>
      </c>
      <c r="B20209">
        <v>44061</v>
      </c>
      <c r="C20209" t="s">
        <v>68196</v>
      </c>
      <c r="D20209">
        <v>63051.01</v>
      </c>
      <c r="E20209">
        <v>8933</v>
      </c>
      <c r="F20209" t="s">
        <v>5364</v>
      </c>
      <c r="G20209">
        <v>8933</v>
      </c>
      <c r="H20209" t="s">
        <v>1652</v>
      </c>
      <c r="I20209">
        <v>8933</v>
      </c>
      <c r="J20209" t="s">
        <v>1652</v>
      </c>
      <c r="K20209" t="s">
        <v>68197</v>
      </c>
      <c r="L20209">
        <v>6342881</v>
      </c>
      <c r="N20209">
        <v>1</v>
      </c>
    </row>
    <row r="20210" spans="1:14" x14ac:dyDescent="0.35">
      <c r="A20210" s="8" t="s">
        <v>68199</v>
      </c>
      <c r="B20210">
        <v>44062</v>
      </c>
      <c r="C20210" t="s">
        <v>68198</v>
      </c>
      <c r="D20210">
        <v>63052.01</v>
      </c>
      <c r="E20210">
        <v>3710</v>
      </c>
      <c r="F20210" t="s">
        <v>5364</v>
      </c>
      <c r="G20210">
        <v>3710</v>
      </c>
      <c r="H20210" t="s">
        <v>1652</v>
      </c>
      <c r="I20210">
        <v>3710</v>
      </c>
      <c r="J20210" t="s">
        <v>1652</v>
      </c>
      <c r="K20210" t="s">
        <v>68199</v>
      </c>
      <c r="L20210" t="s">
        <v>68200</v>
      </c>
      <c r="N20210">
        <v>1</v>
      </c>
    </row>
    <row r="20211" spans="1:14" x14ac:dyDescent="0.35">
      <c r="A20211" s="8" t="s">
        <v>68202</v>
      </c>
      <c r="B20211">
        <v>44063</v>
      </c>
      <c r="C20211" t="s">
        <v>68201</v>
      </c>
      <c r="D20211">
        <v>63053.01</v>
      </c>
      <c r="E20211">
        <v>5530</v>
      </c>
      <c r="F20211" t="s">
        <v>5364</v>
      </c>
      <c r="G20211">
        <v>5530</v>
      </c>
      <c r="H20211" t="s">
        <v>1652</v>
      </c>
      <c r="I20211">
        <v>5530</v>
      </c>
      <c r="J20211" t="s">
        <v>1652</v>
      </c>
      <c r="K20211" t="s">
        <v>68202</v>
      </c>
      <c r="L20211">
        <v>6292481</v>
      </c>
      <c r="N20211">
        <v>1</v>
      </c>
    </row>
    <row r="20212" spans="1:14" x14ac:dyDescent="0.35">
      <c r="A20212" s="8" t="s">
        <v>68204</v>
      </c>
      <c r="B20212">
        <v>44064</v>
      </c>
      <c r="C20212" t="s">
        <v>68203</v>
      </c>
      <c r="D20212">
        <v>63054.01</v>
      </c>
      <c r="E20212">
        <v>3028</v>
      </c>
      <c r="F20212" t="s">
        <v>1651</v>
      </c>
      <c r="G20212">
        <v>3028</v>
      </c>
      <c r="H20212" t="s">
        <v>1652</v>
      </c>
      <c r="I20212">
        <v>3028</v>
      </c>
      <c r="J20212" t="s">
        <v>1652</v>
      </c>
      <c r="K20212" t="s">
        <v>68204</v>
      </c>
      <c r="L20212">
        <v>6292038</v>
      </c>
      <c r="N20212">
        <v>1</v>
      </c>
    </row>
    <row r="20213" spans="1:14" x14ac:dyDescent="0.35">
      <c r="A20213" s="8" t="s">
        <v>68206</v>
      </c>
      <c r="B20213">
        <v>44066</v>
      </c>
      <c r="C20213" t="s">
        <v>68205</v>
      </c>
      <c r="D20213">
        <v>63056.01</v>
      </c>
      <c r="E20213">
        <v>2383</v>
      </c>
      <c r="F20213" t="s">
        <v>1651</v>
      </c>
      <c r="G20213">
        <v>2383</v>
      </c>
      <c r="H20213" t="s">
        <v>1652</v>
      </c>
      <c r="I20213">
        <v>2383</v>
      </c>
      <c r="J20213" t="s">
        <v>1652</v>
      </c>
      <c r="K20213" t="s">
        <v>68206</v>
      </c>
      <c r="L20213">
        <v>6316121</v>
      </c>
      <c r="N20213">
        <v>1</v>
      </c>
    </row>
    <row r="20214" spans="1:14" x14ac:dyDescent="0.35">
      <c r="A20214" s="8" t="s">
        <v>68208</v>
      </c>
      <c r="B20214">
        <v>44067</v>
      </c>
      <c r="C20214" t="s">
        <v>68207</v>
      </c>
      <c r="D20214">
        <v>63057.01</v>
      </c>
      <c r="E20214">
        <v>2428</v>
      </c>
      <c r="F20214" t="s">
        <v>1651</v>
      </c>
      <c r="G20214">
        <v>2428</v>
      </c>
      <c r="H20214" t="s">
        <v>1652</v>
      </c>
      <c r="I20214">
        <v>2428</v>
      </c>
      <c r="J20214" t="s">
        <v>1652</v>
      </c>
      <c r="K20214" t="s">
        <v>68208</v>
      </c>
      <c r="L20214">
        <v>6146629</v>
      </c>
      <c r="N20214">
        <v>1</v>
      </c>
    </row>
    <row r="20215" spans="1:14" x14ac:dyDescent="0.35">
      <c r="A20215" s="8" t="s">
        <v>68210</v>
      </c>
      <c r="B20215">
        <v>44068</v>
      </c>
      <c r="C20215" t="s">
        <v>68209</v>
      </c>
      <c r="D20215">
        <v>63058.01</v>
      </c>
      <c r="E20215">
        <v>9911</v>
      </c>
      <c r="F20215" t="s">
        <v>1651</v>
      </c>
      <c r="G20215">
        <v>9911</v>
      </c>
      <c r="H20215" t="s">
        <v>1652</v>
      </c>
      <c r="I20215">
        <v>9911</v>
      </c>
      <c r="J20215" t="s">
        <v>1652</v>
      </c>
      <c r="K20215" t="s">
        <v>68210</v>
      </c>
      <c r="L20215">
        <v>6874027</v>
      </c>
      <c r="N20215">
        <v>1</v>
      </c>
    </row>
    <row r="20216" spans="1:14" x14ac:dyDescent="0.35">
      <c r="A20216" s="8" t="s">
        <v>68212</v>
      </c>
      <c r="B20216">
        <v>44069</v>
      </c>
      <c r="C20216" t="s">
        <v>68211</v>
      </c>
      <c r="D20216">
        <v>63059.01</v>
      </c>
      <c r="E20216">
        <v>2399</v>
      </c>
      <c r="F20216" t="s">
        <v>1651</v>
      </c>
      <c r="G20216">
        <v>2399</v>
      </c>
      <c r="H20216" t="s">
        <v>1652</v>
      </c>
      <c r="I20216">
        <v>2399</v>
      </c>
      <c r="J20216" t="s">
        <v>1652</v>
      </c>
      <c r="K20216" t="s">
        <v>68212</v>
      </c>
      <c r="L20216">
        <v>6139191</v>
      </c>
      <c r="N20216">
        <v>1</v>
      </c>
    </row>
    <row r="20217" spans="1:14" x14ac:dyDescent="0.35">
      <c r="A20217" s="8" t="s">
        <v>68214</v>
      </c>
      <c r="B20217">
        <v>44070</v>
      </c>
      <c r="C20217" t="s">
        <v>68213</v>
      </c>
      <c r="D20217">
        <v>63060.01</v>
      </c>
      <c r="E20217">
        <v>2405</v>
      </c>
      <c r="F20217" t="s">
        <v>1651</v>
      </c>
      <c r="G20217">
        <v>2405</v>
      </c>
      <c r="H20217" t="s">
        <v>1652</v>
      </c>
      <c r="I20217">
        <v>2405</v>
      </c>
      <c r="J20217" t="s">
        <v>1652</v>
      </c>
      <c r="K20217" t="s">
        <v>68214</v>
      </c>
      <c r="L20217">
        <v>6137377</v>
      </c>
      <c r="N20217">
        <v>1</v>
      </c>
    </row>
    <row r="20218" spans="1:14" x14ac:dyDescent="0.35">
      <c r="A20218" s="8" t="s">
        <v>68216</v>
      </c>
      <c r="B20218">
        <v>44071</v>
      </c>
      <c r="C20218" t="s">
        <v>68215</v>
      </c>
      <c r="D20218">
        <v>63061.01</v>
      </c>
      <c r="E20218">
        <v>5312</v>
      </c>
      <c r="F20218" t="s">
        <v>5364</v>
      </c>
      <c r="G20218">
        <v>5312</v>
      </c>
      <c r="H20218" t="s">
        <v>1652</v>
      </c>
      <c r="I20218">
        <v>5312</v>
      </c>
      <c r="J20218" t="s">
        <v>1652</v>
      </c>
      <c r="K20218" t="s">
        <v>68216</v>
      </c>
      <c r="L20218">
        <v>6053666</v>
      </c>
      <c r="N20218">
        <v>1</v>
      </c>
    </row>
    <row r="20219" spans="1:14" x14ac:dyDescent="0.35">
      <c r="A20219" s="8" t="s">
        <v>68218</v>
      </c>
      <c r="B20219">
        <v>44073</v>
      </c>
      <c r="C20219" t="s">
        <v>68217</v>
      </c>
      <c r="D20219">
        <v>63062.01</v>
      </c>
      <c r="E20219">
        <v>1618</v>
      </c>
      <c r="F20219" t="s">
        <v>1651</v>
      </c>
      <c r="G20219">
        <v>1618</v>
      </c>
      <c r="H20219" t="s">
        <v>1652</v>
      </c>
      <c r="I20219">
        <v>1618</v>
      </c>
      <c r="J20219" t="s">
        <v>1652</v>
      </c>
      <c r="K20219" t="s">
        <v>68218</v>
      </c>
      <c r="L20219">
        <v>6122685</v>
      </c>
      <c r="N20219">
        <v>1</v>
      </c>
    </row>
    <row r="20220" spans="1:14" x14ac:dyDescent="0.35">
      <c r="A20220" s="8" t="s">
        <v>68220</v>
      </c>
      <c r="B20220">
        <v>44074</v>
      </c>
      <c r="C20220" t="s">
        <v>68219</v>
      </c>
      <c r="D20220">
        <v>63063.01</v>
      </c>
      <c r="E20220">
        <v>2462</v>
      </c>
      <c r="F20220" t="s">
        <v>1651</v>
      </c>
      <c r="G20220">
        <v>2462</v>
      </c>
      <c r="H20220" t="s">
        <v>1652</v>
      </c>
      <c r="I20220">
        <v>2462</v>
      </c>
      <c r="J20220" t="s">
        <v>1652</v>
      </c>
      <c r="K20220" t="s">
        <v>68220</v>
      </c>
      <c r="L20220">
        <v>6873604</v>
      </c>
      <c r="N20220">
        <v>1</v>
      </c>
    </row>
    <row r="20221" spans="1:14" x14ac:dyDescent="0.35">
      <c r="A20221" s="8" t="s">
        <v>68222</v>
      </c>
      <c r="B20221">
        <v>44075</v>
      </c>
      <c r="C20221" t="s">
        <v>68221</v>
      </c>
      <c r="D20221">
        <v>63064.01</v>
      </c>
      <c r="E20221">
        <v>2611</v>
      </c>
      <c r="F20221" t="s">
        <v>1651</v>
      </c>
      <c r="G20221">
        <v>2611</v>
      </c>
      <c r="H20221" t="s">
        <v>1652</v>
      </c>
      <c r="I20221">
        <v>2611</v>
      </c>
      <c r="J20221" t="s">
        <v>1652</v>
      </c>
      <c r="K20221" t="s">
        <v>68222</v>
      </c>
      <c r="L20221">
        <v>6908960</v>
      </c>
      <c r="N20221">
        <v>1</v>
      </c>
    </row>
    <row r="20222" spans="1:14" x14ac:dyDescent="0.35">
      <c r="A20222" s="8" t="s">
        <v>68224</v>
      </c>
      <c r="B20222">
        <v>44076</v>
      </c>
      <c r="C20222" t="s">
        <v>68223</v>
      </c>
      <c r="D20222">
        <v>63065.01</v>
      </c>
      <c r="E20222">
        <v>2509</v>
      </c>
      <c r="F20222" t="s">
        <v>1651</v>
      </c>
      <c r="G20222">
        <v>2509</v>
      </c>
      <c r="H20222" t="s">
        <v>1652</v>
      </c>
      <c r="I20222">
        <v>2509</v>
      </c>
      <c r="J20222" t="s">
        <v>1652</v>
      </c>
      <c r="K20222" t="s">
        <v>68224</v>
      </c>
      <c r="L20222">
        <v>6669773</v>
      </c>
      <c r="N20222">
        <v>1</v>
      </c>
    </row>
    <row r="20223" spans="1:14" x14ac:dyDescent="0.35">
      <c r="A20223" s="8" t="s">
        <v>68226</v>
      </c>
      <c r="B20223">
        <v>44077</v>
      </c>
      <c r="C20223" t="s">
        <v>68225</v>
      </c>
      <c r="D20223">
        <v>63066.01</v>
      </c>
      <c r="E20223">
        <v>2012</v>
      </c>
      <c r="F20223" t="s">
        <v>1651</v>
      </c>
      <c r="G20223">
        <v>2012</v>
      </c>
      <c r="H20223" t="s">
        <v>1652</v>
      </c>
      <c r="I20223">
        <v>2012</v>
      </c>
      <c r="J20223" t="s">
        <v>1652</v>
      </c>
      <c r="K20223" t="s">
        <v>68226</v>
      </c>
      <c r="L20223">
        <v>6196226</v>
      </c>
      <c r="N20223">
        <v>1</v>
      </c>
    </row>
    <row r="20224" spans="1:14" x14ac:dyDescent="0.35">
      <c r="A20224" s="8" t="s">
        <v>68228</v>
      </c>
      <c r="B20224">
        <v>44078</v>
      </c>
      <c r="C20224" t="s">
        <v>68227</v>
      </c>
      <c r="D20224">
        <v>63067.01</v>
      </c>
      <c r="E20224">
        <v>1707</v>
      </c>
      <c r="F20224" t="s">
        <v>1651</v>
      </c>
      <c r="G20224">
        <v>1707</v>
      </c>
      <c r="H20224" t="s">
        <v>1652</v>
      </c>
      <c r="I20224">
        <v>1707</v>
      </c>
      <c r="J20224" t="s">
        <v>1652</v>
      </c>
      <c r="K20224" t="s">
        <v>68228</v>
      </c>
      <c r="L20224">
        <v>6381691</v>
      </c>
      <c r="N20224">
        <v>1</v>
      </c>
    </row>
    <row r="20225" spans="1:14" x14ac:dyDescent="0.35">
      <c r="A20225" s="8" t="s">
        <v>68230</v>
      </c>
      <c r="B20225">
        <v>44079</v>
      </c>
      <c r="C20225" t="s">
        <v>68229</v>
      </c>
      <c r="D20225">
        <v>63068.01</v>
      </c>
      <c r="E20225">
        <v>1702</v>
      </c>
      <c r="F20225" t="s">
        <v>1651</v>
      </c>
      <c r="G20225">
        <v>1702</v>
      </c>
      <c r="H20225" t="s">
        <v>1652</v>
      </c>
      <c r="I20225">
        <v>1702</v>
      </c>
      <c r="J20225" t="s">
        <v>1652</v>
      </c>
      <c r="K20225" t="s">
        <v>68230</v>
      </c>
      <c r="L20225">
        <v>6621018</v>
      </c>
      <c r="N20225">
        <v>1</v>
      </c>
    </row>
    <row r="20226" spans="1:14" x14ac:dyDescent="0.35">
      <c r="A20226" s="8" t="s">
        <v>68232</v>
      </c>
      <c r="B20226">
        <v>44080</v>
      </c>
      <c r="C20226" t="s">
        <v>68231</v>
      </c>
      <c r="D20226">
        <v>63069.01</v>
      </c>
      <c r="E20226">
        <v>1603</v>
      </c>
      <c r="F20226" t="s">
        <v>1651</v>
      </c>
      <c r="G20226">
        <v>1603</v>
      </c>
      <c r="H20226" t="s">
        <v>1652</v>
      </c>
      <c r="I20226">
        <v>1603</v>
      </c>
      <c r="J20226" t="s">
        <v>1652</v>
      </c>
      <c r="K20226" t="s">
        <v>68232</v>
      </c>
      <c r="L20226">
        <v>6191016</v>
      </c>
      <c r="N20226">
        <v>1</v>
      </c>
    </row>
    <row r="20227" spans="1:14" x14ac:dyDescent="0.35">
      <c r="A20227" s="8" t="s">
        <v>68234</v>
      </c>
      <c r="B20227">
        <v>44082</v>
      </c>
      <c r="C20227" t="s">
        <v>68233</v>
      </c>
      <c r="D20227">
        <v>63071.01</v>
      </c>
      <c r="E20227">
        <v>1517</v>
      </c>
      <c r="F20227" t="s">
        <v>1651</v>
      </c>
      <c r="G20227">
        <v>1517</v>
      </c>
      <c r="H20227" t="s">
        <v>1652</v>
      </c>
      <c r="I20227">
        <v>1517</v>
      </c>
      <c r="J20227" t="s">
        <v>1652</v>
      </c>
      <c r="K20227" t="s">
        <v>68234</v>
      </c>
      <c r="L20227">
        <v>6509181</v>
      </c>
      <c r="N20227">
        <v>1</v>
      </c>
    </row>
    <row r="20228" spans="1:14" x14ac:dyDescent="0.35">
      <c r="A20228" s="8" t="s">
        <v>68236</v>
      </c>
      <c r="B20228">
        <v>44083</v>
      </c>
      <c r="C20228" t="s">
        <v>68235</v>
      </c>
      <c r="D20228">
        <v>63072.01</v>
      </c>
      <c r="E20228">
        <v>1460</v>
      </c>
      <c r="F20228" t="s">
        <v>1651</v>
      </c>
      <c r="G20228">
        <v>1460</v>
      </c>
      <c r="H20228" t="s">
        <v>1652</v>
      </c>
      <c r="I20228">
        <v>1460</v>
      </c>
      <c r="J20228" t="s">
        <v>1652</v>
      </c>
      <c r="K20228" t="s">
        <v>68236</v>
      </c>
      <c r="L20228">
        <v>6324135</v>
      </c>
      <c r="N20228">
        <v>1</v>
      </c>
    </row>
    <row r="20229" spans="1:14" x14ac:dyDescent="0.35">
      <c r="A20229" s="8" t="s">
        <v>68238</v>
      </c>
      <c r="B20229">
        <v>44084</v>
      </c>
      <c r="C20229" t="s">
        <v>68237</v>
      </c>
      <c r="D20229">
        <v>63073.01</v>
      </c>
      <c r="E20229">
        <v>1455</v>
      </c>
      <c r="F20229" t="s">
        <v>1651</v>
      </c>
      <c r="G20229">
        <v>1455</v>
      </c>
      <c r="H20229" t="s">
        <v>1652</v>
      </c>
      <c r="I20229">
        <v>1455</v>
      </c>
      <c r="J20229" t="s">
        <v>1652</v>
      </c>
      <c r="K20229" t="s">
        <v>68238</v>
      </c>
      <c r="L20229">
        <v>6994033</v>
      </c>
      <c r="N20229">
        <v>1</v>
      </c>
    </row>
    <row r="20230" spans="1:14" x14ac:dyDescent="0.35">
      <c r="A20230" s="8" t="s">
        <v>68240</v>
      </c>
      <c r="B20230">
        <v>44085</v>
      </c>
      <c r="C20230" t="s">
        <v>68239</v>
      </c>
      <c r="D20230">
        <v>63074.01</v>
      </c>
      <c r="E20230">
        <v>1442</v>
      </c>
      <c r="F20230" t="s">
        <v>1651</v>
      </c>
      <c r="G20230">
        <v>1442</v>
      </c>
      <c r="H20230" t="s">
        <v>1652</v>
      </c>
      <c r="I20230">
        <v>1442</v>
      </c>
      <c r="J20230" t="s">
        <v>1652</v>
      </c>
      <c r="K20230" t="s">
        <v>68240</v>
      </c>
      <c r="L20230">
        <v>6871664</v>
      </c>
      <c r="N20230">
        <v>1</v>
      </c>
    </row>
    <row r="20231" spans="1:14" x14ac:dyDescent="0.35">
      <c r="A20231" s="8" t="s">
        <v>68242</v>
      </c>
      <c r="B20231">
        <v>44086</v>
      </c>
      <c r="C20231" t="s">
        <v>68241</v>
      </c>
      <c r="D20231">
        <v>63075.01</v>
      </c>
      <c r="E20231">
        <v>1417</v>
      </c>
      <c r="F20231" t="s">
        <v>1651</v>
      </c>
      <c r="G20231">
        <v>1417</v>
      </c>
      <c r="H20231" t="s">
        <v>1652</v>
      </c>
      <c r="I20231">
        <v>1417</v>
      </c>
      <c r="J20231" t="s">
        <v>1652</v>
      </c>
      <c r="K20231" t="s">
        <v>68242</v>
      </c>
      <c r="L20231">
        <v>6177629</v>
      </c>
      <c r="N20231">
        <v>1</v>
      </c>
    </row>
    <row r="20232" spans="1:14" x14ac:dyDescent="0.35">
      <c r="A20232" s="8" t="s">
        <v>68244</v>
      </c>
      <c r="B20232">
        <v>44091</v>
      </c>
      <c r="C20232" t="s">
        <v>68243</v>
      </c>
      <c r="D20232">
        <v>63076.01</v>
      </c>
      <c r="E20232">
        <v>115160</v>
      </c>
      <c r="F20232" t="s">
        <v>5545</v>
      </c>
      <c r="G20232">
        <v>115160</v>
      </c>
      <c r="H20232" t="s">
        <v>5545</v>
      </c>
      <c r="I20232">
        <v>115160</v>
      </c>
      <c r="J20232" t="s">
        <v>5546</v>
      </c>
      <c r="K20232" t="s">
        <v>68244</v>
      </c>
      <c r="L20232" t="s">
        <v>68245</v>
      </c>
      <c r="N20232">
        <v>1</v>
      </c>
    </row>
    <row r="20233" spans="1:14" x14ac:dyDescent="0.35">
      <c r="A20233" s="8" t="s">
        <v>68247</v>
      </c>
      <c r="B20233">
        <v>19417</v>
      </c>
      <c r="C20233" t="s">
        <v>68246</v>
      </c>
      <c r="D20233">
        <v>63077.01</v>
      </c>
      <c r="E20233">
        <v>3156</v>
      </c>
      <c r="F20233" t="s">
        <v>231</v>
      </c>
      <c r="G20233">
        <v>3156</v>
      </c>
      <c r="H20233" t="s">
        <v>232</v>
      </c>
      <c r="I20233">
        <v>3156</v>
      </c>
      <c r="J20233" t="s">
        <v>233</v>
      </c>
      <c r="K20233" t="s">
        <v>68247</v>
      </c>
      <c r="L20233" t="s">
        <v>68248</v>
      </c>
      <c r="N20233">
        <v>1</v>
      </c>
    </row>
    <row r="20234" spans="1:14" x14ac:dyDescent="0.35">
      <c r="A20234" s="8" t="s">
        <v>68250</v>
      </c>
      <c r="B20234">
        <v>3064</v>
      </c>
      <c r="C20234" t="s">
        <v>68249</v>
      </c>
      <c r="D20234">
        <v>63078.01</v>
      </c>
      <c r="E20234">
        <v>2270</v>
      </c>
      <c r="F20234" t="s">
        <v>231</v>
      </c>
      <c r="G20234">
        <v>2270</v>
      </c>
      <c r="H20234" t="s">
        <v>232</v>
      </c>
      <c r="I20234">
        <v>2270</v>
      </c>
      <c r="J20234" t="s">
        <v>233</v>
      </c>
      <c r="K20234" t="s">
        <v>68250</v>
      </c>
      <c r="L20234" t="s">
        <v>68251</v>
      </c>
      <c r="N20234">
        <v>1</v>
      </c>
    </row>
    <row r="20235" spans="1:14" x14ac:dyDescent="0.35">
      <c r="A20235" s="8" t="s">
        <v>68253</v>
      </c>
      <c r="B20235">
        <v>19154</v>
      </c>
      <c r="C20235" t="s">
        <v>68252</v>
      </c>
      <c r="D20235">
        <v>63079.01</v>
      </c>
      <c r="E20235">
        <v>8714</v>
      </c>
      <c r="F20235" t="s">
        <v>231</v>
      </c>
      <c r="G20235">
        <v>8714</v>
      </c>
      <c r="H20235" t="s">
        <v>232</v>
      </c>
      <c r="I20235">
        <v>8714</v>
      </c>
      <c r="J20235" t="s">
        <v>233</v>
      </c>
      <c r="K20235" t="s">
        <v>68253</v>
      </c>
      <c r="L20235" t="s">
        <v>68254</v>
      </c>
      <c r="N20235">
        <v>1</v>
      </c>
    </row>
    <row r="20236" spans="1:14" x14ac:dyDescent="0.35">
      <c r="A20236" s="8" t="s">
        <v>68256</v>
      </c>
      <c r="B20236">
        <v>24047</v>
      </c>
      <c r="C20236" t="s">
        <v>68255</v>
      </c>
      <c r="D20236">
        <v>63080.01</v>
      </c>
      <c r="E20236">
        <v>8713</v>
      </c>
      <c r="F20236" t="s">
        <v>231</v>
      </c>
      <c r="G20236">
        <v>8713</v>
      </c>
      <c r="H20236" t="s">
        <v>232</v>
      </c>
      <c r="I20236">
        <v>8713</v>
      </c>
      <c r="J20236" t="s">
        <v>233</v>
      </c>
      <c r="K20236" t="s">
        <v>68256</v>
      </c>
      <c r="L20236" t="s">
        <v>68257</v>
      </c>
      <c r="N20236">
        <v>1</v>
      </c>
    </row>
    <row r="20237" spans="1:14" x14ac:dyDescent="0.35">
      <c r="A20237" s="8" t="s">
        <v>2</v>
      </c>
      <c r="B20237">
        <v>44092</v>
      </c>
      <c r="C20237" t="s">
        <v>68258</v>
      </c>
      <c r="D20237">
        <v>63081.01</v>
      </c>
      <c r="E20237">
        <v>601618</v>
      </c>
      <c r="F20237" t="s">
        <v>529</v>
      </c>
      <c r="G20237">
        <v>601618</v>
      </c>
      <c r="H20237" t="s">
        <v>5339</v>
      </c>
      <c r="I20237">
        <v>601618</v>
      </c>
      <c r="J20237" t="s">
        <v>5331</v>
      </c>
      <c r="K20237" t="s">
        <v>2</v>
      </c>
      <c r="L20237" t="s">
        <v>68259</v>
      </c>
      <c r="N20237">
        <v>1</v>
      </c>
    </row>
    <row r="20238" spans="1:14" x14ac:dyDescent="0.35">
      <c r="A20238" s="8" t="s">
        <v>68261</v>
      </c>
      <c r="B20238">
        <v>44288</v>
      </c>
      <c r="C20238" t="s">
        <v>68260</v>
      </c>
      <c r="D20238">
        <v>63081.02</v>
      </c>
      <c r="E20238">
        <v>1618</v>
      </c>
      <c r="F20238" t="s">
        <v>437</v>
      </c>
      <c r="G20238">
        <v>1618</v>
      </c>
      <c r="H20238" t="s">
        <v>437</v>
      </c>
      <c r="I20238">
        <v>1618</v>
      </c>
      <c r="J20238" t="s">
        <v>437</v>
      </c>
      <c r="K20238" t="s">
        <v>68261</v>
      </c>
      <c r="L20238" t="s">
        <v>68262</v>
      </c>
      <c r="N20238">
        <v>1</v>
      </c>
    </row>
    <row r="20239" spans="1:14" x14ac:dyDescent="0.35">
      <c r="A20239" s="8" t="s">
        <v>2</v>
      </c>
      <c r="B20239">
        <v>73708</v>
      </c>
      <c r="C20239" t="s">
        <v>68263</v>
      </c>
      <c r="D20239">
        <v>63081.03</v>
      </c>
      <c r="E20239">
        <v>601618</v>
      </c>
      <c r="F20239" t="s">
        <v>5343</v>
      </c>
      <c r="G20239">
        <v>601618</v>
      </c>
      <c r="H20239" t="s">
        <v>5344</v>
      </c>
      <c r="I20239">
        <v>601618</v>
      </c>
      <c r="J20239" t="s">
        <v>5331</v>
      </c>
      <c r="K20239" t="s">
        <v>2</v>
      </c>
      <c r="L20239" t="s">
        <v>68264</v>
      </c>
      <c r="N20239">
        <v>1</v>
      </c>
    </row>
    <row r="20240" spans="1:14" x14ac:dyDescent="0.35">
      <c r="A20240" s="8" t="s">
        <v>68268</v>
      </c>
      <c r="B20240">
        <v>90572</v>
      </c>
      <c r="C20240" t="s">
        <v>68265</v>
      </c>
      <c r="D20240">
        <v>63081.04</v>
      </c>
      <c r="E20240" t="s">
        <v>68266</v>
      </c>
      <c r="F20240" t="s">
        <v>186</v>
      </c>
      <c r="G20240" t="s">
        <v>68267</v>
      </c>
      <c r="H20240" t="s">
        <v>188</v>
      </c>
      <c r="I20240" t="s">
        <v>68267</v>
      </c>
      <c r="J20240" t="s">
        <v>176</v>
      </c>
      <c r="K20240" t="s">
        <v>68268</v>
      </c>
      <c r="L20240" t="s">
        <v>68269</v>
      </c>
      <c r="M20240" t="s">
        <v>68270</v>
      </c>
      <c r="N20240">
        <v>1</v>
      </c>
    </row>
    <row r="20241" spans="1:14" x14ac:dyDescent="0.35">
      <c r="A20241" s="8" t="s">
        <v>68272</v>
      </c>
      <c r="B20241">
        <v>44093</v>
      </c>
      <c r="C20241" t="s">
        <v>68271</v>
      </c>
      <c r="D20241">
        <v>63082.01</v>
      </c>
      <c r="E20241">
        <v>100130</v>
      </c>
      <c r="F20241" t="s">
        <v>5545</v>
      </c>
      <c r="G20241">
        <v>100130</v>
      </c>
      <c r="H20241" t="s">
        <v>5545</v>
      </c>
      <c r="I20241">
        <v>100130</v>
      </c>
      <c r="J20241" t="s">
        <v>5546</v>
      </c>
      <c r="K20241" t="s">
        <v>68272</v>
      </c>
      <c r="L20241" t="s">
        <v>68273</v>
      </c>
      <c r="N20241">
        <v>1</v>
      </c>
    </row>
    <row r="20242" spans="1:14" x14ac:dyDescent="0.35">
      <c r="A20242" s="8" t="s">
        <v>68275</v>
      </c>
      <c r="B20242">
        <v>44094</v>
      </c>
      <c r="C20242" t="s">
        <v>68274</v>
      </c>
      <c r="D20242">
        <v>63083.01</v>
      </c>
      <c r="E20242">
        <v>28100</v>
      </c>
      <c r="F20242" t="s">
        <v>5546</v>
      </c>
      <c r="G20242">
        <v>28100</v>
      </c>
      <c r="H20242" t="s">
        <v>5693</v>
      </c>
      <c r="I20242">
        <v>28100</v>
      </c>
      <c r="J20242" t="s">
        <v>5546</v>
      </c>
      <c r="K20242" t="s">
        <v>68275</v>
      </c>
      <c r="L20242" t="s">
        <v>68276</v>
      </c>
      <c r="N20242">
        <v>1</v>
      </c>
    </row>
    <row r="20243" spans="1:14" x14ac:dyDescent="0.35">
      <c r="A20243" s="8" t="s">
        <v>68278</v>
      </c>
      <c r="B20243">
        <v>44095</v>
      </c>
      <c r="C20243" t="s">
        <v>68277</v>
      </c>
      <c r="D20243">
        <v>63084.01</v>
      </c>
      <c r="E20243">
        <v>101730</v>
      </c>
      <c r="F20243" t="s">
        <v>5545</v>
      </c>
      <c r="G20243">
        <v>101730</v>
      </c>
      <c r="H20243" t="s">
        <v>5545</v>
      </c>
      <c r="I20243">
        <v>101730</v>
      </c>
      <c r="J20243" t="s">
        <v>5546</v>
      </c>
      <c r="K20243" t="s">
        <v>68278</v>
      </c>
      <c r="L20243" t="s">
        <v>68279</v>
      </c>
      <c r="N20243">
        <v>1</v>
      </c>
    </row>
    <row r="20244" spans="1:14" x14ac:dyDescent="0.35">
      <c r="A20244" s="8" t="s">
        <v>68281</v>
      </c>
      <c r="B20244">
        <v>44096</v>
      </c>
      <c r="C20244" t="s">
        <v>68280</v>
      </c>
      <c r="D20244">
        <v>63085.01</v>
      </c>
      <c r="E20244">
        <v>102710</v>
      </c>
      <c r="F20244" t="s">
        <v>5545</v>
      </c>
      <c r="G20244">
        <v>102710</v>
      </c>
      <c r="H20244" t="s">
        <v>5545</v>
      </c>
      <c r="I20244">
        <v>102710</v>
      </c>
      <c r="J20244" t="s">
        <v>5546</v>
      </c>
      <c r="K20244" t="s">
        <v>68281</v>
      </c>
      <c r="L20244" t="s">
        <v>68282</v>
      </c>
      <c r="N20244">
        <v>1</v>
      </c>
    </row>
    <row r="20245" spans="1:14" x14ac:dyDescent="0.35">
      <c r="A20245" s="8" t="s">
        <v>68284</v>
      </c>
      <c r="B20245">
        <v>44097</v>
      </c>
      <c r="C20245" t="s">
        <v>68283</v>
      </c>
      <c r="D20245">
        <v>63086.01</v>
      </c>
      <c r="E20245">
        <v>101680</v>
      </c>
      <c r="F20245" t="s">
        <v>5545</v>
      </c>
      <c r="G20245">
        <v>101680</v>
      </c>
      <c r="H20245" t="s">
        <v>5545</v>
      </c>
      <c r="I20245">
        <v>101680</v>
      </c>
      <c r="J20245" t="s">
        <v>5546</v>
      </c>
      <c r="K20245" t="s">
        <v>68284</v>
      </c>
      <c r="L20245" t="s">
        <v>68285</v>
      </c>
      <c r="N20245">
        <v>1</v>
      </c>
    </row>
    <row r="20246" spans="1:14" x14ac:dyDescent="0.35">
      <c r="A20246" s="8" t="s">
        <v>68287</v>
      </c>
      <c r="B20246">
        <v>44098</v>
      </c>
      <c r="C20246" t="s">
        <v>68286</v>
      </c>
      <c r="D20246">
        <v>63087.01</v>
      </c>
      <c r="E20246">
        <v>71970</v>
      </c>
      <c r="F20246" t="s">
        <v>5546</v>
      </c>
      <c r="G20246">
        <v>71970</v>
      </c>
      <c r="H20246" t="s">
        <v>5693</v>
      </c>
      <c r="I20246">
        <v>71970</v>
      </c>
      <c r="J20246" t="s">
        <v>5546</v>
      </c>
      <c r="K20246" t="s">
        <v>68287</v>
      </c>
      <c r="L20246" t="s">
        <v>68288</v>
      </c>
      <c r="N20246">
        <v>1</v>
      </c>
    </row>
    <row r="20247" spans="1:14" x14ac:dyDescent="0.35">
      <c r="A20247" s="8" t="s">
        <v>68290</v>
      </c>
      <c r="B20247">
        <v>44099</v>
      </c>
      <c r="C20247" t="s">
        <v>68289</v>
      </c>
      <c r="D20247">
        <v>63088.01</v>
      </c>
      <c r="E20247">
        <v>9970</v>
      </c>
      <c r="F20247" t="s">
        <v>5546</v>
      </c>
      <c r="G20247">
        <v>9970</v>
      </c>
      <c r="H20247" t="s">
        <v>5693</v>
      </c>
      <c r="I20247">
        <v>9970</v>
      </c>
      <c r="J20247" t="s">
        <v>5546</v>
      </c>
      <c r="K20247" t="s">
        <v>68290</v>
      </c>
      <c r="L20247">
        <v>6150493</v>
      </c>
      <c r="N20247">
        <v>1</v>
      </c>
    </row>
    <row r="20248" spans="1:14" x14ac:dyDescent="0.35">
      <c r="A20248" s="8" t="s">
        <v>68292</v>
      </c>
      <c r="B20248">
        <v>44100</v>
      </c>
      <c r="C20248" t="s">
        <v>68291</v>
      </c>
      <c r="D20248">
        <v>63089.01</v>
      </c>
      <c r="E20248">
        <v>102940</v>
      </c>
      <c r="F20248" t="s">
        <v>5545</v>
      </c>
      <c r="G20248">
        <v>102940</v>
      </c>
      <c r="H20248" t="s">
        <v>5545</v>
      </c>
      <c r="I20248">
        <v>102940</v>
      </c>
      <c r="J20248" t="s">
        <v>5546</v>
      </c>
      <c r="K20248" t="s">
        <v>68292</v>
      </c>
      <c r="L20248" t="s">
        <v>68293</v>
      </c>
      <c r="N20248">
        <v>1</v>
      </c>
    </row>
    <row r="20249" spans="1:14" x14ac:dyDescent="0.35">
      <c r="A20249" s="8" t="s">
        <v>68295</v>
      </c>
      <c r="B20249">
        <v>44101</v>
      </c>
      <c r="C20249" t="s">
        <v>68294</v>
      </c>
      <c r="D20249">
        <v>63090.01</v>
      </c>
      <c r="E20249">
        <v>86890</v>
      </c>
      <c r="F20249" t="s">
        <v>5545</v>
      </c>
      <c r="G20249">
        <v>86890</v>
      </c>
      <c r="H20249" t="s">
        <v>5545</v>
      </c>
      <c r="I20249">
        <v>86890</v>
      </c>
      <c r="J20249" t="s">
        <v>5546</v>
      </c>
      <c r="K20249" t="s">
        <v>68295</v>
      </c>
      <c r="L20249" t="s">
        <v>68296</v>
      </c>
      <c r="N20249">
        <v>1</v>
      </c>
    </row>
    <row r="20250" spans="1:14" x14ac:dyDescent="0.35">
      <c r="A20250" s="8" t="s">
        <v>68298</v>
      </c>
      <c r="B20250">
        <v>44102</v>
      </c>
      <c r="C20250" t="s">
        <v>68297</v>
      </c>
      <c r="D20250">
        <v>63091.01</v>
      </c>
      <c r="E20250">
        <v>105630</v>
      </c>
      <c r="F20250" t="s">
        <v>5546</v>
      </c>
      <c r="G20250">
        <v>105630</v>
      </c>
      <c r="H20250" t="s">
        <v>5693</v>
      </c>
      <c r="I20250">
        <v>105630</v>
      </c>
      <c r="J20250" t="s">
        <v>5546</v>
      </c>
      <c r="K20250" t="s">
        <v>68298</v>
      </c>
      <c r="L20250" t="s">
        <v>68299</v>
      </c>
      <c r="N20250">
        <v>1</v>
      </c>
    </row>
    <row r="20251" spans="1:14" x14ac:dyDescent="0.35">
      <c r="A20251" s="8" t="s">
        <v>68301</v>
      </c>
      <c r="B20251">
        <v>44107</v>
      </c>
      <c r="C20251" t="s">
        <v>68300</v>
      </c>
      <c r="D20251">
        <v>63096.01</v>
      </c>
      <c r="E20251">
        <v>95500</v>
      </c>
      <c r="F20251" t="s">
        <v>5545</v>
      </c>
      <c r="G20251">
        <v>95500</v>
      </c>
      <c r="H20251" t="s">
        <v>5545</v>
      </c>
      <c r="I20251">
        <v>95500</v>
      </c>
      <c r="J20251" t="s">
        <v>5546</v>
      </c>
      <c r="K20251" t="s">
        <v>68301</v>
      </c>
      <c r="L20251" t="s">
        <v>68302</v>
      </c>
      <c r="N20251">
        <v>1</v>
      </c>
    </row>
    <row r="20252" spans="1:14" x14ac:dyDescent="0.35">
      <c r="A20252" s="8" t="s">
        <v>68304</v>
      </c>
      <c r="B20252">
        <v>44108</v>
      </c>
      <c r="C20252" t="s">
        <v>68303</v>
      </c>
      <c r="D20252">
        <v>63097.01</v>
      </c>
      <c r="E20252">
        <v>86520</v>
      </c>
      <c r="F20252" t="s">
        <v>5545</v>
      </c>
      <c r="G20252">
        <v>86520</v>
      </c>
      <c r="H20252" t="s">
        <v>5545</v>
      </c>
      <c r="I20252">
        <v>86520</v>
      </c>
      <c r="J20252" t="s">
        <v>5546</v>
      </c>
      <c r="K20252" t="s">
        <v>68304</v>
      </c>
      <c r="L20252" t="s">
        <v>68305</v>
      </c>
      <c r="N20252">
        <v>1</v>
      </c>
    </row>
    <row r="20253" spans="1:14" x14ac:dyDescent="0.35">
      <c r="A20253" s="8" t="s">
        <v>68307</v>
      </c>
      <c r="B20253">
        <v>44109</v>
      </c>
      <c r="C20253" t="s">
        <v>68306</v>
      </c>
      <c r="D20253">
        <v>63098.01</v>
      </c>
      <c r="E20253">
        <v>94850</v>
      </c>
      <c r="F20253" t="s">
        <v>5545</v>
      </c>
      <c r="G20253">
        <v>94850</v>
      </c>
      <c r="H20253" t="s">
        <v>5545</v>
      </c>
      <c r="I20253">
        <v>94850</v>
      </c>
      <c r="J20253" t="s">
        <v>5546</v>
      </c>
      <c r="K20253" t="s">
        <v>68307</v>
      </c>
      <c r="L20253" t="s">
        <v>68308</v>
      </c>
      <c r="N20253">
        <v>1</v>
      </c>
    </row>
    <row r="20254" spans="1:14" x14ac:dyDescent="0.35">
      <c r="A20254" s="8" t="s">
        <v>68310</v>
      </c>
      <c r="B20254">
        <v>44110</v>
      </c>
      <c r="C20254" t="s">
        <v>68309</v>
      </c>
      <c r="D20254">
        <v>63099.01</v>
      </c>
      <c r="E20254">
        <v>68760</v>
      </c>
      <c r="F20254" t="s">
        <v>5545</v>
      </c>
      <c r="G20254">
        <v>68760</v>
      </c>
      <c r="H20254" t="s">
        <v>5545</v>
      </c>
      <c r="I20254">
        <v>68760</v>
      </c>
      <c r="J20254" t="s">
        <v>5546</v>
      </c>
      <c r="K20254" t="s">
        <v>68310</v>
      </c>
      <c r="L20254" t="s">
        <v>68311</v>
      </c>
      <c r="N20254">
        <v>1</v>
      </c>
    </row>
    <row r="20255" spans="1:14" x14ac:dyDescent="0.35">
      <c r="A20255" s="8" t="s">
        <v>68313</v>
      </c>
      <c r="B20255">
        <v>44111</v>
      </c>
      <c r="C20255" t="s">
        <v>68312</v>
      </c>
      <c r="D20255">
        <v>63100.01</v>
      </c>
      <c r="E20255">
        <v>77360</v>
      </c>
      <c r="F20255" t="s">
        <v>5545</v>
      </c>
      <c r="G20255">
        <v>77360</v>
      </c>
      <c r="H20255" t="s">
        <v>5545</v>
      </c>
      <c r="I20255">
        <v>77360</v>
      </c>
      <c r="J20255" t="s">
        <v>5546</v>
      </c>
      <c r="K20255" t="s">
        <v>68313</v>
      </c>
      <c r="L20255" t="s">
        <v>68314</v>
      </c>
      <c r="N20255">
        <v>1</v>
      </c>
    </row>
    <row r="20256" spans="1:14" x14ac:dyDescent="0.35">
      <c r="A20256" s="8" t="s">
        <v>68316</v>
      </c>
      <c r="B20256">
        <v>44112</v>
      </c>
      <c r="C20256" t="s">
        <v>68315</v>
      </c>
      <c r="D20256">
        <v>63101.01</v>
      </c>
      <c r="E20256">
        <v>74430</v>
      </c>
      <c r="F20256" t="s">
        <v>5545</v>
      </c>
      <c r="G20256">
        <v>74430</v>
      </c>
      <c r="H20256" t="s">
        <v>5545</v>
      </c>
      <c r="I20256">
        <v>74430</v>
      </c>
      <c r="J20256" t="s">
        <v>5546</v>
      </c>
      <c r="K20256" t="s">
        <v>68316</v>
      </c>
      <c r="L20256" t="s">
        <v>68317</v>
      </c>
      <c r="N20256">
        <v>1</v>
      </c>
    </row>
    <row r="20257" spans="1:14" x14ac:dyDescent="0.35">
      <c r="A20257" s="8" t="s">
        <v>68319</v>
      </c>
      <c r="B20257">
        <v>44113</v>
      </c>
      <c r="C20257" t="s">
        <v>68318</v>
      </c>
      <c r="D20257">
        <v>63102.01</v>
      </c>
      <c r="E20257">
        <v>66700</v>
      </c>
      <c r="F20257" t="s">
        <v>5545</v>
      </c>
      <c r="G20257">
        <v>66700</v>
      </c>
      <c r="H20257" t="s">
        <v>5545</v>
      </c>
      <c r="I20257">
        <v>66700</v>
      </c>
      <c r="J20257" t="s">
        <v>5546</v>
      </c>
      <c r="K20257" t="s">
        <v>68319</v>
      </c>
      <c r="L20257" t="s">
        <v>68320</v>
      </c>
      <c r="N20257">
        <v>1</v>
      </c>
    </row>
    <row r="20258" spans="1:14" x14ac:dyDescent="0.35">
      <c r="A20258" s="8" t="s">
        <v>68322</v>
      </c>
      <c r="B20258">
        <v>44114</v>
      </c>
      <c r="C20258" t="s">
        <v>68321</v>
      </c>
      <c r="D20258">
        <v>63103.01</v>
      </c>
      <c r="E20258">
        <v>65680</v>
      </c>
      <c r="F20258" t="s">
        <v>5545</v>
      </c>
      <c r="G20258">
        <v>65680</v>
      </c>
      <c r="H20258" t="s">
        <v>5545</v>
      </c>
      <c r="I20258">
        <v>65680</v>
      </c>
      <c r="J20258" t="s">
        <v>5546</v>
      </c>
      <c r="K20258" t="s">
        <v>68322</v>
      </c>
      <c r="L20258">
        <v>6718073</v>
      </c>
      <c r="N20258">
        <v>1</v>
      </c>
    </row>
    <row r="20259" spans="1:14" x14ac:dyDescent="0.35">
      <c r="A20259" s="8" t="s">
        <v>68324</v>
      </c>
      <c r="B20259">
        <v>44115</v>
      </c>
      <c r="C20259" t="s">
        <v>68323</v>
      </c>
      <c r="D20259">
        <v>63104.01</v>
      </c>
      <c r="E20259">
        <v>72020</v>
      </c>
      <c r="F20259" t="s">
        <v>5545</v>
      </c>
      <c r="G20259">
        <v>72020</v>
      </c>
      <c r="H20259" t="s">
        <v>5545</v>
      </c>
      <c r="I20259">
        <v>72020</v>
      </c>
      <c r="J20259" t="s">
        <v>5546</v>
      </c>
      <c r="K20259" t="s">
        <v>68324</v>
      </c>
      <c r="L20259">
        <v>6700111</v>
      </c>
      <c r="N20259">
        <v>1</v>
      </c>
    </row>
    <row r="20260" spans="1:14" x14ac:dyDescent="0.35">
      <c r="A20260" s="8" t="s">
        <v>68326</v>
      </c>
      <c r="B20260">
        <v>44116</v>
      </c>
      <c r="C20260" t="s">
        <v>68325</v>
      </c>
      <c r="D20260">
        <v>63105.01</v>
      </c>
      <c r="E20260">
        <v>47310</v>
      </c>
      <c r="F20260" t="s">
        <v>5545</v>
      </c>
      <c r="G20260">
        <v>47310</v>
      </c>
      <c r="H20260" t="s">
        <v>5545</v>
      </c>
      <c r="I20260">
        <v>47310</v>
      </c>
      <c r="J20260" t="s">
        <v>5546</v>
      </c>
      <c r="K20260" t="s">
        <v>68326</v>
      </c>
      <c r="L20260">
        <v>6672038</v>
      </c>
      <c r="N20260">
        <v>1</v>
      </c>
    </row>
    <row r="20261" spans="1:14" x14ac:dyDescent="0.35">
      <c r="A20261" s="8" t="s">
        <v>68328</v>
      </c>
      <c r="B20261">
        <v>44117</v>
      </c>
      <c r="C20261" t="s">
        <v>68327</v>
      </c>
      <c r="D20261">
        <v>63106.01</v>
      </c>
      <c r="E20261">
        <v>65130</v>
      </c>
      <c r="F20261" t="s">
        <v>5545</v>
      </c>
      <c r="G20261">
        <v>65130</v>
      </c>
      <c r="H20261" t="s">
        <v>5545</v>
      </c>
      <c r="I20261">
        <v>65130</v>
      </c>
      <c r="J20261" t="s">
        <v>5546</v>
      </c>
      <c r="K20261" t="s">
        <v>68328</v>
      </c>
      <c r="L20261">
        <v>6585608</v>
      </c>
      <c r="N20261">
        <v>1</v>
      </c>
    </row>
    <row r="20262" spans="1:14" x14ac:dyDescent="0.35">
      <c r="A20262" s="8" t="s">
        <v>68330</v>
      </c>
      <c r="B20262">
        <v>44118</v>
      </c>
      <c r="C20262" t="s">
        <v>68329</v>
      </c>
      <c r="D20262">
        <v>63107.01</v>
      </c>
      <c r="E20262">
        <v>60590</v>
      </c>
      <c r="F20262" t="s">
        <v>5545</v>
      </c>
      <c r="G20262">
        <v>60590</v>
      </c>
      <c r="H20262" t="s">
        <v>5545</v>
      </c>
      <c r="I20262">
        <v>60590</v>
      </c>
      <c r="J20262" t="s">
        <v>5546</v>
      </c>
      <c r="K20262" t="s">
        <v>68330</v>
      </c>
      <c r="L20262">
        <v>6443494</v>
      </c>
      <c r="N20262">
        <v>1</v>
      </c>
    </row>
    <row r="20263" spans="1:14" x14ac:dyDescent="0.35">
      <c r="A20263" s="8" t="s">
        <v>68332</v>
      </c>
      <c r="B20263">
        <v>44119</v>
      </c>
      <c r="C20263" t="s">
        <v>68331</v>
      </c>
      <c r="D20263">
        <v>63108.01</v>
      </c>
      <c r="E20263">
        <v>56700</v>
      </c>
      <c r="F20263" t="s">
        <v>5545</v>
      </c>
      <c r="G20263">
        <v>56700</v>
      </c>
      <c r="H20263" t="s">
        <v>5545</v>
      </c>
      <c r="I20263">
        <v>56700</v>
      </c>
      <c r="J20263" t="s">
        <v>5546</v>
      </c>
      <c r="K20263" t="s">
        <v>68332</v>
      </c>
      <c r="L20263">
        <v>6427755</v>
      </c>
      <c r="N20263">
        <v>1</v>
      </c>
    </row>
    <row r="20264" spans="1:14" x14ac:dyDescent="0.35">
      <c r="A20264" s="8" t="s">
        <v>68334</v>
      </c>
      <c r="B20264">
        <v>44120</v>
      </c>
      <c r="C20264" t="s">
        <v>68333</v>
      </c>
      <c r="D20264">
        <v>63109.01</v>
      </c>
      <c r="E20264">
        <v>43370</v>
      </c>
      <c r="F20264" t="s">
        <v>5545</v>
      </c>
      <c r="G20264">
        <v>43370</v>
      </c>
      <c r="H20264" t="s">
        <v>5545</v>
      </c>
      <c r="I20264">
        <v>43370</v>
      </c>
      <c r="J20264" t="s">
        <v>5546</v>
      </c>
      <c r="K20264" t="s">
        <v>68334</v>
      </c>
      <c r="L20264">
        <v>6427744</v>
      </c>
      <c r="N20264">
        <v>1</v>
      </c>
    </row>
    <row r="20265" spans="1:14" x14ac:dyDescent="0.35">
      <c r="A20265" s="8" t="s">
        <v>68336</v>
      </c>
      <c r="B20265">
        <v>44122</v>
      </c>
      <c r="C20265" t="s">
        <v>68335</v>
      </c>
      <c r="D20265">
        <v>63111.01</v>
      </c>
      <c r="E20265">
        <v>53030</v>
      </c>
      <c r="F20265" t="s">
        <v>5545</v>
      </c>
      <c r="G20265">
        <v>53030</v>
      </c>
      <c r="H20265" t="s">
        <v>5545</v>
      </c>
      <c r="I20265">
        <v>53030</v>
      </c>
      <c r="J20265" t="s">
        <v>5546</v>
      </c>
      <c r="K20265" t="s">
        <v>68336</v>
      </c>
      <c r="L20265">
        <v>6383374</v>
      </c>
      <c r="N20265">
        <v>1</v>
      </c>
    </row>
    <row r="20266" spans="1:14" x14ac:dyDescent="0.35">
      <c r="A20266" s="8" t="s">
        <v>68338</v>
      </c>
      <c r="B20266">
        <v>44123</v>
      </c>
      <c r="C20266" t="s">
        <v>68337</v>
      </c>
      <c r="D20266">
        <v>63112.01</v>
      </c>
      <c r="E20266">
        <v>52330</v>
      </c>
      <c r="F20266" t="s">
        <v>5545</v>
      </c>
      <c r="G20266">
        <v>52330</v>
      </c>
      <c r="H20266" t="s">
        <v>5545</v>
      </c>
      <c r="I20266">
        <v>52330</v>
      </c>
      <c r="J20266" t="s">
        <v>5546</v>
      </c>
      <c r="K20266" t="s">
        <v>68338</v>
      </c>
      <c r="L20266">
        <v>6377504</v>
      </c>
      <c r="N20266">
        <v>1</v>
      </c>
    </row>
    <row r="20267" spans="1:14" x14ac:dyDescent="0.35">
      <c r="A20267" s="8" t="s">
        <v>68340</v>
      </c>
      <c r="B20267">
        <v>44125</v>
      </c>
      <c r="C20267" t="s">
        <v>68339</v>
      </c>
      <c r="D20267">
        <v>63114.01</v>
      </c>
      <c r="E20267">
        <v>40160</v>
      </c>
      <c r="F20267" t="s">
        <v>5545</v>
      </c>
      <c r="G20267">
        <v>40160</v>
      </c>
      <c r="H20267" t="s">
        <v>5545</v>
      </c>
      <c r="I20267">
        <v>40160</v>
      </c>
      <c r="J20267" t="s">
        <v>5546</v>
      </c>
      <c r="K20267" t="s">
        <v>68340</v>
      </c>
      <c r="L20267">
        <v>6286309</v>
      </c>
      <c r="N20267">
        <v>1</v>
      </c>
    </row>
    <row r="20268" spans="1:14" x14ac:dyDescent="0.35">
      <c r="A20268" s="8" t="s">
        <v>68342</v>
      </c>
      <c r="B20268">
        <v>44126</v>
      </c>
      <c r="C20268" t="s">
        <v>68341</v>
      </c>
      <c r="D20268">
        <v>63115.01</v>
      </c>
      <c r="E20268">
        <v>43650</v>
      </c>
      <c r="F20268" t="s">
        <v>5545</v>
      </c>
      <c r="G20268">
        <v>43650</v>
      </c>
      <c r="H20268" t="s">
        <v>5545</v>
      </c>
      <c r="I20268">
        <v>43650</v>
      </c>
      <c r="J20268" t="s">
        <v>5546</v>
      </c>
      <c r="K20268" t="s">
        <v>68342</v>
      </c>
      <c r="L20268">
        <v>6285920</v>
      </c>
      <c r="N20268">
        <v>1</v>
      </c>
    </row>
    <row r="20269" spans="1:14" x14ac:dyDescent="0.35">
      <c r="A20269" s="8" t="s">
        <v>68344</v>
      </c>
      <c r="B20269">
        <v>44129</v>
      </c>
      <c r="C20269" t="s">
        <v>68343</v>
      </c>
      <c r="D20269">
        <v>63118.01</v>
      </c>
      <c r="E20269">
        <v>33270</v>
      </c>
      <c r="F20269" t="s">
        <v>5546</v>
      </c>
      <c r="G20269">
        <v>33270</v>
      </c>
      <c r="H20269" t="s">
        <v>5693</v>
      </c>
      <c r="I20269">
        <v>33270</v>
      </c>
      <c r="J20269" t="s">
        <v>5546</v>
      </c>
      <c r="K20269" t="s">
        <v>68344</v>
      </c>
      <c r="L20269">
        <v>6313111</v>
      </c>
      <c r="N20269">
        <v>1</v>
      </c>
    </row>
    <row r="20270" spans="1:14" x14ac:dyDescent="0.35">
      <c r="A20270" s="8" t="s">
        <v>68346</v>
      </c>
      <c r="B20270">
        <v>44130</v>
      </c>
      <c r="C20270" t="s">
        <v>68345</v>
      </c>
      <c r="D20270">
        <v>63119.01</v>
      </c>
      <c r="E20270">
        <v>33160</v>
      </c>
      <c r="F20270" t="s">
        <v>5545</v>
      </c>
      <c r="G20270">
        <v>33160</v>
      </c>
      <c r="H20270" t="s">
        <v>5545</v>
      </c>
      <c r="I20270">
        <v>33160</v>
      </c>
      <c r="J20270" t="s">
        <v>5546</v>
      </c>
      <c r="K20270" t="s">
        <v>68346</v>
      </c>
      <c r="L20270">
        <v>6222392</v>
      </c>
      <c r="N20270">
        <v>1</v>
      </c>
    </row>
    <row r="20271" spans="1:14" x14ac:dyDescent="0.35">
      <c r="A20271" s="8" t="s">
        <v>68348</v>
      </c>
      <c r="B20271">
        <v>44131</v>
      </c>
      <c r="C20271" t="s">
        <v>68347</v>
      </c>
      <c r="D20271">
        <v>63120.01</v>
      </c>
      <c r="E20271">
        <v>30350</v>
      </c>
      <c r="F20271" t="s">
        <v>5545</v>
      </c>
      <c r="G20271">
        <v>30350</v>
      </c>
      <c r="H20271" t="s">
        <v>5545</v>
      </c>
      <c r="I20271">
        <v>30350</v>
      </c>
      <c r="J20271" t="s">
        <v>5546</v>
      </c>
      <c r="K20271" t="s">
        <v>68348</v>
      </c>
      <c r="L20271">
        <v>6099217</v>
      </c>
      <c r="N20271">
        <v>1</v>
      </c>
    </row>
    <row r="20272" spans="1:14" x14ac:dyDescent="0.35">
      <c r="A20272" s="8" t="s">
        <v>68350</v>
      </c>
      <c r="B20272">
        <v>44132</v>
      </c>
      <c r="C20272" t="s">
        <v>68349</v>
      </c>
      <c r="D20272">
        <v>63121.01</v>
      </c>
      <c r="E20272">
        <v>24950</v>
      </c>
      <c r="F20272" t="s">
        <v>5545</v>
      </c>
      <c r="G20272">
        <v>24950</v>
      </c>
      <c r="H20272" t="s">
        <v>5545</v>
      </c>
      <c r="I20272">
        <v>24950</v>
      </c>
      <c r="J20272" t="s">
        <v>5546</v>
      </c>
      <c r="K20272" t="s">
        <v>68350</v>
      </c>
      <c r="L20272">
        <v>6220772</v>
      </c>
      <c r="N20272">
        <v>1</v>
      </c>
    </row>
    <row r="20273" spans="1:14" x14ac:dyDescent="0.35">
      <c r="A20273" s="8" t="s">
        <v>68352</v>
      </c>
      <c r="B20273">
        <v>44133</v>
      </c>
      <c r="C20273" t="s">
        <v>68351</v>
      </c>
      <c r="D20273">
        <v>63122.01</v>
      </c>
      <c r="E20273">
        <v>5290</v>
      </c>
      <c r="F20273" t="s">
        <v>5545</v>
      </c>
      <c r="G20273">
        <v>5290</v>
      </c>
      <c r="H20273" t="s">
        <v>5545</v>
      </c>
      <c r="I20273">
        <v>5290</v>
      </c>
      <c r="J20273" t="s">
        <v>5546</v>
      </c>
      <c r="K20273" t="s">
        <v>68352</v>
      </c>
      <c r="L20273">
        <v>6219297</v>
      </c>
      <c r="N20273">
        <v>1</v>
      </c>
    </row>
    <row r="20274" spans="1:14" x14ac:dyDescent="0.35">
      <c r="A20274" s="8" t="s">
        <v>68354</v>
      </c>
      <c r="B20274">
        <v>44134</v>
      </c>
      <c r="C20274" t="s">
        <v>68353</v>
      </c>
      <c r="D20274">
        <v>63123.01</v>
      </c>
      <c r="E20274">
        <v>14680</v>
      </c>
      <c r="F20274" t="s">
        <v>5546</v>
      </c>
      <c r="G20274">
        <v>14680</v>
      </c>
      <c r="H20274" t="s">
        <v>5693</v>
      </c>
      <c r="I20274">
        <v>14680</v>
      </c>
      <c r="J20274" t="s">
        <v>5546</v>
      </c>
      <c r="K20274" t="s">
        <v>68354</v>
      </c>
      <c r="L20274">
        <v>6988155</v>
      </c>
      <c r="N20274">
        <v>1</v>
      </c>
    </row>
    <row r="20275" spans="1:14" x14ac:dyDescent="0.35">
      <c r="A20275" s="8" t="s">
        <v>68356</v>
      </c>
      <c r="B20275">
        <v>44135</v>
      </c>
      <c r="C20275" t="s">
        <v>68355</v>
      </c>
      <c r="D20275">
        <v>63124.01</v>
      </c>
      <c r="E20275">
        <v>11000</v>
      </c>
      <c r="F20275" t="s">
        <v>5546</v>
      </c>
      <c r="G20275">
        <v>11000</v>
      </c>
      <c r="H20275" t="s">
        <v>5693</v>
      </c>
      <c r="I20275">
        <v>11000</v>
      </c>
      <c r="J20275" t="s">
        <v>5546</v>
      </c>
      <c r="K20275" t="s">
        <v>68356</v>
      </c>
      <c r="L20275" t="s">
        <v>68357</v>
      </c>
      <c r="N20275">
        <v>1</v>
      </c>
    </row>
    <row r="20276" spans="1:14" x14ac:dyDescent="0.35">
      <c r="A20276" s="8" t="s">
        <v>68359</v>
      </c>
      <c r="B20276">
        <v>44136</v>
      </c>
      <c r="C20276" t="s">
        <v>68358</v>
      </c>
      <c r="D20276">
        <v>63125.01</v>
      </c>
      <c r="E20276">
        <v>200880</v>
      </c>
      <c r="F20276" t="s">
        <v>5546</v>
      </c>
      <c r="G20276">
        <v>200880</v>
      </c>
      <c r="H20276" t="s">
        <v>5693</v>
      </c>
      <c r="I20276">
        <v>200880</v>
      </c>
      <c r="J20276" t="s">
        <v>5546</v>
      </c>
      <c r="K20276" t="s">
        <v>68359</v>
      </c>
      <c r="L20276" t="s">
        <v>68360</v>
      </c>
      <c r="N20276">
        <v>1</v>
      </c>
    </row>
    <row r="20277" spans="1:14" x14ac:dyDescent="0.35">
      <c r="A20277" s="8" t="s">
        <v>68362</v>
      </c>
      <c r="B20277">
        <v>44137</v>
      </c>
      <c r="C20277" t="s">
        <v>68361</v>
      </c>
      <c r="D20277">
        <v>63126.01</v>
      </c>
      <c r="E20277">
        <v>5690</v>
      </c>
      <c r="F20277" t="s">
        <v>5546</v>
      </c>
      <c r="G20277">
        <v>5690</v>
      </c>
      <c r="H20277" t="s">
        <v>5693</v>
      </c>
      <c r="I20277">
        <v>5690</v>
      </c>
      <c r="J20277" t="s">
        <v>5546</v>
      </c>
      <c r="K20277" t="s">
        <v>68362</v>
      </c>
      <c r="L20277">
        <v>6988393</v>
      </c>
      <c r="N20277">
        <v>1</v>
      </c>
    </row>
    <row r="20278" spans="1:14" x14ac:dyDescent="0.35">
      <c r="A20278" s="8" t="s">
        <v>68364</v>
      </c>
      <c r="B20278">
        <v>44138</v>
      </c>
      <c r="C20278" t="s">
        <v>68363</v>
      </c>
      <c r="D20278">
        <v>63127.01</v>
      </c>
      <c r="E20278">
        <v>2960</v>
      </c>
      <c r="F20278" t="s">
        <v>5546</v>
      </c>
      <c r="G20278">
        <v>2960</v>
      </c>
      <c r="H20278" t="s">
        <v>5693</v>
      </c>
      <c r="I20278">
        <v>2960</v>
      </c>
      <c r="J20278" t="s">
        <v>5546</v>
      </c>
      <c r="K20278" t="s">
        <v>68364</v>
      </c>
      <c r="L20278">
        <v>6495417</v>
      </c>
      <c r="N20278">
        <v>1</v>
      </c>
    </row>
    <row r="20279" spans="1:14" x14ac:dyDescent="0.35">
      <c r="A20279" s="8" t="s">
        <v>68366</v>
      </c>
      <c r="B20279">
        <v>44139</v>
      </c>
      <c r="C20279" t="s">
        <v>68365</v>
      </c>
      <c r="D20279">
        <v>63128.01</v>
      </c>
      <c r="E20279">
        <v>2630</v>
      </c>
      <c r="F20279" t="s">
        <v>5546</v>
      </c>
      <c r="G20279">
        <v>2630</v>
      </c>
      <c r="H20279" t="s">
        <v>5693</v>
      </c>
      <c r="I20279">
        <v>2630</v>
      </c>
      <c r="J20279" t="s">
        <v>5546</v>
      </c>
      <c r="K20279" t="s">
        <v>68366</v>
      </c>
      <c r="L20279">
        <v>6614052</v>
      </c>
      <c r="N20279">
        <v>1</v>
      </c>
    </row>
    <row r="20280" spans="1:14" x14ac:dyDescent="0.35">
      <c r="A20280" s="8" t="s">
        <v>68368</v>
      </c>
      <c r="B20280">
        <v>44140</v>
      </c>
      <c r="C20280" t="s">
        <v>68367</v>
      </c>
      <c r="D20280">
        <v>63129.01</v>
      </c>
      <c r="E20280">
        <v>1820</v>
      </c>
      <c r="F20280" t="s">
        <v>5546</v>
      </c>
      <c r="G20280">
        <v>1820</v>
      </c>
      <c r="H20280" t="s">
        <v>5693</v>
      </c>
      <c r="I20280">
        <v>1820</v>
      </c>
      <c r="J20280" t="s">
        <v>5546</v>
      </c>
      <c r="K20280" t="s">
        <v>68368</v>
      </c>
      <c r="L20280">
        <v>6220738</v>
      </c>
      <c r="N20280">
        <v>1</v>
      </c>
    </row>
    <row r="20281" spans="1:14" x14ac:dyDescent="0.35">
      <c r="A20281" s="8" t="s">
        <v>68370</v>
      </c>
      <c r="B20281">
        <v>44141</v>
      </c>
      <c r="C20281" t="s">
        <v>68369</v>
      </c>
      <c r="D20281">
        <v>63130.01</v>
      </c>
      <c r="E20281">
        <v>1250</v>
      </c>
      <c r="F20281" t="s">
        <v>5546</v>
      </c>
      <c r="G20281">
        <v>1250</v>
      </c>
      <c r="H20281" t="s">
        <v>5693</v>
      </c>
      <c r="I20281">
        <v>1250</v>
      </c>
      <c r="J20281" t="s">
        <v>5546</v>
      </c>
      <c r="K20281" t="s">
        <v>68370</v>
      </c>
      <c r="L20281">
        <v>6764838</v>
      </c>
      <c r="N20281">
        <v>1</v>
      </c>
    </row>
    <row r="20282" spans="1:14" x14ac:dyDescent="0.35">
      <c r="A20282" s="8" t="s">
        <v>68372</v>
      </c>
      <c r="B20282">
        <v>44144</v>
      </c>
      <c r="C20282" t="s">
        <v>68371</v>
      </c>
      <c r="D20282">
        <v>63133.01</v>
      </c>
      <c r="E20282">
        <v>1099</v>
      </c>
      <c r="F20282" t="s">
        <v>437</v>
      </c>
      <c r="G20282">
        <v>1099</v>
      </c>
      <c r="H20282" t="s">
        <v>437</v>
      </c>
      <c r="I20282">
        <v>1099</v>
      </c>
      <c r="J20282" t="s">
        <v>437</v>
      </c>
      <c r="K20282" t="s">
        <v>68372</v>
      </c>
      <c r="L20282" t="s">
        <v>68373</v>
      </c>
      <c r="N20282">
        <v>1</v>
      </c>
    </row>
    <row r="20283" spans="1:14" x14ac:dyDescent="0.35">
      <c r="B20283">
        <v>44219</v>
      </c>
      <c r="C20283" t="s">
        <v>68374</v>
      </c>
      <c r="D20283">
        <v>63133.02</v>
      </c>
      <c r="G20283" t="s">
        <v>1114</v>
      </c>
      <c r="H20283" t="s">
        <v>1114</v>
      </c>
      <c r="I20283" t="s">
        <v>1114</v>
      </c>
      <c r="J20283" t="s">
        <v>1114</v>
      </c>
      <c r="N20283">
        <v>1</v>
      </c>
    </row>
    <row r="20284" spans="1:14" x14ac:dyDescent="0.35">
      <c r="A20284" s="8" t="s">
        <v>68378</v>
      </c>
      <c r="B20284">
        <v>90363</v>
      </c>
      <c r="C20284" t="s">
        <v>68375</v>
      </c>
      <c r="D20284">
        <v>63133.03</v>
      </c>
      <c r="E20284" t="s">
        <v>68376</v>
      </c>
      <c r="F20284" t="s">
        <v>186</v>
      </c>
      <c r="G20284" t="s">
        <v>68377</v>
      </c>
      <c r="H20284" t="s">
        <v>188</v>
      </c>
      <c r="I20284" t="s">
        <v>68377</v>
      </c>
      <c r="J20284" t="s">
        <v>176</v>
      </c>
      <c r="K20284" t="s">
        <v>68378</v>
      </c>
      <c r="L20284" t="s">
        <v>68379</v>
      </c>
      <c r="M20284" t="s">
        <v>68380</v>
      </c>
      <c r="N20284">
        <v>1</v>
      </c>
    </row>
    <row r="20285" spans="1:14" x14ac:dyDescent="0.35">
      <c r="A20285" s="8" t="s">
        <v>68382</v>
      </c>
      <c r="B20285">
        <v>44146</v>
      </c>
      <c r="C20285" t="s">
        <v>68381</v>
      </c>
      <c r="D20285">
        <v>63134.01</v>
      </c>
      <c r="E20285">
        <v>4930</v>
      </c>
      <c r="F20285" t="s">
        <v>1651</v>
      </c>
      <c r="G20285">
        <v>4930</v>
      </c>
      <c r="H20285" t="s">
        <v>1652</v>
      </c>
      <c r="I20285">
        <v>4930</v>
      </c>
      <c r="J20285" t="s">
        <v>1652</v>
      </c>
      <c r="K20285" t="s">
        <v>68382</v>
      </c>
      <c r="L20285" t="s">
        <v>68383</v>
      </c>
      <c r="N20285">
        <v>1</v>
      </c>
    </row>
    <row r="20286" spans="1:14" x14ac:dyDescent="0.35">
      <c r="A20286" s="8" t="s">
        <v>68385</v>
      </c>
      <c r="B20286">
        <v>44147</v>
      </c>
      <c r="C20286" t="s">
        <v>68384</v>
      </c>
      <c r="D20286">
        <v>63135.01</v>
      </c>
      <c r="E20286">
        <v>1008</v>
      </c>
      <c r="F20286" t="s">
        <v>437</v>
      </c>
      <c r="G20286">
        <v>1008</v>
      </c>
      <c r="H20286" t="s">
        <v>437</v>
      </c>
      <c r="I20286">
        <v>1008</v>
      </c>
      <c r="J20286" t="s">
        <v>437</v>
      </c>
      <c r="K20286" t="s">
        <v>68385</v>
      </c>
      <c r="L20286" t="s">
        <v>68386</v>
      </c>
      <c r="N20286">
        <v>1</v>
      </c>
    </row>
    <row r="20287" spans="1:14" x14ac:dyDescent="0.35">
      <c r="A20287" s="8" t="s">
        <v>68388</v>
      </c>
      <c r="B20287">
        <v>44152</v>
      </c>
      <c r="C20287" t="s">
        <v>68387</v>
      </c>
      <c r="D20287">
        <v>63140.01</v>
      </c>
      <c r="E20287">
        <v>526</v>
      </c>
      <c r="F20287" t="s">
        <v>5330</v>
      </c>
      <c r="G20287">
        <v>526</v>
      </c>
      <c r="H20287" t="s">
        <v>574</v>
      </c>
      <c r="I20287">
        <v>526</v>
      </c>
      <c r="J20287" t="s">
        <v>5331</v>
      </c>
      <c r="K20287" t="s">
        <v>68388</v>
      </c>
      <c r="L20287">
        <v>6983945</v>
      </c>
      <c r="N20287">
        <v>1</v>
      </c>
    </row>
    <row r="20288" spans="1:14" x14ac:dyDescent="0.35">
      <c r="A20288" s="8" t="s">
        <v>68390</v>
      </c>
      <c r="B20288">
        <v>44153</v>
      </c>
      <c r="C20288" t="s">
        <v>68389</v>
      </c>
      <c r="D20288">
        <v>63141.01</v>
      </c>
      <c r="E20288">
        <v>536</v>
      </c>
      <c r="F20288" t="s">
        <v>5330</v>
      </c>
      <c r="G20288">
        <v>536</v>
      </c>
      <c r="H20288" t="s">
        <v>574</v>
      </c>
      <c r="I20288">
        <v>536</v>
      </c>
      <c r="J20288" t="s">
        <v>5331</v>
      </c>
      <c r="K20288" t="s">
        <v>68390</v>
      </c>
      <c r="L20288">
        <v>6581736</v>
      </c>
      <c r="N20288">
        <v>1</v>
      </c>
    </row>
    <row r="20289" spans="1:14" x14ac:dyDescent="0.35">
      <c r="A20289" s="8" t="s">
        <v>68390</v>
      </c>
      <c r="B20289">
        <v>76549</v>
      </c>
      <c r="C20289" t="s">
        <v>68391</v>
      </c>
      <c r="D20289">
        <v>63141.02</v>
      </c>
      <c r="E20289">
        <v>536</v>
      </c>
      <c r="F20289" t="s">
        <v>5335</v>
      </c>
      <c r="G20289">
        <v>536</v>
      </c>
      <c r="H20289" t="s">
        <v>5336</v>
      </c>
      <c r="I20289">
        <v>536</v>
      </c>
      <c r="J20289" t="s">
        <v>5331</v>
      </c>
      <c r="K20289" t="s">
        <v>68390</v>
      </c>
      <c r="L20289" t="s">
        <v>68392</v>
      </c>
      <c r="N20289">
        <v>1</v>
      </c>
    </row>
    <row r="20290" spans="1:14" x14ac:dyDescent="0.35">
      <c r="A20290" s="8" t="s">
        <v>68394</v>
      </c>
      <c r="B20290">
        <v>44154</v>
      </c>
      <c r="C20290" t="s">
        <v>68393</v>
      </c>
      <c r="D20290">
        <v>63142.01</v>
      </c>
      <c r="E20290">
        <v>638</v>
      </c>
      <c r="F20290" t="s">
        <v>5330</v>
      </c>
      <c r="G20290">
        <v>638</v>
      </c>
      <c r="H20290" t="s">
        <v>574</v>
      </c>
      <c r="I20290">
        <v>638</v>
      </c>
      <c r="J20290" t="s">
        <v>5331</v>
      </c>
      <c r="K20290" t="s">
        <v>68394</v>
      </c>
      <c r="L20290">
        <v>6187684</v>
      </c>
      <c r="N20290">
        <v>1</v>
      </c>
    </row>
    <row r="20291" spans="1:14" x14ac:dyDescent="0.35">
      <c r="A20291" s="8" t="s">
        <v>68396</v>
      </c>
      <c r="B20291">
        <v>44155</v>
      </c>
      <c r="C20291" t="s">
        <v>68395</v>
      </c>
      <c r="D20291">
        <v>63143.01</v>
      </c>
      <c r="E20291">
        <v>639</v>
      </c>
      <c r="F20291" t="s">
        <v>5330</v>
      </c>
      <c r="G20291">
        <v>639</v>
      </c>
      <c r="H20291" t="s">
        <v>574</v>
      </c>
      <c r="I20291">
        <v>639</v>
      </c>
      <c r="J20291" t="s">
        <v>5331</v>
      </c>
      <c r="K20291" t="s">
        <v>68396</v>
      </c>
      <c r="L20291">
        <v>6991249</v>
      </c>
      <c r="N20291">
        <v>1</v>
      </c>
    </row>
    <row r="20292" spans="1:14" x14ac:dyDescent="0.35">
      <c r="A20292" s="8" t="s">
        <v>68396</v>
      </c>
      <c r="B20292">
        <v>79787</v>
      </c>
      <c r="C20292" t="s">
        <v>68397</v>
      </c>
      <c r="D20292">
        <v>63143.02</v>
      </c>
      <c r="E20292">
        <v>639</v>
      </c>
      <c r="F20292" t="s">
        <v>5335</v>
      </c>
      <c r="G20292">
        <v>639</v>
      </c>
      <c r="H20292" t="s">
        <v>5336</v>
      </c>
      <c r="I20292">
        <v>639</v>
      </c>
      <c r="J20292" t="s">
        <v>5331</v>
      </c>
      <c r="K20292" t="s">
        <v>68396</v>
      </c>
      <c r="L20292" t="s">
        <v>68398</v>
      </c>
      <c r="N20292">
        <v>1</v>
      </c>
    </row>
    <row r="20293" spans="1:14" x14ac:dyDescent="0.35">
      <c r="A20293" s="8" t="s">
        <v>68400</v>
      </c>
      <c r="B20293">
        <v>44156</v>
      </c>
      <c r="C20293" t="s">
        <v>68399</v>
      </c>
      <c r="D20293">
        <v>63144.01</v>
      </c>
      <c r="E20293">
        <v>669</v>
      </c>
      <c r="F20293" t="s">
        <v>5330</v>
      </c>
      <c r="G20293">
        <v>669</v>
      </c>
      <c r="H20293" t="s">
        <v>574</v>
      </c>
      <c r="I20293">
        <v>669</v>
      </c>
      <c r="J20293" t="s">
        <v>5331</v>
      </c>
      <c r="K20293" t="s">
        <v>68400</v>
      </c>
      <c r="L20293">
        <v>6487027</v>
      </c>
      <c r="N20293">
        <v>1</v>
      </c>
    </row>
    <row r="20294" spans="1:14" x14ac:dyDescent="0.35">
      <c r="A20294" s="8" t="s">
        <v>68400</v>
      </c>
      <c r="B20294">
        <v>75054</v>
      </c>
      <c r="C20294" t="s">
        <v>68401</v>
      </c>
      <c r="D20294">
        <v>63144.02</v>
      </c>
      <c r="E20294">
        <v>669</v>
      </c>
      <c r="F20294" t="s">
        <v>5335</v>
      </c>
      <c r="G20294">
        <v>669</v>
      </c>
      <c r="H20294" t="s">
        <v>5336</v>
      </c>
      <c r="I20294">
        <v>669</v>
      </c>
      <c r="J20294" t="s">
        <v>5331</v>
      </c>
      <c r="K20294" t="s">
        <v>68400</v>
      </c>
      <c r="L20294" t="s">
        <v>68402</v>
      </c>
      <c r="N20294">
        <v>1</v>
      </c>
    </row>
    <row r="20295" spans="1:14" x14ac:dyDescent="0.35">
      <c r="A20295" s="8" t="s">
        <v>68404</v>
      </c>
      <c r="B20295">
        <v>44157</v>
      </c>
      <c r="C20295" t="s">
        <v>68403</v>
      </c>
      <c r="D20295">
        <v>63145.01</v>
      </c>
      <c r="E20295">
        <v>703</v>
      </c>
      <c r="F20295" t="s">
        <v>5330</v>
      </c>
      <c r="G20295">
        <v>703</v>
      </c>
      <c r="H20295" t="s">
        <v>574</v>
      </c>
      <c r="I20295">
        <v>703</v>
      </c>
      <c r="J20295" t="s">
        <v>5331</v>
      </c>
      <c r="K20295" t="s">
        <v>68404</v>
      </c>
      <c r="L20295">
        <v>6005515</v>
      </c>
      <c r="N20295">
        <v>1</v>
      </c>
    </row>
    <row r="20296" spans="1:14" x14ac:dyDescent="0.35">
      <c r="A20296" s="8" t="s">
        <v>68404</v>
      </c>
      <c r="B20296">
        <v>75423</v>
      </c>
      <c r="C20296" t="s">
        <v>68405</v>
      </c>
      <c r="D20296">
        <v>63145.02</v>
      </c>
      <c r="E20296">
        <v>703</v>
      </c>
      <c r="F20296" t="s">
        <v>5335</v>
      </c>
      <c r="G20296">
        <v>703</v>
      </c>
      <c r="H20296" t="s">
        <v>5336</v>
      </c>
      <c r="I20296">
        <v>703</v>
      </c>
      <c r="J20296" t="s">
        <v>5331</v>
      </c>
      <c r="K20296" t="s">
        <v>68404</v>
      </c>
      <c r="L20296" t="s">
        <v>68406</v>
      </c>
      <c r="N20296">
        <v>1</v>
      </c>
    </row>
    <row r="20297" spans="1:14" x14ac:dyDescent="0.35">
      <c r="A20297" s="8" t="s">
        <v>68408</v>
      </c>
      <c r="B20297">
        <v>44158</v>
      </c>
      <c r="C20297" t="s">
        <v>68407</v>
      </c>
      <c r="D20297">
        <v>63146.01</v>
      </c>
      <c r="E20297">
        <v>711</v>
      </c>
      <c r="F20297" t="s">
        <v>5330</v>
      </c>
      <c r="G20297">
        <v>711</v>
      </c>
      <c r="H20297" t="s">
        <v>574</v>
      </c>
      <c r="I20297">
        <v>711</v>
      </c>
      <c r="J20297" t="s">
        <v>5331</v>
      </c>
      <c r="K20297" t="s">
        <v>68408</v>
      </c>
      <c r="L20297">
        <v>6437301</v>
      </c>
      <c r="N20297">
        <v>1</v>
      </c>
    </row>
    <row r="20298" spans="1:14" x14ac:dyDescent="0.35">
      <c r="A20298" s="8" t="s">
        <v>68410</v>
      </c>
      <c r="B20298">
        <v>44159</v>
      </c>
      <c r="C20298" t="s">
        <v>68409</v>
      </c>
      <c r="D20298">
        <v>63147.01</v>
      </c>
      <c r="E20298">
        <v>803</v>
      </c>
      <c r="F20298" t="s">
        <v>5330</v>
      </c>
      <c r="G20298">
        <v>803</v>
      </c>
      <c r="H20298" t="s">
        <v>574</v>
      </c>
      <c r="I20298">
        <v>803</v>
      </c>
      <c r="J20298" t="s">
        <v>5331</v>
      </c>
      <c r="K20298" t="s">
        <v>68410</v>
      </c>
      <c r="L20298">
        <v>6107109</v>
      </c>
      <c r="N20298">
        <v>1</v>
      </c>
    </row>
    <row r="20299" spans="1:14" x14ac:dyDescent="0.35">
      <c r="A20299" s="8" t="s">
        <v>68412</v>
      </c>
      <c r="B20299">
        <v>44160</v>
      </c>
      <c r="C20299" t="s">
        <v>68411</v>
      </c>
      <c r="D20299">
        <v>63148.01</v>
      </c>
      <c r="E20299">
        <v>925</v>
      </c>
      <c r="F20299" t="s">
        <v>5330</v>
      </c>
      <c r="G20299">
        <v>925</v>
      </c>
      <c r="H20299" t="s">
        <v>574</v>
      </c>
      <c r="I20299">
        <v>925</v>
      </c>
      <c r="J20299" t="s">
        <v>5331</v>
      </c>
      <c r="K20299" t="s">
        <v>68412</v>
      </c>
      <c r="L20299">
        <v>6154901</v>
      </c>
      <c r="N20299">
        <v>1</v>
      </c>
    </row>
    <row r="20300" spans="1:14" x14ac:dyDescent="0.35">
      <c r="A20300" s="8" t="s">
        <v>68412</v>
      </c>
      <c r="B20300">
        <v>74743</v>
      </c>
      <c r="C20300" t="s">
        <v>68413</v>
      </c>
      <c r="D20300">
        <v>63148.02</v>
      </c>
      <c r="E20300">
        <v>925</v>
      </c>
      <c r="F20300" t="s">
        <v>5335</v>
      </c>
      <c r="G20300">
        <v>925</v>
      </c>
      <c r="H20300" t="s">
        <v>5336</v>
      </c>
      <c r="I20300">
        <v>925</v>
      </c>
      <c r="J20300" t="s">
        <v>5331</v>
      </c>
      <c r="K20300" t="s">
        <v>68412</v>
      </c>
      <c r="L20300" t="s">
        <v>68414</v>
      </c>
      <c r="N20300">
        <v>1</v>
      </c>
    </row>
    <row r="20301" spans="1:14" x14ac:dyDescent="0.35">
      <c r="A20301" s="8" t="s">
        <v>68416</v>
      </c>
      <c r="B20301">
        <v>44161</v>
      </c>
      <c r="C20301" t="s">
        <v>68415</v>
      </c>
      <c r="D20301">
        <v>63149.01</v>
      </c>
      <c r="E20301">
        <v>600647</v>
      </c>
      <c r="F20301" t="s">
        <v>529</v>
      </c>
      <c r="G20301">
        <v>600647</v>
      </c>
      <c r="H20301" t="s">
        <v>5339</v>
      </c>
      <c r="I20301">
        <v>600647</v>
      </c>
      <c r="J20301" t="s">
        <v>5331</v>
      </c>
      <c r="K20301" t="s">
        <v>68416</v>
      </c>
      <c r="L20301">
        <v>6765778</v>
      </c>
      <c r="N20301">
        <v>1</v>
      </c>
    </row>
    <row r="20302" spans="1:14" x14ac:dyDescent="0.35">
      <c r="A20302" s="8" t="s">
        <v>68418</v>
      </c>
      <c r="B20302">
        <v>44162</v>
      </c>
      <c r="C20302" t="s">
        <v>68417</v>
      </c>
      <c r="D20302">
        <v>63150.01</v>
      </c>
      <c r="E20302">
        <v>600753</v>
      </c>
      <c r="F20302" t="s">
        <v>529</v>
      </c>
      <c r="G20302">
        <v>600753</v>
      </c>
      <c r="H20302" t="s">
        <v>5339</v>
      </c>
      <c r="I20302">
        <v>600753</v>
      </c>
      <c r="J20302" t="s">
        <v>5331</v>
      </c>
      <c r="K20302" t="s">
        <v>68418</v>
      </c>
      <c r="L20302">
        <v>6422686</v>
      </c>
      <c r="N20302">
        <v>1</v>
      </c>
    </row>
    <row r="20303" spans="1:14" x14ac:dyDescent="0.35">
      <c r="A20303" s="8" t="s">
        <v>68420</v>
      </c>
      <c r="B20303">
        <v>44163</v>
      </c>
      <c r="C20303" t="s">
        <v>68419</v>
      </c>
      <c r="D20303">
        <v>63151.01</v>
      </c>
      <c r="E20303">
        <v>600768</v>
      </c>
      <c r="F20303" t="s">
        <v>529</v>
      </c>
      <c r="G20303">
        <v>600768</v>
      </c>
      <c r="H20303" t="s">
        <v>5339</v>
      </c>
      <c r="I20303">
        <v>600768</v>
      </c>
      <c r="J20303" t="s">
        <v>5331</v>
      </c>
      <c r="K20303" t="s">
        <v>68420</v>
      </c>
      <c r="L20303">
        <v>6650506</v>
      </c>
      <c r="N20303">
        <v>1</v>
      </c>
    </row>
    <row r="20304" spans="1:14" x14ac:dyDescent="0.35">
      <c r="A20304" s="8" t="s">
        <v>68422</v>
      </c>
      <c r="B20304">
        <v>44164</v>
      </c>
      <c r="C20304" t="s">
        <v>68421</v>
      </c>
      <c r="D20304">
        <v>63152.01</v>
      </c>
      <c r="E20304">
        <v>600566</v>
      </c>
      <c r="F20304" t="s">
        <v>529</v>
      </c>
      <c r="G20304">
        <v>600566</v>
      </c>
      <c r="H20304" t="s">
        <v>5339</v>
      </c>
      <c r="I20304">
        <v>600566</v>
      </c>
      <c r="J20304" t="s">
        <v>5331</v>
      </c>
      <c r="K20304" t="s">
        <v>68422</v>
      </c>
      <c r="L20304">
        <v>6391560</v>
      </c>
      <c r="N20304">
        <v>1</v>
      </c>
    </row>
    <row r="20305" spans="1:14" x14ac:dyDescent="0.35">
      <c r="A20305" s="8" t="s">
        <v>68422</v>
      </c>
      <c r="B20305">
        <v>75097</v>
      </c>
      <c r="C20305" t="s">
        <v>68423</v>
      </c>
      <c r="D20305">
        <v>63152.02</v>
      </c>
      <c r="E20305">
        <v>600566</v>
      </c>
      <c r="F20305" t="s">
        <v>5343</v>
      </c>
      <c r="G20305">
        <v>600566</v>
      </c>
      <c r="H20305" t="s">
        <v>5344</v>
      </c>
      <c r="I20305">
        <v>600566</v>
      </c>
      <c r="J20305" t="s">
        <v>5331</v>
      </c>
      <c r="K20305" t="s">
        <v>68422</v>
      </c>
      <c r="L20305" t="s">
        <v>68424</v>
      </c>
      <c r="N20305">
        <v>1</v>
      </c>
    </row>
    <row r="20306" spans="1:14" x14ac:dyDescent="0.35">
      <c r="A20306" s="8" t="s">
        <v>68426</v>
      </c>
      <c r="B20306">
        <v>44165</v>
      </c>
      <c r="C20306" t="s">
        <v>68425</v>
      </c>
      <c r="D20306">
        <v>63153.01</v>
      </c>
      <c r="E20306">
        <v>600520</v>
      </c>
      <c r="F20306" t="s">
        <v>529</v>
      </c>
      <c r="G20306">
        <v>600520</v>
      </c>
      <c r="H20306" t="s">
        <v>5339</v>
      </c>
      <c r="I20306">
        <v>600520</v>
      </c>
      <c r="J20306" t="s">
        <v>5331</v>
      </c>
      <c r="K20306" t="s">
        <v>68426</v>
      </c>
      <c r="L20306">
        <v>6433848</v>
      </c>
      <c r="N20306">
        <v>1</v>
      </c>
    </row>
    <row r="20307" spans="1:14" x14ac:dyDescent="0.35">
      <c r="A20307" s="8" t="s">
        <v>68428</v>
      </c>
      <c r="B20307">
        <v>44166</v>
      </c>
      <c r="C20307" t="s">
        <v>68427</v>
      </c>
      <c r="D20307">
        <v>63154.01</v>
      </c>
      <c r="E20307">
        <v>600562</v>
      </c>
      <c r="F20307" t="s">
        <v>529</v>
      </c>
      <c r="G20307">
        <v>600562</v>
      </c>
      <c r="H20307" t="s">
        <v>5339</v>
      </c>
      <c r="I20307">
        <v>600562</v>
      </c>
      <c r="J20307" t="s">
        <v>5331</v>
      </c>
      <c r="K20307" t="s">
        <v>68428</v>
      </c>
      <c r="L20307">
        <v>6582502</v>
      </c>
      <c r="N20307">
        <v>1</v>
      </c>
    </row>
    <row r="20308" spans="1:14" x14ac:dyDescent="0.35">
      <c r="A20308" s="8" t="s">
        <v>68428</v>
      </c>
      <c r="B20308">
        <v>76382</v>
      </c>
      <c r="C20308" t="s">
        <v>68429</v>
      </c>
      <c r="D20308">
        <v>63154.02</v>
      </c>
      <c r="E20308">
        <v>600562</v>
      </c>
      <c r="F20308" t="s">
        <v>5343</v>
      </c>
      <c r="G20308">
        <v>600562</v>
      </c>
      <c r="H20308" t="s">
        <v>5344</v>
      </c>
      <c r="I20308">
        <v>600562</v>
      </c>
      <c r="J20308" t="s">
        <v>5331</v>
      </c>
      <c r="K20308" t="s">
        <v>68428</v>
      </c>
      <c r="L20308" t="s">
        <v>68430</v>
      </c>
      <c r="N20308">
        <v>1</v>
      </c>
    </row>
    <row r="20309" spans="1:14" x14ac:dyDescent="0.35">
      <c r="A20309" s="8" t="s">
        <v>68432</v>
      </c>
      <c r="B20309">
        <v>44167</v>
      </c>
      <c r="C20309" t="s">
        <v>68431</v>
      </c>
      <c r="D20309">
        <v>63155.01</v>
      </c>
      <c r="E20309">
        <v>600455</v>
      </c>
      <c r="F20309" t="s">
        <v>529</v>
      </c>
      <c r="G20309">
        <v>600455</v>
      </c>
      <c r="H20309" t="s">
        <v>5339</v>
      </c>
      <c r="I20309">
        <v>600455</v>
      </c>
      <c r="J20309" t="s">
        <v>5331</v>
      </c>
      <c r="K20309" t="s">
        <v>68432</v>
      </c>
      <c r="L20309" t="s">
        <v>68433</v>
      </c>
      <c r="N20309">
        <v>1</v>
      </c>
    </row>
    <row r="20310" spans="1:14" x14ac:dyDescent="0.35">
      <c r="A20310" s="8" t="s">
        <v>68435</v>
      </c>
      <c r="B20310">
        <v>44168</v>
      </c>
      <c r="C20310" t="s">
        <v>68434</v>
      </c>
      <c r="D20310">
        <v>63156.01</v>
      </c>
      <c r="E20310">
        <v>2020</v>
      </c>
      <c r="F20310" t="s">
        <v>5330</v>
      </c>
      <c r="G20310">
        <v>2020</v>
      </c>
      <c r="H20310" t="s">
        <v>574</v>
      </c>
      <c r="I20310">
        <v>2020</v>
      </c>
      <c r="J20310" t="s">
        <v>5331</v>
      </c>
      <c r="K20310" t="s">
        <v>68435</v>
      </c>
      <c r="L20310" t="s">
        <v>68436</v>
      </c>
      <c r="N20310">
        <v>1</v>
      </c>
    </row>
    <row r="20311" spans="1:14" x14ac:dyDescent="0.35">
      <c r="A20311" s="8" t="s">
        <v>68435</v>
      </c>
      <c r="B20311">
        <v>74918</v>
      </c>
      <c r="C20311" t="s">
        <v>68437</v>
      </c>
      <c r="D20311">
        <v>63156.02</v>
      </c>
      <c r="E20311">
        <v>2020</v>
      </c>
      <c r="F20311" t="s">
        <v>5335</v>
      </c>
      <c r="G20311">
        <v>2020</v>
      </c>
      <c r="H20311" t="s">
        <v>5336</v>
      </c>
      <c r="I20311">
        <v>2020</v>
      </c>
      <c r="J20311" t="s">
        <v>5331</v>
      </c>
      <c r="K20311" t="s">
        <v>68435</v>
      </c>
      <c r="L20311" t="s">
        <v>68438</v>
      </c>
      <c r="N20311">
        <v>1</v>
      </c>
    </row>
    <row r="20312" spans="1:14" x14ac:dyDescent="0.35">
      <c r="A20312" s="8" t="s">
        <v>68440</v>
      </c>
      <c r="B20312">
        <v>44169</v>
      </c>
      <c r="C20312" t="s">
        <v>68439</v>
      </c>
      <c r="D20312">
        <v>63157.01</v>
      </c>
      <c r="E20312">
        <v>2034</v>
      </c>
      <c r="F20312" t="s">
        <v>5330</v>
      </c>
      <c r="G20312">
        <v>2034</v>
      </c>
      <c r="H20312" t="s">
        <v>574</v>
      </c>
      <c r="I20312">
        <v>2034</v>
      </c>
      <c r="J20312" t="s">
        <v>5331</v>
      </c>
      <c r="K20312" t="s">
        <v>68440</v>
      </c>
      <c r="L20312" t="s">
        <v>68441</v>
      </c>
      <c r="N20312">
        <v>1</v>
      </c>
    </row>
    <row r="20313" spans="1:14" x14ac:dyDescent="0.35">
      <c r="A20313" s="8" t="s">
        <v>68440</v>
      </c>
      <c r="B20313">
        <v>80137</v>
      </c>
      <c r="C20313" t="s">
        <v>68442</v>
      </c>
      <c r="D20313">
        <v>63157.02</v>
      </c>
      <c r="E20313">
        <v>2034</v>
      </c>
      <c r="F20313" t="s">
        <v>5335</v>
      </c>
      <c r="G20313">
        <v>2034</v>
      </c>
      <c r="H20313" t="s">
        <v>5336</v>
      </c>
      <c r="I20313">
        <v>2034</v>
      </c>
      <c r="J20313" t="s">
        <v>5331</v>
      </c>
      <c r="K20313" t="s">
        <v>68440</v>
      </c>
      <c r="L20313" t="s">
        <v>68443</v>
      </c>
      <c r="N20313">
        <v>1</v>
      </c>
    </row>
    <row r="20314" spans="1:14" x14ac:dyDescent="0.35">
      <c r="A20314" s="8" t="s">
        <v>68445</v>
      </c>
      <c r="B20314">
        <v>44170</v>
      </c>
      <c r="C20314" t="s">
        <v>68444</v>
      </c>
      <c r="D20314">
        <v>63158.01</v>
      </c>
      <c r="E20314">
        <v>2057</v>
      </c>
      <c r="F20314" t="s">
        <v>5330</v>
      </c>
      <c r="G20314">
        <v>2057</v>
      </c>
      <c r="H20314" t="s">
        <v>574</v>
      </c>
      <c r="I20314">
        <v>2057</v>
      </c>
      <c r="J20314" t="s">
        <v>5331</v>
      </c>
      <c r="K20314" t="s">
        <v>68445</v>
      </c>
      <c r="L20314" t="s">
        <v>68446</v>
      </c>
      <c r="N20314">
        <v>1</v>
      </c>
    </row>
    <row r="20315" spans="1:14" x14ac:dyDescent="0.35">
      <c r="A20315" s="8" t="s">
        <v>68445</v>
      </c>
      <c r="B20315">
        <v>82268</v>
      </c>
      <c r="C20315" t="s">
        <v>68447</v>
      </c>
      <c r="D20315">
        <v>63158.02</v>
      </c>
      <c r="E20315">
        <v>2057</v>
      </c>
      <c r="F20315" t="s">
        <v>5335</v>
      </c>
      <c r="G20315">
        <v>2057</v>
      </c>
      <c r="H20315" t="s">
        <v>5336</v>
      </c>
      <c r="I20315">
        <v>2057</v>
      </c>
      <c r="J20315" t="s">
        <v>5331</v>
      </c>
      <c r="K20315" t="s">
        <v>68445</v>
      </c>
      <c r="L20315" t="s">
        <v>68448</v>
      </c>
      <c r="N20315">
        <v>1</v>
      </c>
    </row>
    <row r="20316" spans="1:14" x14ac:dyDescent="0.35">
      <c r="A20316" s="8" t="s">
        <v>68450</v>
      </c>
      <c r="B20316">
        <v>44171</v>
      </c>
      <c r="C20316" t="s">
        <v>68449</v>
      </c>
      <c r="D20316">
        <v>63159.01</v>
      </c>
      <c r="E20316">
        <v>2058</v>
      </c>
      <c r="F20316" t="s">
        <v>5330</v>
      </c>
      <c r="G20316">
        <v>2058</v>
      </c>
      <c r="H20316" t="s">
        <v>574</v>
      </c>
      <c r="I20316">
        <v>2058</v>
      </c>
      <c r="J20316" t="s">
        <v>5331</v>
      </c>
      <c r="K20316" t="s">
        <v>68450</v>
      </c>
      <c r="L20316" t="s">
        <v>68451</v>
      </c>
      <c r="N20316">
        <v>1</v>
      </c>
    </row>
    <row r="20317" spans="1:14" x14ac:dyDescent="0.35">
      <c r="A20317" s="8" t="s">
        <v>68453</v>
      </c>
      <c r="B20317">
        <v>44173</v>
      </c>
      <c r="C20317" t="s">
        <v>68452</v>
      </c>
      <c r="D20317">
        <v>63161.01</v>
      </c>
      <c r="E20317">
        <v>2125</v>
      </c>
      <c r="F20317" t="s">
        <v>5330</v>
      </c>
      <c r="G20317">
        <v>2125</v>
      </c>
      <c r="H20317" t="s">
        <v>574</v>
      </c>
      <c r="I20317">
        <v>2125</v>
      </c>
      <c r="J20317" t="s">
        <v>5331</v>
      </c>
      <c r="K20317" t="s">
        <v>68453</v>
      </c>
      <c r="L20317" t="s">
        <v>68454</v>
      </c>
      <c r="N20317">
        <v>1</v>
      </c>
    </row>
    <row r="20318" spans="1:14" x14ac:dyDescent="0.35">
      <c r="A20318" s="8" t="s">
        <v>68456</v>
      </c>
      <c r="B20318">
        <v>44174</v>
      </c>
      <c r="C20318" t="s">
        <v>68455</v>
      </c>
      <c r="D20318">
        <v>63162.01</v>
      </c>
      <c r="E20318">
        <v>2136</v>
      </c>
      <c r="F20318" t="s">
        <v>5330</v>
      </c>
      <c r="G20318">
        <v>2136</v>
      </c>
      <c r="H20318" t="s">
        <v>574</v>
      </c>
      <c r="I20318">
        <v>2136</v>
      </c>
      <c r="J20318" t="s">
        <v>5331</v>
      </c>
      <c r="K20318" t="s">
        <v>68456</v>
      </c>
      <c r="L20318" t="s">
        <v>68457</v>
      </c>
      <c r="N20318">
        <v>1</v>
      </c>
    </row>
    <row r="20319" spans="1:14" x14ac:dyDescent="0.35">
      <c r="A20319" s="8" t="s">
        <v>68459</v>
      </c>
      <c r="B20319">
        <v>44175</v>
      </c>
      <c r="C20319" t="s">
        <v>68458</v>
      </c>
      <c r="D20319">
        <v>63163.01</v>
      </c>
      <c r="E20319">
        <v>2275</v>
      </c>
      <c r="F20319" t="s">
        <v>5330</v>
      </c>
      <c r="G20319">
        <v>2275</v>
      </c>
      <c r="H20319" t="s">
        <v>574</v>
      </c>
      <c r="I20319">
        <v>2275</v>
      </c>
      <c r="J20319" t="s">
        <v>5331</v>
      </c>
      <c r="K20319" t="s">
        <v>68459</v>
      </c>
      <c r="L20319" t="s">
        <v>68460</v>
      </c>
      <c r="N20319">
        <v>1</v>
      </c>
    </row>
    <row r="20320" spans="1:14" x14ac:dyDescent="0.35">
      <c r="A20320" s="8" t="s">
        <v>68459</v>
      </c>
      <c r="B20320">
        <v>76639</v>
      </c>
      <c r="C20320" t="s">
        <v>68461</v>
      </c>
      <c r="D20320">
        <v>63163.02</v>
      </c>
      <c r="E20320">
        <v>2275</v>
      </c>
      <c r="F20320" t="s">
        <v>5335</v>
      </c>
      <c r="G20320">
        <v>2275</v>
      </c>
      <c r="H20320" t="s">
        <v>5336</v>
      </c>
      <c r="I20320">
        <v>2275</v>
      </c>
      <c r="J20320" t="s">
        <v>5331</v>
      </c>
      <c r="K20320" t="s">
        <v>68459</v>
      </c>
      <c r="L20320" t="s">
        <v>68462</v>
      </c>
      <c r="N20320">
        <v>1</v>
      </c>
    </row>
    <row r="20321" spans="1:14" x14ac:dyDescent="0.35">
      <c r="A20321" s="8" t="s">
        <v>68464</v>
      </c>
      <c r="B20321">
        <v>44176</v>
      </c>
      <c r="C20321" t="s">
        <v>68463</v>
      </c>
      <c r="D20321">
        <v>63164.01</v>
      </c>
      <c r="E20321">
        <v>2282</v>
      </c>
      <c r="F20321" t="s">
        <v>5330</v>
      </c>
      <c r="G20321">
        <v>2282</v>
      </c>
      <c r="H20321" t="s">
        <v>574</v>
      </c>
      <c r="I20321">
        <v>2282</v>
      </c>
      <c r="J20321" t="s">
        <v>5331</v>
      </c>
      <c r="K20321" t="s">
        <v>68464</v>
      </c>
      <c r="L20321" t="s">
        <v>68465</v>
      </c>
      <c r="N20321">
        <v>1</v>
      </c>
    </row>
    <row r="20322" spans="1:14" x14ac:dyDescent="0.35">
      <c r="A20322" s="8" t="s">
        <v>68464</v>
      </c>
      <c r="B20322">
        <v>76799</v>
      </c>
      <c r="C20322" t="s">
        <v>68466</v>
      </c>
      <c r="D20322">
        <v>63164.02</v>
      </c>
      <c r="E20322">
        <v>2282</v>
      </c>
      <c r="F20322" t="s">
        <v>5335</v>
      </c>
      <c r="G20322">
        <v>2282</v>
      </c>
      <c r="H20322" t="s">
        <v>5336</v>
      </c>
      <c r="I20322">
        <v>2282</v>
      </c>
      <c r="J20322" t="s">
        <v>5331</v>
      </c>
      <c r="K20322" t="s">
        <v>68464</v>
      </c>
      <c r="L20322" t="s">
        <v>68467</v>
      </c>
      <c r="N20322">
        <v>1</v>
      </c>
    </row>
    <row r="20323" spans="1:14" x14ac:dyDescent="0.35">
      <c r="A20323" s="8" t="s">
        <v>68469</v>
      </c>
      <c r="B20323">
        <v>44177</v>
      </c>
      <c r="C20323" t="s">
        <v>68468</v>
      </c>
      <c r="D20323">
        <v>63165.01</v>
      </c>
      <c r="E20323">
        <v>2278</v>
      </c>
      <c r="F20323" t="s">
        <v>5330</v>
      </c>
      <c r="G20323">
        <v>2278</v>
      </c>
      <c r="H20323" t="s">
        <v>574</v>
      </c>
      <c r="I20323">
        <v>2278</v>
      </c>
      <c r="J20323" t="s">
        <v>5331</v>
      </c>
      <c r="K20323" t="s">
        <v>68469</v>
      </c>
      <c r="L20323" t="s">
        <v>68470</v>
      </c>
      <c r="N20323">
        <v>1</v>
      </c>
    </row>
    <row r="20324" spans="1:14" x14ac:dyDescent="0.35">
      <c r="A20324" s="8" t="s">
        <v>68469</v>
      </c>
      <c r="B20324">
        <v>74519</v>
      </c>
      <c r="C20324" t="s">
        <v>68471</v>
      </c>
      <c r="D20324">
        <v>63165.02</v>
      </c>
      <c r="E20324">
        <v>2278</v>
      </c>
      <c r="F20324" t="s">
        <v>5335</v>
      </c>
      <c r="G20324">
        <v>2278</v>
      </c>
      <c r="H20324" t="s">
        <v>5336</v>
      </c>
      <c r="I20324">
        <v>2278</v>
      </c>
      <c r="J20324" t="s">
        <v>5331</v>
      </c>
      <c r="K20324" t="s">
        <v>68469</v>
      </c>
      <c r="L20324" t="s">
        <v>68472</v>
      </c>
      <c r="N20324">
        <v>1</v>
      </c>
    </row>
    <row r="20325" spans="1:14" x14ac:dyDescent="0.35">
      <c r="A20325" s="8" t="s">
        <v>68474</v>
      </c>
      <c r="B20325">
        <v>44178</v>
      </c>
      <c r="C20325" t="s">
        <v>68473</v>
      </c>
      <c r="D20325">
        <v>63166.01</v>
      </c>
      <c r="E20325">
        <v>2283</v>
      </c>
      <c r="F20325" t="s">
        <v>5330</v>
      </c>
      <c r="G20325">
        <v>2283</v>
      </c>
      <c r="H20325" t="s">
        <v>574</v>
      </c>
      <c r="I20325">
        <v>2283</v>
      </c>
      <c r="J20325" t="s">
        <v>5331</v>
      </c>
      <c r="K20325" t="s">
        <v>68474</v>
      </c>
      <c r="L20325" t="s">
        <v>68475</v>
      </c>
      <c r="N20325">
        <v>1</v>
      </c>
    </row>
    <row r="20326" spans="1:14" x14ac:dyDescent="0.35">
      <c r="A20326" s="8" t="s">
        <v>68474</v>
      </c>
      <c r="B20326">
        <v>75486</v>
      </c>
      <c r="C20326" t="s">
        <v>68476</v>
      </c>
      <c r="D20326">
        <v>63166.02</v>
      </c>
      <c r="E20326">
        <v>2283</v>
      </c>
      <c r="F20326" t="s">
        <v>5335</v>
      </c>
      <c r="G20326">
        <v>2283</v>
      </c>
      <c r="H20326" t="s">
        <v>5336</v>
      </c>
      <c r="I20326">
        <v>2283</v>
      </c>
      <c r="J20326" t="s">
        <v>5331</v>
      </c>
      <c r="K20326" t="s">
        <v>68474</v>
      </c>
      <c r="L20326" t="s">
        <v>68477</v>
      </c>
      <c r="N20326">
        <v>1</v>
      </c>
    </row>
    <row r="20327" spans="1:14" x14ac:dyDescent="0.35">
      <c r="A20327" s="8" t="s">
        <v>68479</v>
      </c>
      <c r="B20327">
        <v>44179</v>
      </c>
      <c r="C20327" t="s">
        <v>68478</v>
      </c>
      <c r="D20327">
        <v>63167.01</v>
      </c>
      <c r="E20327">
        <v>2276</v>
      </c>
      <c r="F20327" t="s">
        <v>5330</v>
      </c>
      <c r="G20327">
        <v>2276</v>
      </c>
      <c r="H20327" t="s">
        <v>574</v>
      </c>
      <c r="I20327">
        <v>2276</v>
      </c>
      <c r="J20327" t="s">
        <v>5331</v>
      </c>
      <c r="K20327" t="s">
        <v>68479</v>
      </c>
      <c r="L20327" t="s">
        <v>68480</v>
      </c>
      <c r="N20327">
        <v>1</v>
      </c>
    </row>
    <row r="20328" spans="1:14" x14ac:dyDescent="0.35">
      <c r="A20328" s="8" t="s">
        <v>68479</v>
      </c>
      <c r="B20328">
        <v>76640</v>
      </c>
      <c r="C20328" t="s">
        <v>68481</v>
      </c>
      <c r="D20328">
        <v>63167.02</v>
      </c>
      <c r="E20328">
        <v>2276</v>
      </c>
      <c r="F20328" t="s">
        <v>5335</v>
      </c>
      <c r="G20328">
        <v>2276</v>
      </c>
      <c r="H20328" t="s">
        <v>5336</v>
      </c>
      <c r="I20328">
        <v>2276</v>
      </c>
      <c r="J20328" t="s">
        <v>5331</v>
      </c>
      <c r="K20328" t="s">
        <v>68479</v>
      </c>
      <c r="L20328" t="s">
        <v>68482</v>
      </c>
      <c r="N20328">
        <v>1</v>
      </c>
    </row>
    <row r="20329" spans="1:14" x14ac:dyDescent="0.35">
      <c r="A20329" s="8" t="s">
        <v>68484</v>
      </c>
      <c r="B20329">
        <v>44180</v>
      </c>
      <c r="C20329" t="s">
        <v>68483</v>
      </c>
      <c r="D20329">
        <v>63168.01</v>
      </c>
      <c r="E20329">
        <v>2277</v>
      </c>
      <c r="F20329" t="s">
        <v>5330</v>
      </c>
      <c r="G20329">
        <v>2277</v>
      </c>
      <c r="H20329" t="s">
        <v>574</v>
      </c>
      <c r="I20329">
        <v>2277</v>
      </c>
      <c r="J20329" t="s">
        <v>5331</v>
      </c>
      <c r="K20329" t="s">
        <v>68484</v>
      </c>
      <c r="L20329" t="s">
        <v>68485</v>
      </c>
      <c r="N20329">
        <v>1</v>
      </c>
    </row>
    <row r="20330" spans="1:14" x14ac:dyDescent="0.35">
      <c r="A20330" s="8" t="s">
        <v>68484</v>
      </c>
      <c r="B20330">
        <v>75490</v>
      </c>
      <c r="C20330" t="s">
        <v>68486</v>
      </c>
      <c r="D20330">
        <v>63168.02</v>
      </c>
      <c r="E20330">
        <v>2277</v>
      </c>
      <c r="F20330" t="s">
        <v>5335</v>
      </c>
      <c r="G20330">
        <v>2277</v>
      </c>
      <c r="H20330" t="s">
        <v>5336</v>
      </c>
      <c r="I20330">
        <v>2277</v>
      </c>
      <c r="J20330" t="s">
        <v>5331</v>
      </c>
      <c r="K20330" t="s">
        <v>68484</v>
      </c>
      <c r="L20330" t="s">
        <v>68487</v>
      </c>
      <c r="N20330">
        <v>1</v>
      </c>
    </row>
    <row r="20331" spans="1:14" x14ac:dyDescent="0.35">
      <c r="A20331" s="8" t="s">
        <v>68489</v>
      </c>
      <c r="B20331">
        <v>44181</v>
      </c>
      <c r="C20331" t="s">
        <v>68488</v>
      </c>
      <c r="D20331">
        <v>63169.01</v>
      </c>
      <c r="E20331">
        <v>2284</v>
      </c>
      <c r="F20331" t="s">
        <v>5330</v>
      </c>
      <c r="G20331">
        <v>2284</v>
      </c>
      <c r="H20331" t="s">
        <v>574</v>
      </c>
      <c r="I20331">
        <v>2284</v>
      </c>
      <c r="J20331" t="s">
        <v>5331</v>
      </c>
      <c r="K20331" t="s">
        <v>68489</v>
      </c>
      <c r="L20331" t="s">
        <v>68490</v>
      </c>
      <c r="N20331">
        <v>1</v>
      </c>
    </row>
    <row r="20332" spans="1:14" x14ac:dyDescent="0.35">
      <c r="A20332" s="8" t="s">
        <v>68489</v>
      </c>
      <c r="B20332">
        <v>75488</v>
      </c>
      <c r="C20332" t="s">
        <v>68491</v>
      </c>
      <c r="D20332">
        <v>63169.02</v>
      </c>
      <c r="E20332">
        <v>2284</v>
      </c>
      <c r="F20332" t="s">
        <v>5335</v>
      </c>
      <c r="G20332">
        <v>2284</v>
      </c>
      <c r="H20332" t="s">
        <v>5336</v>
      </c>
      <c r="I20332">
        <v>2284</v>
      </c>
      <c r="J20332" t="s">
        <v>5331</v>
      </c>
      <c r="K20332" t="s">
        <v>68489</v>
      </c>
      <c r="L20332" t="s">
        <v>68492</v>
      </c>
      <c r="N20332">
        <v>1</v>
      </c>
    </row>
    <row r="20333" spans="1:14" x14ac:dyDescent="0.35">
      <c r="A20333" s="8" t="s">
        <v>68494</v>
      </c>
      <c r="B20333">
        <v>44182</v>
      </c>
      <c r="C20333" t="s">
        <v>68493</v>
      </c>
      <c r="D20333">
        <v>63170.01</v>
      </c>
      <c r="E20333">
        <v>2279</v>
      </c>
      <c r="F20333" t="s">
        <v>5330</v>
      </c>
      <c r="G20333">
        <v>2279</v>
      </c>
      <c r="H20333" t="s">
        <v>574</v>
      </c>
      <c r="I20333">
        <v>2279</v>
      </c>
      <c r="J20333" t="s">
        <v>5331</v>
      </c>
      <c r="K20333" t="s">
        <v>68494</v>
      </c>
      <c r="L20333" t="s">
        <v>68495</v>
      </c>
      <c r="N20333">
        <v>1</v>
      </c>
    </row>
    <row r="20334" spans="1:14" x14ac:dyDescent="0.35">
      <c r="A20334" s="8" t="s">
        <v>68494</v>
      </c>
      <c r="B20334">
        <v>74715</v>
      </c>
      <c r="C20334" t="s">
        <v>68496</v>
      </c>
      <c r="D20334">
        <v>63170.02</v>
      </c>
      <c r="E20334">
        <v>2279</v>
      </c>
      <c r="F20334" t="s">
        <v>5335</v>
      </c>
      <c r="G20334">
        <v>2279</v>
      </c>
      <c r="H20334" t="s">
        <v>5336</v>
      </c>
      <c r="I20334">
        <v>2279</v>
      </c>
      <c r="J20334" t="s">
        <v>5331</v>
      </c>
      <c r="K20334" t="s">
        <v>68494</v>
      </c>
      <c r="L20334" t="s">
        <v>68497</v>
      </c>
      <c r="N20334">
        <v>1</v>
      </c>
    </row>
    <row r="20335" spans="1:14" x14ac:dyDescent="0.35">
      <c r="A20335" s="8" t="s">
        <v>68499</v>
      </c>
      <c r="B20335">
        <v>44183</v>
      </c>
      <c r="C20335" t="s">
        <v>68498</v>
      </c>
      <c r="D20335">
        <v>63171.01</v>
      </c>
      <c r="E20335">
        <v>2280</v>
      </c>
      <c r="F20335" t="s">
        <v>5330</v>
      </c>
      <c r="G20335">
        <v>2280</v>
      </c>
      <c r="H20335" t="s">
        <v>574</v>
      </c>
      <c r="I20335">
        <v>2280</v>
      </c>
      <c r="J20335" t="s">
        <v>5331</v>
      </c>
      <c r="K20335" t="s">
        <v>68499</v>
      </c>
      <c r="L20335" t="s">
        <v>68500</v>
      </c>
      <c r="N20335">
        <v>1</v>
      </c>
    </row>
    <row r="20336" spans="1:14" x14ac:dyDescent="0.35">
      <c r="A20336" s="8" t="s">
        <v>68499</v>
      </c>
      <c r="B20336">
        <v>74846</v>
      </c>
      <c r="C20336" t="s">
        <v>68501</v>
      </c>
      <c r="D20336">
        <v>63171.02</v>
      </c>
      <c r="E20336">
        <v>2280</v>
      </c>
      <c r="F20336" t="s">
        <v>5335</v>
      </c>
      <c r="G20336">
        <v>2280</v>
      </c>
      <c r="H20336" t="s">
        <v>5336</v>
      </c>
      <c r="I20336">
        <v>2280</v>
      </c>
      <c r="J20336" t="s">
        <v>5331</v>
      </c>
      <c r="K20336" t="s">
        <v>68499</v>
      </c>
      <c r="L20336" t="s">
        <v>68502</v>
      </c>
      <c r="N20336">
        <v>1</v>
      </c>
    </row>
    <row r="20337" spans="1:14" x14ac:dyDescent="0.35">
      <c r="A20337" s="8" t="s">
        <v>68504</v>
      </c>
      <c r="B20337">
        <v>44184</v>
      </c>
      <c r="C20337" t="s">
        <v>68503</v>
      </c>
      <c r="D20337">
        <v>63172.01</v>
      </c>
      <c r="E20337">
        <v>2281</v>
      </c>
      <c r="F20337" t="s">
        <v>5330</v>
      </c>
      <c r="G20337">
        <v>2281</v>
      </c>
      <c r="H20337" t="s">
        <v>574</v>
      </c>
      <c r="I20337">
        <v>2281</v>
      </c>
      <c r="J20337" t="s">
        <v>5331</v>
      </c>
      <c r="K20337" t="s">
        <v>68504</v>
      </c>
      <c r="L20337" t="s">
        <v>68505</v>
      </c>
      <c r="N20337">
        <v>1</v>
      </c>
    </row>
    <row r="20338" spans="1:14" x14ac:dyDescent="0.35">
      <c r="A20338" s="8" t="s">
        <v>68504</v>
      </c>
      <c r="B20338">
        <v>74985</v>
      </c>
      <c r="C20338" t="s">
        <v>68506</v>
      </c>
      <c r="D20338">
        <v>63172.02</v>
      </c>
      <c r="E20338">
        <v>2281</v>
      </c>
      <c r="F20338" t="s">
        <v>5335</v>
      </c>
      <c r="G20338">
        <v>2281</v>
      </c>
      <c r="H20338" t="s">
        <v>5336</v>
      </c>
      <c r="I20338">
        <v>2281</v>
      </c>
      <c r="J20338" t="s">
        <v>5331</v>
      </c>
      <c r="K20338" t="s">
        <v>68504</v>
      </c>
      <c r="L20338" t="s">
        <v>68507</v>
      </c>
      <c r="N20338">
        <v>1</v>
      </c>
    </row>
    <row r="20339" spans="1:14" x14ac:dyDescent="0.35">
      <c r="A20339" s="8" t="s">
        <v>68509</v>
      </c>
      <c r="B20339">
        <v>44185</v>
      </c>
      <c r="C20339" t="s">
        <v>68508</v>
      </c>
      <c r="D20339">
        <v>63173.01</v>
      </c>
      <c r="E20339">
        <v>601788</v>
      </c>
      <c r="F20339" t="s">
        <v>529</v>
      </c>
      <c r="G20339">
        <v>601788</v>
      </c>
      <c r="H20339" t="s">
        <v>5339</v>
      </c>
      <c r="I20339">
        <v>601788</v>
      </c>
      <c r="J20339" t="s">
        <v>5331</v>
      </c>
      <c r="K20339" t="s">
        <v>68509</v>
      </c>
      <c r="L20339" t="s">
        <v>68510</v>
      </c>
      <c r="N20339">
        <v>1</v>
      </c>
    </row>
    <row r="20340" spans="1:14" x14ac:dyDescent="0.35">
      <c r="A20340" s="8" t="s">
        <v>68512</v>
      </c>
      <c r="B20340">
        <v>70289</v>
      </c>
      <c r="C20340" t="s">
        <v>68511</v>
      </c>
      <c r="D20340">
        <v>63173.02</v>
      </c>
      <c r="E20340">
        <v>6178</v>
      </c>
      <c r="F20340" t="s">
        <v>437</v>
      </c>
      <c r="G20340">
        <v>6178</v>
      </c>
      <c r="H20340" t="s">
        <v>437</v>
      </c>
      <c r="I20340">
        <v>6178</v>
      </c>
      <c r="J20340" t="s">
        <v>437</v>
      </c>
      <c r="K20340" t="s">
        <v>68512</v>
      </c>
      <c r="L20340" t="s">
        <v>68513</v>
      </c>
      <c r="N20340">
        <v>1</v>
      </c>
    </row>
    <row r="20341" spans="1:14" x14ac:dyDescent="0.35">
      <c r="A20341" s="8" t="s">
        <v>68509</v>
      </c>
      <c r="B20341">
        <v>73648</v>
      </c>
      <c r="C20341" t="s">
        <v>68514</v>
      </c>
      <c r="D20341">
        <v>63173.03</v>
      </c>
      <c r="E20341">
        <v>601788</v>
      </c>
      <c r="F20341" t="s">
        <v>5343</v>
      </c>
      <c r="G20341">
        <v>601788</v>
      </c>
      <c r="H20341" t="s">
        <v>5344</v>
      </c>
      <c r="I20341">
        <v>601788</v>
      </c>
      <c r="J20341" t="s">
        <v>5331</v>
      </c>
      <c r="K20341" t="s">
        <v>68509</v>
      </c>
      <c r="L20341" t="s">
        <v>68515</v>
      </c>
      <c r="N20341">
        <v>1</v>
      </c>
    </row>
    <row r="20342" spans="1:14" x14ac:dyDescent="0.35">
      <c r="A20342" s="8" t="s">
        <v>68517</v>
      </c>
      <c r="B20342">
        <v>44186</v>
      </c>
      <c r="C20342" t="s">
        <v>68516</v>
      </c>
      <c r="D20342">
        <v>63174.01</v>
      </c>
      <c r="E20342">
        <v>2285</v>
      </c>
      <c r="F20342" t="s">
        <v>5330</v>
      </c>
      <c r="G20342">
        <v>2285</v>
      </c>
      <c r="H20342" t="s">
        <v>574</v>
      </c>
      <c r="I20342">
        <v>2285</v>
      </c>
      <c r="J20342" t="s">
        <v>5331</v>
      </c>
      <c r="K20342" t="s">
        <v>68517</v>
      </c>
      <c r="L20342" t="s">
        <v>68518</v>
      </c>
      <c r="N20342">
        <v>1</v>
      </c>
    </row>
    <row r="20343" spans="1:14" x14ac:dyDescent="0.35">
      <c r="A20343" s="8" t="s">
        <v>68517</v>
      </c>
      <c r="B20343">
        <v>74649</v>
      </c>
      <c r="C20343" t="s">
        <v>68519</v>
      </c>
      <c r="D20343">
        <v>63174.02</v>
      </c>
      <c r="E20343">
        <v>2285</v>
      </c>
      <c r="F20343" t="s">
        <v>5335</v>
      </c>
      <c r="G20343">
        <v>2285</v>
      </c>
      <c r="H20343" t="s">
        <v>5336</v>
      </c>
      <c r="I20343">
        <v>2285</v>
      </c>
      <c r="J20343" t="s">
        <v>5331</v>
      </c>
      <c r="K20343" t="s">
        <v>68517</v>
      </c>
      <c r="L20343" t="s">
        <v>68520</v>
      </c>
      <c r="N20343">
        <v>1</v>
      </c>
    </row>
    <row r="20344" spans="1:14" x14ac:dyDescent="0.35">
      <c r="A20344" s="8" t="s">
        <v>68522</v>
      </c>
      <c r="B20344">
        <v>44187</v>
      </c>
      <c r="C20344" t="s">
        <v>68521</v>
      </c>
      <c r="D20344">
        <v>63175.01</v>
      </c>
      <c r="E20344">
        <v>2286</v>
      </c>
      <c r="F20344" t="s">
        <v>5330</v>
      </c>
      <c r="G20344">
        <v>2286</v>
      </c>
      <c r="H20344" t="s">
        <v>574</v>
      </c>
      <c r="I20344">
        <v>2286</v>
      </c>
      <c r="J20344" t="s">
        <v>5331</v>
      </c>
      <c r="K20344" t="s">
        <v>68522</v>
      </c>
      <c r="L20344" t="s">
        <v>68523</v>
      </c>
      <c r="N20344">
        <v>1</v>
      </c>
    </row>
    <row r="20345" spans="1:14" x14ac:dyDescent="0.35">
      <c r="A20345" s="8" t="s">
        <v>68525</v>
      </c>
      <c r="B20345">
        <v>44188</v>
      </c>
      <c r="C20345" t="s">
        <v>68524</v>
      </c>
      <c r="D20345">
        <v>63176.01</v>
      </c>
      <c r="E20345">
        <v>2287</v>
      </c>
      <c r="F20345" t="s">
        <v>5330</v>
      </c>
      <c r="G20345">
        <v>2287</v>
      </c>
      <c r="H20345" t="s">
        <v>574</v>
      </c>
      <c r="I20345">
        <v>2287</v>
      </c>
      <c r="J20345" t="s">
        <v>5331</v>
      </c>
      <c r="K20345" t="s">
        <v>68525</v>
      </c>
      <c r="L20345" t="s">
        <v>68526</v>
      </c>
      <c r="N20345">
        <v>1</v>
      </c>
    </row>
    <row r="20346" spans="1:14" x14ac:dyDescent="0.35">
      <c r="A20346" s="8" t="s">
        <v>68525</v>
      </c>
      <c r="B20346">
        <v>76641</v>
      </c>
      <c r="C20346" t="s">
        <v>68527</v>
      </c>
      <c r="D20346">
        <v>63176.02</v>
      </c>
      <c r="E20346">
        <v>2287</v>
      </c>
      <c r="F20346" t="s">
        <v>5335</v>
      </c>
      <c r="G20346">
        <v>2287</v>
      </c>
      <c r="H20346" t="s">
        <v>5336</v>
      </c>
      <c r="I20346">
        <v>2287</v>
      </c>
      <c r="J20346" t="s">
        <v>5331</v>
      </c>
      <c r="K20346" t="s">
        <v>68525</v>
      </c>
      <c r="L20346" t="s">
        <v>68528</v>
      </c>
      <c r="N20346">
        <v>1</v>
      </c>
    </row>
    <row r="20347" spans="1:14" x14ac:dyDescent="0.35">
      <c r="A20347" s="8" t="s">
        <v>68531</v>
      </c>
      <c r="B20347">
        <v>44196</v>
      </c>
      <c r="C20347" t="s">
        <v>68529</v>
      </c>
      <c r="D20347">
        <v>63181.01</v>
      </c>
      <c r="E20347" t="s">
        <v>68530</v>
      </c>
      <c r="F20347" t="s">
        <v>5497</v>
      </c>
      <c r="G20347" t="s">
        <v>68530</v>
      </c>
      <c r="H20347" t="s">
        <v>5499</v>
      </c>
      <c r="I20347" t="s">
        <v>68530</v>
      </c>
      <c r="J20347" t="s">
        <v>5500</v>
      </c>
      <c r="K20347" t="s">
        <v>68531</v>
      </c>
      <c r="L20347">
        <v>2835567</v>
      </c>
      <c r="N20347">
        <v>1</v>
      </c>
    </row>
    <row r="20348" spans="1:14" x14ac:dyDescent="0.35">
      <c r="A20348" s="8" t="s">
        <v>68534</v>
      </c>
      <c r="B20348">
        <v>44197</v>
      </c>
      <c r="C20348" t="s">
        <v>68532</v>
      </c>
      <c r="D20348">
        <v>63181.02</v>
      </c>
      <c r="E20348" t="s">
        <v>68533</v>
      </c>
      <c r="F20348" t="s">
        <v>5497</v>
      </c>
      <c r="G20348" t="s">
        <v>68533</v>
      </c>
      <c r="H20348" t="s">
        <v>5499</v>
      </c>
      <c r="I20348" t="s">
        <v>68533</v>
      </c>
      <c r="J20348" t="s">
        <v>5500</v>
      </c>
      <c r="K20348" t="s">
        <v>68534</v>
      </c>
      <c r="L20348">
        <v>2835578</v>
      </c>
      <c r="N20348">
        <v>1</v>
      </c>
    </row>
    <row r="20349" spans="1:14" x14ac:dyDescent="0.35">
      <c r="A20349" s="8" t="s">
        <v>68537</v>
      </c>
      <c r="B20349">
        <v>44383</v>
      </c>
      <c r="C20349" t="s">
        <v>68535</v>
      </c>
      <c r="D20349">
        <v>63181.03</v>
      </c>
      <c r="E20349" t="s">
        <v>68536</v>
      </c>
      <c r="F20349" t="s">
        <v>5497</v>
      </c>
      <c r="G20349" t="s">
        <v>68536</v>
      </c>
      <c r="H20349" t="s">
        <v>5499</v>
      </c>
      <c r="I20349" t="s">
        <v>68536</v>
      </c>
      <c r="J20349" t="s">
        <v>5500</v>
      </c>
      <c r="K20349" t="s">
        <v>68537</v>
      </c>
      <c r="L20349" t="s">
        <v>68538</v>
      </c>
      <c r="N20349">
        <v>1</v>
      </c>
    </row>
    <row r="20350" spans="1:14" x14ac:dyDescent="0.35">
      <c r="A20350" s="8" t="s">
        <v>68541</v>
      </c>
      <c r="B20350">
        <v>44643</v>
      </c>
      <c r="C20350" t="s">
        <v>68539</v>
      </c>
      <c r="D20350">
        <v>63181.04</v>
      </c>
      <c r="E20350" t="s">
        <v>68540</v>
      </c>
      <c r="F20350" t="s">
        <v>174</v>
      </c>
      <c r="G20350" t="s">
        <v>68540</v>
      </c>
      <c r="H20350" t="s">
        <v>175</v>
      </c>
      <c r="I20350" t="s">
        <v>68540</v>
      </c>
      <c r="J20350" t="s">
        <v>176</v>
      </c>
      <c r="K20350" t="s">
        <v>68541</v>
      </c>
      <c r="L20350" t="s">
        <v>68542</v>
      </c>
      <c r="M20350" t="s">
        <v>68543</v>
      </c>
      <c r="N20350">
        <v>1</v>
      </c>
    </row>
    <row r="20351" spans="1:14" x14ac:dyDescent="0.35">
      <c r="A20351" s="8" t="s">
        <v>68546</v>
      </c>
      <c r="B20351">
        <v>44198</v>
      </c>
      <c r="C20351" t="s">
        <v>68544</v>
      </c>
      <c r="D20351">
        <v>63182.01</v>
      </c>
      <c r="E20351" t="s">
        <v>68545</v>
      </c>
      <c r="F20351" t="s">
        <v>5497</v>
      </c>
      <c r="G20351" t="s">
        <v>68545</v>
      </c>
      <c r="H20351" t="s">
        <v>5499</v>
      </c>
      <c r="I20351" t="s">
        <v>68545</v>
      </c>
      <c r="J20351" t="s">
        <v>5500</v>
      </c>
      <c r="K20351" t="s">
        <v>68546</v>
      </c>
      <c r="L20351">
        <v>2419886</v>
      </c>
      <c r="N20351">
        <v>1</v>
      </c>
    </row>
    <row r="20352" spans="1:14" x14ac:dyDescent="0.35">
      <c r="A20352" s="8" t="s">
        <v>68549</v>
      </c>
      <c r="B20352">
        <v>44199</v>
      </c>
      <c r="C20352" t="s">
        <v>68547</v>
      </c>
      <c r="D20352">
        <v>63182.02</v>
      </c>
      <c r="E20352" t="s">
        <v>68548</v>
      </c>
      <c r="F20352" t="s">
        <v>5497</v>
      </c>
      <c r="G20352" t="s">
        <v>68548</v>
      </c>
      <c r="H20352" t="s">
        <v>5499</v>
      </c>
      <c r="I20352" t="s">
        <v>68548</v>
      </c>
      <c r="J20352" t="s">
        <v>5500</v>
      </c>
      <c r="K20352" t="s">
        <v>68549</v>
      </c>
      <c r="L20352">
        <v>2419897</v>
      </c>
      <c r="N20352">
        <v>1</v>
      </c>
    </row>
    <row r="20353" spans="1:14" x14ac:dyDescent="0.35">
      <c r="A20353" s="8" t="s">
        <v>68552</v>
      </c>
      <c r="B20353">
        <v>44200</v>
      </c>
      <c r="C20353" t="s">
        <v>68550</v>
      </c>
      <c r="D20353">
        <v>63182.03</v>
      </c>
      <c r="E20353" t="s">
        <v>68551</v>
      </c>
      <c r="F20353" t="s">
        <v>5497</v>
      </c>
      <c r="G20353" t="s">
        <v>68551</v>
      </c>
      <c r="H20353" t="s">
        <v>5499</v>
      </c>
      <c r="I20353" t="s">
        <v>68551</v>
      </c>
      <c r="J20353" t="s">
        <v>5500</v>
      </c>
      <c r="K20353" t="s">
        <v>68552</v>
      </c>
      <c r="L20353">
        <v>2419864</v>
      </c>
      <c r="N20353">
        <v>1</v>
      </c>
    </row>
    <row r="20354" spans="1:14" x14ac:dyDescent="0.35">
      <c r="A20354" s="8" t="s">
        <v>68555</v>
      </c>
      <c r="B20354">
        <v>44203</v>
      </c>
      <c r="C20354" t="s">
        <v>68553</v>
      </c>
      <c r="D20354">
        <v>63184.01</v>
      </c>
      <c r="E20354" t="s">
        <v>68554</v>
      </c>
      <c r="F20354" t="s">
        <v>5497</v>
      </c>
      <c r="G20354" t="s">
        <v>68554</v>
      </c>
      <c r="H20354" t="s">
        <v>5499</v>
      </c>
      <c r="I20354" t="s">
        <v>68554</v>
      </c>
      <c r="J20354" t="s">
        <v>5500</v>
      </c>
      <c r="K20354" t="s">
        <v>68555</v>
      </c>
      <c r="L20354">
        <v>2254399</v>
      </c>
      <c r="N20354">
        <v>1</v>
      </c>
    </row>
    <row r="20355" spans="1:14" x14ac:dyDescent="0.35">
      <c r="A20355" s="8" t="s">
        <v>68558</v>
      </c>
      <c r="B20355">
        <v>44204</v>
      </c>
      <c r="C20355" t="s">
        <v>68556</v>
      </c>
      <c r="D20355">
        <v>63184.02</v>
      </c>
      <c r="E20355" t="s">
        <v>68557</v>
      </c>
      <c r="F20355" t="s">
        <v>5497</v>
      </c>
      <c r="G20355" t="s">
        <v>68557</v>
      </c>
      <c r="H20355" t="s">
        <v>5499</v>
      </c>
      <c r="I20355" t="s">
        <v>68557</v>
      </c>
      <c r="J20355" t="s">
        <v>5500</v>
      </c>
      <c r="K20355" t="s">
        <v>68558</v>
      </c>
      <c r="L20355">
        <v>2254388</v>
      </c>
      <c r="N20355">
        <v>1</v>
      </c>
    </row>
    <row r="20356" spans="1:14" x14ac:dyDescent="0.35">
      <c r="A20356" s="8" t="s">
        <v>68561</v>
      </c>
      <c r="B20356">
        <v>44210</v>
      </c>
      <c r="C20356" t="s">
        <v>68559</v>
      </c>
      <c r="D20356">
        <v>63186.01</v>
      </c>
      <c r="E20356" t="s">
        <v>68560</v>
      </c>
      <c r="F20356" t="s">
        <v>5497</v>
      </c>
      <c r="G20356" t="s">
        <v>68560</v>
      </c>
      <c r="H20356" t="s">
        <v>5499</v>
      </c>
      <c r="I20356" t="s">
        <v>68560</v>
      </c>
      <c r="J20356" t="s">
        <v>5500</v>
      </c>
      <c r="K20356" t="s">
        <v>68561</v>
      </c>
      <c r="L20356" t="s">
        <v>68562</v>
      </c>
      <c r="N20356">
        <v>1</v>
      </c>
    </row>
    <row r="20357" spans="1:14" x14ac:dyDescent="0.35">
      <c r="A20357" s="8" t="s">
        <v>68566</v>
      </c>
      <c r="B20357">
        <v>44213</v>
      </c>
      <c r="C20357" t="s">
        <v>68563</v>
      </c>
      <c r="D20357">
        <v>63189.01</v>
      </c>
      <c r="E20357" t="s">
        <v>68564</v>
      </c>
      <c r="F20357" t="s">
        <v>275</v>
      </c>
      <c r="G20357" t="s">
        <v>68565</v>
      </c>
      <c r="H20357" t="s">
        <v>476</v>
      </c>
      <c r="I20357" t="s">
        <v>68565</v>
      </c>
      <c r="J20357" t="s">
        <v>477</v>
      </c>
      <c r="K20357" t="s">
        <v>68566</v>
      </c>
      <c r="L20357">
        <v>2403942</v>
      </c>
      <c r="M20357" t="s">
        <v>68567</v>
      </c>
      <c r="N20357">
        <v>1</v>
      </c>
    </row>
    <row r="20358" spans="1:14" x14ac:dyDescent="0.35">
      <c r="A20358" s="8" t="s">
        <v>68571</v>
      </c>
      <c r="B20358">
        <v>54617</v>
      </c>
      <c r="C20358" t="s">
        <v>68568</v>
      </c>
      <c r="D20358">
        <v>63189.02</v>
      </c>
      <c r="E20358" t="s">
        <v>68569</v>
      </c>
      <c r="F20358" t="s">
        <v>275</v>
      </c>
      <c r="G20358" t="s">
        <v>68570</v>
      </c>
      <c r="H20358" t="s">
        <v>476</v>
      </c>
      <c r="I20358" t="s">
        <v>68570</v>
      </c>
      <c r="J20358" t="s">
        <v>477</v>
      </c>
      <c r="K20358" t="s">
        <v>68571</v>
      </c>
      <c r="L20358" t="s">
        <v>68572</v>
      </c>
      <c r="N20358">
        <v>1</v>
      </c>
    </row>
    <row r="20359" spans="1:14" x14ac:dyDescent="0.35">
      <c r="A20359" s="8" t="s">
        <v>68575</v>
      </c>
      <c r="B20359">
        <v>62369</v>
      </c>
      <c r="C20359" t="s">
        <v>68573</v>
      </c>
      <c r="D20359">
        <v>63189.03</v>
      </c>
      <c r="E20359" t="s">
        <v>68565</v>
      </c>
      <c r="F20359" t="s">
        <v>174</v>
      </c>
      <c r="G20359" t="s">
        <v>68574</v>
      </c>
      <c r="H20359" t="s">
        <v>175</v>
      </c>
      <c r="I20359" t="s">
        <v>68574</v>
      </c>
      <c r="J20359" t="s">
        <v>176</v>
      </c>
      <c r="K20359" t="s">
        <v>68575</v>
      </c>
      <c r="L20359" t="s">
        <v>68576</v>
      </c>
      <c r="M20359" t="s">
        <v>68577</v>
      </c>
      <c r="N20359">
        <v>1</v>
      </c>
    </row>
    <row r="20360" spans="1:14" x14ac:dyDescent="0.35">
      <c r="A20360" s="8" t="s">
        <v>68580</v>
      </c>
      <c r="B20360">
        <v>44214</v>
      </c>
      <c r="C20360" t="s">
        <v>68578</v>
      </c>
      <c r="D20360">
        <v>63190.01</v>
      </c>
      <c r="E20360" t="s">
        <v>19176</v>
      </c>
      <c r="F20360" t="s">
        <v>275</v>
      </c>
      <c r="G20360" t="s">
        <v>68579</v>
      </c>
      <c r="H20360" t="s">
        <v>476</v>
      </c>
      <c r="I20360" t="s">
        <v>68579</v>
      </c>
      <c r="J20360" t="s">
        <v>477</v>
      </c>
      <c r="K20360" t="s">
        <v>68580</v>
      </c>
      <c r="L20360">
        <v>2705013</v>
      </c>
      <c r="M20360" t="s">
        <v>68581</v>
      </c>
      <c r="N20360">
        <v>1</v>
      </c>
    </row>
    <row r="20361" spans="1:14" x14ac:dyDescent="0.35">
      <c r="A20361" s="8" t="s">
        <v>68584</v>
      </c>
      <c r="B20361">
        <v>44215</v>
      </c>
      <c r="C20361" t="s">
        <v>68582</v>
      </c>
      <c r="D20361">
        <v>63191.01</v>
      </c>
      <c r="E20361" t="s">
        <v>68583</v>
      </c>
      <c r="F20361" t="s">
        <v>289</v>
      </c>
      <c r="G20361" t="s">
        <v>68583</v>
      </c>
      <c r="H20361" t="s">
        <v>291</v>
      </c>
      <c r="I20361" t="s">
        <v>68583</v>
      </c>
      <c r="J20361" t="s">
        <v>292</v>
      </c>
      <c r="K20361" t="s">
        <v>68584</v>
      </c>
      <c r="L20361" t="s">
        <v>68585</v>
      </c>
      <c r="N20361">
        <v>1</v>
      </c>
    </row>
    <row r="20362" spans="1:14" x14ac:dyDescent="0.35">
      <c r="A20362" s="8" t="s">
        <v>68588</v>
      </c>
      <c r="B20362">
        <v>44216</v>
      </c>
      <c r="C20362" t="s">
        <v>68586</v>
      </c>
      <c r="D20362">
        <v>63192.01</v>
      </c>
      <c r="E20362" t="s">
        <v>181</v>
      </c>
      <c r="F20362" t="s">
        <v>289</v>
      </c>
      <c r="G20362" t="s">
        <v>68587</v>
      </c>
      <c r="H20362" t="s">
        <v>291</v>
      </c>
      <c r="I20362" t="s">
        <v>68587</v>
      </c>
      <c r="J20362" t="s">
        <v>292</v>
      </c>
      <c r="K20362" t="s">
        <v>68588</v>
      </c>
      <c r="L20362">
        <v>2823885</v>
      </c>
      <c r="N20362">
        <v>1</v>
      </c>
    </row>
    <row r="20363" spans="1:14" x14ac:dyDescent="0.35">
      <c r="A20363" s="8" t="s">
        <v>68592</v>
      </c>
      <c r="B20363">
        <v>44217</v>
      </c>
      <c r="C20363" t="s">
        <v>68589</v>
      </c>
      <c r="D20363">
        <v>63193.01</v>
      </c>
      <c r="E20363" t="s">
        <v>68590</v>
      </c>
      <c r="F20363" t="s">
        <v>289</v>
      </c>
      <c r="G20363" t="s">
        <v>68591</v>
      </c>
      <c r="H20363" t="s">
        <v>291</v>
      </c>
      <c r="I20363" t="s">
        <v>68591</v>
      </c>
      <c r="J20363" t="s">
        <v>292</v>
      </c>
      <c r="K20363" t="s">
        <v>68592</v>
      </c>
      <c r="L20363" t="s">
        <v>68593</v>
      </c>
      <c r="N20363">
        <v>1</v>
      </c>
    </row>
    <row r="20364" spans="1:14" x14ac:dyDescent="0.35">
      <c r="A20364" s="8" t="s">
        <v>68596</v>
      </c>
      <c r="B20364">
        <v>56290</v>
      </c>
      <c r="C20364" t="s">
        <v>68594</v>
      </c>
      <c r="D20364">
        <v>63193.03</v>
      </c>
      <c r="E20364" t="s">
        <v>68595</v>
      </c>
      <c r="F20364" t="s">
        <v>174</v>
      </c>
      <c r="G20364" t="s">
        <v>68595</v>
      </c>
      <c r="H20364" t="s">
        <v>175</v>
      </c>
      <c r="I20364" t="s">
        <v>68595</v>
      </c>
      <c r="J20364" t="s">
        <v>176</v>
      </c>
      <c r="K20364" t="s">
        <v>68596</v>
      </c>
      <c r="L20364" t="s">
        <v>68597</v>
      </c>
      <c r="M20364" t="s">
        <v>68598</v>
      </c>
      <c r="N20364">
        <v>1</v>
      </c>
    </row>
    <row r="20365" spans="1:14" x14ac:dyDescent="0.35">
      <c r="A20365" s="8" t="s">
        <v>68601</v>
      </c>
      <c r="B20365">
        <v>44220</v>
      </c>
      <c r="C20365" t="s">
        <v>68599</v>
      </c>
      <c r="D20365">
        <v>63194.01</v>
      </c>
      <c r="E20365" t="s">
        <v>68600</v>
      </c>
      <c r="F20365" t="s">
        <v>5381</v>
      </c>
      <c r="G20365" t="s">
        <v>68600</v>
      </c>
      <c r="H20365" t="s">
        <v>5383</v>
      </c>
      <c r="I20365" t="s">
        <v>68600</v>
      </c>
      <c r="J20365" t="s">
        <v>5383</v>
      </c>
      <c r="K20365" t="s">
        <v>68601</v>
      </c>
      <c r="L20365" t="s">
        <v>68602</v>
      </c>
      <c r="N20365">
        <v>1</v>
      </c>
    </row>
    <row r="20366" spans="1:14" x14ac:dyDescent="0.35">
      <c r="A20366" s="8" t="s">
        <v>68605</v>
      </c>
      <c r="B20366">
        <v>44221</v>
      </c>
      <c r="C20366" t="s">
        <v>68603</v>
      </c>
      <c r="D20366">
        <v>63195.01</v>
      </c>
      <c r="E20366" t="s">
        <v>68604</v>
      </c>
      <c r="F20366" t="s">
        <v>5381</v>
      </c>
      <c r="G20366" t="s">
        <v>68604</v>
      </c>
      <c r="H20366" t="s">
        <v>5383</v>
      </c>
      <c r="I20366" t="s">
        <v>68604</v>
      </c>
      <c r="J20366" t="s">
        <v>5383</v>
      </c>
      <c r="K20366" t="s">
        <v>68605</v>
      </c>
      <c r="L20366" t="s">
        <v>68606</v>
      </c>
      <c r="N20366">
        <v>1</v>
      </c>
    </row>
    <row r="20367" spans="1:14" x14ac:dyDescent="0.35">
      <c r="A20367" s="8" t="s">
        <v>68609</v>
      </c>
      <c r="B20367">
        <v>44222</v>
      </c>
      <c r="C20367" t="s">
        <v>68607</v>
      </c>
      <c r="D20367">
        <v>63196.01</v>
      </c>
      <c r="E20367" t="s">
        <v>68608</v>
      </c>
      <c r="F20367" t="s">
        <v>5381</v>
      </c>
      <c r="G20367" t="s">
        <v>68608</v>
      </c>
      <c r="H20367" t="s">
        <v>5383</v>
      </c>
      <c r="I20367" t="s">
        <v>68608</v>
      </c>
      <c r="J20367" t="s">
        <v>5383</v>
      </c>
      <c r="K20367" t="s">
        <v>68609</v>
      </c>
      <c r="L20367" t="s">
        <v>68610</v>
      </c>
      <c r="N20367">
        <v>1</v>
      </c>
    </row>
    <row r="20368" spans="1:14" x14ac:dyDescent="0.35">
      <c r="A20368" s="8" t="s">
        <v>68613</v>
      </c>
      <c r="B20368">
        <v>44223</v>
      </c>
      <c r="C20368" t="s">
        <v>68611</v>
      </c>
      <c r="D20368">
        <v>63197.01</v>
      </c>
      <c r="E20368" t="s">
        <v>68612</v>
      </c>
      <c r="F20368" t="s">
        <v>5381</v>
      </c>
      <c r="G20368" t="s">
        <v>68612</v>
      </c>
      <c r="H20368" t="s">
        <v>5383</v>
      </c>
      <c r="I20368" t="s">
        <v>68612</v>
      </c>
      <c r="J20368" t="s">
        <v>5383</v>
      </c>
      <c r="K20368" t="s">
        <v>68613</v>
      </c>
      <c r="L20368">
        <v>6404242</v>
      </c>
      <c r="N20368">
        <v>1</v>
      </c>
    </row>
    <row r="20369" spans="1:14" x14ac:dyDescent="0.35">
      <c r="A20369" s="8" t="s">
        <v>68616</v>
      </c>
      <c r="B20369">
        <v>44224</v>
      </c>
      <c r="C20369" t="s">
        <v>68614</v>
      </c>
      <c r="D20369">
        <v>63198.01</v>
      </c>
      <c r="E20369" t="s">
        <v>68615</v>
      </c>
      <c r="F20369" t="s">
        <v>5381</v>
      </c>
      <c r="G20369" t="s">
        <v>68615</v>
      </c>
      <c r="H20369" t="s">
        <v>5383</v>
      </c>
      <c r="I20369" t="s">
        <v>68615</v>
      </c>
      <c r="J20369" t="s">
        <v>5383</v>
      </c>
      <c r="K20369" t="s">
        <v>68616</v>
      </c>
      <c r="L20369">
        <v>6016733</v>
      </c>
      <c r="N20369">
        <v>1</v>
      </c>
    </row>
    <row r="20370" spans="1:14" x14ac:dyDescent="0.35">
      <c r="A20370" s="8" t="s">
        <v>68619</v>
      </c>
      <c r="B20370">
        <v>44225</v>
      </c>
      <c r="C20370" t="s">
        <v>68617</v>
      </c>
      <c r="D20370">
        <v>63199.01</v>
      </c>
      <c r="E20370" t="s">
        <v>68618</v>
      </c>
      <c r="F20370" t="s">
        <v>5381</v>
      </c>
      <c r="G20370" t="s">
        <v>68618</v>
      </c>
      <c r="H20370" t="s">
        <v>5383</v>
      </c>
      <c r="I20370" t="s">
        <v>68618</v>
      </c>
      <c r="J20370" t="s">
        <v>5383</v>
      </c>
      <c r="K20370" t="s">
        <v>68619</v>
      </c>
      <c r="L20370">
        <v>6528799</v>
      </c>
      <c r="N20370">
        <v>1</v>
      </c>
    </row>
    <row r="20371" spans="1:14" x14ac:dyDescent="0.35">
      <c r="A20371" s="8" t="s">
        <v>68621</v>
      </c>
      <c r="B20371">
        <v>44227</v>
      </c>
      <c r="C20371" t="s">
        <v>68620</v>
      </c>
      <c r="D20371">
        <v>63201.01</v>
      </c>
      <c r="E20371" t="s">
        <v>11713</v>
      </c>
      <c r="F20371" t="s">
        <v>5651</v>
      </c>
      <c r="G20371" t="s">
        <v>11713</v>
      </c>
      <c r="H20371" t="s">
        <v>5653</v>
      </c>
      <c r="I20371" t="s">
        <v>11713</v>
      </c>
      <c r="J20371" t="s">
        <v>5653</v>
      </c>
      <c r="K20371" t="s">
        <v>68621</v>
      </c>
      <c r="L20371" t="s">
        <v>68622</v>
      </c>
      <c r="M20371" t="s">
        <v>68623</v>
      </c>
      <c r="N20371">
        <v>1</v>
      </c>
    </row>
    <row r="20372" spans="1:14" x14ac:dyDescent="0.35">
      <c r="A20372" s="8" t="s">
        <v>68625</v>
      </c>
      <c r="B20372">
        <v>44228</v>
      </c>
      <c r="C20372" t="s">
        <v>68624</v>
      </c>
      <c r="D20372">
        <v>63202.01</v>
      </c>
      <c r="E20372">
        <v>3591</v>
      </c>
      <c r="F20372" t="s">
        <v>1651</v>
      </c>
      <c r="G20372">
        <v>3591</v>
      </c>
      <c r="H20372" t="s">
        <v>1652</v>
      </c>
      <c r="I20372">
        <v>3591</v>
      </c>
      <c r="J20372" t="s">
        <v>1652</v>
      </c>
      <c r="K20372" t="s">
        <v>68625</v>
      </c>
      <c r="L20372" t="s">
        <v>68626</v>
      </c>
      <c r="N20372">
        <v>1</v>
      </c>
    </row>
    <row r="20373" spans="1:14" x14ac:dyDescent="0.35">
      <c r="A20373" s="8" t="s">
        <v>68629</v>
      </c>
      <c r="B20373">
        <v>44230</v>
      </c>
      <c r="C20373" t="s">
        <v>68627</v>
      </c>
      <c r="D20373">
        <v>63204.01</v>
      </c>
      <c r="E20373" t="s">
        <v>68628</v>
      </c>
      <c r="F20373" t="s">
        <v>5651</v>
      </c>
      <c r="G20373" t="s">
        <v>68628</v>
      </c>
      <c r="H20373" t="s">
        <v>5653</v>
      </c>
      <c r="I20373" t="s">
        <v>68628</v>
      </c>
      <c r="J20373" t="s">
        <v>5653</v>
      </c>
      <c r="K20373" t="s">
        <v>68629</v>
      </c>
      <c r="L20373">
        <v>6222637</v>
      </c>
      <c r="M20373" t="s">
        <v>68630</v>
      </c>
      <c r="N20373">
        <v>1</v>
      </c>
    </row>
    <row r="20374" spans="1:14" x14ac:dyDescent="0.35">
      <c r="A20374" s="8" t="s">
        <v>68634</v>
      </c>
      <c r="B20374">
        <v>44231</v>
      </c>
      <c r="C20374" t="s">
        <v>68631</v>
      </c>
      <c r="D20374">
        <v>63205.01</v>
      </c>
      <c r="E20374" t="s">
        <v>68632</v>
      </c>
      <c r="F20374" t="s">
        <v>5789</v>
      </c>
      <c r="G20374" t="s">
        <v>68633</v>
      </c>
      <c r="H20374" t="s">
        <v>5791</v>
      </c>
      <c r="I20374" t="s">
        <v>68633</v>
      </c>
      <c r="J20374" t="s">
        <v>5792</v>
      </c>
      <c r="K20374" t="s">
        <v>68634</v>
      </c>
      <c r="L20374" t="s">
        <v>68635</v>
      </c>
      <c r="N20374">
        <v>1</v>
      </c>
    </row>
    <row r="20375" spans="1:14" x14ac:dyDescent="0.35">
      <c r="A20375" s="8" t="s">
        <v>68639</v>
      </c>
      <c r="B20375">
        <v>44232</v>
      </c>
      <c r="C20375" t="s">
        <v>68636</v>
      </c>
      <c r="D20375">
        <v>63206.01</v>
      </c>
      <c r="E20375" t="s">
        <v>68637</v>
      </c>
      <c r="F20375" t="s">
        <v>5789</v>
      </c>
      <c r="G20375" t="s">
        <v>68638</v>
      </c>
      <c r="H20375" t="s">
        <v>5791</v>
      </c>
      <c r="I20375" t="s">
        <v>68638</v>
      </c>
      <c r="J20375" t="s">
        <v>5792</v>
      </c>
      <c r="K20375" t="s">
        <v>68639</v>
      </c>
      <c r="L20375" t="s">
        <v>68640</v>
      </c>
      <c r="N20375">
        <v>1</v>
      </c>
    </row>
    <row r="20376" spans="1:14" x14ac:dyDescent="0.35">
      <c r="A20376" s="8" t="s">
        <v>68643</v>
      </c>
      <c r="B20376">
        <v>44233</v>
      </c>
      <c r="C20376" t="s">
        <v>68641</v>
      </c>
      <c r="D20376">
        <v>63207.01</v>
      </c>
      <c r="E20376" t="s">
        <v>68642</v>
      </c>
      <c r="F20376" t="s">
        <v>5789</v>
      </c>
      <c r="G20376" t="s">
        <v>68642</v>
      </c>
      <c r="H20376" t="s">
        <v>5791</v>
      </c>
      <c r="I20376" t="s">
        <v>68642</v>
      </c>
      <c r="J20376" t="s">
        <v>5792</v>
      </c>
      <c r="K20376" t="s">
        <v>68643</v>
      </c>
      <c r="L20376" t="s">
        <v>68644</v>
      </c>
      <c r="N20376">
        <v>1</v>
      </c>
    </row>
    <row r="20377" spans="1:14" x14ac:dyDescent="0.35">
      <c r="A20377" s="8" t="s">
        <v>68648</v>
      </c>
      <c r="B20377">
        <v>44235</v>
      </c>
      <c r="C20377" t="s">
        <v>68645</v>
      </c>
      <c r="D20377">
        <v>63209.01</v>
      </c>
      <c r="E20377" t="s">
        <v>68646</v>
      </c>
      <c r="F20377" t="s">
        <v>5789</v>
      </c>
      <c r="G20377" t="s">
        <v>68647</v>
      </c>
      <c r="H20377" t="s">
        <v>5791</v>
      </c>
      <c r="I20377" t="s">
        <v>68647</v>
      </c>
      <c r="J20377" t="s">
        <v>5792</v>
      </c>
      <c r="K20377" t="s">
        <v>68648</v>
      </c>
      <c r="L20377" t="s">
        <v>68649</v>
      </c>
      <c r="N20377">
        <v>1</v>
      </c>
    </row>
    <row r="20378" spans="1:14" x14ac:dyDescent="0.35">
      <c r="A20378" s="8" t="s">
        <v>68653</v>
      </c>
      <c r="B20378">
        <v>44237</v>
      </c>
      <c r="C20378" t="s">
        <v>68650</v>
      </c>
      <c r="D20378">
        <v>63211.01</v>
      </c>
      <c r="E20378" t="s">
        <v>68651</v>
      </c>
      <c r="F20378" t="s">
        <v>5789</v>
      </c>
      <c r="G20378" t="s">
        <v>68652</v>
      </c>
      <c r="H20378" t="s">
        <v>5791</v>
      </c>
      <c r="I20378" t="s">
        <v>68652</v>
      </c>
      <c r="J20378" t="s">
        <v>5792</v>
      </c>
      <c r="K20378" t="s">
        <v>68653</v>
      </c>
      <c r="L20378" t="s">
        <v>68654</v>
      </c>
      <c r="N20378">
        <v>1</v>
      </c>
    </row>
    <row r="20379" spans="1:14" x14ac:dyDescent="0.35">
      <c r="A20379" s="8" t="s">
        <v>68658</v>
      </c>
      <c r="B20379">
        <v>44239</v>
      </c>
      <c r="C20379" t="s">
        <v>68655</v>
      </c>
      <c r="D20379">
        <v>63213.01</v>
      </c>
      <c r="E20379" t="s">
        <v>68656</v>
      </c>
      <c r="F20379" t="s">
        <v>5789</v>
      </c>
      <c r="G20379" t="s">
        <v>68657</v>
      </c>
      <c r="H20379" t="s">
        <v>5791</v>
      </c>
      <c r="I20379" t="s">
        <v>68657</v>
      </c>
      <c r="J20379" t="s">
        <v>5792</v>
      </c>
      <c r="K20379" t="s">
        <v>68658</v>
      </c>
      <c r="L20379">
        <v>6582449</v>
      </c>
      <c r="N20379">
        <v>1</v>
      </c>
    </row>
    <row r="20380" spans="1:14" x14ac:dyDescent="0.35">
      <c r="A20380" s="8" t="s">
        <v>68662</v>
      </c>
      <c r="B20380">
        <v>44240</v>
      </c>
      <c r="C20380" t="s">
        <v>68659</v>
      </c>
      <c r="D20380">
        <v>63214.01</v>
      </c>
      <c r="E20380" t="s">
        <v>68660</v>
      </c>
      <c r="F20380" t="s">
        <v>5789</v>
      </c>
      <c r="G20380" t="s">
        <v>68661</v>
      </c>
      <c r="H20380" t="s">
        <v>5791</v>
      </c>
      <c r="I20380" t="s">
        <v>68661</v>
      </c>
      <c r="J20380" t="s">
        <v>5792</v>
      </c>
      <c r="K20380" t="s">
        <v>68662</v>
      </c>
      <c r="L20380" t="s">
        <v>68663</v>
      </c>
      <c r="N20380">
        <v>1</v>
      </c>
    </row>
    <row r="20381" spans="1:14" x14ac:dyDescent="0.35">
      <c r="A20381" s="8" t="s">
        <v>68666</v>
      </c>
      <c r="B20381">
        <v>44241</v>
      </c>
      <c r="C20381" t="s">
        <v>68664</v>
      </c>
      <c r="D20381">
        <v>63215.01</v>
      </c>
      <c r="E20381" t="s">
        <v>68665</v>
      </c>
      <c r="F20381" t="s">
        <v>5789</v>
      </c>
      <c r="G20381" t="s">
        <v>23317</v>
      </c>
      <c r="H20381" t="s">
        <v>5791</v>
      </c>
      <c r="I20381" t="s">
        <v>23317</v>
      </c>
      <c r="J20381" t="s">
        <v>5792</v>
      </c>
      <c r="K20381" t="s">
        <v>68666</v>
      </c>
      <c r="L20381">
        <v>6139447</v>
      </c>
      <c r="N20381">
        <v>1</v>
      </c>
    </row>
    <row r="20382" spans="1:14" x14ac:dyDescent="0.35">
      <c r="A20382" s="8" t="s">
        <v>68667</v>
      </c>
      <c r="B20382">
        <v>44242</v>
      </c>
      <c r="C20382" t="s">
        <v>43332</v>
      </c>
      <c r="D20382">
        <v>63216.01</v>
      </c>
      <c r="E20382" t="s">
        <v>43332</v>
      </c>
      <c r="F20382" t="s">
        <v>5789</v>
      </c>
      <c r="G20382" t="s">
        <v>43332</v>
      </c>
      <c r="H20382" t="s">
        <v>5791</v>
      </c>
      <c r="I20382" t="s">
        <v>43332</v>
      </c>
      <c r="J20382" t="s">
        <v>5792</v>
      </c>
      <c r="K20382" t="s">
        <v>68667</v>
      </c>
      <c r="L20382">
        <v>6148119</v>
      </c>
      <c r="N20382">
        <v>1</v>
      </c>
    </row>
    <row r="20383" spans="1:14" x14ac:dyDescent="0.35">
      <c r="A20383" s="8" t="s">
        <v>68671</v>
      </c>
      <c r="B20383">
        <v>44244</v>
      </c>
      <c r="C20383" t="s">
        <v>68668</v>
      </c>
      <c r="D20383">
        <v>63218.01</v>
      </c>
      <c r="E20383" t="s">
        <v>68669</v>
      </c>
      <c r="F20383" t="s">
        <v>639</v>
      </c>
      <c r="G20383" t="s">
        <v>68670</v>
      </c>
      <c r="H20383" t="s">
        <v>7462</v>
      </c>
      <c r="I20383" t="s">
        <v>68670</v>
      </c>
      <c r="J20383" t="s">
        <v>5792</v>
      </c>
      <c r="K20383" t="s">
        <v>68671</v>
      </c>
      <c r="L20383" t="s">
        <v>68672</v>
      </c>
      <c r="N20383">
        <v>1</v>
      </c>
    </row>
    <row r="20384" spans="1:14" x14ac:dyDescent="0.35">
      <c r="A20384" s="8" t="s">
        <v>68675</v>
      </c>
      <c r="B20384">
        <v>44245</v>
      </c>
      <c r="C20384" t="s">
        <v>68673</v>
      </c>
      <c r="D20384">
        <v>63219.01</v>
      </c>
      <c r="E20384" t="s">
        <v>68674</v>
      </c>
      <c r="F20384" t="s">
        <v>5789</v>
      </c>
      <c r="G20384" t="s">
        <v>23068</v>
      </c>
      <c r="H20384" t="s">
        <v>5791</v>
      </c>
      <c r="I20384" t="s">
        <v>23068</v>
      </c>
      <c r="J20384" t="s">
        <v>5792</v>
      </c>
      <c r="K20384" t="s">
        <v>68675</v>
      </c>
      <c r="L20384">
        <v>6741035</v>
      </c>
      <c r="N20384">
        <v>1</v>
      </c>
    </row>
    <row r="20385" spans="1:14" x14ac:dyDescent="0.35">
      <c r="A20385" s="8" t="s">
        <v>68678</v>
      </c>
      <c r="B20385">
        <v>44246</v>
      </c>
      <c r="C20385" t="s">
        <v>68676</v>
      </c>
      <c r="D20385">
        <v>63220.01</v>
      </c>
      <c r="E20385" t="s">
        <v>45977</v>
      </c>
      <c r="F20385" t="s">
        <v>639</v>
      </c>
      <c r="G20385" t="s">
        <v>68677</v>
      </c>
      <c r="H20385" t="s">
        <v>7462</v>
      </c>
      <c r="I20385" t="s">
        <v>68677</v>
      </c>
      <c r="J20385" t="s">
        <v>5792</v>
      </c>
      <c r="K20385" t="s">
        <v>68678</v>
      </c>
      <c r="L20385" t="s">
        <v>68679</v>
      </c>
      <c r="N20385">
        <v>1</v>
      </c>
    </row>
    <row r="20386" spans="1:14" x14ac:dyDescent="0.35">
      <c r="A20386" s="8" t="s">
        <v>68683</v>
      </c>
      <c r="B20386">
        <v>44247</v>
      </c>
      <c r="C20386" t="s">
        <v>68680</v>
      </c>
      <c r="D20386">
        <v>63221.01</v>
      </c>
      <c r="E20386" t="s">
        <v>68681</v>
      </c>
      <c r="F20386" t="s">
        <v>5789</v>
      </c>
      <c r="G20386" t="s">
        <v>68682</v>
      </c>
      <c r="H20386" t="s">
        <v>5791</v>
      </c>
      <c r="I20386" t="s">
        <v>68682</v>
      </c>
      <c r="J20386" t="s">
        <v>5792</v>
      </c>
      <c r="K20386" t="s">
        <v>68683</v>
      </c>
      <c r="L20386">
        <v>6374895</v>
      </c>
      <c r="N20386">
        <v>1</v>
      </c>
    </row>
    <row r="20387" spans="1:14" x14ac:dyDescent="0.35">
      <c r="A20387" s="8" t="s">
        <v>68686</v>
      </c>
      <c r="B20387">
        <v>44251</v>
      </c>
      <c r="C20387" t="s">
        <v>68684</v>
      </c>
      <c r="D20387">
        <v>63224.01</v>
      </c>
      <c r="E20387" t="s">
        <v>68685</v>
      </c>
      <c r="F20387" t="s">
        <v>5789</v>
      </c>
      <c r="G20387" t="s">
        <v>68685</v>
      </c>
      <c r="H20387" t="s">
        <v>5791</v>
      </c>
      <c r="I20387" t="s">
        <v>68685</v>
      </c>
      <c r="J20387" t="s">
        <v>5792</v>
      </c>
      <c r="K20387" t="s">
        <v>68686</v>
      </c>
      <c r="L20387" t="s">
        <v>68687</v>
      </c>
      <c r="N20387">
        <v>1</v>
      </c>
    </row>
    <row r="20388" spans="1:14" x14ac:dyDescent="0.35">
      <c r="A20388" s="8" t="s">
        <v>68691</v>
      </c>
      <c r="B20388">
        <v>44252</v>
      </c>
      <c r="C20388" t="s">
        <v>68688</v>
      </c>
      <c r="D20388">
        <v>63225.01</v>
      </c>
      <c r="E20388" t="s">
        <v>68689</v>
      </c>
      <c r="F20388" t="s">
        <v>5789</v>
      </c>
      <c r="G20388" t="s">
        <v>68690</v>
      </c>
      <c r="H20388" t="s">
        <v>5791</v>
      </c>
      <c r="I20388" t="s">
        <v>68690</v>
      </c>
      <c r="J20388" t="s">
        <v>5792</v>
      </c>
      <c r="K20388" t="s">
        <v>68691</v>
      </c>
      <c r="L20388" t="s">
        <v>68692</v>
      </c>
      <c r="N20388">
        <v>1</v>
      </c>
    </row>
    <row r="20389" spans="1:14" x14ac:dyDescent="0.35">
      <c r="A20389" s="8" t="s">
        <v>68696</v>
      </c>
      <c r="B20389">
        <v>44253</v>
      </c>
      <c r="C20389" t="s">
        <v>68693</v>
      </c>
      <c r="D20389">
        <v>63226.01</v>
      </c>
      <c r="E20389" t="s">
        <v>68694</v>
      </c>
      <c r="F20389" t="s">
        <v>5789</v>
      </c>
      <c r="G20389" t="s">
        <v>68695</v>
      </c>
      <c r="H20389" t="s">
        <v>5791</v>
      </c>
      <c r="I20389" t="s">
        <v>68695</v>
      </c>
      <c r="J20389" t="s">
        <v>5792</v>
      </c>
      <c r="K20389" t="s">
        <v>68696</v>
      </c>
      <c r="L20389">
        <v>6613714</v>
      </c>
      <c r="N20389">
        <v>1</v>
      </c>
    </row>
    <row r="20390" spans="1:14" x14ac:dyDescent="0.35">
      <c r="A20390" s="8" t="s">
        <v>68699</v>
      </c>
      <c r="B20390">
        <v>44255</v>
      </c>
      <c r="C20390" t="s">
        <v>68697</v>
      </c>
      <c r="D20390">
        <v>63228.01</v>
      </c>
      <c r="E20390" t="s">
        <v>68698</v>
      </c>
      <c r="F20390" t="s">
        <v>5789</v>
      </c>
      <c r="G20390" t="s">
        <v>10517</v>
      </c>
      <c r="H20390" t="s">
        <v>5791</v>
      </c>
      <c r="I20390" t="s">
        <v>10517</v>
      </c>
      <c r="J20390" t="s">
        <v>5792</v>
      </c>
      <c r="K20390" t="s">
        <v>68699</v>
      </c>
      <c r="L20390" t="s">
        <v>68700</v>
      </c>
      <c r="N20390">
        <v>1</v>
      </c>
    </row>
    <row r="20391" spans="1:14" x14ac:dyDescent="0.35">
      <c r="A20391" s="8" t="s">
        <v>68704</v>
      </c>
      <c r="B20391">
        <v>44256</v>
      </c>
      <c r="C20391" t="s">
        <v>68701</v>
      </c>
      <c r="D20391">
        <v>63229.01</v>
      </c>
      <c r="E20391" t="s">
        <v>68702</v>
      </c>
      <c r="F20391" t="s">
        <v>5789</v>
      </c>
      <c r="G20391" t="s">
        <v>68703</v>
      </c>
      <c r="H20391" t="s">
        <v>5791</v>
      </c>
      <c r="I20391" t="s">
        <v>68703</v>
      </c>
      <c r="J20391" t="s">
        <v>5792</v>
      </c>
      <c r="K20391" t="s">
        <v>68704</v>
      </c>
      <c r="L20391">
        <v>6271189</v>
      </c>
      <c r="N20391">
        <v>1</v>
      </c>
    </row>
    <row r="20392" spans="1:14" x14ac:dyDescent="0.35">
      <c r="A20392" s="8" t="s">
        <v>68708</v>
      </c>
      <c r="B20392">
        <v>44257</v>
      </c>
      <c r="C20392" t="s">
        <v>68705</v>
      </c>
      <c r="D20392">
        <v>63230.01</v>
      </c>
      <c r="E20392" t="s">
        <v>68706</v>
      </c>
      <c r="F20392" t="s">
        <v>5789</v>
      </c>
      <c r="G20392" t="s">
        <v>68707</v>
      </c>
      <c r="H20392" t="s">
        <v>5791</v>
      </c>
      <c r="I20392" t="s">
        <v>68707</v>
      </c>
      <c r="J20392" t="s">
        <v>5792</v>
      </c>
      <c r="K20392" t="s">
        <v>68708</v>
      </c>
      <c r="L20392">
        <v>6354864</v>
      </c>
      <c r="N20392">
        <v>1</v>
      </c>
    </row>
    <row r="20393" spans="1:14" x14ac:dyDescent="0.35">
      <c r="A20393" s="8" t="s">
        <v>68712</v>
      </c>
      <c r="B20393">
        <v>44259</v>
      </c>
      <c r="C20393" t="s">
        <v>68709</v>
      </c>
      <c r="D20393">
        <v>63232.01</v>
      </c>
      <c r="E20393" t="s">
        <v>68710</v>
      </c>
      <c r="F20393" t="s">
        <v>5789</v>
      </c>
      <c r="G20393" t="s">
        <v>68711</v>
      </c>
      <c r="H20393" t="s">
        <v>5791</v>
      </c>
      <c r="I20393" t="s">
        <v>68711</v>
      </c>
      <c r="J20393" t="s">
        <v>5792</v>
      </c>
      <c r="K20393" t="s">
        <v>68712</v>
      </c>
      <c r="L20393">
        <v>6152745</v>
      </c>
      <c r="N20393">
        <v>1</v>
      </c>
    </row>
    <row r="20394" spans="1:14" x14ac:dyDescent="0.35">
      <c r="A20394" s="8" t="s">
        <v>68716</v>
      </c>
      <c r="B20394">
        <v>44260</v>
      </c>
      <c r="C20394" t="s">
        <v>68713</v>
      </c>
      <c r="D20394">
        <v>63233.01</v>
      </c>
      <c r="E20394" t="s">
        <v>68714</v>
      </c>
      <c r="F20394" t="s">
        <v>5789</v>
      </c>
      <c r="G20394" t="s">
        <v>68715</v>
      </c>
      <c r="H20394" t="s">
        <v>5791</v>
      </c>
      <c r="I20394" t="s">
        <v>68715</v>
      </c>
      <c r="J20394" t="s">
        <v>5792</v>
      </c>
      <c r="K20394" t="s">
        <v>68716</v>
      </c>
      <c r="L20394">
        <v>6415062</v>
      </c>
      <c r="N20394">
        <v>1</v>
      </c>
    </row>
    <row r="20395" spans="1:14" x14ac:dyDescent="0.35">
      <c r="A20395" s="8" t="s">
        <v>68720</v>
      </c>
      <c r="B20395">
        <v>44262</v>
      </c>
      <c r="C20395" t="s">
        <v>68717</v>
      </c>
      <c r="D20395">
        <v>63234.01</v>
      </c>
      <c r="E20395" t="s">
        <v>68718</v>
      </c>
      <c r="F20395" t="s">
        <v>835</v>
      </c>
      <c r="G20395" t="s">
        <v>68719</v>
      </c>
      <c r="H20395" t="s">
        <v>836</v>
      </c>
      <c r="I20395" t="s">
        <v>68719</v>
      </c>
      <c r="J20395" t="s">
        <v>836</v>
      </c>
      <c r="K20395" t="s">
        <v>68720</v>
      </c>
      <c r="L20395" t="s">
        <v>68721</v>
      </c>
      <c r="N20395">
        <v>1</v>
      </c>
    </row>
    <row r="20396" spans="1:14" x14ac:dyDescent="0.35">
      <c r="A20396" s="8" t="s">
        <v>68724</v>
      </c>
      <c r="B20396">
        <v>44263</v>
      </c>
      <c r="C20396" t="s">
        <v>68722</v>
      </c>
      <c r="D20396">
        <v>63235.01</v>
      </c>
      <c r="E20396" t="s">
        <v>68723</v>
      </c>
      <c r="F20396" t="s">
        <v>835</v>
      </c>
      <c r="G20396" t="s">
        <v>68723</v>
      </c>
      <c r="H20396" t="s">
        <v>836</v>
      </c>
      <c r="I20396" t="s">
        <v>68723</v>
      </c>
      <c r="J20396" t="s">
        <v>836</v>
      </c>
      <c r="K20396" t="s">
        <v>68724</v>
      </c>
      <c r="L20396">
        <v>6603362</v>
      </c>
      <c r="N20396">
        <v>1</v>
      </c>
    </row>
    <row r="20397" spans="1:14" x14ac:dyDescent="0.35">
      <c r="A20397" s="8" t="s">
        <v>68728</v>
      </c>
      <c r="B20397">
        <v>44268</v>
      </c>
      <c r="C20397" t="s">
        <v>68725</v>
      </c>
      <c r="D20397">
        <v>63240.01</v>
      </c>
      <c r="E20397" t="s">
        <v>68726</v>
      </c>
      <c r="F20397" t="s">
        <v>1151</v>
      </c>
      <c r="G20397" t="s">
        <v>68727</v>
      </c>
      <c r="H20397" t="s">
        <v>1153</v>
      </c>
      <c r="I20397" t="s">
        <v>68727</v>
      </c>
      <c r="J20397" t="s">
        <v>1153</v>
      </c>
      <c r="K20397" t="s">
        <v>68728</v>
      </c>
      <c r="L20397" t="s">
        <v>68729</v>
      </c>
      <c r="N20397">
        <v>1</v>
      </c>
    </row>
    <row r="20398" spans="1:14" x14ac:dyDescent="0.35">
      <c r="A20398" s="8" t="s">
        <v>68733</v>
      </c>
      <c r="B20398">
        <v>44269</v>
      </c>
      <c r="C20398" t="s">
        <v>68730</v>
      </c>
      <c r="D20398">
        <v>63241.01</v>
      </c>
      <c r="E20398" t="s">
        <v>68731</v>
      </c>
      <c r="F20398" t="s">
        <v>1151</v>
      </c>
      <c r="G20398" t="s">
        <v>68732</v>
      </c>
      <c r="H20398" t="s">
        <v>1153</v>
      </c>
      <c r="I20398" t="s">
        <v>68732</v>
      </c>
      <c r="J20398" t="s">
        <v>1153</v>
      </c>
      <c r="K20398" t="s">
        <v>68733</v>
      </c>
      <c r="L20398" t="s">
        <v>68734</v>
      </c>
      <c r="N20398">
        <v>1</v>
      </c>
    </row>
    <row r="20399" spans="1:14" x14ac:dyDescent="0.35">
      <c r="A20399" s="8" t="s">
        <v>68738</v>
      </c>
      <c r="B20399">
        <v>44270</v>
      </c>
      <c r="C20399" t="s">
        <v>68735</v>
      </c>
      <c r="D20399">
        <v>63242.01</v>
      </c>
      <c r="E20399" t="s">
        <v>68736</v>
      </c>
      <c r="F20399" t="s">
        <v>1151</v>
      </c>
      <c r="G20399" t="s">
        <v>68737</v>
      </c>
      <c r="H20399" t="s">
        <v>1153</v>
      </c>
      <c r="I20399" t="s">
        <v>68737</v>
      </c>
      <c r="J20399" t="s">
        <v>1153</v>
      </c>
      <c r="K20399" t="s">
        <v>68738</v>
      </c>
      <c r="L20399" t="s">
        <v>68739</v>
      </c>
      <c r="N20399">
        <v>1</v>
      </c>
    </row>
    <row r="20400" spans="1:14" x14ac:dyDescent="0.35">
      <c r="A20400" s="8" t="s">
        <v>68741</v>
      </c>
      <c r="B20400">
        <v>44274</v>
      </c>
      <c r="C20400" t="s">
        <v>68740</v>
      </c>
      <c r="D20400">
        <v>63246.01</v>
      </c>
      <c r="E20400" t="s">
        <v>59420</v>
      </c>
      <c r="F20400" t="s">
        <v>5369</v>
      </c>
      <c r="G20400" t="s">
        <v>59420</v>
      </c>
      <c r="H20400" t="s">
        <v>5371</v>
      </c>
      <c r="I20400" t="s">
        <v>59420</v>
      </c>
      <c r="J20400" t="s">
        <v>5371</v>
      </c>
      <c r="K20400" t="s">
        <v>68741</v>
      </c>
      <c r="L20400" t="s">
        <v>68742</v>
      </c>
      <c r="N20400">
        <v>1</v>
      </c>
    </row>
    <row r="20401" spans="1:14" x14ac:dyDescent="0.35">
      <c r="A20401" s="8" t="s">
        <v>68746</v>
      </c>
      <c r="B20401">
        <v>44276</v>
      </c>
      <c r="C20401" t="s">
        <v>68743</v>
      </c>
      <c r="D20401">
        <v>63247.01</v>
      </c>
      <c r="E20401" t="s">
        <v>68744</v>
      </c>
      <c r="F20401" t="s">
        <v>273</v>
      </c>
      <c r="G20401" t="s">
        <v>68745</v>
      </c>
      <c r="H20401" t="s">
        <v>274</v>
      </c>
      <c r="I20401" t="s">
        <v>68745</v>
      </c>
      <c r="J20401" t="s">
        <v>275</v>
      </c>
      <c r="K20401" t="s">
        <v>68746</v>
      </c>
      <c r="L20401" t="s">
        <v>68747</v>
      </c>
      <c r="M20401" t="s">
        <v>68748</v>
      </c>
      <c r="N20401">
        <v>1</v>
      </c>
    </row>
    <row r="20402" spans="1:14" x14ac:dyDescent="0.35">
      <c r="A20402" s="8" t="s">
        <v>68746</v>
      </c>
      <c r="B20402">
        <v>45519</v>
      </c>
      <c r="C20402" t="s">
        <v>68749</v>
      </c>
      <c r="D20402">
        <v>63247.02</v>
      </c>
      <c r="E20402" t="s">
        <v>68744</v>
      </c>
      <c r="F20402" t="s">
        <v>174</v>
      </c>
      <c r="G20402" t="s">
        <v>68745</v>
      </c>
      <c r="H20402" t="s">
        <v>175</v>
      </c>
      <c r="I20402" t="s">
        <v>68745</v>
      </c>
      <c r="J20402" t="s">
        <v>176</v>
      </c>
      <c r="K20402" t="s">
        <v>68746</v>
      </c>
      <c r="L20402" t="s">
        <v>68750</v>
      </c>
      <c r="M20402" t="s">
        <v>68748</v>
      </c>
      <c r="N20402">
        <v>1</v>
      </c>
    </row>
    <row r="20403" spans="1:14" x14ac:dyDescent="0.35">
      <c r="A20403" s="8" t="s">
        <v>68754</v>
      </c>
      <c r="B20403">
        <v>44277</v>
      </c>
      <c r="C20403" t="s">
        <v>68751</v>
      </c>
      <c r="D20403">
        <v>63248.01</v>
      </c>
      <c r="E20403" t="s">
        <v>68752</v>
      </c>
      <c r="F20403" t="s">
        <v>226</v>
      </c>
      <c r="G20403" t="s">
        <v>68753</v>
      </c>
      <c r="H20403" t="s">
        <v>4944</v>
      </c>
      <c r="I20403" t="s">
        <v>68753</v>
      </c>
      <c r="J20403" t="s">
        <v>176</v>
      </c>
      <c r="K20403" t="s">
        <v>68754</v>
      </c>
      <c r="L20403" t="s">
        <v>68755</v>
      </c>
      <c r="M20403" t="s">
        <v>68756</v>
      </c>
      <c r="N20403">
        <v>1</v>
      </c>
    </row>
    <row r="20404" spans="1:14" x14ac:dyDescent="0.35">
      <c r="A20404" s="8" t="s">
        <v>68758</v>
      </c>
      <c r="B20404">
        <v>44279</v>
      </c>
      <c r="C20404" t="s">
        <v>68757</v>
      </c>
      <c r="D20404">
        <v>63250.01</v>
      </c>
      <c r="E20404" t="s">
        <v>6656</v>
      </c>
      <c r="F20404" t="s">
        <v>174</v>
      </c>
      <c r="G20404" t="s">
        <v>6656</v>
      </c>
      <c r="H20404" t="s">
        <v>175</v>
      </c>
      <c r="I20404" t="s">
        <v>6656</v>
      </c>
      <c r="J20404" t="s">
        <v>176</v>
      </c>
      <c r="K20404" t="s">
        <v>68758</v>
      </c>
      <c r="L20404" t="s">
        <v>68759</v>
      </c>
      <c r="M20404">
        <v>683797104</v>
      </c>
      <c r="N20404">
        <v>1</v>
      </c>
    </row>
    <row r="20405" spans="1:14" x14ac:dyDescent="0.35">
      <c r="B20405">
        <v>44289</v>
      </c>
      <c r="C20405" t="s">
        <v>68760</v>
      </c>
      <c r="D20405">
        <v>63250.02</v>
      </c>
      <c r="G20405" t="s">
        <v>1114</v>
      </c>
      <c r="H20405" t="s">
        <v>1114</v>
      </c>
      <c r="I20405" t="s">
        <v>1114</v>
      </c>
      <c r="J20405" t="s">
        <v>1114</v>
      </c>
      <c r="N20405">
        <v>1</v>
      </c>
    </row>
    <row r="20406" spans="1:14" x14ac:dyDescent="0.35">
      <c r="A20406" s="8" t="s">
        <v>68763</v>
      </c>
      <c r="B20406">
        <v>44280</v>
      </c>
      <c r="C20406" t="s">
        <v>68761</v>
      </c>
      <c r="D20406">
        <v>63251.01</v>
      </c>
      <c r="E20406" t="s">
        <v>68762</v>
      </c>
      <c r="F20406" t="s">
        <v>2185</v>
      </c>
      <c r="G20406" t="s">
        <v>68762</v>
      </c>
      <c r="H20406" t="s">
        <v>2186</v>
      </c>
      <c r="I20406" t="s">
        <v>68762</v>
      </c>
      <c r="J20406" t="s">
        <v>176</v>
      </c>
      <c r="K20406" t="s">
        <v>68763</v>
      </c>
      <c r="L20406" t="s">
        <v>68764</v>
      </c>
      <c r="M20406">
        <v>150837607</v>
      </c>
      <c r="N20406">
        <v>1</v>
      </c>
    </row>
    <row r="20407" spans="1:14" x14ac:dyDescent="0.35">
      <c r="A20407" s="8" t="s">
        <v>68767</v>
      </c>
      <c r="B20407">
        <v>44282</v>
      </c>
      <c r="C20407" t="s">
        <v>68765</v>
      </c>
      <c r="D20407">
        <v>63253.01</v>
      </c>
      <c r="E20407" t="s">
        <v>68766</v>
      </c>
      <c r="F20407" t="s">
        <v>174</v>
      </c>
      <c r="G20407" t="s">
        <v>68766</v>
      </c>
      <c r="H20407" t="s">
        <v>175</v>
      </c>
      <c r="I20407" t="s">
        <v>68766</v>
      </c>
      <c r="J20407" t="s">
        <v>176</v>
      </c>
      <c r="K20407" t="s">
        <v>68767</v>
      </c>
      <c r="L20407" t="s">
        <v>68768</v>
      </c>
      <c r="M20407" t="s">
        <v>68769</v>
      </c>
      <c r="N20407">
        <v>1</v>
      </c>
    </row>
    <row r="20408" spans="1:14" x14ac:dyDescent="0.35">
      <c r="A20408" s="8" t="s">
        <v>68772</v>
      </c>
      <c r="B20408">
        <v>44283</v>
      </c>
      <c r="C20408" t="s">
        <v>68770</v>
      </c>
      <c r="D20408">
        <v>63254.01</v>
      </c>
      <c r="E20408" t="s">
        <v>68771</v>
      </c>
      <c r="F20408" t="s">
        <v>226</v>
      </c>
      <c r="G20408" t="s">
        <v>68771</v>
      </c>
      <c r="H20408" t="s">
        <v>228</v>
      </c>
      <c r="I20408" t="s">
        <v>68771</v>
      </c>
      <c r="J20408" t="s">
        <v>176</v>
      </c>
      <c r="K20408" t="s">
        <v>68772</v>
      </c>
      <c r="L20408" t="s">
        <v>68773</v>
      </c>
      <c r="M20408">
        <v>230770109</v>
      </c>
      <c r="N20408">
        <v>1</v>
      </c>
    </row>
    <row r="20409" spans="1:14" x14ac:dyDescent="0.35">
      <c r="A20409" s="8" t="s">
        <v>68775</v>
      </c>
      <c r="B20409">
        <v>44284</v>
      </c>
      <c r="C20409" t="s">
        <v>68774</v>
      </c>
      <c r="D20409">
        <v>63255.01</v>
      </c>
      <c r="E20409" t="s">
        <v>44648</v>
      </c>
      <c r="F20409" t="s">
        <v>174</v>
      </c>
      <c r="G20409" t="s">
        <v>44648</v>
      </c>
      <c r="H20409" t="s">
        <v>175</v>
      </c>
      <c r="I20409" t="s">
        <v>44648</v>
      </c>
      <c r="J20409" t="s">
        <v>176</v>
      </c>
      <c r="K20409" t="s">
        <v>68775</v>
      </c>
      <c r="L20409" t="s">
        <v>68776</v>
      </c>
      <c r="M20409" t="s">
        <v>68777</v>
      </c>
      <c r="N20409">
        <v>1</v>
      </c>
    </row>
    <row r="20410" spans="1:14" x14ac:dyDescent="0.35">
      <c r="A20410" s="8" t="s">
        <v>68779</v>
      </c>
      <c r="B20410">
        <v>44292</v>
      </c>
      <c r="C20410" t="s">
        <v>68778</v>
      </c>
      <c r="D20410">
        <v>63260.01</v>
      </c>
      <c r="E20410">
        <v>3652</v>
      </c>
      <c r="F20410" t="s">
        <v>5364</v>
      </c>
      <c r="G20410">
        <v>3652</v>
      </c>
      <c r="H20410" t="s">
        <v>1652</v>
      </c>
      <c r="I20410">
        <v>3652</v>
      </c>
      <c r="J20410" t="s">
        <v>1652</v>
      </c>
      <c r="K20410" t="s">
        <v>68779</v>
      </c>
      <c r="L20410" t="s">
        <v>68780</v>
      </c>
      <c r="N20410">
        <v>1</v>
      </c>
    </row>
    <row r="20411" spans="1:14" x14ac:dyDescent="0.35">
      <c r="A20411" s="8" t="s">
        <v>68783</v>
      </c>
      <c r="B20411">
        <v>44294</v>
      </c>
      <c r="C20411" t="s">
        <v>68781</v>
      </c>
      <c r="D20411">
        <v>63261.01</v>
      </c>
      <c r="E20411" t="s">
        <v>68782</v>
      </c>
      <c r="F20411" t="s">
        <v>412</v>
      </c>
      <c r="G20411" t="s">
        <v>68782</v>
      </c>
      <c r="H20411" t="s">
        <v>414</v>
      </c>
      <c r="I20411" t="s">
        <v>68782</v>
      </c>
      <c r="J20411" t="s">
        <v>414</v>
      </c>
      <c r="K20411" t="s">
        <v>68783</v>
      </c>
      <c r="L20411">
        <v>2191731</v>
      </c>
      <c r="N20411">
        <v>1</v>
      </c>
    </row>
    <row r="20412" spans="1:14" x14ac:dyDescent="0.35">
      <c r="A20412" s="8" t="s">
        <v>68786</v>
      </c>
      <c r="B20412">
        <v>44295</v>
      </c>
      <c r="C20412" t="s">
        <v>68784</v>
      </c>
      <c r="D20412">
        <v>63261.02</v>
      </c>
      <c r="E20412" t="s">
        <v>68785</v>
      </c>
      <c r="F20412" t="s">
        <v>412</v>
      </c>
      <c r="G20412" t="s">
        <v>68785</v>
      </c>
      <c r="H20412" t="s">
        <v>414</v>
      </c>
      <c r="I20412" t="s">
        <v>68785</v>
      </c>
      <c r="J20412" t="s">
        <v>414</v>
      </c>
      <c r="K20412" t="s">
        <v>68786</v>
      </c>
      <c r="L20412">
        <v>2191742</v>
      </c>
      <c r="N20412">
        <v>1</v>
      </c>
    </row>
    <row r="20413" spans="1:14" x14ac:dyDescent="0.35">
      <c r="A20413" s="8" t="s">
        <v>68789</v>
      </c>
      <c r="B20413">
        <v>44296</v>
      </c>
      <c r="C20413" t="s">
        <v>68787</v>
      </c>
      <c r="D20413">
        <v>63261.03</v>
      </c>
      <c r="E20413" t="s">
        <v>68788</v>
      </c>
      <c r="F20413" t="s">
        <v>412</v>
      </c>
      <c r="G20413" t="s">
        <v>68788</v>
      </c>
      <c r="H20413" t="s">
        <v>414</v>
      </c>
      <c r="I20413" t="s">
        <v>68788</v>
      </c>
      <c r="J20413" t="s">
        <v>414</v>
      </c>
      <c r="K20413" t="s">
        <v>68789</v>
      </c>
      <c r="L20413">
        <v>2191753</v>
      </c>
      <c r="N20413">
        <v>1</v>
      </c>
    </row>
    <row r="20414" spans="1:14" x14ac:dyDescent="0.35">
      <c r="A20414" s="8" t="s">
        <v>68792</v>
      </c>
      <c r="B20414">
        <v>44297</v>
      </c>
      <c r="C20414" t="s">
        <v>68790</v>
      </c>
      <c r="D20414">
        <v>63262.01</v>
      </c>
      <c r="E20414" t="s">
        <v>68791</v>
      </c>
      <c r="F20414" t="s">
        <v>412</v>
      </c>
      <c r="G20414" t="s">
        <v>68791</v>
      </c>
      <c r="H20414" t="s">
        <v>414</v>
      </c>
      <c r="I20414" t="s">
        <v>68791</v>
      </c>
      <c r="J20414" t="s">
        <v>414</v>
      </c>
      <c r="K20414" t="s">
        <v>68792</v>
      </c>
      <c r="L20414">
        <v>2067854</v>
      </c>
      <c r="N20414">
        <v>1</v>
      </c>
    </row>
    <row r="20415" spans="1:14" x14ac:dyDescent="0.35">
      <c r="A20415" s="8" t="s">
        <v>68795</v>
      </c>
      <c r="B20415">
        <v>44299</v>
      </c>
      <c r="C20415" t="s">
        <v>68793</v>
      </c>
      <c r="D20415">
        <v>63263.02</v>
      </c>
      <c r="E20415" t="s">
        <v>68794</v>
      </c>
      <c r="F20415" t="s">
        <v>412</v>
      </c>
      <c r="G20415" t="s">
        <v>68794</v>
      </c>
      <c r="H20415" t="s">
        <v>414</v>
      </c>
      <c r="I20415" t="s">
        <v>68794</v>
      </c>
      <c r="J20415" t="s">
        <v>414</v>
      </c>
      <c r="K20415" t="s">
        <v>68795</v>
      </c>
      <c r="L20415">
        <v>2088877</v>
      </c>
      <c r="N20415">
        <v>1</v>
      </c>
    </row>
    <row r="20416" spans="1:14" x14ac:dyDescent="0.35">
      <c r="A20416" s="8" t="s">
        <v>68798</v>
      </c>
      <c r="B20416">
        <v>44302</v>
      </c>
      <c r="C20416" t="s">
        <v>68796</v>
      </c>
      <c r="D20416">
        <v>63264.01</v>
      </c>
      <c r="E20416" t="s">
        <v>68797</v>
      </c>
      <c r="F20416" t="s">
        <v>273</v>
      </c>
      <c r="G20416" t="s">
        <v>68797</v>
      </c>
      <c r="H20416" t="s">
        <v>274</v>
      </c>
      <c r="I20416" t="s">
        <v>68797</v>
      </c>
      <c r="J20416" t="s">
        <v>275</v>
      </c>
      <c r="K20416" t="s">
        <v>68798</v>
      </c>
      <c r="L20416" t="s">
        <v>68799</v>
      </c>
      <c r="M20416">
        <v>361793201</v>
      </c>
      <c r="N20416">
        <v>1</v>
      </c>
    </row>
    <row r="20417" spans="1:14" x14ac:dyDescent="0.35">
      <c r="A20417" s="8" t="s">
        <v>68802</v>
      </c>
      <c r="B20417">
        <v>44304</v>
      </c>
      <c r="C20417" t="s">
        <v>68800</v>
      </c>
      <c r="D20417">
        <v>63266.01</v>
      </c>
      <c r="E20417" t="s">
        <v>68801</v>
      </c>
      <c r="F20417" t="s">
        <v>273</v>
      </c>
      <c r="G20417" t="s">
        <v>68801</v>
      </c>
      <c r="H20417" t="s">
        <v>274</v>
      </c>
      <c r="I20417" t="s">
        <v>68801</v>
      </c>
      <c r="J20417" t="s">
        <v>275</v>
      </c>
      <c r="K20417" t="s">
        <v>68802</v>
      </c>
      <c r="L20417" t="s">
        <v>68803</v>
      </c>
      <c r="M20417" t="s">
        <v>68804</v>
      </c>
      <c r="N20417">
        <v>1</v>
      </c>
    </row>
    <row r="20418" spans="1:14" x14ac:dyDescent="0.35">
      <c r="A20418" s="8" t="s">
        <v>68802</v>
      </c>
      <c r="B20418">
        <v>53429</v>
      </c>
      <c r="C20418" t="s">
        <v>68805</v>
      </c>
      <c r="D20418">
        <v>63266.02</v>
      </c>
      <c r="E20418" t="s">
        <v>68801</v>
      </c>
      <c r="F20418" t="s">
        <v>2185</v>
      </c>
      <c r="G20418" t="s">
        <v>68801</v>
      </c>
      <c r="H20418" t="s">
        <v>2186</v>
      </c>
      <c r="I20418" t="s">
        <v>68801</v>
      </c>
      <c r="J20418" t="s">
        <v>176</v>
      </c>
      <c r="K20418" t="s">
        <v>68802</v>
      </c>
      <c r="L20418" t="s">
        <v>68806</v>
      </c>
      <c r="M20418" t="s">
        <v>68804</v>
      </c>
      <c r="N20418">
        <v>1</v>
      </c>
    </row>
    <row r="20419" spans="1:14" x14ac:dyDescent="0.35">
      <c r="A20419" s="8" t="s">
        <v>68810</v>
      </c>
      <c r="B20419">
        <v>44308</v>
      </c>
      <c r="C20419" t="s">
        <v>68807</v>
      </c>
      <c r="D20419">
        <v>63270.01</v>
      </c>
      <c r="E20419" t="s">
        <v>68808</v>
      </c>
      <c r="F20419" t="s">
        <v>273</v>
      </c>
      <c r="G20419" t="s">
        <v>68809</v>
      </c>
      <c r="H20419" t="s">
        <v>274</v>
      </c>
      <c r="I20419" t="s">
        <v>68809</v>
      </c>
      <c r="J20419" t="s">
        <v>275</v>
      </c>
      <c r="K20419" t="s">
        <v>68810</v>
      </c>
      <c r="L20419">
        <v>2176062</v>
      </c>
      <c r="M20419" t="s">
        <v>68811</v>
      </c>
      <c r="N20419">
        <v>1</v>
      </c>
    </row>
    <row r="20420" spans="1:14" x14ac:dyDescent="0.35">
      <c r="A20420" s="8" t="s">
        <v>68814</v>
      </c>
      <c r="B20420">
        <v>44309</v>
      </c>
      <c r="C20420" t="s">
        <v>68812</v>
      </c>
      <c r="D20420">
        <v>63271.01</v>
      </c>
      <c r="E20420" t="s">
        <v>68813</v>
      </c>
      <c r="F20420" t="s">
        <v>4062</v>
      </c>
      <c r="G20420" t="s">
        <v>68813</v>
      </c>
      <c r="H20420" t="s">
        <v>10875</v>
      </c>
      <c r="I20420" t="s">
        <v>68813</v>
      </c>
      <c r="J20420" t="s">
        <v>1136</v>
      </c>
      <c r="K20420" t="s">
        <v>68814</v>
      </c>
      <c r="L20420" t="s">
        <v>68815</v>
      </c>
      <c r="N20420">
        <v>1</v>
      </c>
    </row>
    <row r="20421" spans="1:14" x14ac:dyDescent="0.35">
      <c r="A20421" s="8" t="s">
        <v>68818</v>
      </c>
      <c r="B20421">
        <v>44310</v>
      </c>
      <c r="C20421" t="s">
        <v>68816</v>
      </c>
      <c r="D20421">
        <v>63272.01</v>
      </c>
      <c r="E20421" t="s">
        <v>68817</v>
      </c>
      <c r="F20421" t="s">
        <v>4062</v>
      </c>
      <c r="G20421" t="s">
        <v>68817</v>
      </c>
      <c r="H20421" t="s">
        <v>10875</v>
      </c>
      <c r="I20421" t="s">
        <v>68817</v>
      </c>
      <c r="J20421" t="s">
        <v>1136</v>
      </c>
      <c r="K20421" t="s">
        <v>68818</v>
      </c>
      <c r="L20421">
        <v>2599993</v>
      </c>
      <c r="N20421">
        <v>1</v>
      </c>
    </row>
    <row r="20422" spans="1:14" x14ac:dyDescent="0.35">
      <c r="A20422" s="8" t="s">
        <v>68821</v>
      </c>
      <c r="B20422">
        <v>44311</v>
      </c>
      <c r="C20422" t="s">
        <v>68819</v>
      </c>
      <c r="D20422">
        <v>63272.02</v>
      </c>
      <c r="E20422" t="s">
        <v>68820</v>
      </c>
      <c r="F20422" t="s">
        <v>4062</v>
      </c>
      <c r="G20422" t="s">
        <v>68820</v>
      </c>
      <c r="H20422" t="s">
        <v>10875</v>
      </c>
      <c r="I20422" t="s">
        <v>68820</v>
      </c>
      <c r="J20422" t="s">
        <v>1136</v>
      </c>
      <c r="K20422" t="s">
        <v>68821</v>
      </c>
      <c r="L20422" t="s">
        <v>68822</v>
      </c>
      <c r="N20422">
        <v>1</v>
      </c>
    </row>
    <row r="20423" spans="1:14" x14ac:dyDescent="0.35">
      <c r="A20423" s="8" t="s">
        <v>68825</v>
      </c>
      <c r="B20423">
        <v>44312</v>
      </c>
      <c r="C20423" t="s">
        <v>68823</v>
      </c>
      <c r="D20423">
        <v>63272.03</v>
      </c>
      <c r="E20423" t="s">
        <v>68824</v>
      </c>
      <c r="F20423" t="s">
        <v>4062</v>
      </c>
      <c r="G20423" t="s">
        <v>68824</v>
      </c>
      <c r="H20423" t="s">
        <v>10875</v>
      </c>
      <c r="I20423" t="s">
        <v>68824</v>
      </c>
      <c r="J20423" t="s">
        <v>1136</v>
      </c>
      <c r="K20423" t="s">
        <v>68825</v>
      </c>
      <c r="L20423">
        <v>2606116</v>
      </c>
      <c r="N20423">
        <v>1</v>
      </c>
    </row>
    <row r="20424" spans="1:14" x14ac:dyDescent="0.35">
      <c r="A20424" s="8" t="s">
        <v>68828</v>
      </c>
      <c r="B20424">
        <v>44313</v>
      </c>
      <c r="C20424" t="s">
        <v>68826</v>
      </c>
      <c r="D20424">
        <v>63273.01</v>
      </c>
      <c r="E20424" t="s">
        <v>68827</v>
      </c>
      <c r="F20424" t="s">
        <v>4062</v>
      </c>
      <c r="G20424" t="s">
        <v>68827</v>
      </c>
      <c r="H20424" t="s">
        <v>10875</v>
      </c>
      <c r="I20424" t="s">
        <v>68827</v>
      </c>
      <c r="J20424" t="s">
        <v>1136</v>
      </c>
      <c r="K20424" t="s">
        <v>68828</v>
      </c>
      <c r="L20424">
        <v>2543837</v>
      </c>
      <c r="M20424" t="s">
        <v>68829</v>
      </c>
      <c r="N20424">
        <v>1</v>
      </c>
    </row>
    <row r="20425" spans="1:14" x14ac:dyDescent="0.35">
      <c r="A20425" s="8" t="s">
        <v>68833</v>
      </c>
      <c r="B20425">
        <v>44316</v>
      </c>
      <c r="C20425" t="s">
        <v>68830</v>
      </c>
      <c r="D20425">
        <v>63276.01</v>
      </c>
      <c r="E20425" t="s">
        <v>68831</v>
      </c>
      <c r="F20425" t="s">
        <v>4062</v>
      </c>
      <c r="G20425" t="s">
        <v>68832</v>
      </c>
      <c r="H20425" t="s">
        <v>10875</v>
      </c>
      <c r="I20425" t="s">
        <v>68832</v>
      </c>
      <c r="J20425" t="s">
        <v>1136</v>
      </c>
      <c r="K20425" t="s">
        <v>68833</v>
      </c>
      <c r="L20425">
        <v>2312811</v>
      </c>
      <c r="M20425" t="s">
        <v>68834</v>
      </c>
      <c r="N20425">
        <v>1</v>
      </c>
    </row>
    <row r="20426" spans="1:14" x14ac:dyDescent="0.35">
      <c r="A20426" s="8" t="s">
        <v>68838</v>
      </c>
      <c r="B20426">
        <v>44317</v>
      </c>
      <c r="C20426" t="s">
        <v>68835</v>
      </c>
      <c r="D20426">
        <v>63277.01</v>
      </c>
      <c r="E20426" t="s">
        <v>68836</v>
      </c>
      <c r="F20426" t="s">
        <v>4062</v>
      </c>
      <c r="G20426" t="s">
        <v>68837</v>
      </c>
      <c r="H20426" t="s">
        <v>10875</v>
      </c>
      <c r="I20426" t="s">
        <v>68837</v>
      </c>
      <c r="J20426" t="s">
        <v>1136</v>
      </c>
      <c r="K20426" t="s">
        <v>68838</v>
      </c>
      <c r="L20426">
        <v>2470805</v>
      </c>
      <c r="N20426">
        <v>1</v>
      </c>
    </row>
    <row r="20427" spans="1:14" x14ac:dyDescent="0.35">
      <c r="A20427" s="8" t="s">
        <v>68841</v>
      </c>
      <c r="B20427">
        <v>44318</v>
      </c>
      <c r="C20427" t="s">
        <v>68839</v>
      </c>
      <c r="D20427">
        <v>63278.01</v>
      </c>
      <c r="E20427" t="s">
        <v>68840</v>
      </c>
      <c r="F20427" t="s">
        <v>4062</v>
      </c>
      <c r="G20427" t="s">
        <v>68840</v>
      </c>
      <c r="H20427" t="s">
        <v>10875</v>
      </c>
      <c r="I20427" t="s">
        <v>68840</v>
      </c>
      <c r="J20427" t="s">
        <v>1136</v>
      </c>
      <c r="K20427" t="s">
        <v>68841</v>
      </c>
      <c r="L20427">
        <v>2543956</v>
      </c>
      <c r="M20427" t="s">
        <v>68842</v>
      </c>
      <c r="N20427">
        <v>1</v>
      </c>
    </row>
    <row r="20428" spans="1:14" x14ac:dyDescent="0.35">
      <c r="A20428" s="8" t="s">
        <v>68845</v>
      </c>
      <c r="B20428">
        <v>44320</v>
      </c>
      <c r="C20428" t="s">
        <v>68843</v>
      </c>
      <c r="D20428">
        <v>63279.02</v>
      </c>
      <c r="E20428" t="s">
        <v>954</v>
      </c>
      <c r="F20428" t="s">
        <v>4062</v>
      </c>
      <c r="G20428" t="s">
        <v>68844</v>
      </c>
      <c r="H20428" t="s">
        <v>10875</v>
      </c>
      <c r="I20428" t="s">
        <v>68844</v>
      </c>
      <c r="J20428" t="s">
        <v>1136</v>
      </c>
      <c r="K20428" t="s">
        <v>68845</v>
      </c>
      <c r="L20428" t="s">
        <v>68846</v>
      </c>
      <c r="M20428" t="s">
        <v>68847</v>
      </c>
      <c r="N20428">
        <v>1</v>
      </c>
    </row>
    <row r="20429" spans="1:14" x14ac:dyDescent="0.35">
      <c r="A20429" s="8" t="s">
        <v>68849</v>
      </c>
      <c r="B20429">
        <v>44321</v>
      </c>
      <c r="C20429" t="s">
        <v>68848</v>
      </c>
      <c r="D20429">
        <v>63280.01</v>
      </c>
      <c r="E20429" t="s">
        <v>68848</v>
      </c>
      <c r="F20429" t="s">
        <v>4062</v>
      </c>
      <c r="G20429" t="s">
        <v>68848</v>
      </c>
      <c r="H20429" t="s">
        <v>10875</v>
      </c>
      <c r="I20429" t="s">
        <v>68848</v>
      </c>
      <c r="J20429" t="s">
        <v>1136</v>
      </c>
      <c r="K20429" t="s">
        <v>68849</v>
      </c>
      <c r="L20429" t="s">
        <v>68850</v>
      </c>
      <c r="N20429">
        <v>1</v>
      </c>
    </row>
    <row r="20430" spans="1:14" x14ac:dyDescent="0.35">
      <c r="A20430" s="8" t="s">
        <v>68853</v>
      </c>
      <c r="B20430">
        <v>44327</v>
      </c>
      <c r="C20430" t="s">
        <v>68851</v>
      </c>
      <c r="D20430">
        <v>63283.01</v>
      </c>
      <c r="E20430" t="s">
        <v>68852</v>
      </c>
      <c r="F20430" t="s">
        <v>295</v>
      </c>
      <c r="G20430" t="s">
        <v>68852</v>
      </c>
      <c r="H20430" t="s">
        <v>297</v>
      </c>
      <c r="I20430" t="s">
        <v>68852</v>
      </c>
      <c r="J20430" t="s">
        <v>297</v>
      </c>
      <c r="K20430" t="s">
        <v>68853</v>
      </c>
      <c r="L20430" t="s">
        <v>68854</v>
      </c>
      <c r="N20430">
        <v>1</v>
      </c>
    </row>
    <row r="20431" spans="1:14" x14ac:dyDescent="0.35">
      <c r="A20431" s="8" t="s">
        <v>68858</v>
      </c>
      <c r="B20431">
        <v>44329</v>
      </c>
      <c r="C20431" t="s">
        <v>68855</v>
      </c>
      <c r="D20431">
        <v>63285.01</v>
      </c>
      <c r="E20431" t="s">
        <v>68856</v>
      </c>
      <c r="F20431" t="s">
        <v>453</v>
      </c>
      <c r="G20431" t="s">
        <v>68857</v>
      </c>
      <c r="H20431" t="s">
        <v>455</v>
      </c>
      <c r="I20431" t="s">
        <v>68857</v>
      </c>
      <c r="J20431" t="s">
        <v>455</v>
      </c>
      <c r="K20431" t="s">
        <v>68858</v>
      </c>
      <c r="L20431">
        <v>6777416</v>
      </c>
      <c r="N20431">
        <v>1</v>
      </c>
    </row>
    <row r="20432" spans="1:14" x14ac:dyDescent="0.35">
      <c r="A20432" s="8" t="s">
        <v>68861</v>
      </c>
      <c r="B20432">
        <v>44333</v>
      </c>
      <c r="C20432" t="s">
        <v>68859</v>
      </c>
      <c r="D20432">
        <v>63289.01</v>
      </c>
      <c r="E20432" t="s">
        <v>68860</v>
      </c>
      <c r="F20432" t="s">
        <v>295</v>
      </c>
      <c r="G20432" t="s">
        <v>17600</v>
      </c>
      <c r="H20432" t="s">
        <v>297</v>
      </c>
      <c r="I20432" t="s">
        <v>17600</v>
      </c>
      <c r="J20432" t="s">
        <v>297</v>
      </c>
      <c r="K20432" t="s">
        <v>68861</v>
      </c>
      <c r="L20432" t="s">
        <v>68862</v>
      </c>
      <c r="N20432">
        <v>1</v>
      </c>
    </row>
    <row r="20433" spans="1:14" x14ac:dyDescent="0.35">
      <c r="A20433" s="8" t="s">
        <v>68865</v>
      </c>
      <c r="B20433">
        <v>44337</v>
      </c>
      <c r="C20433" t="s">
        <v>68863</v>
      </c>
      <c r="D20433">
        <v>63293.01</v>
      </c>
      <c r="E20433" t="s">
        <v>68864</v>
      </c>
      <c r="F20433" t="s">
        <v>207</v>
      </c>
      <c r="G20433" t="s">
        <v>68864</v>
      </c>
      <c r="H20433" t="s">
        <v>208</v>
      </c>
      <c r="I20433" t="s">
        <v>68864</v>
      </c>
      <c r="J20433" t="s">
        <v>209</v>
      </c>
      <c r="K20433" t="s">
        <v>68865</v>
      </c>
      <c r="L20433" t="s">
        <v>68866</v>
      </c>
      <c r="N20433">
        <v>1</v>
      </c>
    </row>
    <row r="20434" spans="1:14" x14ac:dyDescent="0.35">
      <c r="A20434" s="8" t="s">
        <v>68869</v>
      </c>
      <c r="B20434">
        <v>44342</v>
      </c>
      <c r="C20434" t="s">
        <v>68867</v>
      </c>
      <c r="D20434">
        <v>63296.01</v>
      </c>
      <c r="E20434" t="s">
        <v>68868</v>
      </c>
      <c r="F20434" t="s">
        <v>226</v>
      </c>
      <c r="G20434" t="s">
        <v>68868</v>
      </c>
      <c r="H20434" t="s">
        <v>228</v>
      </c>
      <c r="I20434" t="s">
        <v>68868</v>
      </c>
      <c r="J20434" t="s">
        <v>176</v>
      </c>
      <c r="K20434" t="s">
        <v>68869</v>
      </c>
      <c r="L20434" t="s">
        <v>68870</v>
      </c>
      <c r="M20434" t="s">
        <v>68871</v>
      </c>
      <c r="N20434">
        <v>1</v>
      </c>
    </row>
    <row r="20435" spans="1:14" x14ac:dyDescent="0.35">
      <c r="A20435" s="8" t="s">
        <v>68874</v>
      </c>
      <c r="B20435">
        <v>44343</v>
      </c>
      <c r="C20435" t="s">
        <v>68872</v>
      </c>
      <c r="D20435">
        <v>63297.01</v>
      </c>
      <c r="E20435" t="s">
        <v>68873</v>
      </c>
      <c r="F20435" t="s">
        <v>292</v>
      </c>
      <c r="G20435" t="s">
        <v>68873</v>
      </c>
      <c r="H20435" t="s">
        <v>15254</v>
      </c>
      <c r="I20435" t="s">
        <v>68873</v>
      </c>
      <c r="J20435" t="s">
        <v>15255</v>
      </c>
      <c r="K20435" t="s">
        <v>68874</v>
      </c>
      <c r="L20435" t="s">
        <v>68875</v>
      </c>
      <c r="N20435">
        <v>1</v>
      </c>
    </row>
    <row r="20436" spans="1:14" x14ac:dyDescent="0.35">
      <c r="A20436" s="8" t="s">
        <v>68878</v>
      </c>
      <c r="B20436">
        <v>44344</v>
      </c>
      <c r="C20436" t="s">
        <v>68876</v>
      </c>
      <c r="D20436">
        <v>63298.01</v>
      </c>
      <c r="E20436" t="s">
        <v>68877</v>
      </c>
      <c r="F20436" t="s">
        <v>292</v>
      </c>
      <c r="G20436" t="s">
        <v>68877</v>
      </c>
      <c r="H20436" t="s">
        <v>15254</v>
      </c>
      <c r="I20436" t="s">
        <v>68877</v>
      </c>
      <c r="J20436" t="s">
        <v>15255</v>
      </c>
      <c r="K20436" t="s">
        <v>68878</v>
      </c>
      <c r="L20436" t="s">
        <v>68879</v>
      </c>
      <c r="N20436">
        <v>1</v>
      </c>
    </row>
    <row r="20437" spans="1:14" x14ac:dyDescent="0.35">
      <c r="A20437" s="8" t="s">
        <v>68882</v>
      </c>
      <c r="B20437">
        <v>44363</v>
      </c>
      <c r="C20437" t="s">
        <v>68880</v>
      </c>
      <c r="D20437">
        <v>63309.01</v>
      </c>
      <c r="E20437" t="s">
        <v>68881</v>
      </c>
      <c r="F20437" t="s">
        <v>292</v>
      </c>
      <c r="G20437" t="s">
        <v>68881</v>
      </c>
      <c r="H20437" t="s">
        <v>15254</v>
      </c>
      <c r="I20437" t="s">
        <v>68881</v>
      </c>
      <c r="J20437" t="s">
        <v>15255</v>
      </c>
      <c r="K20437" t="s">
        <v>68882</v>
      </c>
      <c r="L20437" t="s">
        <v>68883</v>
      </c>
      <c r="N20437">
        <v>1</v>
      </c>
    </row>
    <row r="20438" spans="1:14" x14ac:dyDescent="0.35">
      <c r="A20438" s="8" t="s">
        <v>68887</v>
      </c>
      <c r="B20438">
        <v>44384</v>
      </c>
      <c r="C20438" t="s">
        <v>68884</v>
      </c>
      <c r="D20438">
        <v>63325.01</v>
      </c>
      <c r="E20438" t="s">
        <v>68885</v>
      </c>
      <c r="F20438" t="s">
        <v>835</v>
      </c>
      <c r="G20438" t="s">
        <v>68886</v>
      </c>
      <c r="H20438" t="s">
        <v>836</v>
      </c>
      <c r="I20438" t="s">
        <v>68886</v>
      </c>
      <c r="J20438" t="s">
        <v>836</v>
      </c>
      <c r="K20438" t="s">
        <v>68887</v>
      </c>
      <c r="L20438" t="s">
        <v>68888</v>
      </c>
      <c r="N20438">
        <v>1</v>
      </c>
    </row>
    <row r="20439" spans="1:14" x14ac:dyDescent="0.35">
      <c r="A20439" s="8" t="s">
        <v>68892</v>
      </c>
      <c r="B20439">
        <v>44386</v>
      </c>
      <c r="C20439" t="s">
        <v>68889</v>
      </c>
      <c r="D20439">
        <v>63327.01</v>
      </c>
      <c r="E20439" t="s">
        <v>68890</v>
      </c>
      <c r="F20439" t="s">
        <v>6733</v>
      </c>
      <c r="G20439" t="s">
        <v>68891</v>
      </c>
      <c r="H20439" t="s">
        <v>186</v>
      </c>
      <c r="I20439" t="s">
        <v>68891</v>
      </c>
      <c r="J20439" t="s">
        <v>180</v>
      </c>
      <c r="K20439" t="s">
        <v>68892</v>
      </c>
      <c r="L20439">
        <v>6904979</v>
      </c>
      <c r="N20439">
        <v>1</v>
      </c>
    </row>
    <row r="20440" spans="1:14" x14ac:dyDescent="0.35">
      <c r="A20440" s="8" t="s">
        <v>68895</v>
      </c>
      <c r="B20440">
        <v>44388</v>
      </c>
      <c r="C20440" t="s">
        <v>68893</v>
      </c>
      <c r="D20440">
        <v>63329.01</v>
      </c>
      <c r="E20440" t="s">
        <v>68894</v>
      </c>
      <c r="F20440" t="s">
        <v>3226</v>
      </c>
      <c r="G20440" t="s">
        <v>68894</v>
      </c>
      <c r="H20440" t="s">
        <v>3227</v>
      </c>
      <c r="I20440" t="s">
        <v>68894</v>
      </c>
      <c r="J20440" t="s">
        <v>3227</v>
      </c>
      <c r="K20440" t="s">
        <v>68895</v>
      </c>
      <c r="L20440" t="s">
        <v>68896</v>
      </c>
      <c r="M20440" t="s">
        <v>68897</v>
      </c>
      <c r="N20440">
        <v>1</v>
      </c>
    </row>
    <row r="20441" spans="1:14" x14ac:dyDescent="0.35">
      <c r="A20441" s="8" t="s">
        <v>68900</v>
      </c>
      <c r="B20441">
        <v>44395</v>
      </c>
      <c r="C20441" t="s">
        <v>68898</v>
      </c>
      <c r="D20441">
        <v>63335.01</v>
      </c>
      <c r="E20441" t="s">
        <v>68899</v>
      </c>
      <c r="F20441" t="s">
        <v>656</v>
      </c>
      <c r="G20441" t="s">
        <v>68899</v>
      </c>
      <c r="H20441" t="s">
        <v>658</v>
      </c>
      <c r="I20441" t="s">
        <v>68899</v>
      </c>
      <c r="J20441" t="s">
        <v>658</v>
      </c>
      <c r="K20441" t="s">
        <v>68900</v>
      </c>
      <c r="L20441" t="s">
        <v>68901</v>
      </c>
      <c r="N20441">
        <v>1</v>
      </c>
    </row>
    <row r="20442" spans="1:14" x14ac:dyDescent="0.35">
      <c r="A20442" s="8" t="s">
        <v>68905</v>
      </c>
      <c r="B20442">
        <v>44396</v>
      </c>
      <c r="C20442" t="s">
        <v>68902</v>
      </c>
      <c r="D20442">
        <v>63336.01</v>
      </c>
      <c r="E20442" t="s">
        <v>68903</v>
      </c>
      <c r="F20442" t="s">
        <v>656</v>
      </c>
      <c r="G20442" t="s">
        <v>68904</v>
      </c>
      <c r="H20442" t="s">
        <v>658</v>
      </c>
      <c r="I20442" t="s">
        <v>68904</v>
      </c>
      <c r="J20442" t="s">
        <v>658</v>
      </c>
      <c r="K20442" t="s">
        <v>68905</v>
      </c>
      <c r="L20442" t="s">
        <v>68906</v>
      </c>
      <c r="N20442">
        <v>1</v>
      </c>
    </row>
    <row r="20443" spans="1:14" x14ac:dyDescent="0.35">
      <c r="A20443" s="8" t="s">
        <v>68909</v>
      </c>
      <c r="B20443">
        <v>44397</v>
      </c>
      <c r="C20443" t="s">
        <v>68907</v>
      </c>
      <c r="D20443">
        <v>63337.01</v>
      </c>
      <c r="E20443" t="s">
        <v>68908</v>
      </c>
      <c r="F20443" t="s">
        <v>656</v>
      </c>
      <c r="G20443" t="s">
        <v>23837</v>
      </c>
      <c r="H20443" t="s">
        <v>658</v>
      </c>
      <c r="I20443" t="s">
        <v>23837</v>
      </c>
      <c r="J20443" t="s">
        <v>658</v>
      </c>
      <c r="K20443" t="s">
        <v>68909</v>
      </c>
      <c r="L20443" t="s">
        <v>68910</v>
      </c>
      <c r="N20443">
        <v>1</v>
      </c>
    </row>
    <row r="20444" spans="1:14" x14ac:dyDescent="0.35">
      <c r="A20444" s="8" t="s">
        <v>68913</v>
      </c>
      <c r="B20444">
        <v>44398</v>
      </c>
      <c r="C20444" t="s">
        <v>68911</v>
      </c>
      <c r="D20444">
        <v>63338.01</v>
      </c>
      <c r="E20444" t="s">
        <v>68912</v>
      </c>
      <c r="F20444" t="s">
        <v>656</v>
      </c>
      <c r="G20444" t="s">
        <v>30901</v>
      </c>
      <c r="H20444" t="s">
        <v>658</v>
      </c>
      <c r="I20444" t="s">
        <v>30901</v>
      </c>
      <c r="J20444" t="s">
        <v>658</v>
      </c>
      <c r="K20444" t="s">
        <v>68913</v>
      </c>
      <c r="L20444" t="s">
        <v>68914</v>
      </c>
      <c r="N20444">
        <v>1</v>
      </c>
    </row>
    <row r="20445" spans="1:14" x14ac:dyDescent="0.35">
      <c r="A20445" s="8" t="s">
        <v>68916</v>
      </c>
      <c r="B20445">
        <v>44400</v>
      </c>
      <c r="C20445" t="s">
        <v>68915</v>
      </c>
      <c r="D20445">
        <v>63340.01</v>
      </c>
      <c r="E20445" t="s">
        <v>53224</v>
      </c>
      <c r="F20445" t="s">
        <v>656</v>
      </c>
      <c r="G20445" t="s">
        <v>53224</v>
      </c>
      <c r="H20445" t="s">
        <v>658</v>
      </c>
      <c r="I20445" t="s">
        <v>53224</v>
      </c>
      <c r="J20445" t="s">
        <v>658</v>
      </c>
      <c r="K20445" t="s">
        <v>68916</v>
      </c>
      <c r="L20445" t="s">
        <v>68917</v>
      </c>
      <c r="N20445">
        <v>1</v>
      </c>
    </row>
    <row r="20446" spans="1:14" x14ac:dyDescent="0.35">
      <c r="A20446" s="8" t="s">
        <v>36</v>
      </c>
      <c r="B20446">
        <v>44404</v>
      </c>
      <c r="C20446" t="s">
        <v>68918</v>
      </c>
      <c r="D20446">
        <v>63344.01</v>
      </c>
      <c r="E20446" t="s">
        <v>68919</v>
      </c>
      <c r="F20446" t="s">
        <v>656</v>
      </c>
      <c r="G20446" t="s">
        <v>68919</v>
      </c>
      <c r="H20446" t="s">
        <v>658</v>
      </c>
      <c r="I20446" t="s">
        <v>68919</v>
      </c>
      <c r="J20446" t="s">
        <v>658</v>
      </c>
      <c r="K20446" t="s">
        <v>36</v>
      </c>
      <c r="L20446" t="s">
        <v>68920</v>
      </c>
      <c r="N20446">
        <v>1</v>
      </c>
    </row>
    <row r="20447" spans="1:14" x14ac:dyDescent="0.35">
      <c r="A20447" s="8" t="s">
        <v>68924</v>
      </c>
      <c r="B20447">
        <v>90530</v>
      </c>
      <c r="C20447" t="s">
        <v>68921</v>
      </c>
      <c r="D20447">
        <v>63344.02</v>
      </c>
      <c r="E20447" t="s">
        <v>68922</v>
      </c>
      <c r="F20447" t="s">
        <v>186</v>
      </c>
      <c r="G20447" t="s">
        <v>68923</v>
      </c>
      <c r="H20447" t="s">
        <v>188</v>
      </c>
      <c r="I20447" t="s">
        <v>68923</v>
      </c>
      <c r="J20447" t="s">
        <v>176</v>
      </c>
      <c r="K20447" t="s">
        <v>68924</v>
      </c>
      <c r="L20447" t="s">
        <v>68925</v>
      </c>
      <c r="M20447">
        <v>293603106</v>
      </c>
      <c r="N20447">
        <v>1</v>
      </c>
    </row>
    <row r="20448" spans="1:14" x14ac:dyDescent="0.35">
      <c r="A20448" s="8" t="s">
        <v>68929</v>
      </c>
      <c r="B20448">
        <v>44405</v>
      </c>
      <c r="C20448" t="s">
        <v>68926</v>
      </c>
      <c r="D20448">
        <v>63345.01</v>
      </c>
      <c r="E20448" t="s">
        <v>68927</v>
      </c>
      <c r="F20448" t="s">
        <v>1606</v>
      </c>
      <c r="G20448" t="s">
        <v>68928</v>
      </c>
      <c r="H20448" t="s">
        <v>1222</v>
      </c>
      <c r="I20448" t="s">
        <v>68928</v>
      </c>
      <c r="J20448" t="s">
        <v>1222</v>
      </c>
      <c r="K20448" t="s">
        <v>68929</v>
      </c>
      <c r="L20448" t="s">
        <v>68930</v>
      </c>
      <c r="N20448">
        <v>1</v>
      </c>
    </row>
    <row r="20449" spans="1:14" x14ac:dyDescent="0.35">
      <c r="A20449" s="8" t="s">
        <v>68933</v>
      </c>
      <c r="B20449">
        <v>44408</v>
      </c>
      <c r="C20449" t="s">
        <v>68931</v>
      </c>
      <c r="D20449">
        <v>63348.01</v>
      </c>
      <c r="E20449" t="s">
        <v>68932</v>
      </c>
      <c r="F20449" t="s">
        <v>243</v>
      </c>
      <c r="G20449" t="s">
        <v>53360</v>
      </c>
      <c r="H20449" t="s">
        <v>245</v>
      </c>
      <c r="I20449" t="s">
        <v>53360</v>
      </c>
      <c r="J20449" t="s">
        <v>245</v>
      </c>
      <c r="K20449" t="s">
        <v>68933</v>
      </c>
      <c r="L20449">
        <v>5291810</v>
      </c>
      <c r="N20449">
        <v>1</v>
      </c>
    </row>
    <row r="20450" spans="1:14" x14ac:dyDescent="0.35">
      <c r="A20450" s="8" t="s">
        <v>68937</v>
      </c>
      <c r="B20450">
        <v>44410</v>
      </c>
      <c r="C20450" t="s">
        <v>68934</v>
      </c>
      <c r="D20450">
        <v>63350.01</v>
      </c>
      <c r="E20450" t="s">
        <v>68935</v>
      </c>
      <c r="F20450" t="s">
        <v>6143</v>
      </c>
      <c r="G20450" t="s">
        <v>68936</v>
      </c>
      <c r="H20450" t="s">
        <v>9666</v>
      </c>
      <c r="I20450" t="s">
        <v>68936</v>
      </c>
      <c r="J20450" t="s">
        <v>9666</v>
      </c>
      <c r="K20450" t="s">
        <v>68937</v>
      </c>
      <c r="L20450" t="s">
        <v>68938</v>
      </c>
      <c r="N20450">
        <v>1</v>
      </c>
    </row>
    <row r="20451" spans="1:14" x14ac:dyDescent="0.35">
      <c r="A20451" s="8" t="s">
        <v>68941</v>
      </c>
      <c r="B20451">
        <v>44416</v>
      </c>
      <c r="C20451" t="s">
        <v>68939</v>
      </c>
      <c r="D20451">
        <v>63356.01</v>
      </c>
      <c r="E20451" t="s">
        <v>68940</v>
      </c>
      <c r="F20451" t="s">
        <v>5791</v>
      </c>
      <c r="G20451" t="s">
        <v>68940</v>
      </c>
      <c r="H20451" t="s">
        <v>5817</v>
      </c>
      <c r="I20451" t="s">
        <v>68940</v>
      </c>
      <c r="J20451" t="s">
        <v>5817</v>
      </c>
      <c r="K20451" t="s">
        <v>68941</v>
      </c>
      <c r="L20451" t="s">
        <v>68942</v>
      </c>
      <c r="N20451">
        <v>1</v>
      </c>
    </row>
    <row r="20452" spans="1:14" x14ac:dyDescent="0.35">
      <c r="A20452" s="8" t="s">
        <v>68945</v>
      </c>
      <c r="B20452">
        <v>44417</v>
      </c>
      <c r="C20452" t="s">
        <v>68943</v>
      </c>
      <c r="D20452">
        <v>63357.01</v>
      </c>
      <c r="E20452" t="s">
        <v>68944</v>
      </c>
      <c r="F20452" t="s">
        <v>5791</v>
      </c>
      <c r="G20452" t="s">
        <v>68944</v>
      </c>
      <c r="H20452" t="s">
        <v>5817</v>
      </c>
      <c r="I20452" t="s">
        <v>68944</v>
      </c>
      <c r="J20452" t="s">
        <v>5817</v>
      </c>
      <c r="K20452" t="s">
        <v>68945</v>
      </c>
      <c r="L20452" t="s">
        <v>68946</v>
      </c>
      <c r="N20452">
        <v>1</v>
      </c>
    </row>
    <row r="20453" spans="1:14" x14ac:dyDescent="0.35">
      <c r="A20453" s="8" t="s">
        <v>68949</v>
      </c>
      <c r="B20453">
        <v>44418</v>
      </c>
      <c r="C20453" t="s">
        <v>68947</v>
      </c>
      <c r="D20453">
        <v>63358.01</v>
      </c>
      <c r="E20453" t="s">
        <v>68948</v>
      </c>
      <c r="F20453" t="s">
        <v>5791</v>
      </c>
      <c r="G20453" t="s">
        <v>68948</v>
      </c>
      <c r="H20453" t="s">
        <v>5817</v>
      </c>
      <c r="I20453" t="s">
        <v>68948</v>
      </c>
      <c r="J20453" t="s">
        <v>5817</v>
      </c>
      <c r="K20453" t="s">
        <v>68949</v>
      </c>
      <c r="L20453" t="s">
        <v>68950</v>
      </c>
      <c r="N20453">
        <v>1</v>
      </c>
    </row>
    <row r="20454" spans="1:14" x14ac:dyDescent="0.35">
      <c r="A20454" s="8" t="s">
        <v>68954</v>
      </c>
      <c r="B20454">
        <v>44419</v>
      </c>
      <c r="C20454" t="s">
        <v>68951</v>
      </c>
      <c r="D20454">
        <v>63359.01</v>
      </c>
      <c r="E20454" t="s">
        <v>68952</v>
      </c>
      <c r="F20454" t="s">
        <v>5791</v>
      </c>
      <c r="G20454" t="s">
        <v>68953</v>
      </c>
      <c r="H20454" t="s">
        <v>5817</v>
      </c>
      <c r="I20454" t="s">
        <v>68953</v>
      </c>
      <c r="J20454" t="s">
        <v>5817</v>
      </c>
      <c r="K20454" t="s">
        <v>68954</v>
      </c>
      <c r="L20454" t="s">
        <v>68955</v>
      </c>
      <c r="N20454">
        <v>1</v>
      </c>
    </row>
    <row r="20455" spans="1:14" x14ac:dyDescent="0.35">
      <c r="A20455" s="8" t="s">
        <v>68958</v>
      </c>
      <c r="B20455">
        <v>44420</v>
      </c>
      <c r="C20455" t="s">
        <v>68956</v>
      </c>
      <c r="D20455">
        <v>63360.01</v>
      </c>
      <c r="E20455" t="s">
        <v>68957</v>
      </c>
      <c r="F20455" t="s">
        <v>6143</v>
      </c>
      <c r="G20455" t="s">
        <v>30597</v>
      </c>
      <c r="H20455" t="s">
        <v>9666</v>
      </c>
      <c r="I20455" t="s">
        <v>30597</v>
      </c>
      <c r="J20455" t="s">
        <v>9666</v>
      </c>
      <c r="K20455" t="s">
        <v>68958</v>
      </c>
      <c r="L20455" t="s">
        <v>68959</v>
      </c>
      <c r="N20455">
        <v>1</v>
      </c>
    </row>
    <row r="20456" spans="1:14" x14ac:dyDescent="0.35">
      <c r="A20456" s="8" t="s">
        <v>68962</v>
      </c>
      <c r="B20456">
        <v>44421</v>
      </c>
      <c r="C20456" t="s">
        <v>68960</v>
      </c>
      <c r="D20456">
        <v>63361.01</v>
      </c>
      <c r="E20456" t="s">
        <v>68961</v>
      </c>
      <c r="F20456" t="s">
        <v>194</v>
      </c>
      <c r="G20456" t="s">
        <v>55075</v>
      </c>
      <c r="H20456" t="s">
        <v>196</v>
      </c>
      <c r="I20456" t="s">
        <v>55075</v>
      </c>
      <c r="J20456" t="s">
        <v>196</v>
      </c>
      <c r="K20456" t="s">
        <v>68962</v>
      </c>
      <c r="L20456" t="s">
        <v>68963</v>
      </c>
      <c r="N20456">
        <v>1</v>
      </c>
    </row>
    <row r="20457" spans="1:14" x14ac:dyDescent="0.35">
      <c r="A20457" s="8" t="s">
        <v>68967</v>
      </c>
      <c r="B20457">
        <v>44423</v>
      </c>
      <c r="C20457" t="s">
        <v>68964</v>
      </c>
      <c r="D20457">
        <v>63363.01</v>
      </c>
      <c r="E20457" t="s">
        <v>68965</v>
      </c>
      <c r="F20457" t="s">
        <v>243</v>
      </c>
      <c r="G20457" t="s">
        <v>68966</v>
      </c>
      <c r="H20457" t="s">
        <v>245</v>
      </c>
      <c r="I20457" t="s">
        <v>68966</v>
      </c>
      <c r="J20457" t="s">
        <v>245</v>
      </c>
      <c r="K20457" t="s">
        <v>68967</v>
      </c>
      <c r="L20457" t="s">
        <v>68968</v>
      </c>
      <c r="N20457">
        <v>1</v>
      </c>
    </row>
    <row r="20458" spans="1:14" x14ac:dyDescent="0.35">
      <c r="A20458" s="8" t="s">
        <v>68971</v>
      </c>
      <c r="B20458">
        <v>44424</v>
      </c>
      <c r="C20458" t="s">
        <v>68969</v>
      </c>
      <c r="D20458">
        <v>63364.01</v>
      </c>
      <c r="E20458" t="s">
        <v>68970</v>
      </c>
      <c r="F20458" t="s">
        <v>214</v>
      </c>
      <c r="G20458" t="s">
        <v>68970</v>
      </c>
      <c r="H20458" t="s">
        <v>216</v>
      </c>
      <c r="I20458" t="s">
        <v>68970</v>
      </c>
      <c r="J20458" t="s">
        <v>217</v>
      </c>
      <c r="K20458" t="s">
        <v>68971</v>
      </c>
      <c r="L20458" t="s">
        <v>68972</v>
      </c>
      <c r="N20458">
        <v>1</v>
      </c>
    </row>
    <row r="20459" spans="1:14" x14ac:dyDescent="0.35">
      <c r="A20459" s="8" t="s">
        <v>68975</v>
      </c>
      <c r="B20459">
        <v>44426</v>
      </c>
      <c r="C20459" t="s">
        <v>68973</v>
      </c>
      <c r="D20459">
        <v>63366.01</v>
      </c>
      <c r="E20459" t="s">
        <v>68974</v>
      </c>
      <c r="F20459" t="s">
        <v>243</v>
      </c>
      <c r="G20459" t="s">
        <v>1860</v>
      </c>
      <c r="H20459" t="s">
        <v>245</v>
      </c>
      <c r="I20459" t="s">
        <v>1860</v>
      </c>
      <c r="J20459" t="s">
        <v>245</v>
      </c>
      <c r="K20459" t="s">
        <v>68975</v>
      </c>
      <c r="L20459">
        <v>4402839</v>
      </c>
      <c r="M20459" t="s">
        <v>68976</v>
      </c>
      <c r="N20459">
        <v>1</v>
      </c>
    </row>
    <row r="20460" spans="1:14" x14ac:dyDescent="0.35">
      <c r="A20460" s="8" t="s">
        <v>68979</v>
      </c>
      <c r="B20460">
        <v>44429</v>
      </c>
      <c r="C20460" t="s">
        <v>68977</v>
      </c>
      <c r="D20460">
        <v>63369.01</v>
      </c>
      <c r="E20460" t="s">
        <v>68978</v>
      </c>
      <c r="F20460" t="s">
        <v>1009</v>
      </c>
      <c r="G20460" t="s">
        <v>68978</v>
      </c>
      <c r="H20460" t="s">
        <v>22991</v>
      </c>
      <c r="I20460" t="s">
        <v>68978</v>
      </c>
      <c r="J20460" t="s">
        <v>22992</v>
      </c>
      <c r="K20460" t="s">
        <v>68979</v>
      </c>
      <c r="L20460">
        <v>6187479</v>
      </c>
      <c r="N20460">
        <v>1</v>
      </c>
    </row>
    <row r="20461" spans="1:14" x14ac:dyDescent="0.35">
      <c r="A20461" s="8" t="s">
        <v>68982</v>
      </c>
      <c r="B20461">
        <v>44431</v>
      </c>
      <c r="C20461" t="s">
        <v>68980</v>
      </c>
      <c r="D20461">
        <v>63371.01</v>
      </c>
      <c r="E20461" t="s">
        <v>68981</v>
      </c>
      <c r="F20461" t="s">
        <v>1009</v>
      </c>
      <c r="G20461" t="s">
        <v>68981</v>
      </c>
      <c r="H20461" t="s">
        <v>22991</v>
      </c>
      <c r="I20461" t="s">
        <v>68981</v>
      </c>
      <c r="J20461" t="s">
        <v>22992</v>
      </c>
      <c r="K20461" t="s">
        <v>68982</v>
      </c>
      <c r="L20461">
        <v>6518466</v>
      </c>
      <c r="N20461">
        <v>1</v>
      </c>
    </row>
    <row r="20462" spans="1:14" x14ac:dyDescent="0.35">
      <c r="A20462" s="8" t="s">
        <v>68985</v>
      </c>
      <c r="B20462">
        <v>44432</v>
      </c>
      <c r="C20462" t="s">
        <v>68983</v>
      </c>
      <c r="D20462">
        <v>63372.01</v>
      </c>
      <c r="E20462" t="s">
        <v>68984</v>
      </c>
      <c r="F20462" t="s">
        <v>1009</v>
      </c>
      <c r="G20462" t="s">
        <v>68984</v>
      </c>
      <c r="H20462" t="s">
        <v>22991</v>
      </c>
      <c r="I20462" t="s">
        <v>68984</v>
      </c>
      <c r="J20462" t="s">
        <v>22992</v>
      </c>
      <c r="K20462" t="s">
        <v>68985</v>
      </c>
      <c r="L20462">
        <v>6326993</v>
      </c>
      <c r="N20462">
        <v>1</v>
      </c>
    </row>
    <row r="20463" spans="1:14" x14ac:dyDescent="0.35">
      <c r="A20463" s="8" t="s">
        <v>68987</v>
      </c>
      <c r="B20463">
        <v>44434</v>
      </c>
      <c r="C20463" t="s">
        <v>68986</v>
      </c>
      <c r="D20463">
        <v>63373.01</v>
      </c>
      <c r="E20463" t="s">
        <v>17678</v>
      </c>
      <c r="F20463" t="s">
        <v>1009</v>
      </c>
      <c r="G20463" t="s">
        <v>17678</v>
      </c>
      <c r="H20463" t="s">
        <v>22991</v>
      </c>
      <c r="I20463" t="s">
        <v>17678</v>
      </c>
      <c r="J20463" t="s">
        <v>22992</v>
      </c>
      <c r="K20463" t="s">
        <v>68987</v>
      </c>
      <c r="L20463">
        <v>6316444</v>
      </c>
      <c r="N20463">
        <v>1</v>
      </c>
    </row>
    <row r="20464" spans="1:14" x14ac:dyDescent="0.35">
      <c r="A20464" s="8" t="s">
        <v>68990</v>
      </c>
      <c r="B20464">
        <v>44436</v>
      </c>
      <c r="C20464" t="s">
        <v>68988</v>
      </c>
      <c r="D20464">
        <v>63374.01</v>
      </c>
      <c r="E20464" t="s">
        <v>68989</v>
      </c>
      <c r="F20464" t="s">
        <v>1009</v>
      </c>
      <c r="G20464" t="s">
        <v>68989</v>
      </c>
      <c r="H20464" t="s">
        <v>22991</v>
      </c>
      <c r="I20464" t="s">
        <v>68989</v>
      </c>
      <c r="J20464" t="s">
        <v>22992</v>
      </c>
      <c r="K20464" t="s">
        <v>68990</v>
      </c>
      <c r="L20464">
        <v>6526373</v>
      </c>
      <c r="N20464">
        <v>1</v>
      </c>
    </row>
    <row r="20465" spans="1:14" x14ac:dyDescent="0.35">
      <c r="A20465" s="8" t="s">
        <v>68993</v>
      </c>
      <c r="B20465">
        <v>44437</v>
      </c>
      <c r="C20465" t="s">
        <v>68991</v>
      </c>
      <c r="D20465">
        <v>63375.01</v>
      </c>
      <c r="E20465" t="s">
        <v>68992</v>
      </c>
      <c r="F20465" t="s">
        <v>1009</v>
      </c>
      <c r="G20465" t="s">
        <v>68992</v>
      </c>
      <c r="H20465" t="s">
        <v>22991</v>
      </c>
      <c r="I20465" t="s">
        <v>68992</v>
      </c>
      <c r="J20465" t="s">
        <v>22992</v>
      </c>
      <c r="K20465" t="s">
        <v>68993</v>
      </c>
      <c r="L20465">
        <v>6308463</v>
      </c>
      <c r="N20465">
        <v>1</v>
      </c>
    </row>
    <row r="20466" spans="1:14" x14ac:dyDescent="0.35">
      <c r="A20466" s="8" t="s">
        <v>68996</v>
      </c>
      <c r="B20466">
        <v>44438</v>
      </c>
      <c r="C20466" t="s">
        <v>68994</v>
      </c>
      <c r="D20466">
        <v>63376.01</v>
      </c>
      <c r="E20466" t="s">
        <v>68995</v>
      </c>
      <c r="F20466" t="s">
        <v>1009</v>
      </c>
      <c r="G20466" t="s">
        <v>68995</v>
      </c>
      <c r="H20466" t="s">
        <v>22991</v>
      </c>
      <c r="I20466" t="s">
        <v>68995</v>
      </c>
      <c r="J20466" t="s">
        <v>22992</v>
      </c>
      <c r="K20466" t="s">
        <v>68996</v>
      </c>
      <c r="L20466">
        <v>6298906</v>
      </c>
      <c r="N20466">
        <v>1</v>
      </c>
    </row>
    <row r="20467" spans="1:14" x14ac:dyDescent="0.35">
      <c r="A20467" s="8" t="s">
        <v>68998</v>
      </c>
      <c r="B20467">
        <v>44439</v>
      </c>
      <c r="C20467" t="s">
        <v>68997</v>
      </c>
      <c r="D20467">
        <v>63377.01</v>
      </c>
      <c r="E20467" t="s">
        <v>12206</v>
      </c>
      <c r="F20467" t="s">
        <v>1009</v>
      </c>
      <c r="G20467" t="s">
        <v>12206</v>
      </c>
      <c r="H20467" t="s">
        <v>22991</v>
      </c>
      <c r="I20467" t="s">
        <v>12206</v>
      </c>
      <c r="J20467" t="s">
        <v>22992</v>
      </c>
      <c r="K20467" t="s">
        <v>68998</v>
      </c>
      <c r="L20467">
        <v>6307039</v>
      </c>
      <c r="N20467">
        <v>1</v>
      </c>
    </row>
    <row r="20468" spans="1:14" x14ac:dyDescent="0.35">
      <c r="A20468" s="8" t="s">
        <v>69002</v>
      </c>
      <c r="B20468">
        <v>44441</v>
      </c>
      <c r="C20468" t="s">
        <v>68999</v>
      </c>
      <c r="D20468">
        <v>63379.01</v>
      </c>
      <c r="E20468" t="s">
        <v>69000</v>
      </c>
      <c r="F20468" t="s">
        <v>256</v>
      </c>
      <c r="G20468" t="s">
        <v>69001</v>
      </c>
      <c r="H20468" t="s">
        <v>258</v>
      </c>
      <c r="I20468" t="s">
        <v>69001</v>
      </c>
      <c r="J20468" t="s">
        <v>259</v>
      </c>
      <c r="K20468" t="s">
        <v>69002</v>
      </c>
      <c r="L20468" t="s">
        <v>69003</v>
      </c>
      <c r="N20468">
        <v>1</v>
      </c>
    </row>
    <row r="20469" spans="1:14" x14ac:dyDescent="0.35">
      <c r="A20469" s="8" t="s">
        <v>69007</v>
      </c>
      <c r="B20469">
        <v>44442</v>
      </c>
      <c r="C20469" t="s">
        <v>69004</v>
      </c>
      <c r="D20469">
        <v>63380.01</v>
      </c>
      <c r="E20469" t="s">
        <v>69005</v>
      </c>
      <c r="F20469" t="s">
        <v>256</v>
      </c>
      <c r="G20469" t="s">
        <v>69006</v>
      </c>
      <c r="H20469" t="s">
        <v>258</v>
      </c>
      <c r="I20469" t="s">
        <v>69006</v>
      </c>
      <c r="J20469" t="s">
        <v>259</v>
      </c>
      <c r="K20469" t="s">
        <v>69007</v>
      </c>
      <c r="L20469" t="s">
        <v>69008</v>
      </c>
      <c r="N20469">
        <v>1</v>
      </c>
    </row>
    <row r="20470" spans="1:14" x14ac:dyDescent="0.35">
      <c r="A20470" s="8" t="s">
        <v>69010</v>
      </c>
      <c r="B20470">
        <v>44449</v>
      </c>
      <c r="C20470" t="s">
        <v>69009</v>
      </c>
      <c r="D20470">
        <v>63386.01</v>
      </c>
      <c r="E20470" t="s">
        <v>15300</v>
      </c>
      <c r="F20470" t="s">
        <v>656</v>
      </c>
      <c r="G20470" t="s">
        <v>15300</v>
      </c>
      <c r="H20470" t="s">
        <v>658</v>
      </c>
      <c r="I20470" t="s">
        <v>15300</v>
      </c>
      <c r="J20470" t="s">
        <v>658</v>
      </c>
      <c r="K20470" t="s">
        <v>69010</v>
      </c>
      <c r="L20470" t="s">
        <v>69011</v>
      </c>
      <c r="N20470">
        <v>1</v>
      </c>
    </row>
    <row r="20471" spans="1:14" x14ac:dyDescent="0.35">
      <c r="A20471" s="8" t="s">
        <v>69014</v>
      </c>
      <c r="B20471">
        <v>44453</v>
      </c>
      <c r="C20471" t="s">
        <v>69012</v>
      </c>
      <c r="D20471">
        <v>63390.01</v>
      </c>
      <c r="E20471" t="s">
        <v>69013</v>
      </c>
      <c r="F20471" t="s">
        <v>656</v>
      </c>
      <c r="G20471" t="s">
        <v>48669</v>
      </c>
      <c r="H20471" t="s">
        <v>658</v>
      </c>
      <c r="I20471" t="s">
        <v>48669</v>
      </c>
      <c r="J20471" t="s">
        <v>658</v>
      </c>
      <c r="K20471" t="s">
        <v>69014</v>
      </c>
      <c r="L20471" t="s">
        <v>69015</v>
      </c>
      <c r="N20471">
        <v>1</v>
      </c>
    </row>
    <row r="20472" spans="1:14" x14ac:dyDescent="0.35">
      <c r="A20472" s="8" t="s">
        <v>69018</v>
      </c>
      <c r="B20472">
        <v>44454</v>
      </c>
      <c r="C20472" t="s">
        <v>69016</v>
      </c>
      <c r="D20472">
        <v>63391.01</v>
      </c>
      <c r="E20472" t="s">
        <v>69017</v>
      </c>
      <c r="F20472" t="s">
        <v>656</v>
      </c>
      <c r="G20472" t="s">
        <v>69017</v>
      </c>
      <c r="H20472" t="s">
        <v>658</v>
      </c>
      <c r="I20472" t="s">
        <v>69017</v>
      </c>
      <c r="J20472" t="s">
        <v>658</v>
      </c>
      <c r="K20472" t="s">
        <v>69018</v>
      </c>
      <c r="L20472">
        <v>3371101</v>
      </c>
      <c r="N20472">
        <v>1</v>
      </c>
    </row>
    <row r="20473" spans="1:14" x14ac:dyDescent="0.35">
      <c r="A20473" s="8" t="s">
        <v>69021</v>
      </c>
      <c r="B20473">
        <v>44462</v>
      </c>
      <c r="C20473" t="s">
        <v>69019</v>
      </c>
      <c r="D20473">
        <v>63399.01</v>
      </c>
      <c r="E20473" t="s">
        <v>69020</v>
      </c>
      <c r="F20473" t="s">
        <v>214</v>
      </c>
      <c r="G20473" t="s">
        <v>69020</v>
      </c>
      <c r="H20473" t="s">
        <v>216</v>
      </c>
      <c r="I20473" t="s">
        <v>69020</v>
      </c>
      <c r="J20473" t="s">
        <v>217</v>
      </c>
      <c r="K20473" t="s">
        <v>69021</v>
      </c>
      <c r="L20473" t="s">
        <v>69022</v>
      </c>
      <c r="N20473">
        <v>1</v>
      </c>
    </row>
    <row r="20474" spans="1:14" x14ac:dyDescent="0.35">
      <c r="A20474" s="8" t="s">
        <v>69026</v>
      </c>
      <c r="B20474">
        <v>44463</v>
      </c>
      <c r="C20474" t="s">
        <v>69023</v>
      </c>
      <c r="D20474">
        <v>63400.01</v>
      </c>
      <c r="E20474" t="s">
        <v>69024</v>
      </c>
      <c r="F20474" t="s">
        <v>5791</v>
      </c>
      <c r="G20474" t="s">
        <v>69025</v>
      </c>
      <c r="H20474" t="s">
        <v>5817</v>
      </c>
      <c r="I20474" t="s">
        <v>69025</v>
      </c>
      <c r="J20474" t="s">
        <v>5817</v>
      </c>
      <c r="K20474" t="s">
        <v>69026</v>
      </c>
      <c r="L20474" t="s">
        <v>69027</v>
      </c>
      <c r="N20474">
        <v>1</v>
      </c>
    </row>
    <row r="20475" spans="1:14" x14ac:dyDescent="0.35">
      <c r="A20475" s="8" t="s">
        <v>69030</v>
      </c>
      <c r="B20475">
        <v>44465</v>
      </c>
      <c r="C20475" t="s">
        <v>69028</v>
      </c>
      <c r="D20475">
        <v>63401.01</v>
      </c>
      <c r="E20475" t="s">
        <v>69029</v>
      </c>
      <c r="F20475" t="s">
        <v>279</v>
      </c>
      <c r="G20475" t="s">
        <v>69029</v>
      </c>
      <c r="H20475" t="s">
        <v>8338</v>
      </c>
      <c r="I20475" t="s">
        <v>69029</v>
      </c>
      <c r="J20475" t="s">
        <v>6089</v>
      </c>
      <c r="K20475" t="s">
        <v>69030</v>
      </c>
      <c r="L20475" t="s">
        <v>69031</v>
      </c>
      <c r="N20475">
        <v>1</v>
      </c>
    </row>
    <row r="20476" spans="1:14" x14ac:dyDescent="0.35">
      <c r="A20476" s="8" t="s">
        <v>69035</v>
      </c>
      <c r="B20476">
        <v>44466</v>
      </c>
      <c r="C20476" t="s">
        <v>69032</v>
      </c>
      <c r="D20476">
        <v>63402.01</v>
      </c>
      <c r="E20476" t="s">
        <v>69033</v>
      </c>
      <c r="F20476" t="s">
        <v>6086</v>
      </c>
      <c r="G20476" t="s">
        <v>69034</v>
      </c>
      <c r="H20476" t="s">
        <v>6088</v>
      </c>
      <c r="I20476" t="s">
        <v>69034</v>
      </c>
      <c r="J20476" t="s">
        <v>6089</v>
      </c>
      <c r="K20476" t="s">
        <v>69035</v>
      </c>
      <c r="L20476" t="s">
        <v>69036</v>
      </c>
      <c r="N20476">
        <v>1</v>
      </c>
    </row>
    <row r="20477" spans="1:14" x14ac:dyDescent="0.35">
      <c r="A20477" s="8" t="s">
        <v>69039</v>
      </c>
      <c r="B20477">
        <v>44467</v>
      </c>
      <c r="C20477" t="s">
        <v>69037</v>
      </c>
      <c r="D20477">
        <v>63403.01</v>
      </c>
      <c r="E20477" t="s">
        <v>69038</v>
      </c>
      <c r="F20477" t="s">
        <v>279</v>
      </c>
      <c r="G20477" t="s">
        <v>69038</v>
      </c>
      <c r="H20477" t="s">
        <v>8338</v>
      </c>
      <c r="I20477" t="s">
        <v>69038</v>
      </c>
      <c r="J20477" t="s">
        <v>6089</v>
      </c>
      <c r="K20477" t="s">
        <v>69039</v>
      </c>
      <c r="L20477">
        <v>6518507</v>
      </c>
      <c r="N20477">
        <v>1</v>
      </c>
    </row>
    <row r="20478" spans="1:14" x14ac:dyDescent="0.35">
      <c r="A20478" s="8" t="s">
        <v>69042</v>
      </c>
      <c r="B20478">
        <v>44469</v>
      </c>
      <c r="C20478" t="s">
        <v>69040</v>
      </c>
      <c r="D20478">
        <v>63405.01</v>
      </c>
      <c r="E20478" t="s">
        <v>69041</v>
      </c>
      <c r="F20478" t="s">
        <v>6086</v>
      </c>
      <c r="G20478" t="s">
        <v>69041</v>
      </c>
      <c r="H20478" t="s">
        <v>6088</v>
      </c>
      <c r="I20478" t="s">
        <v>69041</v>
      </c>
      <c r="J20478" t="s">
        <v>6089</v>
      </c>
      <c r="K20478" t="s">
        <v>69042</v>
      </c>
      <c r="L20478" t="s">
        <v>69043</v>
      </c>
      <c r="N20478">
        <v>1</v>
      </c>
    </row>
    <row r="20479" spans="1:14" x14ac:dyDescent="0.35">
      <c r="A20479" s="8" t="s">
        <v>69046</v>
      </c>
      <c r="B20479">
        <v>44470</v>
      </c>
      <c r="C20479" t="s">
        <v>69044</v>
      </c>
      <c r="D20479">
        <v>63406.01</v>
      </c>
      <c r="E20479" t="s">
        <v>69045</v>
      </c>
      <c r="F20479" t="s">
        <v>279</v>
      </c>
      <c r="G20479" t="s">
        <v>69045</v>
      </c>
      <c r="H20479" t="s">
        <v>8338</v>
      </c>
      <c r="I20479" t="s">
        <v>69045</v>
      </c>
      <c r="J20479" t="s">
        <v>6089</v>
      </c>
      <c r="K20479" t="s">
        <v>69046</v>
      </c>
      <c r="L20479" t="s">
        <v>69047</v>
      </c>
      <c r="N20479">
        <v>1</v>
      </c>
    </row>
    <row r="20480" spans="1:14" x14ac:dyDescent="0.35">
      <c r="A20480" s="8" t="s">
        <v>69050</v>
      </c>
      <c r="B20480">
        <v>44471</v>
      </c>
      <c r="C20480" t="s">
        <v>69048</v>
      </c>
      <c r="D20480">
        <v>63407.01</v>
      </c>
      <c r="E20480" t="s">
        <v>69049</v>
      </c>
      <c r="F20480" t="s">
        <v>279</v>
      </c>
      <c r="G20480" t="s">
        <v>69049</v>
      </c>
      <c r="H20480" t="s">
        <v>8338</v>
      </c>
      <c r="I20480" t="s">
        <v>69049</v>
      </c>
      <c r="J20480" t="s">
        <v>6089</v>
      </c>
      <c r="K20480" t="s">
        <v>69050</v>
      </c>
      <c r="L20480" t="s">
        <v>69051</v>
      </c>
      <c r="N20480">
        <v>1</v>
      </c>
    </row>
    <row r="20481" spans="1:14" x14ac:dyDescent="0.35">
      <c r="A20481" s="8" t="s">
        <v>69055</v>
      </c>
      <c r="B20481">
        <v>44473</v>
      </c>
      <c r="C20481" t="s">
        <v>69052</v>
      </c>
      <c r="D20481">
        <v>63409.01</v>
      </c>
      <c r="E20481" t="s">
        <v>69053</v>
      </c>
      <c r="F20481" t="s">
        <v>10303</v>
      </c>
      <c r="G20481" t="s">
        <v>69054</v>
      </c>
      <c r="H20481" t="s">
        <v>10305</v>
      </c>
      <c r="I20481" t="s">
        <v>69054</v>
      </c>
      <c r="J20481" t="s">
        <v>10305</v>
      </c>
      <c r="K20481" t="s">
        <v>69055</v>
      </c>
      <c r="L20481">
        <v>6503116</v>
      </c>
      <c r="N20481">
        <v>1</v>
      </c>
    </row>
    <row r="20482" spans="1:14" x14ac:dyDescent="0.35">
      <c r="A20482" s="8" t="s">
        <v>69058</v>
      </c>
      <c r="B20482">
        <v>44475</v>
      </c>
      <c r="C20482" t="s">
        <v>69056</v>
      </c>
      <c r="D20482">
        <v>63411.01</v>
      </c>
      <c r="E20482" t="s">
        <v>69057</v>
      </c>
      <c r="F20482" t="s">
        <v>10303</v>
      </c>
      <c r="G20482" t="s">
        <v>29488</v>
      </c>
      <c r="H20482" t="s">
        <v>10305</v>
      </c>
      <c r="I20482" t="s">
        <v>29488</v>
      </c>
      <c r="J20482" t="s">
        <v>10305</v>
      </c>
      <c r="K20482" t="s">
        <v>69058</v>
      </c>
      <c r="L20482" t="s">
        <v>69059</v>
      </c>
      <c r="N20482">
        <v>1</v>
      </c>
    </row>
    <row r="20483" spans="1:14" x14ac:dyDescent="0.35">
      <c r="A20483" s="8" t="s">
        <v>69063</v>
      </c>
      <c r="B20483">
        <v>44476</v>
      </c>
      <c r="C20483" t="s">
        <v>69060</v>
      </c>
      <c r="D20483">
        <v>63412.01</v>
      </c>
      <c r="E20483" t="s">
        <v>69061</v>
      </c>
      <c r="F20483" t="s">
        <v>10303</v>
      </c>
      <c r="G20483" t="s">
        <v>69062</v>
      </c>
      <c r="H20483" t="s">
        <v>10305</v>
      </c>
      <c r="I20483" t="s">
        <v>69062</v>
      </c>
      <c r="J20483" t="s">
        <v>10305</v>
      </c>
      <c r="K20483" t="s">
        <v>69063</v>
      </c>
      <c r="L20483" t="s">
        <v>69064</v>
      </c>
      <c r="N20483">
        <v>1</v>
      </c>
    </row>
    <row r="20484" spans="1:14" x14ac:dyDescent="0.35">
      <c r="A20484" s="8" t="s">
        <v>69068</v>
      </c>
      <c r="B20484">
        <v>44477</v>
      </c>
      <c r="C20484" t="s">
        <v>69065</v>
      </c>
      <c r="D20484">
        <v>63413.01</v>
      </c>
      <c r="E20484" t="s">
        <v>69066</v>
      </c>
      <c r="F20484" t="s">
        <v>10303</v>
      </c>
      <c r="G20484" t="s">
        <v>69067</v>
      </c>
      <c r="H20484" t="s">
        <v>10305</v>
      </c>
      <c r="I20484" t="s">
        <v>69067</v>
      </c>
      <c r="J20484" t="s">
        <v>10305</v>
      </c>
      <c r="K20484" t="s">
        <v>69068</v>
      </c>
      <c r="L20484" t="s">
        <v>69069</v>
      </c>
      <c r="N20484">
        <v>1</v>
      </c>
    </row>
    <row r="20485" spans="1:14" x14ac:dyDescent="0.35">
      <c r="A20485" s="8" t="s">
        <v>69073</v>
      </c>
      <c r="B20485">
        <v>44479</v>
      </c>
      <c r="C20485" t="s">
        <v>69070</v>
      </c>
      <c r="D20485">
        <v>63415.01</v>
      </c>
      <c r="E20485" t="s">
        <v>69071</v>
      </c>
      <c r="F20485" t="s">
        <v>10303</v>
      </c>
      <c r="G20485" t="s">
        <v>69072</v>
      </c>
      <c r="H20485" t="s">
        <v>10305</v>
      </c>
      <c r="I20485" t="s">
        <v>69072</v>
      </c>
      <c r="J20485" t="s">
        <v>10305</v>
      </c>
      <c r="K20485" t="s">
        <v>69073</v>
      </c>
      <c r="L20485" t="s">
        <v>69074</v>
      </c>
      <c r="N20485">
        <v>1</v>
      </c>
    </row>
    <row r="20486" spans="1:14" x14ac:dyDescent="0.35">
      <c r="A20486" s="8" t="s">
        <v>69077</v>
      </c>
      <c r="B20486">
        <v>49022</v>
      </c>
      <c r="C20486" t="s">
        <v>69075</v>
      </c>
      <c r="D20486">
        <v>63416.02</v>
      </c>
      <c r="E20486" t="s">
        <v>69076</v>
      </c>
      <c r="F20486" t="s">
        <v>10303</v>
      </c>
      <c r="G20486" t="s">
        <v>69076</v>
      </c>
      <c r="H20486" t="s">
        <v>10305</v>
      </c>
      <c r="I20486" t="s">
        <v>69076</v>
      </c>
      <c r="J20486" t="s">
        <v>10305</v>
      </c>
      <c r="K20486" t="s">
        <v>69077</v>
      </c>
      <c r="L20486" t="s">
        <v>69078</v>
      </c>
      <c r="N20486">
        <v>1</v>
      </c>
    </row>
    <row r="20487" spans="1:14" x14ac:dyDescent="0.35">
      <c r="A20487" s="8" t="s">
        <v>69081</v>
      </c>
      <c r="B20487">
        <v>44481</v>
      </c>
      <c r="C20487" t="s">
        <v>69079</v>
      </c>
      <c r="D20487">
        <v>63417.01</v>
      </c>
      <c r="E20487" t="s">
        <v>69080</v>
      </c>
      <c r="F20487" t="s">
        <v>6820</v>
      </c>
      <c r="G20487" t="s">
        <v>69080</v>
      </c>
      <c r="H20487" t="s">
        <v>6822</v>
      </c>
      <c r="I20487" t="s">
        <v>69080</v>
      </c>
      <c r="J20487" t="s">
        <v>6822</v>
      </c>
      <c r="K20487" t="s">
        <v>69081</v>
      </c>
      <c r="L20487" t="s">
        <v>69082</v>
      </c>
      <c r="N20487">
        <v>1</v>
      </c>
    </row>
    <row r="20488" spans="1:14" x14ac:dyDescent="0.35">
      <c r="A20488" s="8" t="s">
        <v>69084</v>
      </c>
      <c r="B20488">
        <v>44482</v>
      </c>
      <c r="C20488" t="s">
        <v>69083</v>
      </c>
      <c r="D20488">
        <v>63418.01</v>
      </c>
      <c r="E20488">
        <v>8240</v>
      </c>
      <c r="F20488" t="s">
        <v>216</v>
      </c>
      <c r="G20488" t="s">
        <v>6224</v>
      </c>
      <c r="H20488" t="s">
        <v>6094</v>
      </c>
      <c r="I20488" t="s">
        <v>6224</v>
      </c>
      <c r="J20488" t="s">
        <v>6094</v>
      </c>
      <c r="K20488" t="s">
        <v>69084</v>
      </c>
      <c r="L20488" t="s">
        <v>69085</v>
      </c>
      <c r="M20488" t="s">
        <v>69086</v>
      </c>
      <c r="N20488">
        <v>1</v>
      </c>
    </row>
    <row r="20489" spans="1:14" x14ac:dyDescent="0.35">
      <c r="A20489" s="8" t="s">
        <v>69089</v>
      </c>
      <c r="B20489">
        <v>44483</v>
      </c>
      <c r="C20489" t="s">
        <v>69087</v>
      </c>
      <c r="D20489">
        <v>63419.01</v>
      </c>
      <c r="E20489">
        <v>8230</v>
      </c>
      <c r="F20489" t="s">
        <v>216</v>
      </c>
      <c r="G20489" t="s">
        <v>69088</v>
      </c>
      <c r="H20489" t="s">
        <v>6094</v>
      </c>
      <c r="I20489" t="s">
        <v>69088</v>
      </c>
      <c r="J20489" t="s">
        <v>6094</v>
      </c>
      <c r="K20489" t="s">
        <v>69089</v>
      </c>
      <c r="L20489" t="s">
        <v>69090</v>
      </c>
      <c r="M20489" t="s">
        <v>69091</v>
      </c>
      <c r="N20489">
        <v>1</v>
      </c>
    </row>
    <row r="20490" spans="1:14" x14ac:dyDescent="0.35">
      <c r="A20490" s="8" t="s">
        <v>69094</v>
      </c>
      <c r="B20490">
        <v>44484</v>
      </c>
      <c r="C20490" t="s">
        <v>69092</v>
      </c>
      <c r="D20490">
        <v>63420.01</v>
      </c>
      <c r="E20490">
        <v>4061</v>
      </c>
      <c r="F20490" t="s">
        <v>216</v>
      </c>
      <c r="G20490" t="s">
        <v>69093</v>
      </c>
      <c r="H20490" t="s">
        <v>6094</v>
      </c>
      <c r="I20490" t="s">
        <v>69093</v>
      </c>
      <c r="J20490" t="s">
        <v>6094</v>
      </c>
      <c r="K20490" t="s">
        <v>69094</v>
      </c>
      <c r="L20490" t="s">
        <v>69095</v>
      </c>
      <c r="M20490" t="s">
        <v>69096</v>
      </c>
      <c r="N20490">
        <v>1</v>
      </c>
    </row>
    <row r="20491" spans="1:14" x14ac:dyDescent="0.35">
      <c r="A20491" s="8" t="s">
        <v>69099</v>
      </c>
      <c r="B20491">
        <v>44485</v>
      </c>
      <c r="C20491" t="s">
        <v>69097</v>
      </c>
      <c r="D20491">
        <v>63421.01</v>
      </c>
      <c r="E20491">
        <v>8250</v>
      </c>
      <c r="F20491" t="s">
        <v>216</v>
      </c>
      <c r="G20491" t="s">
        <v>69098</v>
      </c>
      <c r="H20491" t="s">
        <v>6094</v>
      </c>
      <c r="I20491" t="s">
        <v>69098</v>
      </c>
      <c r="J20491" t="s">
        <v>6094</v>
      </c>
      <c r="K20491" t="s">
        <v>69099</v>
      </c>
      <c r="L20491" t="s">
        <v>69100</v>
      </c>
      <c r="M20491" t="s">
        <v>69101</v>
      </c>
      <c r="N20491">
        <v>1</v>
      </c>
    </row>
    <row r="20492" spans="1:14" x14ac:dyDescent="0.35">
      <c r="A20492" s="8" t="s">
        <v>69103</v>
      </c>
      <c r="B20492">
        <v>44486</v>
      </c>
      <c r="C20492" t="s">
        <v>69102</v>
      </c>
      <c r="D20492">
        <v>63422.01</v>
      </c>
      <c r="E20492">
        <v>7040</v>
      </c>
      <c r="F20492" t="s">
        <v>216</v>
      </c>
      <c r="G20492" t="s">
        <v>30543</v>
      </c>
      <c r="H20492" t="s">
        <v>6094</v>
      </c>
      <c r="I20492" t="s">
        <v>30543</v>
      </c>
      <c r="J20492" t="s">
        <v>6094</v>
      </c>
      <c r="K20492" t="s">
        <v>69103</v>
      </c>
      <c r="L20492" t="s">
        <v>69104</v>
      </c>
      <c r="M20492" t="s">
        <v>69105</v>
      </c>
      <c r="N20492">
        <v>1</v>
      </c>
    </row>
    <row r="20493" spans="1:14" x14ac:dyDescent="0.35">
      <c r="A20493" s="8" t="s">
        <v>69107</v>
      </c>
      <c r="B20493">
        <v>44487</v>
      </c>
      <c r="C20493" t="s">
        <v>69106</v>
      </c>
      <c r="D20493">
        <v>63423.01</v>
      </c>
      <c r="E20493">
        <v>1320</v>
      </c>
      <c r="F20493" t="s">
        <v>216</v>
      </c>
      <c r="G20493" t="s">
        <v>30365</v>
      </c>
      <c r="H20493" t="s">
        <v>6094</v>
      </c>
      <c r="I20493" t="s">
        <v>30365</v>
      </c>
      <c r="J20493" t="s">
        <v>6094</v>
      </c>
      <c r="K20493" t="s">
        <v>69107</v>
      </c>
      <c r="L20493" t="s">
        <v>69108</v>
      </c>
      <c r="M20493" t="s">
        <v>69109</v>
      </c>
      <c r="N20493">
        <v>1</v>
      </c>
    </row>
    <row r="20494" spans="1:14" x14ac:dyDescent="0.35">
      <c r="A20494" s="8" t="s">
        <v>69111</v>
      </c>
      <c r="B20494">
        <v>44491</v>
      </c>
      <c r="C20494" t="s">
        <v>69110</v>
      </c>
      <c r="D20494">
        <v>63426.01</v>
      </c>
      <c r="E20494">
        <v>200152</v>
      </c>
      <c r="F20494" t="s">
        <v>5330</v>
      </c>
      <c r="G20494">
        <v>200152</v>
      </c>
      <c r="H20494" t="s">
        <v>574</v>
      </c>
      <c r="I20494">
        <v>200152</v>
      </c>
      <c r="J20494" t="s">
        <v>5331</v>
      </c>
      <c r="K20494" t="s">
        <v>69111</v>
      </c>
      <c r="L20494">
        <v>6286202</v>
      </c>
      <c r="N20494">
        <v>1</v>
      </c>
    </row>
    <row r="20495" spans="1:14" x14ac:dyDescent="0.35">
      <c r="B20495">
        <v>44562</v>
      </c>
      <c r="C20495" t="s">
        <v>69112</v>
      </c>
      <c r="D20495">
        <v>63426.02</v>
      </c>
      <c r="G20495" t="s">
        <v>1114</v>
      </c>
      <c r="H20495" t="s">
        <v>1114</v>
      </c>
      <c r="I20495" t="s">
        <v>1114</v>
      </c>
      <c r="J20495" t="s">
        <v>1114</v>
      </c>
      <c r="N20495">
        <v>1</v>
      </c>
    </row>
    <row r="20496" spans="1:14" x14ac:dyDescent="0.35">
      <c r="A20496" s="8" t="s">
        <v>69115</v>
      </c>
      <c r="B20496">
        <v>44493</v>
      </c>
      <c r="C20496" t="s">
        <v>69113</v>
      </c>
      <c r="D20496">
        <v>63427.01</v>
      </c>
      <c r="E20496" t="s">
        <v>69114</v>
      </c>
      <c r="F20496" t="s">
        <v>5369</v>
      </c>
      <c r="G20496" t="s">
        <v>69114</v>
      </c>
      <c r="H20496" t="s">
        <v>5371</v>
      </c>
      <c r="I20496" t="s">
        <v>69114</v>
      </c>
      <c r="J20496" t="s">
        <v>5371</v>
      </c>
      <c r="K20496" t="s">
        <v>69115</v>
      </c>
      <c r="L20496" t="s">
        <v>69116</v>
      </c>
      <c r="N20496">
        <v>1</v>
      </c>
    </row>
    <row r="20497" spans="1:14" x14ac:dyDescent="0.35">
      <c r="A20497" s="8" t="s">
        <v>69120</v>
      </c>
      <c r="B20497">
        <v>89934</v>
      </c>
      <c r="C20497" t="s">
        <v>69117</v>
      </c>
      <c r="D20497">
        <v>63427.03</v>
      </c>
      <c r="E20497" t="s">
        <v>69118</v>
      </c>
      <c r="F20497" t="s">
        <v>186</v>
      </c>
      <c r="G20497" t="s">
        <v>69119</v>
      </c>
      <c r="H20497" t="s">
        <v>188</v>
      </c>
      <c r="I20497" t="s">
        <v>69119</v>
      </c>
      <c r="J20497" t="s">
        <v>176</v>
      </c>
      <c r="K20497" t="s">
        <v>69120</v>
      </c>
      <c r="L20497" t="s">
        <v>69121</v>
      </c>
      <c r="M20497">
        <v>56005101</v>
      </c>
      <c r="N20497">
        <v>1</v>
      </c>
    </row>
    <row r="20498" spans="1:14" x14ac:dyDescent="0.35">
      <c r="A20498" s="8" t="s">
        <v>69124</v>
      </c>
      <c r="B20498">
        <v>44500</v>
      </c>
      <c r="C20498" t="s">
        <v>69122</v>
      </c>
      <c r="D20498">
        <v>63431.01</v>
      </c>
      <c r="E20498" t="s">
        <v>69123</v>
      </c>
      <c r="F20498" t="s">
        <v>54316</v>
      </c>
      <c r="G20498" t="s">
        <v>69123</v>
      </c>
      <c r="H20498" t="s">
        <v>54317</v>
      </c>
      <c r="I20498" t="s">
        <v>69123</v>
      </c>
      <c r="J20498" t="s">
        <v>54317</v>
      </c>
      <c r="K20498" t="s">
        <v>69124</v>
      </c>
      <c r="L20498" t="s">
        <v>69125</v>
      </c>
      <c r="N20498">
        <v>1</v>
      </c>
    </row>
    <row r="20499" spans="1:14" x14ac:dyDescent="0.35">
      <c r="A20499" s="8" t="s">
        <v>69128</v>
      </c>
      <c r="B20499">
        <v>44502</v>
      </c>
      <c r="C20499" t="s">
        <v>69126</v>
      </c>
      <c r="D20499">
        <v>63433.01</v>
      </c>
      <c r="E20499" t="s">
        <v>42460</v>
      </c>
      <c r="F20499" t="s">
        <v>13059</v>
      </c>
      <c r="G20499" t="s">
        <v>69127</v>
      </c>
      <c r="H20499" t="s">
        <v>13061</v>
      </c>
      <c r="I20499" t="s">
        <v>42460</v>
      </c>
      <c r="J20499" t="s">
        <v>3635</v>
      </c>
      <c r="K20499" t="s">
        <v>69128</v>
      </c>
      <c r="L20499">
        <v>4506924</v>
      </c>
      <c r="N20499">
        <v>1</v>
      </c>
    </row>
    <row r="20500" spans="1:14" x14ac:dyDescent="0.35">
      <c r="A20500" s="8" t="s">
        <v>69131</v>
      </c>
      <c r="B20500">
        <v>44506</v>
      </c>
      <c r="C20500" t="s">
        <v>69129</v>
      </c>
      <c r="D20500">
        <v>63437.01</v>
      </c>
      <c r="E20500" t="s">
        <v>69130</v>
      </c>
      <c r="F20500" t="s">
        <v>8607</v>
      </c>
      <c r="G20500" t="s">
        <v>69130</v>
      </c>
      <c r="H20500" t="s">
        <v>8609</v>
      </c>
      <c r="I20500" t="s">
        <v>69130</v>
      </c>
      <c r="J20500" t="s">
        <v>8609</v>
      </c>
      <c r="K20500" t="s">
        <v>69131</v>
      </c>
      <c r="L20500">
        <v>6665298</v>
      </c>
      <c r="N20500">
        <v>1</v>
      </c>
    </row>
    <row r="20501" spans="1:14" x14ac:dyDescent="0.35">
      <c r="A20501" s="8" t="s">
        <v>69135</v>
      </c>
      <c r="B20501">
        <v>44508</v>
      </c>
      <c r="C20501" t="s">
        <v>69132</v>
      </c>
      <c r="D20501">
        <v>63439.01</v>
      </c>
      <c r="E20501" t="s">
        <v>69133</v>
      </c>
      <c r="F20501" t="s">
        <v>8607</v>
      </c>
      <c r="G20501" t="s">
        <v>69134</v>
      </c>
      <c r="H20501" t="s">
        <v>8609</v>
      </c>
      <c r="I20501" t="s">
        <v>69134</v>
      </c>
      <c r="J20501" t="s">
        <v>8609</v>
      </c>
      <c r="K20501" t="s">
        <v>69135</v>
      </c>
      <c r="L20501">
        <v>6513535</v>
      </c>
      <c r="N20501">
        <v>1</v>
      </c>
    </row>
    <row r="20502" spans="1:14" x14ac:dyDescent="0.35">
      <c r="A20502" s="8" t="s">
        <v>69138</v>
      </c>
      <c r="B20502">
        <v>44511</v>
      </c>
      <c r="C20502" t="s">
        <v>69136</v>
      </c>
      <c r="D20502">
        <v>63442.01</v>
      </c>
      <c r="E20502" t="s">
        <v>69137</v>
      </c>
      <c r="F20502" t="s">
        <v>54253</v>
      </c>
      <c r="G20502" t="s">
        <v>69137</v>
      </c>
      <c r="H20502" t="s">
        <v>48824</v>
      </c>
      <c r="I20502" t="s">
        <v>69137</v>
      </c>
      <c r="J20502" t="s">
        <v>48824</v>
      </c>
      <c r="K20502" t="s">
        <v>69138</v>
      </c>
      <c r="L20502" t="s">
        <v>69139</v>
      </c>
      <c r="N20502">
        <v>1</v>
      </c>
    </row>
    <row r="20503" spans="1:14" x14ac:dyDescent="0.35">
      <c r="A20503" s="8" t="s">
        <v>69142</v>
      </c>
      <c r="B20503">
        <v>44513</v>
      </c>
      <c r="C20503" t="s">
        <v>69140</v>
      </c>
      <c r="D20503">
        <v>63444.01</v>
      </c>
      <c r="E20503" t="s">
        <v>44084</v>
      </c>
      <c r="F20503" t="s">
        <v>31028</v>
      </c>
      <c r="G20503" t="s">
        <v>69141</v>
      </c>
      <c r="H20503" t="s">
        <v>54258</v>
      </c>
      <c r="I20503" t="s">
        <v>69141</v>
      </c>
      <c r="J20503" t="s">
        <v>54258</v>
      </c>
      <c r="K20503" t="s">
        <v>69142</v>
      </c>
      <c r="L20503">
        <v>6069287</v>
      </c>
      <c r="N20503">
        <v>1</v>
      </c>
    </row>
    <row r="20504" spans="1:14" x14ac:dyDescent="0.35">
      <c r="A20504" s="8" t="s">
        <v>69144</v>
      </c>
      <c r="B20504">
        <v>44514</v>
      </c>
      <c r="C20504" t="s">
        <v>69143</v>
      </c>
      <c r="D20504">
        <v>63445.01</v>
      </c>
      <c r="E20504" t="s">
        <v>7284</v>
      </c>
      <c r="F20504" t="s">
        <v>31028</v>
      </c>
      <c r="G20504" t="s">
        <v>7284</v>
      </c>
      <c r="H20504" t="s">
        <v>54258</v>
      </c>
      <c r="I20504" t="s">
        <v>7284</v>
      </c>
      <c r="J20504" t="s">
        <v>54258</v>
      </c>
      <c r="K20504" t="s">
        <v>69144</v>
      </c>
      <c r="L20504">
        <v>6188397</v>
      </c>
      <c r="N20504">
        <v>1</v>
      </c>
    </row>
    <row r="20505" spans="1:14" x14ac:dyDescent="0.35">
      <c r="A20505" s="8" t="s">
        <v>69146</v>
      </c>
      <c r="B20505">
        <v>44521</v>
      </c>
      <c r="C20505" t="s">
        <v>69145</v>
      </c>
      <c r="D20505">
        <v>63450.01</v>
      </c>
      <c r="E20505" t="s">
        <v>25965</v>
      </c>
      <c r="F20505" t="s">
        <v>31028</v>
      </c>
      <c r="G20505" t="s">
        <v>25965</v>
      </c>
      <c r="H20505" t="s">
        <v>54258</v>
      </c>
      <c r="I20505" t="s">
        <v>25965</v>
      </c>
      <c r="J20505" t="s">
        <v>54258</v>
      </c>
      <c r="K20505" t="s">
        <v>69146</v>
      </c>
      <c r="L20505">
        <v>6636261</v>
      </c>
      <c r="N20505">
        <v>1</v>
      </c>
    </row>
    <row r="20506" spans="1:14" x14ac:dyDescent="0.35">
      <c r="A20506" s="8" t="s">
        <v>69149</v>
      </c>
      <c r="B20506">
        <v>44523</v>
      </c>
      <c r="C20506" t="s">
        <v>69147</v>
      </c>
      <c r="D20506">
        <v>63452.01</v>
      </c>
      <c r="E20506" t="s">
        <v>69148</v>
      </c>
      <c r="F20506" t="s">
        <v>803</v>
      </c>
      <c r="G20506" t="s">
        <v>69148</v>
      </c>
      <c r="H20506" t="s">
        <v>8233</v>
      </c>
      <c r="I20506" t="s">
        <v>69148</v>
      </c>
      <c r="J20506" t="s">
        <v>8234</v>
      </c>
      <c r="K20506" t="s">
        <v>69149</v>
      </c>
      <c r="L20506">
        <v>2983035</v>
      </c>
      <c r="M20506" t="s">
        <v>69150</v>
      </c>
      <c r="N20506">
        <v>1</v>
      </c>
    </row>
    <row r="20507" spans="1:14" x14ac:dyDescent="0.35">
      <c r="A20507" s="8" t="s">
        <v>69153</v>
      </c>
      <c r="B20507">
        <v>44601</v>
      </c>
      <c r="C20507" t="s">
        <v>69151</v>
      </c>
      <c r="D20507">
        <v>63452.02</v>
      </c>
      <c r="E20507" t="s">
        <v>69152</v>
      </c>
      <c r="F20507" t="s">
        <v>174</v>
      </c>
      <c r="G20507" t="s">
        <v>69152</v>
      </c>
      <c r="H20507" t="s">
        <v>175</v>
      </c>
      <c r="I20507" t="s">
        <v>69152</v>
      </c>
      <c r="J20507" t="s">
        <v>176</v>
      </c>
      <c r="K20507" t="s">
        <v>69153</v>
      </c>
      <c r="L20507">
        <v>2985945</v>
      </c>
      <c r="M20507">
        <v>984245100</v>
      </c>
      <c r="N20507">
        <v>1</v>
      </c>
    </row>
    <row r="20508" spans="1:14" x14ac:dyDescent="0.35">
      <c r="A20508" s="8" t="s">
        <v>69157</v>
      </c>
      <c r="B20508">
        <v>44524</v>
      </c>
      <c r="C20508" t="s">
        <v>69154</v>
      </c>
      <c r="D20508">
        <v>63453.01</v>
      </c>
      <c r="E20508" t="s">
        <v>69155</v>
      </c>
      <c r="F20508" t="s">
        <v>803</v>
      </c>
      <c r="G20508" t="s">
        <v>69156</v>
      </c>
      <c r="H20508" t="s">
        <v>8233</v>
      </c>
      <c r="I20508" t="s">
        <v>69156</v>
      </c>
      <c r="J20508" t="s">
        <v>8234</v>
      </c>
      <c r="K20508" t="s">
        <v>69157</v>
      </c>
      <c r="L20508" t="s">
        <v>69158</v>
      </c>
      <c r="N20508">
        <v>1</v>
      </c>
    </row>
    <row r="20509" spans="1:14" x14ac:dyDescent="0.35">
      <c r="B20509">
        <v>54635</v>
      </c>
      <c r="C20509" t="s">
        <v>69159</v>
      </c>
      <c r="D20509">
        <v>63453.03</v>
      </c>
      <c r="G20509" t="s">
        <v>1114</v>
      </c>
      <c r="H20509" t="s">
        <v>1114</v>
      </c>
      <c r="I20509" t="s">
        <v>1114</v>
      </c>
      <c r="J20509" t="s">
        <v>1114</v>
      </c>
      <c r="N20509">
        <v>1</v>
      </c>
    </row>
    <row r="20510" spans="1:14" x14ac:dyDescent="0.35">
      <c r="B20510">
        <v>54636</v>
      </c>
      <c r="C20510" t="s">
        <v>69160</v>
      </c>
      <c r="D20510">
        <v>63453.04</v>
      </c>
      <c r="G20510" t="s">
        <v>1114</v>
      </c>
      <c r="H20510" t="s">
        <v>1114</v>
      </c>
      <c r="I20510" t="s">
        <v>1114</v>
      </c>
      <c r="J20510" t="s">
        <v>1114</v>
      </c>
      <c r="N20510">
        <v>1</v>
      </c>
    </row>
    <row r="20511" spans="1:14" x14ac:dyDescent="0.35">
      <c r="A20511" s="8" t="s">
        <v>69163</v>
      </c>
      <c r="B20511">
        <v>78082</v>
      </c>
      <c r="C20511" t="s">
        <v>69161</v>
      </c>
      <c r="D20511">
        <v>63453.05</v>
      </c>
      <c r="E20511" t="s">
        <v>69162</v>
      </c>
      <c r="F20511" t="s">
        <v>656</v>
      </c>
      <c r="G20511" t="s">
        <v>69156</v>
      </c>
      <c r="H20511" t="s">
        <v>9210</v>
      </c>
      <c r="I20511" t="s">
        <v>69156</v>
      </c>
      <c r="J20511" t="s">
        <v>9210</v>
      </c>
      <c r="K20511" t="s">
        <v>69163</v>
      </c>
      <c r="L20511" t="s">
        <v>69164</v>
      </c>
      <c r="N20511">
        <v>1</v>
      </c>
    </row>
    <row r="20512" spans="1:14" x14ac:dyDescent="0.35">
      <c r="A20512" s="8" t="s">
        <v>69168</v>
      </c>
      <c r="B20512">
        <v>44526</v>
      </c>
      <c r="C20512" t="s">
        <v>69165</v>
      </c>
      <c r="D20512">
        <v>63455.01</v>
      </c>
      <c r="E20512" t="s">
        <v>69166</v>
      </c>
      <c r="F20512" t="s">
        <v>4062</v>
      </c>
      <c r="G20512" t="s">
        <v>69167</v>
      </c>
      <c r="H20512" t="s">
        <v>10875</v>
      </c>
      <c r="I20512" t="s">
        <v>69167</v>
      </c>
      <c r="J20512" t="s">
        <v>1136</v>
      </c>
      <c r="K20512" t="s">
        <v>69168</v>
      </c>
      <c r="L20512">
        <v>2458232</v>
      </c>
      <c r="M20512" t="s">
        <v>69169</v>
      </c>
      <c r="N20512">
        <v>1</v>
      </c>
    </row>
    <row r="20513" spans="1:14" x14ac:dyDescent="0.35">
      <c r="A20513" s="8" t="s">
        <v>69171</v>
      </c>
      <c r="B20513">
        <v>44530</v>
      </c>
      <c r="C20513" t="s">
        <v>69170</v>
      </c>
      <c r="D20513">
        <v>63458.01</v>
      </c>
      <c r="E20513">
        <v>1128</v>
      </c>
      <c r="F20513" t="s">
        <v>437</v>
      </c>
      <c r="G20513">
        <v>1128</v>
      </c>
      <c r="H20513" t="s">
        <v>437</v>
      </c>
      <c r="I20513">
        <v>1128</v>
      </c>
      <c r="J20513" t="s">
        <v>437</v>
      </c>
      <c r="K20513" t="s">
        <v>69171</v>
      </c>
      <c r="L20513" t="s">
        <v>69172</v>
      </c>
      <c r="N20513">
        <v>1</v>
      </c>
    </row>
    <row r="20514" spans="1:14" x14ac:dyDescent="0.35">
      <c r="A20514" s="8" t="s">
        <v>69176</v>
      </c>
      <c r="B20514">
        <v>90493</v>
      </c>
      <c r="C20514" t="s">
        <v>69173</v>
      </c>
      <c r="D20514">
        <v>63458.02</v>
      </c>
      <c r="E20514" t="s">
        <v>69174</v>
      </c>
      <c r="F20514" t="s">
        <v>186</v>
      </c>
      <c r="G20514" t="s">
        <v>69175</v>
      </c>
      <c r="H20514" t="s">
        <v>188</v>
      </c>
      <c r="I20514" t="s">
        <v>69175</v>
      </c>
      <c r="J20514" t="s">
        <v>176</v>
      </c>
      <c r="K20514" t="s">
        <v>69176</v>
      </c>
      <c r="L20514" t="s">
        <v>69177</v>
      </c>
      <c r="M20514" t="s">
        <v>69178</v>
      </c>
      <c r="N20514">
        <v>1</v>
      </c>
    </row>
    <row r="20515" spans="1:14" x14ac:dyDescent="0.35">
      <c r="A20515" s="8" t="s">
        <v>69182</v>
      </c>
      <c r="B20515">
        <v>44531</v>
      </c>
      <c r="C20515" t="s">
        <v>69179</v>
      </c>
      <c r="D20515">
        <v>63459.01</v>
      </c>
      <c r="E20515" t="s">
        <v>69180</v>
      </c>
      <c r="F20515" t="s">
        <v>6143</v>
      </c>
      <c r="G20515" t="s">
        <v>69181</v>
      </c>
      <c r="H20515" t="s">
        <v>9666</v>
      </c>
      <c r="I20515" t="s">
        <v>69181</v>
      </c>
      <c r="J20515" t="s">
        <v>9666</v>
      </c>
      <c r="K20515" t="s">
        <v>69182</v>
      </c>
      <c r="L20515" t="s">
        <v>69183</v>
      </c>
      <c r="N20515">
        <v>1</v>
      </c>
    </row>
    <row r="20516" spans="1:14" x14ac:dyDescent="0.35">
      <c r="A20516" s="8" t="s">
        <v>69187</v>
      </c>
      <c r="B20516">
        <v>44532</v>
      </c>
      <c r="C20516" t="s">
        <v>69184</v>
      </c>
      <c r="D20516">
        <v>63460.01</v>
      </c>
      <c r="E20516" t="s">
        <v>69185</v>
      </c>
      <c r="F20516" t="s">
        <v>6143</v>
      </c>
      <c r="G20516" t="s">
        <v>69186</v>
      </c>
      <c r="H20516" t="s">
        <v>9666</v>
      </c>
      <c r="I20516" t="s">
        <v>69186</v>
      </c>
      <c r="J20516" t="s">
        <v>9666</v>
      </c>
      <c r="K20516" t="s">
        <v>69187</v>
      </c>
      <c r="L20516" t="s">
        <v>69188</v>
      </c>
      <c r="N20516">
        <v>1</v>
      </c>
    </row>
    <row r="20517" spans="1:14" x14ac:dyDescent="0.35">
      <c r="A20517" s="8" t="s">
        <v>69191</v>
      </c>
      <c r="B20517">
        <v>44533</v>
      </c>
      <c r="C20517" t="s">
        <v>69189</v>
      </c>
      <c r="D20517">
        <v>63461.01</v>
      </c>
      <c r="E20517" t="s">
        <v>69190</v>
      </c>
      <c r="F20517" t="s">
        <v>8607</v>
      </c>
      <c r="G20517" t="s">
        <v>69190</v>
      </c>
      <c r="H20517" t="s">
        <v>8609</v>
      </c>
      <c r="I20517" t="s">
        <v>69190</v>
      </c>
      <c r="J20517" t="s">
        <v>8609</v>
      </c>
      <c r="K20517" t="s">
        <v>69191</v>
      </c>
      <c r="L20517">
        <v>6910299</v>
      </c>
      <c r="N20517">
        <v>1</v>
      </c>
    </row>
    <row r="20518" spans="1:14" x14ac:dyDescent="0.35">
      <c r="A20518" s="8" t="s">
        <v>69194</v>
      </c>
      <c r="B20518">
        <v>44534</v>
      </c>
      <c r="C20518" t="s">
        <v>69192</v>
      </c>
      <c r="D20518">
        <v>63462.01</v>
      </c>
      <c r="E20518" t="s">
        <v>69193</v>
      </c>
      <c r="F20518" t="s">
        <v>8607</v>
      </c>
      <c r="G20518" t="s">
        <v>69193</v>
      </c>
      <c r="H20518" t="s">
        <v>8609</v>
      </c>
      <c r="I20518" t="s">
        <v>69193</v>
      </c>
      <c r="J20518" t="s">
        <v>8609</v>
      </c>
      <c r="K20518" t="s">
        <v>69194</v>
      </c>
      <c r="L20518">
        <v>6898964</v>
      </c>
      <c r="N20518">
        <v>1</v>
      </c>
    </row>
    <row r="20519" spans="1:14" x14ac:dyDescent="0.35">
      <c r="A20519" s="8" t="s">
        <v>69196</v>
      </c>
      <c r="B20519">
        <v>44535</v>
      </c>
      <c r="C20519" t="s">
        <v>69195</v>
      </c>
      <c r="D20519">
        <v>63463.01</v>
      </c>
      <c r="E20519" t="s">
        <v>69195</v>
      </c>
      <c r="F20519" t="s">
        <v>8607</v>
      </c>
      <c r="G20519" t="s">
        <v>69195</v>
      </c>
      <c r="H20519" t="s">
        <v>8609</v>
      </c>
      <c r="I20519" t="s">
        <v>69195</v>
      </c>
      <c r="J20519" t="s">
        <v>8609</v>
      </c>
      <c r="K20519" t="s">
        <v>69196</v>
      </c>
      <c r="L20519">
        <v>6008934</v>
      </c>
      <c r="N20519">
        <v>1</v>
      </c>
    </row>
    <row r="20520" spans="1:14" x14ac:dyDescent="0.35">
      <c r="A20520" s="8" t="s">
        <v>69200</v>
      </c>
      <c r="B20520">
        <v>44537</v>
      </c>
      <c r="C20520" t="s">
        <v>69197</v>
      </c>
      <c r="D20520">
        <v>63464.01</v>
      </c>
      <c r="E20520" t="s">
        <v>69198</v>
      </c>
      <c r="F20520" t="s">
        <v>8607</v>
      </c>
      <c r="G20520" t="s">
        <v>69199</v>
      </c>
      <c r="H20520" t="s">
        <v>8609</v>
      </c>
      <c r="I20520" t="s">
        <v>69199</v>
      </c>
      <c r="J20520" t="s">
        <v>8609</v>
      </c>
      <c r="K20520" t="s">
        <v>69200</v>
      </c>
      <c r="L20520">
        <v>6226770</v>
      </c>
      <c r="N20520">
        <v>1</v>
      </c>
    </row>
    <row r="20521" spans="1:14" x14ac:dyDescent="0.35">
      <c r="A20521" s="8" t="s">
        <v>69203</v>
      </c>
      <c r="B20521">
        <v>44541</v>
      </c>
      <c r="C20521" t="s">
        <v>69201</v>
      </c>
      <c r="D20521">
        <v>63466.01</v>
      </c>
      <c r="E20521" t="s">
        <v>69202</v>
      </c>
      <c r="F20521" t="s">
        <v>8607</v>
      </c>
      <c r="G20521" t="s">
        <v>69202</v>
      </c>
      <c r="H20521" t="s">
        <v>8609</v>
      </c>
      <c r="I20521" t="s">
        <v>69202</v>
      </c>
      <c r="J20521" t="s">
        <v>8609</v>
      </c>
      <c r="K20521" t="s">
        <v>69203</v>
      </c>
      <c r="L20521" t="s">
        <v>69204</v>
      </c>
      <c r="N20521">
        <v>1</v>
      </c>
    </row>
    <row r="20522" spans="1:14" x14ac:dyDescent="0.35">
      <c r="A20522" s="8" t="s">
        <v>69207</v>
      </c>
      <c r="B20522">
        <v>44543</v>
      </c>
      <c r="C20522" t="s">
        <v>69205</v>
      </c>
      <c r="D20522">
        <v>63468.01</v>
      </c>
      <c r="E20522" t="s">
        <v>69206</v>
      </c>
      <c r="F20522" t="s">
        <v>8607</v>
      </c>
      <c r="G20522" t="s">
        <v>69206</v>
      </c>
      <c r="H20522" t="s">
        <v>8609</v>
      </c>
      <c r="I20522" t="s">
        <v>69206</v>
      </c>
      <c r="J20522" t="s">
        <v>8609</v>
      </c>
      <c r="K20522" t="s">
        <v>69207</v>
      </c>
      <c r="L20522">
        <v>6476702</v>
      </c>
      <c r="N20522">
        <v>1</v>
      </c>
    </row>
    <row r="20523" spans="1:14" x14ac:dyDescent="0.35">
      <c r="A20523" s="8" t="s">
        <v>69210</v>
      </c>
      <c r="B20523">
        <v>44546</v>
      </c>
      <c r="C20523" t="s">
        <v>69208</v>
      </c>
      <c r="D20523">
        <v>63469.01</v>
      </c>
      <c r="E20523" t="s">
        <v>69209</v>
      </c>
      <c r="F20523" t="s">
        <v>54327</v>
      </c>
      <c r="G20523" t="s">
        <v>69209</v>
      </c>
      <c r="H20523" t="s">
        <v>25345</v>
      </c>
      <c r="I20523" t="s">
        <v>69209</v>
      </c>
      <c r="J20523" t="s">
        <v>25345</v>
      </c>
      <c r="K20523" t="s">
        <v>69210</v>
      </c>
      <c r="L20523">
        <v>6130031</v>
      </c>
      <c r="N20523">
        <v>1</v>
      </c>
    </row>
    <row r="20524" spans="1:14" x14ac:dyDescent="0.35">
      <c r="A20524" s="8" t="s">
        <v>69213</v>
      </c>
      <c r="B20524">
        <v>44547</v>
      </c>
      <c r="C20524" t="s">
        <v>69211</v>
      </c>
      <c r="D20524">
        <v>63470.01</v>
      </c>
      <c r="E20524" t="s">
        <v>69212</v>
      </c>
      <c r="F20524" t="s">
        <v>54327</v>
      </c>
      <c r="G20524" t="s">
        <v>69212</v>
      </c>
      <c r="H20524" t="s">
        <v>25345</v>
      </c>
      <c r="I20524" t="s">
        <v>69212</v>
      </c>
      <c r="J20524" t="s">
        <v>25345</v>
      </c>
      <c r="K20524" t="s">
        <v>69213</v>
      </c>
      <c r="L20524">
        <v>6047324</v>
      </c>
      <c r="N20524">
        <v>1</v>
      </c>
    </row>
    <row r="20525" spans="1:14" x14ac:dyDescent="0.35">
      <c r="A20525" s="8" t="s">
        <v>69216</v>
      </c>
      <c r="B20525">
        <v>44548</v>
      </c>
      <c r="C20525" t="s">
        <v>69214</v>
      </c>
      <c r="D20525">
        <v>63471.01</v>
      </c>
      <c r="E20525" t="s">
        <v>69215</v>
      </c>
      <c r="F20525" t="s">
        <v>54327</v>
      </c>
      <c r="G20525" t="s">
        <v>69215</v>
      </c>
      <c r="H20525" t="s">
        <v>25345</v>
      </c>
      <c r="I20525" t="s">
        <v>69215</v>
      </c>
      <c r="J20525" t="s">
        <v>25345</v>
      </c>
      <c r="K20525" t="s">
        <v>69216</v>
      </c>
      <c r="L20525">
        <v>6912336</v>
      </c>
      <c r="N20525">
        <v>1</v>
      </c>
    </row>
    <row r="20526" spans="1:14" x14ac:dyDescent="0.35">
      <c r="A20526" s="8" t="s">
        <v>69219</v>
      </c>
      <c r="B20526">
        <v>44549</v>
      </c>
      <c r="C20526" t="s">
        <v>69217</v>
      </c>
      <c r="D20526">
        <v>63472.01</v>
      </c>
      <c r="E20526" t="s">
        <v>69218</v>
      </c>
      <c r="F20526" t="s">
        <v>11034</v>
      </c>
      <c r="G20526" t="s">
        <v>69218</v>
      </c>
      <c r="H20526" t="s">
        <v>11035</v>
      </c>
      <c r="I20526" t="s">
        <v>69218</v>
      </c>
      <c r="J20526" t="s">
        <v>11035</v>
      </c>
      <c r="K20526" t="s">
        <v>69219</v>
      </c>
      <c r="L20526" t="s">
        <v>69220</v>
      </c>
      <c r="N20526">
        <v>1</v>
      </c>
    </row>
    <row r="20527" spans="1:14" x14ac:dyDescent="0.35">
      <c r="A20527" s="8" t="s">
        <v>69223</v>
      </c>
      <c r="B20527">
        <v>44551</v>
      </c>
      <c r="C20527" t="s">
        <v>69221</v>
      </c>
      <c r="D20527">
        <v>63474.01</v>
      </c>
      <c r="E20527" t="s">
        <v>69222</v>
      </c>
      <c r="F20527" t="s">
        <v>11034</v>
      </c>
      <c r="G20527" t="s">
        <v>69222</v>
      </c>
      <c r="H20527" t="s">
        <v>11035</v>
      </c>
      <c r="I20527" t="s">
        <v>69222</v>
      </c>
      <c r="J20527" t="s">
        <v>11035</v>
      </c>
      <c r="K20527" t="s">
        <v>69223</v>
      </c>
      <c r="L20527">
        <v>6046956</v>
      </c>
      <c r="N20527">
        <v>1</v>
      </c>
    </row>
    <row r="20528" spans="1:14" x14ac:dyDescent="0.35">
      <c r="A20528" s="8" t="s">
        <v>69226</v>
      </c>
      <c r="B20528">
        <v>44552</v>
      </c>
      <c r="C20528" t="s">
        <v>69224</v>
      </c>
      <c r="D20528">
        <v>63475.01</v>
      </c>
      <c r="E20528" t="s">
        <v>69225</v>
      </c>
      <c r="F20528" t="s">
        <v>11034</v>
      </c>
      <c r="G20528" t="s">
        <v>69225</v>
      </c>
      <c r="H20528" t="s">
        <v>11035</v>
      </c>
      <c r="I20528" t="s">
        <v>69225</v>
      </c>
      <c r="J20528" t="s">
        <v>11035</v>
      </c>
      <c r="K20528" t="s">
        <v>69226</v>
      </c>
      <c r="L20528">
        <v>6590613</v>
      </c>
      <c r="N20528">
        <v>1</v>
      </c>
    </row>
    <row r="20529" spans="1:14" x14ac:dyDescent="0.35">
      <c r="A20529" s="8" t="s">
        <v>69229</v>
      </c>
      <c r="B20529">
        <v>44553</v>
      </c>
      <c r="C20529" t="s">
        <v>69227</v>
      </c>
      <c r="D20529">
        <v>63476.01</v>
      </c>
      <c r="E20529" t="s">
        <v>69228</v>
      </c>
      <c r="F20529" t="s">
        <v>11034</v>
      </c>
      <c r="G20529" t="s">
        <v>69228</v>
      </c>
      <c r="H20529" t="s">
        <v>11035</v>
      </c>
      <c r="I20529" t="s">
        <v>69228</v>
      </c>
      <c r="J20529" t="s">
        <v>11035</v>
      </c>
      <c r="K20529" t="s">
        <v>69229</v>
      </c>
      <c r="L20529">
        <v>6367936</v>
      </c>
      <c r="N20529">
        <v>1</v>
      </c>
    </row>
    <row r="20530" spans="1:14" x14ac:dyDescent="0.35">
      <c r="A20530" s="8" t="s">
        <v>69231</v>
      </c>
      <c r="B20530">
        <v>44556</v>
      </c>
      <c r="C20530" t="s">
        <v>69230</v>
      </c>
      <c r="D20530">
        <v>63477.02</v>
      </c>
      <c r="E20530" t="s">
        <v>25182</v>
      </c>
      <c r="F20530" t="s">
        <v>54428</v>
      </c>
      <c r="G20530" t="s">
        <v>25182</v>
      </c>
      <c r="H20530" t="s">
        <v>26548</v>
      </c>
      <c r="I20530" t="s">
        <v>25182</v>
      </c>
      <c r="J20530" t="s">
        <v>26548</v>
      </c>
      <c r="K20530" t="s">
        <v>69231</v>
      </c>
      <c r="L20530" t="s">
        <v>69232</v>
      </c>
      <c r="N20530">
        <v>1</v>
      </c>
    </row>
    <row r="20531" spans="1:14" x14ac:dyDescent="0.35">
      <c r="B20531">
        <v>49049</v>
      </c>
      <c r="C20531" t="s">
        <v>69233</v>
      </c>
      <c r="D20531">
        <v>63477.04</v>
      </c>
      <c r="G20531" t="s">
        <v>1114</v>
      </c>
      <c r="H20531" t="s">
        <v>1114</v>
      </c>
      <c r="I20531" t="s">
        <v>1114</v>
      </c>
      <c r="J20531" t="s">
        <v>1114</v>
      </c>
      <c r="N20531">
        <v>1</v>
      </c>
    </row>
    <row r="20532" spans="1:14" x14ac:dyDescent="0.35">
      <c r="A20532" s="8" t="s">
        <v>69236</v>
      </c>
      <c r="B20532">
        <v>44564</v>
      </c>
      <c r="C20532" t="s">
        <v>69234</v>
      </c>
      <c r="D20532">
        <v>63482.01</v>
      </c>
      <c r="E20532" t="s">
        <v>69235</v>
      </c>
      <c r="F20532" t="s">
        <v>7290</v>
      </c>
      <c r="G20532" t="s">
        <v>69235</v>
      </c>
      <c r="H20532" t="s">
        <v>7292</v>
      </c>
      <c r="I20532" t="s">
        <v>69235</v>
      </c>
      <c r="J20532" t="s">
        <v>7293</v>
      </c>
      <c r="K20532" t="s">
        <v>69236</v>
      </c>
      <c r="L20532" t="s">
        <v>69237</v>
      </c>
      <c r="N20532">
        <v>1</v>
      </c>
    </row>
    <row r="20533" spans="1:14" x14ac:dyDescent="0.35">
      <c r="A20533" s="8" t="s">
        <v>69239</v>
      </c>
      <c r="B20533">
        <v>44565</v>
      </c>
      <c r="C20533" t="s">
        <v>69238</v>
      </c>
      <c r="D20533">
        <v>63483.01</v>
      </c>
      <c r="E20533" t="s">
        <v>32768</v>
      </c>
      <c r="F20533" t="s">
        <v>7290</v>
      </c>
      <c r="G20533" t="s">
        <v>32768</v>
      </c>
      <c r="H20533" t="s">
        <v>7292</v>
      </c>
      <c r="I20533" t="s">
        <v>32768</v>
      </c>
      <c r="J20533" t="s">
        <v>7293</v>
      </c>
      <c r="K20533" t="s">
        <v>69239</v>
      </c>
      <c r="L20533" t="s">
        <v>69240</v>
      </c>
      <c r="N20533">
        <v>1</v>
      </c>
    </row>
    <row r="20534" spans="1:14" x14ac:dyDescent="0.35">
      <c r="A20534" s="8" t="s">
        <v>69243</v>
      </c>
      <c r="B20534">
        <v>44566</v>
      </c>
      <c r="C20534" t="s">
        <v>69241</v>
      </c>
      <c r="D20534">
        <v>63484.01</v>
      </c>
      <c r="E20534" t="s">
        <v>69242</v>
      </c>
      <c r="F20534" t="s">
        <v>7290</v>
      </c>
      <c r="G20534" t="s">
        <v>69242</v>
      </c>
      <c r="H20534" t="s">
        <v>7292</v>
      </c>
      <c r="I20534" t="s">
        <v>69242</v>
      </c>
      <c r="J20534" t="s">
        <v>7293</v>
      </c>
      <c r="K20534" t="s">
        <v>69243</v>
      </c>
      <c r="L20534" t="s">
        <v>69244</v>
      </c>
      <c r="N20534">
        <v>1</v>
      </c>
    </row>
    <row r="20535" spans="1:14" x14ac:dyDescent="0.35">
      <c r="A20535" s="8" t="s">
        <v>69246</v>
      </c>
      <c r="B20535">
        <v>44567</v>
      </c>
      <c r="C20535" t="s">
        <v>69245</v>
      </c>
      <c r="D20535">
        <v>63485.01</v>
      </c>
      <c r="E20535" t="s">
        <v>42632</v>
      </c>
      <c r="F20535" t="s">
        <v>319</v>
      </c>
      <c r="G20535" t="s">
        <v>42632</v>
      </c>
      <c r="H20535" t="s">
        <v>321</v>
      </c>
      <c r="I20535" t="s">
        <v>42632</v>
      </c>
      <c r="J20535" t="s">
        <v>322</v>
      </c>
      <c r="K20535" t="s">
        <v>69246</v>
      </c>
      <c r="L20535">
        <v>6739739</v>
      </c>
      <c r="N20535">
        <v>1</v>
      </c>
    </row>
    <row r="20536" spans="1:14" x14ac:dyDescent="0.35">
      <c r="A20536" s="8" t="s">
        <v>69248</v>
      </c>
      <c r="B20536">
        <v>44570</v>
      </c>
      <c r="C20536" t="s">
        <v>69247</v>
      </c>
      <c r="D20536">
        <v>63487.01</v>
      </c>
      <c r="E20536" t="s">
        <v>68628</v>
      </c>
      <c r="F20536" t="s">
        <v>319</v>
      </c>
      <c r="G20536" t="s">
        <v>68628</v>
      </c>
      <c r="H20536" t="s">
        <v>321</v>
      </c>
      <c r="I20536" t="s">
        <v>68628</v>
      </c>
      <c r="J20536" t="s">
        <v>322</v>
      </c>
      <c r="K20536" t="s">
        <v>69248</v>
      </c>
      <c r="L20536">
        <v>6015815</v>
      </c>
      <c r="N20536">
        <v>1</v>
      </c>
    </row>
    <row r="20537" spans="1:14" x14ac:dyDescent="0.35">
      <c r="A20537" s="8" t="s">
        <v>69252</v>
      </c>
      <c r="B20537">
        <v>44572</v>
      </c>
      <c r="C20537" t="s">
        <v>69249</v>
      </c>
      <c r="D20537">
        <v>63489.01</v>
      </c>
      <c r="E20537" t="s">
        <v>69250</v>
      </c>
      <c r="F20537" t="s">
        <v>319</v>
      </c>
      <c r="G20537" t="s">
        <v>69251</v>
      </c>
      <c r="H20537" t="s">
        <v>321</v>
      </c>
      <c r="I20537" t="s">
        <v>69251</v>
      </c>
      <c r="J20537" t="s">
        <v>322</v>
      </c>
      <c r="K20537" t="s">
        <v>69252</v>
      </c>
      <c r="L20537">
        <v>6728801</v>
      </c>
      <c r="N20537">
        <v>1</v>
      </c>
    </row>
    <row r="20538" spans="1:14" x14ac:dyDescent="0.35">
      <c r="A20538" s="8" t="s">
        <v>69254</v>
      </c>
      <c r="B20538">
        <v>44575</v>
      </c>
      <c r="C20538" t="s">
        <v>69253</v>
      </c>
      <c r="D20538">
        <v>63492.01</v>
      </c>
      <c r="E20538" t="s">
        <v>18380</v>
      </c>
      <c r="F20538" t="s">
        <v>319</v>
      </c>
      <c r="G20538" t="s">
        <v>18380</v>
      </c>
      <c r="H20538" t="s">
        <v>321</v>
      </c>
      <c r="I20538" t="s">
        <v>18380</v>
      </c>
      <c r="J20538" t="s">
        <v>322</v>
      </c>
      <c r="K20538" t="s">
        <v>69254</v>
      </c>
      <c r="L20538">
        <v>6128490</v>
      </c>
      <c r="N20538">
        <v>1</v>
      </c>
    </row>
    <row r="20539" spans="1:14" x14ac:dyDescent="0.35">
      <c r="A20539" s="8" t="s">
        <v>69257</v>
      </c>
      <c r="B20539">
        <v>44576</v>
      </c>
      <c r="C20539" t="s">
        <v>69255</v>
      </c>
      <c r="D20539">
        <v>63493.01</v>
      </c>
      <c r="E20539" t="s">
        <v>69256</v>
      </c>
      <c r="F20539" t="s">
        <v>319</v>
      </c>
      <c r="G20539" t="s">
        <v>69256</v>
      </c>
      <c r="H20539" t="s">
        <v>321</v>
      </c>
      <c r="I20539" t="s">
        <v>69256</v>
      </c>
      <c r="J20539" t="s">
        <v>322</v>
      </c>
      <c r="K20539" t="s">
        <v>69257</v>
      </c>
      <c r="L20539" t="s">
        <v>69258</v>
      </c>
      <c r="N20539">
        <v>1</v>
      </c>
    </row>
    <row r="20540" spans="1:14" x14ac:dyDescent="0.35">
      <c r="A20540" s="8" t="s">
        <v>69261</v>
      </c>
      <c r="B20540">
        <v>44577</v>
      </c>
      <c r="C20540" t="s">
        <v>69259</v>
      </c>
      <c r="D20540">
        <v>63494.01</v>
      </c>
      <c r="E20540" t="s">
        <v>69260</v>
      </c>
      <c r="F20540" t="s">
        <v>319</v>
      </c>
      <c r="G20540" t="s">
        <v>69260</v>
      </c>
      <c r="H20540" t="s">
        <v>321</v>
      </c>
      <c r="I20540" t="s">
        <v>69260</v>
      </c>
      <c r="J20540" t="s">
        <v>322</v>
      </c>
      <c r="K20540" t="s">
        <v>69261</v>
      </c>
      <c r="L20540" t="s">
        <v>69262</v>
      </c>
      <c r="N20540">
        <v>1</v>
      </c>
    </row>
    <row r="20541" spans="1:14" x14ac:dyDescent="0.35">
      <c r="A20541" s="8" t="s">
        <v>69265</v>
      </c>
      <c r="B20541">
        <v>44578</v>
      </c>
      <c r="C20541" t="s">
        <v>69263</v>
      </c>
      <c r="D20541">
        <v>63495.01</v>
      </c>
      <c r="E20541" t="s">
        <v>69264</v>
      </c>
      <c r="F20541" t="s">
        <v>319</v>
      </c>
      <c r="G20541" t="s">
        <v>69264</v>
      </c>
      <c r="H20541" t="s">
        <v>321</v>
      </c>
      <c r="I20541" t="s">
        <v>69264</v>
      </c>
      <c r="J20541" t="s">
        <v>322</v>
      </c>
      <c r="K20541" t="s">
        <v>69265</v>
      </c>
      <c r="L20541" t="s">
        <v>69266</v>
      </c>
      <c r="N20541">
        <v>1</v>
      </c>
    </row>
    <row r="20542" spans="1:14" x14ac:dyDescent="0.35">
      <c r="A20542" s="8" t="s">
        <v>69268</v>
      </c>
      <c r="B20542">
        <v>44583</v>
      </c>
      <c r="C20542" t="s">
        <v>69267</v>
      </c>
      <c r="D20542">
        <v>63500.01</v>
      </c>
      <c r="E20542" t="s">
        <v>27300</v>
      </c>
      <c r="F20542" t="s">
        <v>174</v>
      </c>
      <c r="G20542" t="s">
        <v>27300</v>
      </c>
      <c r="H20542" t="s">
        <v>175</v>
      </c>
      <c r="I20542" t="s">
        <v>27300</v>
      </c>
      <c r="J20542" t="s">
        <v>176</v>
      </c>
      <c r="K20542" t="s">
        <v>69268</v>
      </c>
      <c r="L20542" t="s">
        <v>69269</v>
      </c>
      <c r="M20542" t="s">
        <v>69270</v>
      </c>
      <c r="N20542">
        <v>1</v>
      </c>
    </row>
    <row r="20543" spans="1:14" x14ac:dyDescent="0.35">
      <c r="A20543" s="8" t="s">
        <v>69272</v>
      </c>
      <c r="B20543">
        <v>44587</v>
      </c>
      <c r="C20543" t="s">
        <v>69271</v>
      </c>
      <c r="D20543">
        <v>63504.01</v>
      </c>
      <c r="E20543" t="s">
        <v>454</v>
      </c>
      <c r="F20543" t="s">
        <v>174</v>
      </c>
      <c r="G20543" t="s">
        <v>454</v>
      </c>
      <c r="H20543" t="s">
        <v>175</v>
      </c>
      <c r="I20543" t="s">
        <v>454</v>
      </c>
      <c r="J20543" t="s">
        <v>176</v>
      </c>
      <c r="K20543" t="s">
        <v>69272</v>
      </c>
      <c r="L20543" t="s">
        <v>69273</v>
      </c>
      <c r="M20543" t="s">
        <v>69274</v>
      </c>
      <c r="N20543">
        <v>1</v>
      </c>
    </row>
    <row r="20544" spans="1:14" x14ac:dyDescent="0.35">
      <c r="A20544" s="8" t="s">
        <v>69277</v>
      </c>
      <c r="B20544">
        <v>44604</v>
      </c>
      <c r="C20544" t="s">
        <v>69275</v>
      </c>
      <c r="D20544">
        <v>63518.01</v>
      </c>
      <c r="E20544" t="s">
        <v>69276</v>
      </c>
      <c r="F20544" t="s">
        <v>273</v>
      </c>
      <c r="G20544" t="s">
        <v>69276</v>
      </c>
      <c r="H20544" t="s">
        <v>274</v>
      </c>
      <c r="I20544" t="s">
        <v>69276</v>
      </c>
      <c r="J20544" t="s">
        <v>275</v>
      </c>
      <c r="K20544" t="s">
        <v>69277</v>
      </c>
      <c r="L20544" t="s">
        <v>69278</v>
      </c>
      <c r="M20544">
        <v>682310875</v>
      </c>
      <c r="N20544">
        <v>1</v>
      </c>
    </row>
    <row r="20545" spans="1:14" x14ac:dyDescent="0.35">
      <c r="A20545" s="8" t="s">
        <v>69282</v>
      </c>
      <c r="B20545">
        <v>44605</v>
      </c>
      <c r="C20545" t="s">
        <v>69279</v>
      </c>
      <c r="D20545">
        <v>63519.01</v>
      </c>
      <c r="E20545" t="s">
        <v>69280</v>
      </c>
      <c r="F20545" t="s">
        <v>8338</v>
      </c>
      <c r="G20545" t="s">
        <v>69281</v>
      </c>
      <c r="H20545" t="s">
        <v>12776</v>
      </c>
      <c r="I20545" t="s">
        <v>69281</v>
      </c>
      <c r="J20545" t="s">
        <v>12776</v>
      </c>
      <c r="K20545" t="s">
        <v>69282</v>
      </c>
      <c r="L20545" t="s">
        <v>69283</v>
      </c>
      <c r="N20545">
        <v>1</v>
      </c>
    </row>
    <row r="20546" spans="1:14" x14ac:dyDescent="0.35">
      <c r="A20546" s="8" t="s">
        <v>69286</v>
      </c>
      <c r="B20546">
        <v>44606</v>
      </c>
      <c r="C20546" t="s">
        <v>69284</v>
      </c>
      <c r="D20546">
        <v>63520.01</v>
      </c>
      <c r="E20546" t="s">
        <v>69285</v>
      </c>
      <c r="F20546" t="s">
        <v>8338</v>
      </c>
      <c r="G20546" t="s">
        <v>48242</v>
      </c>
      <c r="H20546" t="s">
        <v>12776</v>
      </c>
      <c r="I20546" t="s">
        <v>48242</v>
      </c>
      <c r="J20546" t="s">
        <v>12776</v>
      </c>
      <c r="K20546" t="s">
        <v>69286</v>
      </c>
      <c r="L20546">
        <v>6414843</v>
      </c>
      <c r="N20546">
        <v>1</v>
      </c>
    </row>
    <row r="20547" spans="1:14" x14ac:dyDescent="0.35">
      <c r="A20547" s="8" t="s">
        <v>69290</v>
      </c>
      <c r="B20547">
        <v>44607</v>
      </c>
      <c r="C20547" t="s">
        <v>69287</v>
      </c>
      <c r="D20547">
        <v>63521.01</v>
      </c>
      <c r="E20547" t="s">
        <v>69288</v>
      </c>
      <c r="F20547" t="s">
        <v>8338</v>
      </c>
      <c r="G20547" t="s">
        <v>69289</v>
      </c>
      <c r="H20547" t="s">
        <v>12776</v>
      </c>
      <c r="I20547" t="s">
        <v>69289</v>
      </c>
      <c r="J20547" t="s">
        <v>12776</v>
      </c>
      <c r="K20547" t="s">
        <v>69290</v>
      </c>
      <c r="L20547">
        <v>6459833</v>
      </c>
      <c r="N20547">
        <v>1</v>
      </c>
    </row>
    <row r="20548" spans="1:14" x14ac:dyDescent="0.35">
      <c r="A20548" s="8" t="s">
        <v>69294</v>
      </c>
      <c r="B20548">
        <v>44608</v>
      </c>
      <c r="C20548" t="s">
        <v>69291</v>
      </c>
      <c r="D20548">
        <v>63522.01</v>
      </c>
      <c r="E20548" t="s">
        <v>69292</v>
      </c>
      <c r="F20548" t="s">
        <v>8338</v>
      </c>
      <c r="G20548" t="s">
        <v>69293</v>
      </c>
      <c r="H20548" t="s">
        <v>12776</v>
      </c>
      <c r="I20548" t="s">
        <v>69293</v>
      </c>
      <c r="J20548" t="s">
        <v>12776</v>
      </c>
      <c r="K20548" t="s">
        <v>69294</v>
      </c>
      <c r="L20548">
        <v>6833802</v>
      </c>
      <c r="N20548">
        <v>1</v>
      </c>
    </row>
    <row r="20549" spans="1:14" x14ac:dyDescent="0.35">
      <c r="A20549" s="8" t="s">
        <v>69298</v>
      </c>
      <c r="B20549">
        <v>44609</v>
      </c>
      <c r="C20549" t="s">
        <v>69295</v>
      </c>
      <c r="D20549">
        <v>63523.01</v>
      </c>
      <c r="E20549" t="s">
        <v>69296</v>
      </c>
      <c r="F20549" t="s">
        <v>8338</v>
      </c>
      <c r="G20549" t="s">
        <v>69297</v>
      </c>
      <c r="H20549" t="s">
        <v>12776</v>
      </c>
      <c r="I20549" t="s">
        <v>69297</v>
      </c>
      <c r="J20549" t="s">
        <v>12776</v>
      </c>
      <c r="K20549" t="s">
        <v>69298</v>
      </c>
      <c r="L20549" t="s">
        <v>69299</v>
      </c>
      <c r="N20549">
        <v>1</v>
      </c>
    </row>
    <row r="20550" spans="1:14" x14ac:dyDescent="0.35">
      <c r="A20550" s="8" t="s">
        <v>69303</v>
      </c>
      <c r="B20550">
        <v>44610</v>
      </c>
      <c r="C20550" t="s">
        <v>69300</v>
      </c>
      <c r="D20550">
        <v>63524.01</v>
      </c>
      <c r="E20550" t="s">
        <v>69301</v>
      </c>
      <c r="F20550" t="s">
        <v>8338</v>
      </c>
      <c r="G20550" t="s">
        <v>69302</v>
      </c>
      <c r="H20550" t="s">
        <v>12776</v>
      </c>
      <c r="I20550" t="s">
        <v>69302</v>
      </c>
      <c r="J20550" t="s">
        <v>12776</v>
      </c>
      <c r="K20550" t="s">
        <v>69303</v>
      </c>
      <c r="L20550">
        <v>6728908</v>
      </c>
      <c r="N20550">
        <v>1</v>
      </c>
    </row>
    <row r="20551" spans="1:14" x14ac:dyDescent="0.35">
      <c r="A20551" s="8" t="s">
        <v>69307</v>
      </c>
      <c r="B20551">
        <v>44611</v>
      </c>
      <c r="C20551" t="s">
        <v>69304</v>
      </c>
      <c r="D20551">
        <v>63525.01</v>
      </c>
      <c r="E20551" t="s">
        <v>69305</v>
      </c>
      <c r="F20551" t="s">
        <v>8338</v>
      </c>
      <c r="G20551" t="s">
        <v>69306</v>
      </c>
      <c r="H20551" t="s">
        <v>12776</v>
      </c>
      <c r="I20551" t="s">
        <v>69306</v>
      </c>
      <c r="J20551" t="s">
        <v>12776</v>
      </c>
      <c r="K20551" t="s">
        <v>69307</v>
      </c>
      <c r="L20551">
        <v>6097932</v>
      </c>
      <c r="N20551">
        <v>1</v>
      </c>
    </row>
    <row r="20552" spans="1:14" x14ac:dyDescent="0.35">
      <c r="A20552" s="8" t="s">
        <v>69311</v>
      </c>
      <c r="B20552">
        <v>44612</v>
      </c>
      <c r="C20552" t="s">
        <v>69308</v>
      </c>
      <c r="D20552">
        <v>63526.01</v>
      </c>
      <c r="E20552" t="s">
        <v>69309</v>
      </c>
      <c r="F20552" t="s">
        <v>8338</v>
      </c>
      <c r="G20552" t="s">
        <v>69310</v>
      </c>
      <c r="H20552" t="s">
        <v>12776</v>
      </c>
      <c r="I20552" t="s">
        <v>69310</v>
      </c>
      <c r="J20552" t="s">
        <v>12776</v>
      </c>
      <c r="K20552" t="s">
        <v>69311</v>
      </c>
      <c r="L20552" t="s">
        <v>69312</v>
      </c>
      <c r="N20552">
        <v>1</v>
      </c>
    </row>
    <row r="20553" spans="1:14" x14ac:dyDescent="0.35">
      <c r="A20553" s="8" t="s">
        <v>69316</v>
      </c>
      <c r="B20553">
        <v>44613</v>
      </c>
      <c r="C20553" t="s">
        <v>69313</v>
      </c>
      <c r="D20553">
        <v>63527.01</v>
      </c>
      <c r="E20553" t="s">
        <v>69314</v>
      </c>
      <c r="F20553" t="s">
        <v>8338</v>
      </c>
      <c r="G20553" t="s">
        <v>69315</v>
      </c>
      <c r="H20553" t="s">
        <v>12776</v>
      </c>
      <c r="I20553" t="s">
        <v>69315</v>
      </c>
      <c r="J20553" t="s">
        <v>12776</v>
      </c>
      <c r="K20553" t="s">
        <v>69316</v>
      </c>
      <c r="L20553">
        <v>6090276</v>
      </c>
      <c r="N20553">
        <v>1</v>
      </c>
    </row>
    <row r="20554" spans="1:14" x14ac:dyDescent="0.35">
      <c r="A20554" s="8" t="s">
        <v>69319</v>
      </c>
      <c r="B20554">
        <v>44661</v>
      </c>
      <c r="C20554" t="s">
        <v>69317</v>
      </c>
      <c r="D20554">
        <v>63527.02</v>
      </c>
      <c r="E20554" t="s">
        <v>69318</v>
      </c>
      <c r="F20554" t="s">
        <v>656</v>
      </c>
      <c r="G20554" t="s">
        <v>29783</v>
      </c>
      <c r="H20554" t="s">
        <v>658</v>
      </c>
      <c r="I20554" t="s">
        <v>29783</v>
      </c>
      <c r="J20554" t="s">
        <v>658</v>
      </c>
      <c r="K20554" t="s">
        <v>69319</v>
      </c>
      <c r="L20554" t="s">
        <v>69320</v>
      </c>
      <c r="M20554">
        <v>88579206</v>
      </c>
      <c r="N20554">
        <v>1</v>
      </c>
    </row>
    <row r="20555" spans="1:14" x14ac:dyDescent="0.35">
      <c r="A20555" s="8" t="s">
        <v>69324</v>
      </c>
      <c r="B20555">
        <v>44615</v>
      </c>
      <c r="C20555" t="s">
        <v>69321</v>
      </c>
      <c r="D20555">
        <v>63529.01</v>
      </c>
      <c r="E20555" t="s">
        <v>69322</v>
      </c>
      <c r="F20555" t="s">
        <v>8338</v>
      </c>
      <c r="G20555" t="s">
        <v>69323</v>
      </c>
      <c r="H20555" t="s">
        <v>12776</v>
      </c>
      <c r="I20555" t="s">
        <v>69323</v>
      </c>
      <c r="J20555" t="s">
        <v>12776</v>
      </c>
      <c r="K20555" t="s">
        <v>69324</v>
      </c>
      <c r="L20555">
        <v>6009692</v>
      </c>
      <c r="N20555">
        <v>1</v>
      </c>
    </row>
    <row r="20556" spans="1:14" x14ac:dyDescent="0.35">
      <c r="A20556" s="8" t="s">
        <v>69328</v>
      </c>
      <c r="B20556">
        <v>44616</v>
      </c>
      <c r="C20556" t="s">
        <v>69325</v>
      </c>
      <c r="D20556">
        <v>63530.01</v>
      </c>
      <c r="E20556" t="s">
        <v>69326</v>
      </c>
      <c r="F20556" t="s">
        <v>8338</v>
      </c>
      <c r="G20556" t="s">
        <v>69327</v>
      </c>
      <c r="H20556" t="s">
        <v>12776</v>
      </c>
      <c r="I20556" t="s">
        <v>69327</v>
      </c>
      <c r="J20556" t="s">
        <v>12776</v>
      </c>
      <c r="K20556" t="s">
        <v>69328</v>
      </c>
      <c r="L20556" t="s">
        <v>69329</v>
      </c>
      <c r="N20556">
        <v>1</v>
      </c>
    </row>
    <row r="20557" spans="1:14" x14ac:dyDescent="0.35">
      <c r="A20557" s="8" t="s">
        <v>69333</v>
      </c>
      <c r="B20557">
        <v>44617</v>
      </c>
      <c r="C20557" t="s">
        <v>69330</v>
      </c>
      <c r="D20557">
        <v>63531.01</v>
      </c>
      <c r="E20557" t="s">
        <v>69331</v>
      </c>
      <c r="F20557" t="s">
        <v>8338</v>
      </c>
      <c r="G20557" t="s">
        <v>69332</v>
      </c>
      <c r="H20557" t="s">
        <v>12776</v>
      </c>
      <c r="I20557" t="s">
        <v>69332</v>
      </c>
      <c r="J20557" t="s">
        <v>12776</v>
      </c>
      <c r="K20557" t="s">
        <v>69333</v>
      </c>
      <c r="L20557">
        <v>6377979</v>
      </c>
      <c r="N20557">
        <v>1</v>
      </c>
    </row>
    <row r="20558" spans="1:14" x14ac:dyDescent="0.35">
      <c r="A20558" s="8" t="s">
        <v>69336</v>
      </c>
      <c r="B20558">
        <v>44618</v>
      </c>
      <c r="C20558" t="s">
        <v>69334</v>
      </c>
      <c r="D20558">
        <v>63532.01</v>
      </c>
      <c r="E20558" t="s">
        <v>69335</v>
      </c>
      <c r="F20558" t="s">
        <v>8338</v>
      </c>
      <c r="G20558" t="s">
        <v>69335</v>
      </c>
      <c r="H20558" t="s">
        <v>12776</v>
      </c>
      <c r="I20558" t="s">
        <v>69335</v>
      </c>
      <c r="J20558" t="s">
        <v>12776</v>
      </c>
      <c r="K20558" t="s">
        <v>69336</v>
      </c>
      <c r="L20558" t="s">
        <v>69337</v>
      </c>
      <c r="N20558">
        <v>1</v>
      </c>
    </row>
    <row r="20559" spans="1:14" x14ac:dyDescent="0.35">
      <c r="A20559" s="8" t="s">
        <v>69341</v>
      </c>
      <c r="B20559">
        <v>44619</v>
      </c>
      <c r="C20559" t="s">
        <v>69338</v>
      </c>
      <c r="D20559">
        <v>63533.01</v>
      </c>
      <c r="E20559" t="s">
        <v>69339</v>
      </c>
      <c r="F20559" t="s">
        <v>8338</v>
      </c>
      <c r="G20559" t="s">
        <v>69340</v>
      </c>
      <c r="H20559" t="s">
        <v>12776</v>
      </c>
      <c r="I20559" t="s">
        <v>69340</v>
      </c>
      <c r="J20559" t="s">
        <v>12776</v>
      </c>
      <c r="K20559" t="s">
        <v>69341</v>
      </c>
      <c r="L20559">
        <v>6921581</v>
      </c>
      <c r="N20559">
        <v>1</v>
      </c>
    </row>
    <row r="20560" spans="1:14" x14ac:dyDescent="0.35">
      <c r="A20560" s="8" t="s">
        <v>69344</v>
      </c>
      <c r="B20560">
        <v>44638</v>
      </c>
      <c r="C20560" t="s">
        <v>69342</v>
      </c>
      <c r="D20560">
        <v>63534.01</v>
      </c>
      <c r="E20560" t="s">
        <v>69343</v>
      </c>
      <c r="F20560" t="s">
        <v>7743</v>
      </c>
      <c r="G20560" t="s">
        <v>69343</v>
      </c>
      <c r="H20560" t="s">
        <v>5651</v>
      </c>
      <c r="I20560" t="s">
        <v>69343</v>
      </c>
      <c r="J20560" t="s">
        <v>5651</v>
      </c>
      <c r="K20560" t="s">
        <v>69344</v>
      </c>
      <c r="L20560" t="s">
        <v>69345</v>
      </c>
      <c r="N20560">
        <v>1</v>
      </c>
    </row>
    <row r="20561" spans="1:14" x14ac:dyDescent="0.35">
      <c r="A20561" s="8" t="s">
        <v>69348</v>
      </c>
      <c r="B20561">
        <v>44639</v>
      </c>
      <c r="C20561" t="s">
        <v>69346</v>
      </c>
      <c r="D20561">
        <v>63535.01</v>
      </c>
      <c r="E20561" t="s">
        <v>69347</v>
      </c>
      <c r="F20561" t="s">
        <v>7743</v>
      </c>
      <c r="G20561" t="s">
        <v>69347</v>
      </c>
      <c r="H20561" t="s">
        <v>5651</v>
      </c>
      <c r="I20561" t="s">
        <v>69347</v>
      </c>
      <c r="J20561" t="s">
        <v>5651</v>
      </c>
      <c r="K20561" t="s">
        <v>69348</v>
      </c>
      <c r="L20561">
        <v>6669643</v>
      </c>
      <c r="N20561">
        <v>1</v>
      </c>
    </row>
    <row r="20562" spans="1:14" x14ac:dyDescent="0.35">
      <c r="A20562" s="8" t="s">
        <v>69350</v>
      </c>
      <c r="B20562">
        <v>44640</v>
      </c>
      <c r="C20562" t="s">
        <v>69349</v>
      </c>
      <c r="D20562">
        <v>63536.01</v>
      </c>
      <c r="E20562" t="s">
        <v>38665</v>
      </c>
      <c r="F20562" t="s">
        <v>7743</v>
      </c>
      <c r="G20562" t="s">
        <v>38665</v>
      </c>
      <c r="H20562" t="s">
        <v>5651</v>
      </c>
      <c r="I20562" t="s">
        <v>38665</v>
      </c>
      <c r="J20562" t="s">
        <v>5651</v>
      </c>
      <c r="K20562" t="s">
        <v>69350</v>
      </c>
      <c r="L20562" t="s">
        <v>69351</v>
      </c>
      <c r="N20562">
        <v>1</v>
      </c>
    </row>
    <row r="20563" spans="1:14" x14ac:dyDescent="0.35">
      <c r="A20563" s="8" t="s">
        <v>69354</v>
      </c>
      <c r="B20563">
        <v>44641</v>
      </c>
      <c r="C20563" t="s">
        <v>69352</v>
      </c>
      <c r="D20563">
        <v>63537.01</v>
      </c>
      <c r="E20563" t="s">
        <v>69353</v>
      </c>
      <c r="F20563" t="s">
        <v>8768</v>
      </c>
      <c r="G20563" t="s">
        <v>69353</v>
      </c>
      <c r="H20563" t="s">
        <v>19721</v>
      </c>
      <c r="I20563" t="s">
        <v>69353</v>
      </c>
      <c r="J20563" t="s">
        <v>19721</v>
      </c>
      <c r="K20563" t="s">
        <v>69354</v>
      </c>
      <c r="L20563">
        <v>6260240</v>
      </c>
      <c r="N20563">
        <v>1</v>
      </c>
    </row>
    <row r="20564" spans="1:14" x14ac:dyDescent="0.35">
      <c r="A20564" s="8" t="s">
        <v>69357</v>
      </c>
      <c r="B20564">
        <v>44642</v>
      </c>
      <c r="C20564" t="s">
        <v>69355</v>
      </c>
      <c r="D20564">
        <v>63538.01</v>
      </c>
      <c r="E20564" t="s">
        <v>69356</v>
      </c>
      <c r="F20564" t="s">
        <v>8768</v>
      </c>
      <c r="G20564" t="s">
        <v>69356</v>
      </c>
      <c r="H20564" t="s">
        <v>19721</v>
      </c>
      <c r="I20564" t="s">
        <v>69356</v>
      </c>
      <c r="J20564" t="s">
        <v>19721</v>
      </c>
      <c r="K20564" t="s">
        <v>69357</v>
      </c>
      <c r="L20564">
        <v>6120731</v>
      </c>
      <c r="N20564">
        <v>1</v>
      </c>
    </row>
    <row r="20565" spans="1:14" x14ac:dyDescent="0.35">
      <c r="B20565">
        <v>79695</v>
      </c>
      <c r="C20565" t="s">
        <v>69358</v>
      </c>
      <c r="D20565">
        <v>63538.03</v>
      </c>
      <c r="I20565" t="s">
        <v>248</v>
      </c>
      <c r="J20565" t="s">
        <v>249</v>
      </c>
      <c r="L20565" t="s">
        <v>250</v>
      </c>
      <c r="N20565">
        <v>1</v>
      </c>
    </row>
    <row r="20566" spans="1:14" x14ac:dyDescent="0.35">
      <c r="A20566" s="8" t="s">
        <v>69360</v>
      </c>
      <c r="B20566">
        <v>44650</v>
      </c>
      <c r="C20566" t="s">
        <v>69359</v>
      </c>
      <c r="D20566">
        <v>63540.01</v>
      </c>
      <c r="E20566">
        <v>855</v>
      </c>
      <c r="F20566" t="s">
        <v>437</v>
      </c>
      <c r="G20566">
        <v>855</v>
      </c>
      <c r="H20566" t="s">
        <v>437</v>
      </c>
      <c r="I20566">
        <v>855</v>
      </c>
      <c r="J20566" t="s">
        <v>437</v>
      </c>
      <c r="K20566" t="s">
        <v>69360</v>
      </c>
      <c r="L20566">
        <v>6671477</v>
      </c>
      <c r="N20566">
        <v>1</v>
      </c>
    </row>
    <row r="20567" spans="1:14" x14ac:dyDescent="0.35">
      <c r="A20567" s="8" t="s">
        <v>69360</v>
      </c>
      <c r="B20567">
        <v>83596</v>
      </c>
      <c r="C20567" t="s">
        <v>69361</v>
      </c>
      <c r="D20567">
        <v>63540.02</v>
      </c>
      <c r="E20567">
        <v>855</v>
      </c>
      <c r="F20567" t="s">
        <v>346</v>
      </c>
      <c r="G20567" t="s">
        <v>69362</v>
      </c>
      <c r="H20567" t="s">
        <v>348</v>
      </c>
      <c r="I20567" t="s">
        <v>69362</v>
      </c>
      <c r="J20567" t="s">
        <v>217</v>
      </c>
      <c r="K20567" t="s">
        <v>69360</v>
      </c>
      <c r="L20567" t="s">
        <v>69363</v>
      </c>
      <c r="N20567">
        <v>1</v>
      </c>
    </row>
    <row r="20568" spans="1:14" x14ac:dyDescent="0.35">
      <c r="A20568" s="8" t="s">
        <v>69365</v>
      </c>
      <c r="B20568">
        <v>44652</v>
      </c>
      <c r="C20568" t="s">
        <v>69364</v>
      </c>
      <c r="D20568">
        <v>63542.01</v>
      </c>
      <c r="E20568">
        <v>1098</v>
      </c>
      <c r="F20568" t="s">
        <v>437</v>
      </c>
      <c r="G20568">
        <v>1098</v>
      </c>
      <c r="H20568" t="s">
        <v>437</v>
      </c>
      <c r="I20568">
        <v>1098</v>
      </c>
      <c r="J20568" t="s">
        <v>437</v>
      </c>
      <c r="K20568" t="s">
        <v>69365</v>
      </c>
      <c r="L20568">
        <v>6750848</v>
      </c>
      <c r="M20568" t="s">
        <v>69366</v>
      </c>
      <c r="N20568">
        <v>1</v>
      </c>
    </row>
    <row r="20569" spans="1:14" x14ac:dyDescent="0.35">
      <c r="A20569" s="8" t="s">
        <v>101</v>
      </c>
      <c r="B20569">
        <v>44660</v>
      </c>
      <c r="C20569" t="s">
        <v>69367</v>
      </c>
      <c r="D20569">
        <v>63546.01</v>
      </c>
      <c r="E20569" t="s">
        <v>69368</v>
      </c>
      <c r="F20569" t="s">
        <v>6143</v>
      </c>
      <c r="G20569" t="s">
        <v>69368</v>
      </c>
      <c r="H20569" t="s">
        <v>9666</v>
      </c>
      <c r="I20569" t="s">
        <v>69368</v>
      </c>
      <c r="J20569" t="s">
        <v>9666</v>
      </c>
      <c r="K20569" t="s">
        <v>101</v>
      </c>
      <c r="L20569" t="s">
        <v>69369</v>
      </c>
      <c r="N20569">
        <v>1</v>
      </c>
    </row>
    <row r="20570" spans="1:14" x14ac:dyDescent="0.35">
      <c r="A20570" s="8" t="s">
        <v>69371</v>
      </c>
      <c r="B20570">
        <v>44664</v>
      </c>
      <c r="C20570" t="s">
        <v>69370</v>
      </c>
      <c r="D20570">
        <v>63548.01</v>
      </c>
      <c r="E20570" t="s">
        <v>32997</v>
      </c>
      <c r="F20570" t="s">
        <v>7290</v>
      </c>
      <c r="G20570" t="s">
        <v>32997</v>
      </c>
      <c r="H20570" t="s">
        <v>7292</v>
      </c>
      <c r="I20570" t="s">
        <v>32997</v>
      </c>
      <c r="J20570" t="s">
        <v>7293</v>
      </c>
      <c r="K20570" t="s">
        <v>69371</v>
      </c>
      <c r="L20570" t="s">
        <v>69372</v>
      </c>
      <c r="N20570">
        <v>1</v>
      </c>
    </row>
    <row r="20571" spans="1:14" x14ac:dyDescent="0.35">
      <c r="A20571" s="8" t="s">
        <v>69375</v>
      </c>
      <c r="B20571">
        <v>44665</v>
      </c>
      <c r="C20571" t="s">
        <v>69373</v>
      </c>
      <c r="D20571">
        <v>63549.01</v>
      </c>
      <c r="E20571" t="s">
        <v>69374</v>
      </c>
      <c r="F20571" t="s">
        <v>174</v>
      </c>
      <c r="G20571" t="s">
        <v>69374</v>
      </c>
      <c r="H20571" t="s">
        <v>175</v>
      </c>
      <c r="I20571" t="s">
        <v>69374</v>
      </c>
      <c r="J20571" t="s">
        <v>176</v>
      </c>
      <c r="K20571" t="s">
        <v>69375</v>
      </c>
      <c r="L20571" t="s">
        <v>69376</v>
      </c>
      <c r="M20571">
        <v>448579102</v>
      </c>
      <c r="N20571">
        <v>1</v>
      </c>
    </row>
    <row r="20572" spans="1:14" x14ac:dyDescent="0.35">
      <c r="B20572">
        <v>44673</v>
      </c>
      <c r="C20572" t="s">
        <v>69377</v>
      </c>
      <c r="D20572">
        <v>63549.02</v>
      </c>
      <c r="G20572" t="s">
        <v>1114</v>
      </c>
      <c r="H20572" t="s">
        <v>1114</v>
      </c>
      <c r="I20572" t="s">
        <v>1114</v>
      </c>
      <c r="J20572" t="s">
        <v>1114</v>
      </c>
      <c r="N20572">
        <v>1</v>
      </c>
    </row>
    <row r="20573" spans="1:14" x14ac:dyDescent="0.35">
      <c r="A20573" s="8" t="s">
        <v>69379</v>
      </c>
      <c r="B20573">
        <v>44667</v>
      </c>
      <c r="C20573" t="s">
        <v>69378</v>
      </c>
      <c r="D20573">
        <v>63551.01</v>
      </c>
      <c r="E20573">
        <v>3333</v>
      </c>
      <c r="F20573" t="s">
        <v>437</v>
      </c>
      <c r="G20573">
        <v>3333</v>
      </c>
      <c r="H20573" t="s">
        <v>437</v>
      </c>
      <c r="I20573">
        <v>3333</v>
      </c>
      <c r="J20573" t="s">
        <v>437</v>
      </c>
      <c r="K20573" t="s">
        <v>69379</v>
      </c>
      <c r="L20573" t="s">
        <v>69380</v>
      </c>
      <c r="N20573">
        <v>1</v>
      </c>
    </row>
    <row r="20574" spans="1:14" x14ac:dyDescent="0.35">
      <c r="A20574" s="8" t="s">
        <v>69384</v>
      </c>
      <c r="B20574">
        <v>44668</v>
      </c>
      <c r="C20574" t="s">
        <v>69381</v>
      </c>
      <c r="D20574">
        <v>63552.01</v>
      </c>
      <c r="E20574" t="s">
        <v>69382</v>
      </c>
      <c r="F20574" t="s">
        <v>835</v>
      </c>
      <c r="G20574" t="s">
        <v>69383</v>
      </c>
      <c r="H20574" t="s">
        <v>836</v>
      </c>
      <c r="I20574" t="s">
        <v>69383</v>
      </c>
      <c r="J20574" t="s">
        <v>836</v>
      </c>
      <c r="K20574" t="s">
        <v>69384</v>
      </c>
      <c r="L20574" t="s">
        <v>69385</v>
      </c>
      <c r="N20574">
        <v>1</v>
      </c>
    </row>
    <row r="20575" spans="1:14" x14ac:dyDescent="0.35">
      <c r="A20575" s="8" t="s">
        <v>69387</v>
      </c>
      <c r="B20575">
        <v>44669</v>
      </c>
      <c r="C20575" t="s">
        <v>69386</v>
      </c>
      <c r="D20575">
        <v>63553.01</v>
      </c>
      <c r="E20575">
        <v>600999</v>
      </c>
      <c r="F20575" t="s">
        <v>529</v>
      </c>
      <c r="G20575">
        <v>600999</v>
      </c>
      <c r="H20575" t="s">
        <v>5339</v>
      </c>
      <c r="I20575">
        <v>600999</v>
      </c>
      <c r="J20575" t="s">
        <v>5331</v>
      </c>
      <c r="K20575" t="s">
        <v>69387</v>
      </c>
      <c r="L20575" t="s">
        <v>69388</v>
      </c>
      <c r="N20575">
        <v>1</v>
      </c>
    </row>
    <row r="20576" spans="1:14" x14ac:dyDescent="0.35">
      <c r="A20576" s="8" t="s">
        <v>69390</v>
      </c>
      <c r="B20576">
        <v>71071</v>
      </c>
      <c r="C20576" t="s">
        <v>69389</v>
      </c>
      <c r="D20576">
        <v>63553.02</v>
      </c>
      <c r="E20576">
        <v>6099</v>
      </c>
      <c r="F20576" t="s">
        <v>437</v>
      </c>
      <c r="G20576">
        <v>6099</v>
      </c>
      <c r="H20576" t="s">
        <v>437</v>
      </c>
      <c r="I20576">
        <v>6099</v>
      </c>
      <c r="J20576" t="s">
        <v>437</v>
      </c>
      <c r="K20576" t="s">
        <v>69390</v>
      </c>
      <c r="L20576" t="s">
        <v>69391</v>
      </c>
      <c r="N20576">
        <v>1</v>
      </c>
    </row>
    <row r="20577" spans="1:14" x14ac:dyDescent="0.35">
      <c r="A20577" s="8" t="s">
        <v>69387</v>
      </c>
      <c r="B20577">
        <v>73610</v>
      </c>
      <c r="C20577" t="s">
        <v>69392</v>
      </c>
      <c r="D20577">
        <v>63553.03</v>
      </c>
      <c r="E20577">
        <v>600999</v>
      </c>
      <c r="F20577" t="s">
        <v>5343</v>
      </c>
      <c r="G20577">
        <v>600999</v>
      </c>
      <c r="H20577" t="s">
        <v>5344</v>
      </c>
      <c r="I20577">
        <v>600999</v>
      </c>
      <c r="J20577" t="s">
        <v>5331</v>
      </c>
      <c r="K20577" t="s">
        <v>69387</v>
      </c>
      <c r="L20577" t="s">
        <v>69393</v>
      </c>
      <c r="N20577">
        <v>1</v>
      </c>
    </row>
    <row r="20578" spans="1:14" x14ac:dyDescent="0.35">
      <c r="A20578" s="8" t="s">
        <v>69395</v>
      </c>
      <c r="B20578">
        <v>44670</v>
      </c>
      <c r="C20578" t="s">
        <v>69394</v>
      </c>
      <c r="D20578">
        <v>63554.01</v>
      </c>
      <c r="E20578">
        <v>960</v>
      </c>
      <c r="F20578" t="s">
        <v>437</v>
      </c>
      <c r="G20578">
        <v>960</v>
      </c>
      <c r="H20578" t="s">
        <v>437</v>
      </c>
      <c r="I20578">
        <v>960</v>
      </c>
      <c r="J20578" t="s">
        <v>437</v>
      </c>
      <c r="K20578" t="s">
        <v>69395</v>
      </c>
      <c r="L20578" t="s">
        <v>69396</v>
      </c>
      <c r="N20578">
        <v>1</v>
      </c>
    </row>
    <row r="20579" spans="1:14" x14ac:dyDescent="0.35">
      <c r="A20579" s="8" t="s">
        <v>69400</v>
      </c>
      <c r="B20579">
        <v>90192</v>
      </c>
      <c r="C20579" t="s">
        <v>69397</v>
      </c>
      <c r="D20579">
        <v>63554.02</v>
      </c>
      <c r="E20579" t="s">
        <v>69398</v>
      </c>
      <c r="F20579" t="s">
        <v>186</v>
      </c>
      <c r="G20579" t="s">
        <v>69399</v>
      </c>
      <c r="H20579" t="s">
        <v>188</v>
      </c>
      <c r="I20579" t="s">
        <v>69399</v>
      </c>
      <c r="J20579" t="s">
        <v>176</v>
      </c>
      <c r="K20579" t="s">
        <v>69400</v>
      </c>
      <c r="L20579" t="s">
        <v>69401</v>
      </c>
      <c r="M20579" t="s">
        <v>69402</v>
      </c>
      <c r="N20579">
        <v>1</v>
      </c>
    </row>
    <row r="20580" spans="1:14" x14ac:dyDescent="0.35">
      <c r="A20580" s="8" t="s">
        <v>69406</v>
      </c>
      <c r="B20580">
        <v>44677</v>
      </c>
      <c r="C20580" t="s">
        <v>69403</v>
      </c>
      <c r="D20580">
        <v>63557.01</v>
      </c>
      <c r="E20580" t="s">
        <v>69404</v>
      </c>
      <c r="F20580" t="s">
        <v>8338</v>
      </c>
      <c r="G20580" t="s">
        <v>69405</v>
      </c>
      <c r="H20580" t="s">
        <v>12776</v>
      </c>
      <c r="I20580" t="s">
        <v>69405</v>
      </c>
      <c r="J20580" t="s">
        <v>12776</v>
      </c>
      <c r="K20580" t="s">
        <v>69406</v>
      </c>
      <c r="L20580" t="s">
        <v>69407</v>
      </c>
      <c r="N20580">
        <v>1</v>
      </c>
    </row>
    <row r="20581" spans="1:14" x14ac:dyDescent="0.35">
      <c r="A20581" s="8" t="s">
        <v>44</v>
      </c>
      <c r="B20581">
        <v>44678</v>
      </c>
      <c r="C20581" t="s">
        <v>69408</v>
      </c>
      <c r="D20581">
        <v>63558.01</v>
      </c>
      <c r="E20581">
        <v>1928</v>
      </c>
      <c r="F20581" t="s">
        <v>437</v>
      </c>
      <c r="G20581">
        <v>1928</v>
      </c>
      <c r="H20581" t="s">
        <v>437</v>
      </c>
      <c r="I20581">
        <v>1928</v>
      </c>
      <c r="J20581" t="s">
        <v>437</v>
      </c>
      <c r="K20581" t="s">
        <v>44</v>
      </c>
      <c r="L20581" t="s">
        <v>69409</v>
      </c>
      <c r="N20581">
        <v>1</v>
      </c>
    </row>
    <row r="20582" spans="1:14" x14ac:dyDescent="0.35">
      <c r="A20582" s="8" t="s">
        <v>69413</v>
      </c>
      <c r="B20582">
        <v>90324</v>
      </c>
      <c r="C20582" t="s">
        <v>69410</v>
      </c>
      <c r="D20582">
        <v>63558.02</v>
      </c>
      <c r="E20582" t="s">
        <v>69411</v>
      </c>
      <c r="F20582" t="s">
        <v>186</v>
      </c>
      <c r="G20582" t="s">
        <v>69412</v>
      </c>
      <c r="H20582" t="s">
        <v>188</v>
      </c>
      <c r="I20582" t="s">
        <v>69412</v>
      </c>
      <c r="J20582" t="s">
        <v>176</v>
      </c>
      <c r="K20582" t="s">
        <v>69413</v>
      </c>
      <c r="L20582" t="s">
        <v>69414</v>
      </c>
      <c r="M20582" t="s">
        <v>69415</v>
      </c>
      <c r="N20582">
        <v>1</v>
      </c>
    </row>
    <row r="20583" spans="1:14" x14ac:dyDescent="0.35">
      <c r="A20583" s="8" t="s">
        <v>69417</v>
      </c>
      <c r="B20583">
        <v>44679</v>
      </c>
      <c r="C20583" t="s">
        <v>69416</v>
      </c>
      <c r="D20583">
        <v>63559.01</v>
      </c>
      <c r="E20583">
        <v>916</v>
      </c>
      <c r="F20583" t="s">
        <v>437</v>
      </c>
      <c r="G20583">
        <v>916</v>
      </c>
      <c r="H20583" t="s">
        <v>437</v>
      </c>
      <c r="I20583">
        <v>916</v>
      </c>
      <c r="J20583" t="s">
        <v>437</v>
      </c>
      <c r="K20583" t="s">
        <v>69417</v>
      </c>
      <c r="L20583" t="s">
        <v>69418</v>
      </c>
      <c r="N20583">
        <v>1</v>
      </c>
    </row>
    <row r="20584" spans="1:14" x14ac:dyDescent="0.35">
      <c r="A20584" s="8" t="s">
        <v>69420</v>
      </c>
      <c r="B20584">
        <v>89742</v>
      </c>
      <c r="C20584" t="s">
        <v>69419</v>
      </c>
      <c r="D20584">
        <v>63559.040000000001</v>
      </c>
      <c r="E20584">
        <v>1289</v>
      </c>
      <c r="F20584" t="s">
        <v>5330</v>
      </c>
      <c r="G20584">
        <v>1289</v>
      </c>
      <c r="H20584" t="s">
        <v>574</v>
      </c>
      <c r="I20584">
        <v>1289</v>
      </c>
      <c r="J20584" t="s">
        <v>5331</v>
      </c>
      <c r="K20584" t="s">
        <v>69420</v>
      </c>
      <c r="L20584" t="s">
        <v>69421</v>
      </c>
      <c r="N20584">
        <v>1</v>
      </c>
    </row>
    <row r="20585" spans="1:14" x14ac:dyDescent="0.35">
      <c r="A20585" s="8" t="s">
        <v>69425</v>
      </c>
      <c r="B20585">
        <v>89951</v>
      </c>
      <c r="C20585" t="s">
        <v>69422</v>
      </c>
      <c r="D20585">
        <v>63559.05</v>
      </c>
      <c r="E20585" t="s">
        <v>69423</v>
      </c>
      <c r="F20585" t="s">
        <v>186</v>
      </c>
      <c r="G20585" t="s">
        <v>69424</v>
      </c>
      <c r="H20585" t="s">
        <v>188</v>
      </c>
      <c r="I20585" t="s">
        <v>69424</v>
      </c>
      <c r="J20585" t="s">
        <v>176</v>
      </c>
      <c r="K20585" t="s">
        <v>69425</v>
      </c>
      <c r="L20585" t="s">
        <v>69426</v>
      </c>
      <c r="M20585" t="s">
        <v>69427</v>
      </c>
      <c r="N20585">
        <v>1</v>
      </c>
    </row>
    <row r="20586" spans="1:14" x14ac:dyDescent="0.35">
      <c r="A20586" s="8" t="s">
        <v>69420</v>
      </c>
      <c r="B20586">
        <v>90750</v>
      </c>
      <c r="C20586" t="s">
        <v>69428</v>
      </c>
      <c r="D20586">
        <v>63559.06</v>
      </c>
      <c r="E20586">
        <v>1289</v>
      </c>
      <c r="F20586" t="s">
        <v>5335</v>
      </c>
      <c r="G20586">
        <v>1289</v>
      </c>
      <c r="H20586" t="s">
        <v>5336</v>
      </c>
      <c r="I20586">
        <v>1289</v>
      </c>
      <c r="J20586" t="s">
        <v>5331</v>
      </c>
      <c r="K20586" t="s">
        <v>69420</v>
      </c>
      <c r="L20586" t="s">
        <v>69429</v>
      </c>
      <c r="N20586">
        <v>1</v>
      </c>
    </row>
    <row r="20587" spans="1:14" x14ac:dyDescent="0.35">
      <c r="A20587" s="8" t="s">
        <v>69431</v>
      </c>
      <c r="B20587">
        <v>44683</v>
      </c>
      <c r="C20587" t="s">
        <v>69430</v>
      </c>
      <c r="D20587">
        <v>63562.01</v>
      </c>
      <c r="E20587">
        <v>120110</v>
      </c>
      <c r="F20587" t="s">
        <v>5546</v>
      </c>
      <c r="G20587">
        <v>120110</v>
      </c>
      <c r="H20587" t="s">
        <v>5693</v>
      </c>
      <c r="I20587">
        <v>120110</v>
      </c>
      <c r="J20587" t="s">
        <v>5546</v>
      </c>
      <c r="K20587" t="s">
        <v>69431</v>
      </c>
      <c r="L20587" t="s">
        <v>69432</v>
      </c>
      <c r="N20587">
        <v>1</v>
      </c>
    </row>
    <row r="20588" spans="1:14" x14ac:dyDescent="0.35">
      <c r="A20588" s="8" t="s">
        <v>69434</v>
      </c>
      <c r="B20588">
        <v>44684</v>
      </c>
      <c r="C20588" t="s">
        <v>69433</v>
      </c>
      <c r="D20588">
        <v>63562.02</v>
      </c>
      <c r="E20588">
        <v>120115</v>
      </c>
      <c r="F20588" t="s">
        <v>5546</v>
      </c>
      <c r="G20588">
        <v>120115</v>
      </c>
      <c r="H20588" t="s">
        <v>5693</v>
      </c>
      <c r="I20588">
        <v>120115</v>
      </c>
      <c r="J20588" t="s">
        <v>5546</v>
      </c>
      <c r="K20588" t="s">
        <v>69434</v>
      </c>
      <c r="L20588" t="s">
        <v>69435</v>
      </c>
      <c r="N20588">
        <v>1</v>
      </c>
    </row>
    <row r="20589" spans="1:14" x14ac:dyDescent="0.35">
      <c r="A20589" s="8" t="s">
        <v>69437</v>
      </c>
      <c r="B20589">
        <v>44685</v>
      </c>
      <c r="C20589" t="s">
        <v>69436</v>
      </c>
      <c r="D20589">
        <v>63563.01</v>
      </c>
      <c r="E20589">
        <v>601989</v>
      </c>
      <c r="F20589" t="s">
        <v>529</v>
      </c>
      <c r="G20589">
        <v>601989</v>
      </c>
      <c r="H20589" t="s">
        <v>5339</v>
      </c>
      <c r="I20589">
        <v>601989</v>
      </c>
      <c r="J20589" t="s">
        <v>5331</v>
      </c>
      <c r="K20589" t="s">
        <v>69437</v>
      </c>
      <c r="L20589" t="s">
        <v>69438</v>
      </c>
      <c r="N20589">
        <v>1</v>
      </c>
    </row>
    <row r="20590" spans="1:14" x14ac:dyDescent="0.35">
      <c r="A20590" s="8" t="s">
        <v>69437</v>
      </c>
      <c r="B20590">
        <v>73624</v>
      </c>
      <c r="C20590" t="s">
        <v>69439</v>
      </c>
      <c r="D20590">
        <v>63563.02</v>
      </c>
      <c r="E20590">
        <v>601989</v>
      </c>
      <c r="F20590" t="s">
        <v>5343</v>
      </c>
      <c r="G20590">
        <v>601989</v>
      </c>
      <c r="H20590" t="s">
        <v>5344</v>
      </c>
      <c r="I20590">
        <v>601989</v>
      </c>
      <c r="J20590" t="s">
        <v>5331</v>
      </c>
      <c r="K20590" t="s">
        <v>69437</v>
      </c>
      <c r="L20590" t="s">
        <v>69440</v>
      </c>
      <c r="N20590">
        <v>1</v>
      </c>
    </row>
    <row r="20591" spans="1:14" x14ac:dyDescent="0.35">
      <c r="A20591" s="8" t="s">
        <v>69443</v>
      </c>
      <c r="B20591">
        <v>44695</v>
      </c>
      <c r="C20591" t="s">
        <v>69441</v>
      </c>
      <c r="D20591">
        <v>63566.01</v>
      </c>
      <c r="E20591" t="s">
        <v>69442</v>
      </c>
      <c r="F20591" t="s">
        <v>207</v>
      </c>
      <c r="G20591" t="s">
        <v>69442</v>
      </c>
      <c r="H20591" t="s">
        <v>208</v>
      </c>
      <c r="I20591" t="s">
        <v>69442</v>
      </c>
      <c r="J20591" t="s">
        <v>209</v>
      </c>
      <c r="K20591" t="s">
        <v>69443</v>
      </c>
      <c r="L20591">
        <v>5271782</v>
      </c>
      <c r="N20591">
        <v>1</v>
      </c>
    </row>
    <row r="20592" spans="1:14" x14ac:dyDescent="0.35">
      <c r="A20592" s="8" t="s">
        <v>69447</v>
      </c>
      <c r="B20592">
        <v>90032</v>
      </c>
      <c r="C20592" t="s">
        <v>69444</v>
      </c>
      <c r="D20592">
        <v>63566.02</v>
      </c>
      <c r="E20592" t="s">
        <v>69445</v>
      </c>
      <c r="F20592" t="s">
        <v>186</v>
      </c>
      <c r="G20592" t="s">
        <v>69446</v>
      </c>
      <c r="H20592" t="s">
        <v>188</v>
      </c>
      <c r="I20592" t="s">
        <v>69446</v>
      </c>
      <c r="J20592" t="s">
        <v>176</v>
      </c>
      <c r="K20592" t="s">
        <v>69447</v>
      </c>
      <c r="L20592" t="s">
        <v>69448</v>
      </c>
      <c r="M20592" t="s">
        <v>69449</v>
      </c>
      <c r="N20592">
        <v>1</v>
      </c>
    </row>
    <row r="20593" spans="1:14" x14ac:dyDescent="0.35">
      <c r="A20593" s="8" t="s">
        <v>69451</v>
      </c>
      <c r="B20593">
        <v>44701</v>
      </c>
      <c r="C20593" t="s">
        <v>69450</v>
      </c>
      <c r="D20593">
        <v>63567.01</v>
      </c>
      <c r="E20593" t="s">
        <v>19919</v>
      </c>
      <c r="F20593" t="s">
        <v>174</v>
      </c>
      <c r="G20593" t="s">
        <v>19919</v>
      </c>
      <c r="H20593" t="s">
        <v>175</v>
      </c>
      <c r="I20593" t="s">
        <v>19919</v>
      </c>
      <c r="J20593" t="s">
        <v>176</v>
      </c>
      <c r="K20593" t="s">
        <v>69451</v>
      </c>
      <c r="L20593" t="s">
        <v>69452</v>
      </c>
      <c r="M20593">
        <v>521865204</v>
      </c>
      <c r="N20593">
        <v>1</v>
      </c>
    </row>
    <row r="20594" spans="1:14" x14ac:dyDescent="0.35">
      <c r="A20594" s="8" t="s">
        <v>69454</v>
      </c>
      <c r="B20594">
        <v>44702</v>
      </c>
      <c r="C20594" t="s">
        <v>69453</v>
      </c>
      <c r="D20594">
        <v>63568.01</v>
      </c>
      <c r="E20594" t="s">
        <v>3874</v>
      </c>
      <c r="F20594" t="s">
        <v>174</v>
      </c>
      <c r="G20594" t="s">
        <v>3874</v>
      </c>
      <c r="H20594" t="s">
        <v>175</v>
      </c>
      <c r="I20594" t="s">
        <v>3874</v>
      </c>
      <c r="J20594" t="s">
        <v>176</v>
      </c>
      <c r="K20594" t="s">
        <v>69454</v>
      </c>
      <c r="L20594" t="s">
        <v>69455</v>
      </c>
      <c r="M20594">
        <v>256677105</v>
      </c>
      <c r="N20594">
        <v>1</v>
      </c>
    </row>
    <row r="20595" spans="1:14" x14ac:dyDescent="0.35">
      <c r="A20595" s="8" t="s">
        <v>69458</v>
      </c>
      <c r="B20595">
        <v>44704</v>
      </c>
      <c r="C20595" t="s">
        <v>69456</v>
      </c>
      <c r="D20595">
        <v>63570.01</v>
      </c>
      <c r="E20595" t="s">
        <v>29718</v>
      </c>
      <c r="F20595" t="s">
        <v>319</v>
      </c>
      <c r="G20595" t="s">
        <v>69457</v>
      </c>
      <c r="H20595" t="s">
        <v>321</v>
      </c>
      <c r="I20595" t="s">
        <v>69457</v>
      </c>
      <c r="J20595" t="s">
        <v>322</v>
      </c>
      <c r="K20595" t="s">
        <v>69458</v>
      </c>
      <c r="L20595" t="s">
        <v>69459</v>
      </c>
      <c r="N20595">
        <v>1</v>
      </c>
    </row>
    <row r="20596" spans="1:14" x14ac:dyDescent="0.35">
      <c r="A20596" s="8" t="s">
        <v>69461</v>
      </c>
      <c r="B20596">
        <v>44705</v>
      </c>
      <c r="C20596" t="s">
        <v>69460</v>
      </c>
      <c r="D20596">
        <v>63571.01</v>
      </c>
      <c r="E20596">
        <v>601888</v>
      </c>
      <c r="F20596" t="s">
        <v>529</v>
      </c>
      <c r="G20596">
        <v>601888</v>
      </c>
      <c r="H20596" t="s">
        <v>5339</v>
      </c>
      <c r="I20596">
        <v>601888</v>
      </c>
      <c r="J20596" t="s">
        <v>5331</v>
      </c>
      <c r="K20596" t="s">
        <v>69461</v>
      </c>
      <c r="L20596" t="s">
        <v>69462</v>
      </c>
      <c r="N20596">
        <v>1</v>
      </c>
    </row>
    <row r="20597" spans="1:14" x14ac:dyDescent="0.35">
      <c r="A20597" s="8" t="s">
        <v>69461</v>
      </c>
      <c r="B20597">
        <v>73607</v>
      </c>
      <c r="C20597" t="s">
        <v>69463</v>
      </c>
      <c r="D20597">
        <v>63571.02</v>
      </c>
      <c r="E20597">
        <v>601888</v>
      </c>
      <c r="F20597" t="s">
        <v>5343</v>
      </c>
      <c r="G20597">
        <v>601888</v>
      </c>
      <c r="H20597" t="s">
        <v>5344</v>
      </c>
      <c r="I20597">
        <v>601888</v>
      </c>
      <c r="J20597" t="s">
        <v>5331</v>
      </c>
      <c r="K20597" t="s">
        <v>69461</v>
      </c>
      <c r="L20597" t="s">
        <v>69464</v>
      </c>
      <c r="N20597">
        <v>1</v>
      </c>
    </row>
    <row r="20598" spans="1:14" x14ac:dyDescent="0.35">
      <c r="A20598" s="8" t="s">
        <v>69466</v>
      </c>
      <c r="B20598">
        <v>44706</v>
      </c>
      <c r="C20598" t="s">
        <v>69465</v>
      </c>
      <c r="D20598">
        <v>63572.01</v>
      </c>
      <c r="E20598">
        <v>2304</v>
      </c>
      <c r="F20598" t="s">
        <v>5330</v>
      </c>
      <c r="G20598">
        <v>2304</v>
      </c>
      <c r="H20598" t="s">
        <v>574</v>
      </c>
      <c r="I20598">
        <v>2304</v>
      </c>
      <c r="J20598" t="s">
        <v>5331</v>
      </c>
      <c r="K20598" t="s">
        <v>69466</v>
      </c>
      <c r="L20598" t="s">
        <v>69467</v>
      </c>
      <c r="N20598">
        <v>1</v>
      </c>
    </row>
    <row r="20599" spans="1:14" x14ac:dyDescent="0.35">
      <c r="A20599" s="8" t="s">
        <v>69466</v>
      </c>
      <c r="B20599">
        <v>73694</v>
      </c>
      <c r="C20599" t="s">
        <v>69468</v>
      </c>
      <c r="D20599">
        <v>63572.02</v>
      </c>
      <c r="E20599">
        <v>2304</v>
      </c>
      <c r="F20599" t="s">
        <v>5335</v>
      </c>
      <c r="G20599">
        <v>2304</v>
      </c>
      <c r="H20599" t="s">
        <v>5336</v>
      </c>
      <c r="I20599">
        <v>2304</v>
      </c>
      <c r="J20599" t="s">
        <v>5331</v>
      </c>
      <c r="K20599" t="s">
        <v>69466</v>
      </c>
      <c r="L20599" t="s">
        <v>69469</v>
      </c>
      <c r="N20599">
        <v>1</v>
      </c>
    </row>
    <row r="20600" spans="1:14" x14ac:dyDescent="0.35">
      <c r="A20600" s="8" t="s">
        <v>69471</v>
      </c>
      <c r="B20600">
        <v>44707</v>
      </c>
      <c r="C20600" t="s">
        <v>69470</v>
      </c>
      <c r="D20600">
        <v>63573.01</v>
      </c>
      <c r="E20600">
        <v>918</v>
      </c>
      <c r="F20600" t="s">
        <v>5330</v>
      </c>
      <c r="G20600">
        <v>918</v>
      </c>
      <c r="H20600" t="s">
        <v>574</v>
      </c>
      <c r="I20600">
        <v>918</v>
      </c>
      <c r="J20600" t="s">
        <v>5331</v>
      </c>
      <c r="K20600" t="s">
        <v>69471</v>
      </c>
      <c r="L20600">
        <v>6161990</v>
      </c>
      <c r="N20600">
        <v>1</v>
      </c>
    </row>
    <row r="20601" spans="1:14" x14ac:dyDescent="0.35">
      <c r="A20601" s="8" t="s">
        <v>69471</v>
      </c>
      <c r="B20601">
        <v>74391</v>
      </c>
      <c r="C20601" t="s">
        <v>69472</v>
      </c>
      <c r="D20601">
        <v>63573.02</v>
      </c>
      <c r="E20601">
        <v>918</v>
      </c>
      <c r="F20601" t="s">
        <v>5335</v>
      </c>
      <c r="G20601">
        <v>918</v>
      </c>
      <c r="H20601" t="s">
        <v>5336</v>
      </c>
      <c r="I20601">
        <v>918</v>
      </c>
      <c r="J20601" t="s">
        <v>5331</v>
      </c>
      <c r="K20601" t="s">
        <v>69471</v>
      </c>
      <c r="L20601" t="s">
        <v>69473</v>
      </c>
      <c r="N20601">
        <v>1</v>
      </c>
    </row>
    <row r="20602" spans="1:14" x14ac:dyDescent="0.35">
      <c r="A20602" s="8" t="s">
        <v>69475</v>
      </c>
      <c r="B20602">
        <v>44708</v>
      </c>
      <c r="C20602" t="s">
        <v>69474</v>
      </c>
      <c r="D20602">
        <v>63574.01</v>
      </c>
      <c r="E20602">
        <v>601139</v>
      </c>
      <c r="F20602" t="s">
        <v>529</v>
      </c>
      <c r="G20602">
        <v>601139</v>
      </c>
      <c r="H20602" t="s">
        <v>5339</v>
      </c>
      <c r="I20602">
        <v>601139</v>
      </c>
      <c r="J20602" t="s">
        <v>5331</v>
      </c>
      <c r="K20602" t="s">
        <v>69475</v>
      </c>
      <c r="L20602" t="s">
        <v>69476</v>
      </c>
      <c r="N20602">
        <v>1</v>
      </c>
    </row>
    <row r="20603" spans="1:14" x14ac:dyDescent="0.35">
      <c r="A20603" s="8" t="s">
        <v>69475</v>
      </c>
      <c r="B20603">
        <v>76490</v>
      </c>
      <c r="C20603" t="s">
        <v>69477</v>
      </c>
      <c r="D20603">
        <v>63574.02</v>
      </c>
      <c r="E20603">
        <v>601139</v>
      </c>
      <c r="F20603" t="s">
        <v>5343</v>
      </c>
      <c r="G20603">
        <v>601139</v>
      </c>
      <c r="H20603" t="s">
        <v>5344</v>
      </c>
      <c r="I20603">
        <v>601139</v>
      </c>
      <c r="J20603" t="s">
        <v>5331</v>
      </c>
      <c r="K20603" t="s">
        <v>69475</v>
      </c>
      <c r="L20603" t="s">
        <v>69478</v>
      </c>
      <c r="N20603">
        <v>1</v>
      </c>
    </row>
    <row r="20604" spans="1:14" x14ac:dyDescent="0.35">
      <c r="A20604" s="8" t="s">
        <v>69480</v>
      </c>
      <c r="B20604">
        <v>44709</v>
      </c>
      <c r="C20604" t="s">
        <v>69479</v>
      </c>
      <c r="D20604">
        <v>63575.01</v>
      </c>
      <c r="E20604">
        <v>845</v>
      </c>
      <c r="F20604" t="s">
        <v>437</v>
      </c>
      <c r="G20604">
        <v>845</v>
      </c>
      <c r="H20604" t="s">
        <v>437</v>
      </c>
      <c r="I20604">
        <v>845</v>
      </c>
      <c r="J20604" t="s">
        <v>437</v>
      </c>
      <c r="K20604" t="s">
        <v>69480</v>
      </c>
      <c r="L20604" t="s">
        <v>69481</v>
      </c>
      <c r="N20604">
        <v>1</v>
      </c>
    </row>
    <row r="20605" spans="1:14" x14ac:dyDescent="0.35">
      <c r="A20605" s="8" t="s">
        <v>69484</v>
      </c>
      <c r="B20605">
        <v>44713</v>
      </c>
      <c r="C20605" t="s">
        <v>69482</v>
      </c>
      <c r="D20605">
        <v>63579.01</v>
      </c>
      <c r="E20605" t="s">
        <v>69483</v>
      </c>
      <c r="F20605" t="s">
        <v>6820</v>
      </c>
      <c r="G20605" t="s">
        <v>69483</v>
      </c>
      <c r="H20605" t="s">
        <v>6822</v>
      </c>
      <c r="I20605" t="s">
        <v>69483</v>
      </c>
      <c r="J20605" t="s">
        <v>6822</v>
      </c>
      <c r="K20605" t="s">
        <v>69484</v>
      </c>
      <c r="L20605" t="s">
        <v>69485</v>
      </c>
      <c r="N20605">
        <v>1</v>
      </c>
    </row>
    <row r="20606" spans="1:14" x14ac:dyDescent="0.35">
      <c r="A20606" s="8" t="s">
        <v>69488</v>
      </c>
      <c r="B20606">
        <v>44716</v>
      </c>
      <c r="C20606" t="s">
        <v>69486</v>
      </c>
      <c r="D20606">
        <v>63582.01</v>
      </c>
      <c r="E20606" t="s">
        <v>69487</v>
      </c>
      <c r="F20606" t="s">
        <v>7290</v>
      </c>
      <c r="G20606" t="s">
        <v>69487</v>
      </c>
      <c r="H20606" t="s">
        <v>7292</v>
      </c>
      <c r="I20606" t="s">
        <v>69487</v>
      </c>
      <c r="J20606" t="s">
        <v>7293</v>
      </c>
      <c r="K20606" t="s">
        <v>69488</v>
      </c>
      <c r="L20606" t="s">
        <v>69489</v>
      </c>
      <c r="N20606">
        <v>1</v>
      </c>
    </row>
    <row r="20607" spans="1:14" x14ac:dyDescent="0.35">
      <c r="A20607" s="8" t="s">
        <v>69493</v>
      </c>
      <c r="B20607">
        <v>44717</v>
      </c>
      <c r="C20607" t="s">
        <v>69490</v>
      </c>
      <c r="D20607">
        <v>63583.01</v>
      </c>
      <c r="E20607" t="s">
        <v>69491</v>
      </c>
      <c r="F20607" t="s">
        <v>174</v>
      </c>
      <c r="G20607" t="s">
        <v>69492</v>
      </c>
      <c r="H20607" t="s">
        <v>175</v>
      </c>
      <c r="I20607" t="s">
        <v>69491</v>
      </c>
      <c r="J20607" t="s">
        <v>176</v>
      </c>
      <c r="K20607" t="s">
        <v>69493</v>
      </c>
      <c r="L20607" t="s">
        <v>69494</v>
      </c>
      <c r="M20607" t="s">
        <v>69495</v>
      </c>
      <c r="N20607">
        <v>1</v>
      </c>
    </row>
    <row r="20608" spans="1:14" x14ac:dyDescent="0.35">
      <c r="B20608">
        <v>44723</v>
      </c>
      <c r="C20608" t="s">
        <v>69496</v>
      </c>
      <c r="D20608">
        <v>63583.02</v>
      </c>
      <c r="G20608" t="s">
        <v>1114</v>
      </c>
      <c r="H20608" t="s">
        <v>1114</v>
      </c>
      <c r="I20608" t="s">
        <v>1114</v>
      </c>
      <c r="J20608" t="s">
        <v>1114</v>
      </c>
      <c r="N20608">
        <v>1</v>
      </c>
    </row>
    <row r="20609" spans="1:14" x14ac:dyDescent="0.35">
      <c r="A20609" s="8" t="s">
        <v>69498</v>
      </c>
      <c r="B20609">
        <v>2041</v>
      </c>
      <c r="C20609" t="s">
        <v>69497</v>
      </c>
      <c r="D20609">
        <v>63584.01</v>
      </c>
      <c r="E20609">
        <v>3159</v>
      </c>
      <c r="F20609" t="s">
        <v>231</v>
      </c>
      <c r="G20609">
        <v>3159</v>
      </c>
      <c r="H20609" t="s">
        <v>232</v>
      </c>
      <c r="I20609">
        <v>3159</v>
      </c>
      <c r="J20609" t="s">
        <v>233</v>
      </c>
      <c r="K20609" t="s">
        <v>69498</v>
      </c>
      <c r="L20609" t="s">
        <v>69499</v>
      </c>
      <c r="N20609">
        <v>1</v>
      </c>
    </row>
    <row r="20610" spans="1:14" x14ac:dyDescent="0.35">
      <c r="A20610" s="8" t="s">
        <v>69501</v>
      </c>
      <c r="B20610">
        <v>44718</v>
      </c>
      <c r="C20610" t="s">
        <v>69500</v>
      </c>
      <c r="D20610">
        <v>63585.01</v>
      </c>
      <c r="E20610">
        <v>486</v>
      </c>
      <c r="F20610" t="s">
        <v>437</v>
      </c>
      <c r="G20610">
        <v>486</v>
      </c>
      <c r="H20610" t="s">
        <v>437</v>
      </c>
      <c r="I20610">
        <v>486</v>
      </c>
      <c r="J20610" t="s">
        <v>437</v>
      </c>
      <c r="K20610" t="s">
        <v>69501</v>
      </c>
      <c r="L20610" t="s">
        <v>69502</v>
      </c>
      <c r="N20610">
        <v>1</v>
      </c>
    </row>
    <row r="20611" spans="1:14" x14ac:dyDescent="0.35">
      <c r="A20611" s="8" t="s">
        <v>69501</v>
      </c>
      <c r="B20611">
        <v>68993</v>
      </c>
      <c r="C20611" t="s">
        <v>69503</v>
      </c>
      <c r="D20611">
        <v>63585.04</v>
      </c>
      <c r="E20611" t="s">
        <v>69504</v>
      </c>
      <c r="F20611" t="s">
        <v>292</v>
      </c>
      <c r="G20611" t="s">
        <v>69505</v>
      </c>
      <c r="H20611" t="s">
        <v>15254</v>
      </c>
      <c r="I20611" t="s">
        <v>69505</v>
      </c>
      <c r="J20611" t="s">
        <v>15255</v>
      </c>
      <c r="K20611" t="s">
        <v>69501</v>
      </c>
      <c r="L20611" t="s">
        <v>69506</v>
      </c>
      <c r="N20611">
        <v>1</v>
      </c>
    </row>
    <row r="20612" spans="1:14" x14ac:dyDescent="0.35">
      <c r="A20612" s="8" t="s">
        <v>69508</v>
      </c>
      <c r="B20612">
        <v>44719</v>
      </c>
      <c r="C20612" t="s">
        <v>69507</v>
      </c>
      <c r="D20612">
        <v>63586.01</v>
      </c>
      <c r="E20612">
        <v>601179</v>
      </c>
      <c r="F20612" t="s">
        <v>529</v>
      </c>
      <c r="G20612">
        <v>601179</v>
      </c>
      <c r="H20612" t="s">
        <v>5339</v>
      </c>
      <c r="I20612">
        <v>601179</v>
      </c>
      <c r="J20612" t="s">
        <v>5331</v>
      </c>
      <c r="K20612" t="s">
        <v>69508</v>
      </c>
      <c r="L20612" t="s">
        <v>69509</v>
      </c>
      <c r="N20612">
        <v>1</v>
      </c>
    </row>
    <row r="20613" spans="1:14" x14ac:dyDescent="0.35">
      <c r="A20613" s="8" t="s">
        <v>69508</v>
      </c>
      <c r="B20613">
        <v>74263</v>
      </c>
      <c r="C20613" t="s">
        <v>69510</v>
      </c>
      <c r="D20613">
        <v>63586.02</v>
      </c>
      <c r="E20613">
        <v>601179</v>
      </c>
      <c r="F20613" t="s">
        <v>5343</v>
      </c>
      <c r="G20613">
        <v>601179</v>
      </c>
      <c r="H20613" t="s">
        <v>5344</v>
      </c>
      <c r="I20613">
        <v>601179</v>
      </c>
      <c r="J20613" t="s">
        <v>5331</v>
      </c>
      <c r="K20613" t="s">
        <v>69508</v>
      </c>
      <c r="L20613" t="s">
        <v>69511</v>
      </c>
      <c r="N20613">
        <v>1</v>
      </c>
    </row>
    <row r="20614" spans="1:14" x14ac:dyDescent="0.35">
      <c r="A20614" s="8" t="s">
        <v>69513</v>
      </c>
      <c r="B20614">
        <v>44722</v>
      </c>
      <c r="C20614" t="s">
        <v>69512</v>
      </c>
      <c r="D20614">
        <v>63587.01</v>
      </c>
      <c r="E20614">
        <v>601106</v>
      </c>
      <c r="F20614" t="s">
        <v>529</v>
      </c>
      <c r="G20614">
        <v>601106</v>
      </c>
      <c r="H20614" t="s">
        <v>5339</v>
      </c>
      <c r="I20614">
        <v>601106</v>
      </c>
      <c r="J20614" t="s">
        <v>5331</v>
      </c>
      <c r="K20614" t="s">
        <v>69513</v>
      </c>
      <c r="L20614" t="s">
        <v>69514</v>
      </c>
      <c r="N20614">
        <v>1</v>
      </c>
    </row>
    <row r="20615" spans="1:14" x14ac:dyDescent="0.35">
      <c r="A20615" s="8" t="s">
        <v>69513</v>
      </c>
      <c r="B20615">
        <v>76488</v>
      </c>
      <c r="C20615" t="s">
        <v>69515</v>
      </c>
      <c r="D20615">
        <v>63587.02</v>
      </c>
      <c r="E20615">
        <v>601106</v>
      </c>
      <c r="F20615" t="s">
        <v>5343</v>
      </c>
      <c r="G20615">
        <v>601106</v>
      </c>
      <c r="H20615" t="s">
        <v>5344</v>
      </c>
      <c r="I20615">
        <v>601106</v>
      </c>
      <c r="J20615" t="s">
        <v>5331</v>
      </c>
      <c r="K20615" t="s">
        <v>69513</v>
      </c>
      <c r="L20615" t="s">
        <v>69516</v>
      </c>
      <c r="N20615">
        <v>1</v>
      </c>
    </row>
    <row r="20616" spans="1:14" x14ac:dyDescent="0.35">
      <c r="A20616" s="8" t="s">
        <v>69518</v>
      </c>
      <c r="B20616">
        <v>44732</v>
      </c>
      <c r="C20616" t="s">
        <v>69517</v>
      </c>
      <c r="D20616">
        <v>63589.01</v>
      </c>
      <c r="E20616" t="s">
        <v>54935</v>
      </c>
      <c r="F20616" t="s">
        <v>8768</v>
      </c>
      <c r="G20616" t="s">
        <v>54935</v>
      </c>
      <c r="H20616" t="s">
        <v>19721</v>
      </c>
      <c r="I20616" t="s">
        <v>54935</v>
      </c>
      <c r="J20616" t="s">
        <v>19721</v>
      </c>
      <c r="K20616" t="s">
        <v>69518</v>
      </c>
      <c r="L20616" t="s">
        <v>69519</v>
      </c>
      <c r="N20616">
        <v>1</v>
      </c>
    </row>
    <row r="20617" spans="1:14" x14ac:dyDescent="0.35">
      <c r="B20617">
        <v>45402</v>
      </c>
      <c r="C20617" t="s">
        <v>69520</v>
      </c>
      <c r="D20617">
        <v>63589.02</v>
      </c>
      <c r="G20617" t="s">
        <v>1114</v>
      </c>
      <c r="H20617" t="s">
        <v>1114</v>
      </c>
      <c r="I20617" t="s">
        <v>1114</v>
      </c>
      <c r="J20617" t="s">
        <v>1114</v>
      </c>
      <c r="N20617">
        <v>1</v>
      </c>
    </row>
    <row r="20618" spans="1:14" x14ac:dyDescent="0.35">
      <c r="A20618" s="8" t="s">
        <v>69522</v>
      </c>
      <c r="B20618">
        <v>21278</v>
      </c>
      <c r="C20618" t="s">
        <v>69521</v>
      </c>
      <c r="D20618">
        <v>63590.01</v>
      </c>
      <c r="E20618">
        <v>3269</v>
      </c>
      <c r="F20618" t="s">
        <v>231</v>
      </c>
      <c r="G20618">
        <v>3269</v>
      </c>
      <c r="H20618" t="s">
        <v>232</v>
      </c>
      <c r="I20618">
        <v>3269</v>
      </c>
      <c r="J20618" t="s">
        <v>233</v>
      </c>
      <c r="K20618" t="s">
        <v>69522</v>
      </c>
      <c r="L20618" t="s">
        <v>69523</v>
      </c>
      <c r="N20618">
        <v>1</v>
      </c>
    </row>
    <row r="20619" spans="1:14" x14ac:dyDescent="0.35">
      <c r="A20619" s="8" t="s">
        <v>69525</v>
      </c>
      <c r="B20619">
        <v>44734</v>
      </c>
      <c r="C20619" t="s">
        <v>69524</v>
      </c>
      <c r="D20619">
        <v>63591.01</v>
      </c>
      <c r="E20619">
        <v>601688</v>
      </c>
      <c r="F20619" t="s">
        <v>529</v>
      </c>
      <c r="G20619">
        <v>601688</v>
      </c>
      <c r="H20619" t="s">
        <v>5339</v>
      </c>
      <c r="I20619">
        <v>601688</v>
      </c>
      <c r="J20619" t="s">
        <v>5331</v>
      </c>
      <c r="K20619" t="s">
        <v>69525</v>
      </c>
      <c r="L20619" t="s">
        <v>69526</v>
      </c>
      <c r="N20619">
        <v>1</v>
      </c>
    </row>
    <row r="20620" spans="1:14" x14ac:dyDescent="0.35">
      <c r="A20620" s="8" t="s">
        <v>69528</v>
      </c>
      <c r="B20620">
        <v>65710</v>
      </c>
      <c r="C20620" t="s">
        <v>69527</v>
      </c>
      <c r="D20620">
        <v>63591.02</v>
      </c>
      <c r="E20620">
        <v>6886</v>
      </c>
      <c r="F20620" t="s">
        <v>437</v>
      </c>
      <c r="G20620">
        <v>6886</v>
      </c>
      <c r="H20620" t="s">
        <v>437</v>
      </c>
      <c r="I20620">
        <v>6886</v>
      </c>
      <c r="J20620" t="s">
        <v>437</v>
      </c>
      <c r="K20620" t="s">
        <v>69528</v>
      </c>
      <c r="L20620" t="s">
        <v>69529</v>
      </c>
      <c r="N20620">
        <v>1</v>
      </c>
    </row>
    <row r="20621" spans="1:14" x14ac:dyDescent="0.35">
      <c r="A20621" s="8" t="s">
        <v>69525</v>
      </c>
      <c r="B20621">
        <v>73678</v>
      </c>
      <c r="C20621" t="s">
        <v>69530</v>
      </c>
      <c r="D20621">
        <v>63591.03</v>
      </c>
      <c r="E20621">
        <v>601688</v>
      </c>
      <c r="F20621" t="s">
        <v>5343</v>
      </c>
      <c r="G20621">
        <v>601688</v>
      </c>
      <c r="H20621" t="s">
        <v>5344</v>
      </c>
      <c r="I20621">
        <v>601688</v>
      </c>
      <c r="J20621" t="s">
        <v>5331</v>
      </c>
      <c r="K20621" t="s">
        <v>69525</v>
      </c>
      <c r="L20621" t="s">
        <v>69531</v>
      </c>
      <c r="N20621">
        <v>1</v>
      </c>
    </row>
    <row r="20622" spans="1:14" x14ac:dyDescent="0.35">
      <c r="A20622" s="8" t="s">
        <v>69535</v>
      </c>
      <c r="B20622">
        <v>80789</v>
      </c>
      <c r="C20622" t="s">
        <v>69532</v>
      </c>
      <c r="D20622">
        <v>63591.040000000001</v>
      </c>
      <c r="E20622" t="s">
        <v>69533</v>
      </c>
      <c r="F20622" t="s">
        <v>656</v>
      </c>
      <c r="G20622" t="s">
        <v>69534</v>
      </c>
      <c r="H20622" t="s">
        <v>9210</v>
      </c>
      <c r="I20622" t="s">
        <v>69534</v>
      </c>
      <c r="J20622" t="s">
        <v>9210</v>
      </c>
      <c r="K20622" t="s">
        <v>69535</v>
      </c>
      <c r="L20622" t="s">
        <v>69536</v>
      </c>
      <c r="N20622">
        <v>1</v>
      </c>
    </row>
    <row r="20623" spans="1:14" x14ac:dyDescent="0.35">
      <c r="A20623" s="8" t="s">
        <v>69539</v>
      </c>
      <c r="B20623">
        <v>44737</v>
      </c>
      <c r="C20623" t="s">
        <v>69537</v>
      </c>
      <c r="D20623">
        <v>63594.01</v>
      </c>
      <c r="E20623" t="s">
        <v>69538</v>
      </c>
      <c r="F20623" t="s">
        <v>3226</v>
      </c>
      <c r="G20623" t="s">
        <v>69538</v>
      </c>
      <c r="H20623" t="s">
        <v>3227</v>
      </c>
      <c r="I20623" t="s">
        <v>69538</v>
      </c>
      <c r="J20623" t="s">
        <v>3227</v>
      </c>
      <c r="K20623" t="s">
        <v>69539</v>
      </c>
      <c r="L20623">
        <v>4306641</v>
      </c>
      <c r="N20623">
        <v>1</v>
      </c>
    </row>
    <row r="20624" spans="1:14" x14ac:dyDescent="0.35">
      <c r="A20624" s="8" t="s">
        <v>69543</v>
      </c>
      <c r="B20624">
        <v>44739</v>
      </c>
      <c r="C20624" t="s">
        <v>69540</v>
      </c>
      <c r="D20624">
        <v>63596.01</v>
      </c>
      <c r="E20624" t="s">
        <v>69541</v>
      </c>
      <c r="F20624" t="s">
        <v>527</v>
      </c>
      <c r="G20624" t="s">
        <v>69542</v>
      </c>
      <c r="H20624" t="s">
        <v>529</v>
      </c>
      <c r="I20624" t="s">
        <v>69542</v>
      </c>
      <c r="J20624" t="s">
        <v>529</v>
      </c>
      <c r="K20624" t="s">
        <v>69543</v>
      </c>
      <c r="L20624" t="s">
        <v>69544</v>
      </c>
      <c r="N20624">
        <v>1</v>
      </c>
    </row>
    <row r="20625" spans="1:14" x14ac:dyDescent="0.35">
      <c r="B20625">
        <v>62494</v>
      </c>
      <c r="C20625" t="s">
        <v>69545</v>
      </c>
      <c r="D20625">
        <v>63596.02</v>
      </c>
      <c r="I20625" t="s">
        <v>248</v>
      </c>
      <c r="J20625" t="s">
        <v>249</v>
      </c>
      <c r="L20625" t="s">
        <v>250</v>
      </c>
      <c r="N20625">
        <v>1</v>
      </c>
    </row>
    <row r="20626" spans="1:14" x14ac:dyDescent="0.35">
      <c r="A20626" s="8" t="s">
        <v>69549</v>
      </c>
      <c r="B20626">
        <v>44740</v>
      </c>
      <c r="C20626" t="s">
        <v>69546</v>
      </c>
      <c r="D20626">
        <v>63597.01</v>
      </c>
      <c r="E20626" t="s">
        <v>69547</v>
      </c>
      <c r="F20626" t="s">
        <v>527</v>
      </c>
      <c r="G20626" t="s">
        <v>69548</v>
      </c>
      <c r="H20626" t="s">
        <v>529</v>
      </c>
      <c r="I20626" t="s">
        <v>69548</v>
      </c>
      <c r="J20626" t="s">
        <v>529</v>
      </c>
      <c r="K20626" t="s">
        <v>69549</v>
      </c>
      <c r="L20626" t="s">
        <v>69550</v>
      </c>
      <c r="N20626">
        <v>1</v>
      </c>
    </row>
    <row r="20627" spans="1:14" x14ac:dyDescent="0.35">
      <c r="A20627" s="8" t="s">
        <v>69554</v>
      </c>
      <c r="B20627">
        <v>75514</v>
      </c>
      <c r="C20627" t="s">
        <v>69551</v>
      </c>
      <c r="D20627">
        <v>63597.02</v>
      </c>
      <c r="E20627" t="s">
        <v>69552</v>
      </c>
      <c r="F20627" t="s">
        <v>527</v>
      </c>
      <c r="G20627" t="s">
        <v>69553</v>
      </c>
      <c r="H20627" t="s">
        <v>529</v>
      </c>
      <c r="I20627" t="s">
        <v>69553</v>
      </c>
      <c r="J20627" t="s">
        <v>529</v>
      </c>
      <c r="K20627" t="s">
        <v>69554</v>
      </c>
      <c r="L20627" t="s">
        <v>69555</v>
      </c>
      <c r="N20627">
        <v>1</v>
      </c>
    </row>
    <row r="20628" spans="1:14" x14ac:dyDescent="0.35">
      <c r="A20628" s="8" t="s">
        <v>69559</v>
      </c>
      <c r="B20628">
        <v>87631</v>
      </c>
      <c r="C20628" t="s">
        <v>69556</v>
      </c>
      <c r="D20628">
        <v>63597.04</v>
      </c>
      <c r="E20628" t="s">
        <v>69557</v>
      </c>
      <c r="F20628" t="s">
        <v>527</v>
      </c>
      <c r="G20628" t="s">
        <v>69558</v>
      </c>
      <c r="H20628" t="s">
        <v>529</v>
      </c>
      <c r="I20628" t="s">
        <v>69558</v>
      </c>
      <c r="J20628" t="s">
        <v>529</v>
      </c>
      <c r="K20628" t="s">
        <v>69559</v>
      </c>
      <c r="L20628" t="s">
        <v>69560</v>
      </c>
      <c r="N20628">
        <v>1</v>
      </c>
    </row>
    <row r="20629" spans="1:14" x14ac:dyDescent="0.35">
      <c r="A20629" s="8" t="s">
        <v>69564</v>
      </c>
      <c r="B20629">
        <v>44741</v>
      </c>
      <c r="C20629" t="s">
        <v>69561</v>
      </c>
      <c r="D20629">
        <v>63598.01</v>
      </c>
      <c r="E20629" t="s">
        <v>69562</v>
      </c>
      <c r="F20629" t="s">
        <v>279</v>
      </c>
      <c r="G20629" t="s">
        <v>69563</v>
      </c>
      <c r="H20629" t="s">
        <v>8338</v>
      </c>
      <c r="I20629" t="s">
        <v>69563</v>
      </c>
      <c r="J20629" t="s">
        <v>6089</v>
      </c>
      <c r="K20629" t="s">
        <v>69564</v>
      </c>
      <c r="L20629" t="s">
        <v>69565</v>
      </c>
      <c r="N20629">
        <v>1</v>
      </c>
    </row>
    <row r="20630" spans="1:14" x14ac:dyDescent="0.35">
      <c r="A20630" s="8" t="s">
        <v>69568</v>
      </c>
      <c r="B20630">
        <v>44742</v>
      </c>
      <c r="C20630" t="s">
        <v>69566</v>
      </c>
      <c r="D20630">
        <v>63599.01</v>
      </c>
      <c r="E20630" t="s">
        <v>69567</v>
      </c>
      <c r="F20630" t="s">
        <v>279</v>
      </c>
      <c r="G20630" t="s">
        <v>69567</v>
      </c>
      <c r="H20630" t="s">
        <v>8338</v>
      </c>
      <c r="I20630" t="s">
        <v>69567</v>
      </c>
      <c r="J20630" t="s">
        <v>6089</v>
      </c>
      <c r="K20630" t="s">
        <v>69568</v>
      </c>
      <c r="L20630" t="s">
        <v>69569</v>
      </c>
      <c r="N20630">
        <v>1</v>
      </c>
    </row>
    <row r="20631" spans="1:14" x14ac:dyDescent="0.35">
      <c r="A20631" s="8" t="s">
        <v>69568</v>
      </c>
      <c r="B20631">
        <v>78304</v>
      </c>
      <c r="C20631" t="s">
        <v>69570</v>
      </c>
      <c r="D20631">
        <v>63599.02</v>
      </c>
      <c r="E20631" t="s">
        <v>69571</v>
      </c>
      <c r="F20631" t="s">
        <v>10303</v>
      </c>
      <c r="G20631" t="s">
        <v>69572</v>
      </c>
      <c r="H20631" t="s">
        <v>10305</v>
      </c>
      <c r="I20631" t="s">
        <v>69572</v>
      </c>
      <c r="J20631" t="s">
        <v>10305</v>
      </c>
      <c r="K20631" t="s">
        <v>69568</v>
      </c>
      <c r="L20631">
        <v>6355395</v>
      </c>
      <c r="N20631">
        <v>1</v>
      </c>
    </row>
    <row r="20632" spans="1:14" x14ac:dyDescent="0.35">
      <c r="A20632" s="8" t="s">
        <v>69575</v>
      </c>
      <c r="B20632">
        <v>44743</v>
      </c>
      <c r="C20632" t="s">
        <v>69573</v>
      </c>
      <c r="D20632">
        <v>63600.01</v>
      </c>
      <c r="E20632" t="s">
        <v>69574</v>
      </c>
      <c r="F20632" t="s">
        <v>279</v>
      </c>
      <c r="G20632" t="s">
        <v>69574</v>
      </c>
      <c r="H20632" t="s">
        <v>8338</v>
      </c>
      <c r="I20632" t="s">
        <v>69574</v>
      </c>
      <c r="J20632" t="s">
        <v>6089</v>
      </c>
      <c r="K20632" t="s">
        <v>69575</v>
      </c>
      <c r="L20632" t="s">
        <v>69576</v>
      </c>
      <c r="N20632">
        <v>1</v>
      </c>
    </row>
    <row r="20633" spans="1:14" x14ac:dyDescent="0.35">
      <c r="A20633" s="8" t="s">
        <v>69580</v>
      </c>
      <c r="B20633">
        <v>44744</v>
      </c>
      <c r="C20633" t="s">
        <v>69577</v>
      </c>
      <c r="D20633">
        <v>63601.01</v>
      </c>
      <c r="E20633" t="s">
        <v>69578</v>
      </c>
      <c r="F20633" t="s">
        <v>279</v>
      </c>
      <c r="G20633" t="s">
        <v>69579</v>
      </c>
      <c r="H20633" t="s">
        <v>8338</v>
      </c>
      <c r="I20633" t="s">
        <v>69579</v>
      </c>
      <c r="J20633" t="s">
        <v>6089</v>
      </c>
      <c r="K20633" t="s">
        <v>69580</v>
      </c>
      <c r="L20633" t="s">
        <v>69581</v>
      </c>
      <c r="N20633">
        <v>1</v>
      </c>
    </row>
    <row r="20634" spans="1:14" x14ac:dyDescent="0.35">
      <c r="A20634" s="8" t="s">
        <v>69584</v>
      </c>
      <c r="B20634">
        <v>44745</v>
      </c>
      <c r="C20634" t="s">
        <v>69582</v>
      </c>
      <c r="D20634">
        <v>63602.01</v>
      </c>
      <c r="E20634" t="s">
        <v>69583</v>
      </c>
      <c r="F20634" t="s">
        <v>6086</v>
      </c>
      <c r="G20634" t="s">
        <v>69583</v>
      </c>
      <c r="H20634" t="s">
        <v>6088</v>
      </c>
      <c r="I20634" t="s">
        <v>69583</v>
      </c>
      <c r="J20634" t="s">
        <v>6089</v>
      </c>
      <c r="K20634" t="s">
        <v>69584</v>
      </c>
      <c r="L20634" t="s">
        <v>69585</v>
      </c>
      <c r="N20634">
        <v>1</v>
      </c>
    </row>
    <row r="20635" spans="1:14" x14ac:dyDescent="0.35">
      <c r="A20635" s="8" t="s">
        <v>69589</v>
      </c>
      <c r="B20635">
        <v>44746</v>
      </c>
      <c r="C20635" t="s">
        <v>69586</v>
      </c>
      <c r="D20635">
        <v>63603.01</v>
      </c>
      <c r="E20635" t="s">
        <v>69587</v>
      </c>
      <c r="F20635" t="s">
        <v>30727</v>
      </c>
      <c r="G20635" t="s">
        <v>69588</v>
      </c>
      <c r="H20635" t="s">
        <v>43092</v>
      </c>
      <c r="I20635" t="s">
        <v>69588</v>
      </c>
      <c r="J20635" t="s">
        <v>43092</v>
      </c>
      <c r="K20635" t="s">
        <v>69589</v>
      </c>
      <c r="L20635">
        <v>5456459</v>
      </c>
      <c r="N20635">
        <v>1</v>
      </c>
    </row>
    <row r="20636" spans="1:14" x14ac:dyDescent="0.35">
      <c r="A20636" s="8" t="s">
        <v>69593</v>
      </c>
      <c r="B20636">
        <v>44747</v>
      </c>
      <c r="C20636" t="s">
        <v>69590</v>
      </c>
      <c r="D20636">
        <v>63604.01</v>
      </c>
      <c r="E20636" t="s">
        <v>69591</v>
      </c>
      <c r="F20636" t="s">
        <v>10303</v>
      </c>
      <c r="G20636" t="s">
        <v>69592</v>
      </c>
      <c r="H20636" t="s">
        <v>10305</v>
      </c>
      <c r="I20636" t="s">
        <v>69592</v>
      </c>
      <c r="J20636" t="s">
        <v>10305</v>
      </c>
      <c r="K20636" t="s">
        <v>69593</v>
      </c>
      <c r="L20636">
        <v>6566313</v>
      </c>
      <c r="N20636">
        <v>1</v>
      </c>
    </row>
    <row r="20637" spans="1:14" x14ac:dyDescent="0.35">
      <c r="A20637" s="8" t="s">
        <v>69597</v>
      </c>
      <c r="B20637">
        <v>44748</v>
      </c>
      <c r="C20637" t="s">
        <v>69594</v>
      </c>
      <c r="D20637">
        <v>63605.01</v>
      </c>
      <c r="E20637" t="s">
        <v>69595</v>
      </c>
      <c r="F20637" t="s">
        <v>10303</v>
      </c>
      <c r="G20637" t="s">
        <v>69596</v>
      </c>
      <c r="H20637" t="s">
        <v>10305</v>
      </c>
      <c r="I20637" t="s">
        <v>69596</v>
      </c>
      <c r="J20637" t="s">
        <v>10305</v>
      </c>
      <c r="K20637" t="s">
        <v>69597</v>
      </c>
      <c r="L20637" t="s">
        <v>69598</v>
      </c>
      <c r="N20637">
        <v>1</v>
      </c>
    </row>
    <row r="20638" spans="1:14" x14ac:dyDescent="0.35">
      <c r="A20638" s="8" t="s">
        <v>69601</v>
      </c>
      <c r="B20638">
        <v>44749</v>
      </c>
      <c r="C20638" t="s">
        <v>69599</v>
      </c>
      <c r="D20638">
        <v>63606.01</v>
      </c>
      <c r="E20638" t="s">
        <v>69600</v>
      </c>
      <c r="F20638" t="s">
        <v>6820</v>
      </c>
      <c r="G20638" t="s">
        <v>69600</v>
      </c>
      <c r="H20638" t="s">
        <v>6822</v>
      </c>
      <c r="I20638" t="s">
        <v>69600</v>
      </c>
      <c r="J20638" t="s">
        <v>6822</v>
      </c>
      <c r="K20638" t="s">
        <v>69601</v>
      </c>
      <c r="L20638" t="s">
        <v>69602</v>
      </c>
      <c r="N20638">
        <v>1</v>
      </c>
    </row>
    <row r="20639" spans="1:14" x14ac:dyDescent="0.35">
      <c r="A20639" s="8" t="s">
        <v>69605</v>
      </c>
      <c r="B20639">
        <v>44750</v>
      </c>
      <c r="C20639" t="s">
        <v>69603</v>
      </c>
      <c r="D20639">
        <v>63607.01</v>
      </c>
      <c r="E20639">
        <v>4002</v>
      </c>
      <c r="F20639" t="s">
        <v>216</v>
      </c>
      <c r="G20639" t="s">
        <v>69604</v>
      </c>
      <c r="H20639" t="s">
        <v>6094</v>
      </c>
      <c r="I20639" t="s">
        <v>69604</v>
      </c>
      <c r="J20639" t="s">
        <v>6094</v>
      </c>
      <c r="K20639" t="s">
        <v>69605</v>
      </c>
      <c r="L20639" t="s">
        <v>69606</v>
      </c>
      <c r="M20639" t="s">
        <v>69607</v>
      </c>
      <c r="N20639">
        <v>1</v>
      </c>
    </row>
    <row r="20640" spans="1:14" x14ac:dyDescent="0.35">
      <c r="A20640" s="8" t="s">
        <v>69610</v>
      </c>
      <c r="B20640">
        <v>44751</v>
      </c>
      <c r="C20640" t="s">
        <v>69608</v>
      </c>
      <c r="D20640">
        <v>63608.01</v>
      </c>
      <c r="E20640">
        <v>8280</v>
      </c>
      <c r="F20640" t="s">
        <v>216</v>
      </c>
      <c r="G20640" t="s">
        <v>69609</v>
      </c>
      <c r="H20640" t="s">
        <v>6094</v>
      </c>
      <c r="I20640" t="s">
        <v>69609</v>
      </c>
      <c r="J20640" t="s">
        <v>6094</v>
      </c>
      <c r="K20640" t="s">
        <v>69610</v>
      </c>
      <c r="L20640" t="s">
        <v>69611</v>
      </c>
      <c r="M20640" t="s">
        <v>69612</v>
      </c>
      <c r="N20640">
        <v>1</v>
      </c>
    </row>
    <row r="20641" spans="1:14" x14ac:dyDescent="0.35">
      <c r="A20641" s="8" t="s">
        <v>69614</v>
      </c>
      <c r="B20641">
        <v>44760</v>
      </c>
      <c r="C20641" t="s">
        <v>69613</v>
      </c>
      <c r="D20641">
        <v>63613.01</v>
      </c>
      <c r="E20641">
        <v>88350</v>
      </c>
      <c r="F20641" t="s">
        <v>5546</v>
      </c>
      <c r="G20641">
        <v>88350</v>
      </c>
      <c r="H20641" t="s">
        <v>5693</v>
      </c>
      <c r="I20641">
        <v>88350</v>
      </c>
      <c r="J20641" t="s">
        <v>5546</v>
      </c>
      <c r="K20641" t="s">
        <v>69614</v>
      </c>
      <c r="L20641" t="s">
        <v>69615</v>
      </c>
      <c r="N20641">
        <v>1</v>
      </c>
    </row>
    <row r="20642" spans="1:14" x14ac:dyDescent="0.35">
      <c r="A20642" s="8" t="s">
        <v>69618</v>
      </c>
      <c r="B20642">
        <v>44762</v>
      </c>
      <c r="C20642" t="s">
        <v>69616</v>
      </c>
      <c r="D20642">
        <v>63614.01</v>
      </c>
      <c r="E20642" t="s">
        <v>69617</v>
      </c>
      <c r="F20642" t="s">
        <v>656</v>
      </c>
      <c r="G20642" t="s">
        <v>69617</v>
      </c>
      <c r="H20642" t="s">
        <v>658</v>
      </c>
      <c r="I20642" t="s">
        <v>69617</v>
      </c>
      <c r="J20642" t="s">
        <v>658</v>
      </c>
      <c r="K20642" t="s">
        <v>69618</v>
      </c>
      <c r="L20642" t="s">
        <v>69619</v>
      </c>
      <c r="N20642">
        <v>1</v>
      </c>
    </row>
    <row r="20643" spans="1:14" x14ac:dyDescent="0.35">
      <c r="A20643" s="8" t="s">
        <v>69621</v>
      </c>
      <c r="B20643">
        <v>44763</v>
      </c>
      <c r="C20643" t="s">
        <v>69620</v>
      </c>
      <c r="D20643">
        <v>63615.01</v>
      </c>
      <c r="E20643" t="s">
        <v>13444</v>
      </c>
      <c r="F20643" t="s">
        <v>319</v>
      </c>
      <c r="G20643" t="s">
        <v>13445</v>
      </c>
      <c r="H20643" t="s">
        <v>321</v>
      </c>
      <c r="I20643" t="s">
        <v>13445</v>
      </c>
      <c r="J20643" t="s">
        <v>322</v>
      </c>
      <c r="K20643" t="s">
        <v>69621</v>
      </c>
      <c r="L20643" t="s">
        <v>69622</v>
      </c>
      <c r="N20643">
        <v>1</v>
      </c>
    </row>
    <row r="20644" spans="1:14" x14ac:dyDescent="0.35">
      <c r="A20644" s="8" t="s">
        <v>69625</v>
      </c>
      <c r="B20644">
        <v>44767</v>
      </c>
      <c r="C20644" t="s">
        <v>69623</v>
      </c>
      <c r="D20644">
        <v>63619.01</v>
      </c>
      <c r="E20644" t="s">
        <v>64717</v>
      </c>
      <c r="F20644" t="s">
        <v>319</v>
      </c>
      <c r="G20644" t="s">
        <v>69624</v>
      </c>
      <c r="H20644" t="s">
        <v>321</v>
      </c>
      <c r="I20644" t="s">
        <v>69624</v>
      </c>
      <c r="J20644" t="s">
        <v>322</v>
      </c>
      <c r="K20644" t="s">
        <v>69625</v>
      </c>
      <c r="L20644">
        <v>6289665</v>
      </c>
      <c r="N20644">
        <v>1</v>
      </c>
    </row>
    <row r="20645" spans="1:14" x14ac:dyDescent="0.35">
      <c r="A20645" s="8" t="s">
        <v>69627</v>
      </c>
      <c r="B20645">
        <v>44770</v>
      </c>
      <c r="C20645" t="s">
        <v>69626</v>
      </c>
      <c r="D20645">
        <v>63622.01</v>
      </c>
      <c r="E20645" t="s">
        <v>7712</v>
      </c>
      <c r="F20645" t="s">
        <v>319</v>
      </c>
      <c r="G20645" t="s">
        <v>7712</v>
      </c>
      <c r="H20645" t="s">
        <v>321</v>
      </c>
      <c r="I20645" t="s">
        <v>7712</v>
      </c>
      <c r="J20645" t="s">
        <v>322</v>
      </c>
      <c r="K20645" t="s">
        <v>69627</v>
      </c>
      <c r="L20645" t="s">
        <v>69628</v>
      </c>
      <c r="N20645">
        <v>1</v>
      </c>
    </row>
    <row r="20646" spans="1:14" x14ac:dyDescent="0.35">
      <c r="A20646" s="8" t="s">
        <v>69630</v>
      </c>
      <c r="B20646">
        <v>44773</v>
      </c>
      <c r="C20646" t="s">
        <v>69629</v>
      </c>
      <c r="D20646">
        <v>63625.01</v>
      </c>
      <c r="E20646" t="s">
        <v>20856</v>
      </c>
      <c r="F20646" t="s">
        <v>319</v>
      </c>
      <c r="G20646" t="s">
        <v>20856</v>
      </c>
      <c r="H20646" t="s">
        <v>321</v>
      </c>
      <c r="I20646" t="s">
        <v>20856</v>
      </c>
      <c r="J20646" t="s">
        <v>322</v>
      </c>
      <c r="K20646" t="s">
        <v>69630</v>
      </c>
      <c r="L20646" t="s">
        <v>69631</v>
      </c>
      <c r="N20646">
        <v>1</v>
      </c>
    </row>
    <row r="20647" spans="1:14" x14ac:dyDescent="0.35">
      <c r="A20647" s="8" t="s">
        <v>69634</v>
      </c>
      <c r="B20647">
        <v>44776</v>
      </c>
      <c r="C20647" t="s">
        <v>69632</v>
      </c>
      <c r="D20647">
        <v>63628.01</v>
      </c>
      <c r="E20647" t="s">
        <v>69633</v>
      </c>
      <c r="F20647" t="s">
        <v>319</v>
      </c>
      <c r="G20647" t="s">
        <v>69633</v>
      </c>
      <c r="H20647" t="s">
        <v>321</v>
      </c>
      <c r="I20647" t="s">
        <v>69633</v>
      </c>
      <c r="J20647" t="s">
        <v>322</v>
      </c>
      <c r="K20647" t="s">
        <v>69634</v>
      </c>
      <c r="L20647" t="s">
        <v>69635</v>
      </c>
      <c r="N20647">
        <v>1</v>
      </c>
    </row>
    <row r="20648" spans="1:14" x14ac:dyDescent="0.35">
      <c r="A20648" s="8" t="s">
        <v>69637</v>
      </c>
      <c r="B20648">
        <v>44777</v>
      </c>
      <c r="C20648" t="s">
        <v>69636</v>
      </c>
      <c r="D20648">
        <v>63629.01</v>
      </c>
      <c r="E20648" t="s">
        <v>45998</v>
      </c>
      <c r="F20648" t="s">
        <v>319</v>
      </c>
      <c r="G20648" t="s">
        <v>45998</v>
      </c>
      <c r="H20648" t="s">
        <v>321</v>
      </c>
      <c r="I20648" t="s">
        <v>45998</v>
      </c>
      <c r="J20648" t="s">
        <v>322</v>
      </c>
      <c r="K20648" t="s">
        <v>69637</v>
      </c>
      <c r="L20648" t="s">
        <v>69638</v>
      </c>
      <c r="N20648">
        <v>1</v>
      </c>
    </row>
    <row r="20649" spans="1:14" x14ac:dyDescent="0.35">
      <c r="A20649" s="8" t="s">
        <v>69641</v>
      </c>
      <c r="B20649">
        <v>44778</v>
      </c>
      <c r="C20649" t="s">
        <v>69639</v>
      </c>
      <c r="D20649">
        <v>63630.01</v>
      </c>
      <c r="E20649" t="s">
        <v>14044</v>
      </c>
      <c r="F20649" t="s">
        <v>319</v>
      </c>
      <c r="G20649" t="s">
        <v>69640</v>
      </c>
      <c r="H20649" t="s">
        <v>321</v>
      </c>
      <c r="I20649" t="s">
        <v>69640</v>
      </c>
      <c r="J20649" t="s">
        <v>322</v>
      </c>
      <c r="K20649" t="s">
        <v>69641</v>
      </c>
      <c r="L20649" t="s">
        <v>69642</v>
      </c>
      <c r="N20649">
        <v>1</v>
      </c>
    </row>
    <row r="20650" spans="1:14" x14ac:dyDescent="0.35">
      <c r="A20650" s="8" t="s">
        <v>69645</v>
      </c>
      <c r="B20650">
        <v>44779</v>
      </c>
      <c r="C20650" t="s">
        <v>69643</v>
      </c>
      <c r="D20650">
        <v>63631.01</v>
      </c>
      <c r="E20650" t="s">
        <v>69644</v>
      </c>
      <c r="F20650" t="s">
        <v>319</v>
      </c>
      <c r="G20650" t="s">
        <v>69644</v>
      </c>
      <c r="H20650" t="s">
        <v>321</v>
      </c>
      <c r="I20650" t="s">
        <v>69644</v>
      </c>
      <c r="J20650" t="s">
        <v>322</v>
      </c>
      <c r="K20650" t="s">
        <v>69645</v>
      </c>
      <c r="L20650" t="s">
        <v>69646</v>
      </c>
      <c r="N20650">
        <v>1</v>
      </c>
    </row>
    <row r="20651" spans="1:14" x14ac:dyDescent="0.35">
      <c r="A20651" s="8" t="s">
        <v>69649</v>
      </c>
      <c r="B20651">
        <v>44780</v>
      </c>
      <c r="C20651" t="s">
        <v>69647</v>
      </c>
      <c r="D20651">
        <v>63632.01</v>
      </c>
      <c r="E20651" t="s">
        <v>69648</v>
      </c>
      <c r="F20651" t="s">
        <v>5651</v>
      </c>
      <c r="G20651" t="s">
        <v>69648</v>
      </c>
      <c r="H20651" t="s">
        <v>5653</v>
      </c>
      <c r="I20651" t="s">
        <v>69648</v>
      </c>
      <c r="J20651" t="s">
        <v>5653</v>
      </c>
      <c r="K20651" t="s">
        <v>69649</v>
      </c>
      <c r="L20651" t="s">
        <v>69650</v>
      </c>
      <c r="M20651" t="s">
        <v>69651</v>
      </c>
      <c r="N20651">
        <v>1</v>
      </c>
    </row>
    <row r="20652" spans="1:14" x14ac:dyDescent="0.35">
      <c r="A20652" s="8" t="s">
        <v>69653</v>
      </c>
      <c r="B20652">
        <v>44781</v>
      </c>
      <c r="C20652" t="s">
        <v>69652</v>
      </c>
      <c r="D20652">
        <v>63633.01</v>
      </c>
      <c r="E20652">
        <v>115390</v>
      </c>
      <c r="F20652" t="s">
        <v>5546</v>
      </c>
      <c r="G20652">
        <v>115390</v>
      </c>
      <c r="H20652" t="s">
        <v>5693</v>
      </c>
      <c r="I20652">
        <v>115390</v>
      </c>
      <c r="J20652" t="s">
        <v>5546</v>
      </c>
      <c r="K20652" t="s">
        <v>69653</v>
      </c>
      <c r="L20652" t="s">
        <v>69654</v>
      </c>
      <c r="N20652">
        <v>1</v>
      </c>
    </row>
    <row r="20653" spans="1:14" x14ac:dyDescent="0.35">
      <c r="A20653" s="8" t="s">
        <v>69656</v>
      </c>
      <c r="B20653">
        <v>44782</v>
      </c>
      <c r="C20653" t="s">
        <v>69655</v>
      </c>
      <c r="D20653">
        <v>63634.01</v>
      </c>
      <c r="E20653">
        <v>37370</v>
      </c>
      <c r="F20653" t="s">
        <v>5545</v>
      </c>
      <c r="G20653">
        <v>37370</v>
      </c>
      <c r="H20653" t="s">
        <v>5545</v>
      </c>
      <c r="I20653">
        <v>37370</v>
      </c>
      <c r="J20653" t="s">
        <v>5546</v>
      </c>
      <c r="K20653" t="s">
        <v>69656</v>
      </c>
      <c r="L20653">
        <v>6218313</v>
      </c>
      <c r="N20653">
        <v>1</v>
      </c>
    </row>
    <row r="20654" spans="1:14" x14ac:dyDescent="0.35">
      <c r="A20654" s="8" t="s">
        <v>69658</v>
      </c>
      <c r="B20654">
        <v>44784</v>
      </c>
      <c r="C20654" t="s">
        <v>69657</v>
      </c>
      <c r="D20654">
        <v>63636.01</v>
      </c>
      <c r="E20654">
        <v>1780</v>
      </c>
      <c r="F20654" t="s">
        <v>5546</v>
      </c>
      <c r="G20654">
        <v>1780</v>
      </c>
      <c r="H20654" t="s">
        <v>5693</v>
      </c>
      <c r="I20654">
        <v>1780</v>
      </c>
      <c r="J20654" t="s">
        <v>5546</v>
      </c>
      <c r="K20654" t="s">
        <v>69658</v>
      </c>
      <c r="L20654" t="s">
        <v>69659</v>
      </c>
      <c r="N20654">
        <v>1</v>
      </c>
    </row>
    <row r="20655" spans="1:14" x14ac:dyDescent="0.35">
      <c r="B20655">
        <v>71796</v>
      </c>
      <c r="C20655" t="s">
        <v>69660</v>
      </c>
      <c r="D20655">
        <v>63636.02</v>
      </c>
      <c r="I20655" t="s">
        <v>248</v>
      </c>
      <c r="J20655" t="s">
        <v>249</v>
      </c>
      <c r="L20655" t="s">
        <v>250</v>
      </c>
      <c r="N20655">
        <v>1</v>
      </c>
    </row>
    <row r="20656" spans="1:14" x14ac:dyDescent="0.35">
      <c r="A20656" s="8" t="s">
        <v>69662</v>
      </c>
      <c r="B20656">
        <v>44785</v>
      </c>
      <c r="C20656" t="s">
        <v>69661</v>
      </c>
      <c r="D20656">
        <v>63637.01</v>
      </c>
      <c r="E20656">
        <v>10780</v>
      </c>
      <c r="F20656" t="s">
        <v>5546</v>
      </c>
      <c r="G20656">
        <v>10780</v>
      </c>
      <c r="H20656" t="s">
        <v>5693</v>
      </c>
      <c r="I20656">
        <v>10780</v>
      </c>
      <c r="J20656" t="s">
        <v>5546</v>
      </c>
      <c r="K20656" t="s">
        <v>69662</v>
      </c>
      <c r="L20656">
        <v>6273204</v>
      </c>
      <c r="N20656">
        <v>1</v>
      </c>
    </row>
    <row r="20657" spans="1:14" x14ac:dyDescent="0.35">
      <c r="A20657" s="8" t="s">
        <v>69664</v>
      </c>
      <c r="B20657">
        <v>44786</v>
      </c>
      <c r="C20657" t="s">
        <v>69663</v>
      </c>
      <c r="D20657">
        <v>63638.01</v>
      </c>
      <c r="E20657">
        <v>52690</v>
      </c>
      <c r="F20657" t="s">
        <v>5546</v>
      </c>
      <c r="G20657">
        <v>52690</v>
      </c>
      <c r="H20657" t="s">
        <v>5693</v>
      </c>
      <c r="I20657">
        <v>52690</v>
      </c>
      <c r="J20657" t="s">
        <v>5546</v>
      </c>
      <c r="K20657" t="s">
        <v>69664</v>
      </c>
      <c r="L20657" t="s">
        <v>69665</v>
      </c>
      <c r="N20657">
        <v>1</v>
      </c>
    </row>
    <row r="20658" spans="1:14" x14ac:dyDescent="0.35">
      <c r="A20658" s="8" t="s">
        <v>69667</v>
      </c>
      <c r="B20658">
        <v>44787</v>
      </c>
      <c r="C20658" t="s">
        <v>69666</v>
      </c>
      <c r="D20658">
        <v>63639.01</v>
      </c>
      <c r="E20658">
        <v>6910</v>
      </c>
      <c r="F20658" t="s">
        <v>5545</v>
      </c>
      <c r="G20658">
        <v>6910</v>
      </c>
      <c r="H20658" t="s">
        <v>5545</v>
      </c>
      <c r="I20658">
        <v>6910</v>
      </c>
      <c r="J20658" t="s">
        <v>5546</v>
      </c>
      <c r="K20658" t="s">
        <v>69667</v>
      </c>
      <c r="L20658">
        <v>6169336</v>
      </c>
      <c r="N20658">
        <v>1</v>
      </c>
    </row>
    <row r="20659" spans="1:14" x14ac:dyDescent="0.35">
      <c r="A20659" s="8" t="s">
        <v>69669</v>
      </c>
      <c r="B20659">
        <v>44788</v>
      </c>
      <c r="C20659" t="s">
        <v>69668</v>
      </c>
      <c r="D20659">
        <v>63640.01</v>
      </c>
      <c r="E20659">
        <v>99220</v>
      </c>
      <c r="F20659" t="s">
        <v>5545</v>
      </c>
      <c r="G20659">
        <v>99220</v>
      </c>
      <c r="H20659" t="s">
        <v>5545</v>
      </c>
      <c r="I20659">
        <v>99220</v>
      </c>
      <c r="J20659" t="s">
        <v>5546</v>
      </c>
      <c r="K20659" t="s">
        <v>69669</v>
      </c>
      <c r="L20659" t="s">
        <v>69670</v>
      </c>
      <c r="N20659">
        <v>1</v>
      </c>
    </row>
    <row r="20660" spans="1:14" x14ac:dyDescent="0.35">
      <c r="A20660" s="8" t="s">
        <v>69672</v>
      </c>
      <c r="B20660">
        <v>44789</v>
      </c>
      <c r="C20660" t="s">
        <v>69671</v>
      </c>
      <c r="D20660">
        <v>63641.01</v>
      </c>
      <c r="E20660">
        <v>71670</v>
      </c>
      <c r="F20660" t="s">
        <v>5545</v>
      </c>
      <c r="G20660">
        <v>71670</v>
      </c>
      <c r="H20660" t="s">
        <v>5545</v>
      </c>
      <c r="I20660">
        <v>71670</v>
      </c>
      <c r="J20660" t="s">
        <v>5546</v>
      </c>
      <c r="K20660" t="s">
        <v>69672</v>
      </c>
      <c r="L20660" t="s">
        <v>69673</v>
      </c>
      <c r="N20660">
        <v>1</v>
      </c>
    </row>
    <row r="20661" spans="1:14" x14ac:dyDescent="0.35">
      <c r="A20661" s="8" t="s">
        <v>69675</v>
      </c>
      <c r="B20661">
        <v>44790</v>
      </c>
      <c r="C20661" t="s">
        <v>69674</v>
      </c>
      <c r="D20661">
        <v>63642.01</v>
      </c>
      <c r="E20661">
        <v>92440</v>
      </c>
      <c r="F20661" t="s">
        <v>5546</v>
      </c>
      <c r="G20661">
        <v>92440</v>
      </c>
      <c r="H20661" t="s">
        <v>5693</v>
      </c>
      <c r="I20661">
        <v>92440</v>
      </c>
      <c r="J20661" t="s">
        <v>5546</v>
      </c>
      <c r="K20661" t="s">
        <v>69675</v>
      </c>
      <c r="L20661" t="s">
        <v>69676</v>
      </c>
      <c r="N20661">
        <v>1</v>
      </c>
    </row>
    <row r="20662" spans="1:14" x14ac:dyDescent="0.35">
      <c r="A20662" s="8" t="s">
        <v>69678</v>
      </c>
      <c r="B20662">
        <v>44791</v>
      </c>
      <c r="C20662" t="s">
        <v>69677</v>
      </c>
      <c r="D20662">
        <v>63643.01</v>
      </c>
      <c r="E20662">
        <v>36560</v>
      </c>
      <c r="F20662" t="s">
        <v>5545</v>
      </c>
      <c r="G20662">
        <v>36560</v>
      </c>
      <c r="H20662" t="s">
        <v>5545</v>
      </c>
      <c r="I20662">
        <v>36560</v>
      </c>
      <c r="J20662" t="s">
        <v>5546</v>
      </c>
      <c r="K20662" t="s">
        <v>69678</v>
      </c>
      <c r="L20662">
        <v>6202480</v>
      </c>
      <c r="N20662">
        <v>1</v>
      </c>
    </row>
    <row r="20663" spans="1:14" x14ac:dyDescent="0.35">
      <c r="A20663" s="8" t="s">
        <v>69680</v>
      </c>
      <c r="B20663">
        <v>44793</v>
      </c>
      <c r="C20663" t="s">
        <v>69679</v>
      </c>
      <c r="D20663">
        <v>63645.01</v>
      </c>
      <c r="E20663">
        <v>10690</v>
      </c>
      <c r="F20663" t="s">
        <v>5546</v>
      </c>
      <c r="G20663">
        <v>10690</v>
      </c>
      <c r="H20663" t="s">
        <v>5693</v>
      </c>
      <c r="I20663">
        <v>10690</v>
      </c>
      <c r="J20663" t="s">
        <v>5546</v>
      </c>
      <c r="K20663" t="s">
        <v>69680</v>
      </c>
      <c r="L20663">
        <v>6334275</v>
      </c>
      <c r="N20663">
        <v>1</v>
      </c>
    </row>
    <row r="20664" spans="1:14" x14ac:dyDescent="0.35">
      <c r="A20664" s="8" t="s">
        <v>69682</v>
      </c>
      <c r="B20664">
        <v>44794</v>
      </c>
      <c r="C20664" t="s">
        <v>69681</v>
      </c>
      <c r="D20664">
        <v>63646.01</v>
      </c>
      <c r="E20664">
        <v>89470</v>
      </c>
      <c r="F20664" t="s">
        <v>5546</v>
      </c>
      <c r="G20664">
        <v>89470</v>
      </c>
      <c r="H20664" t="s">
        <v>5693</v>
      </c>
      <c r="I20664">
        <v>89470</v>
      </c>
      <c r="J20664" t="s">
        <v>5546</v>
      </c>
      <c r="K20664" t="s">
        <v>69682</v>
      </c>
      <c r="L20664" t="s">
        <v>69683</v>
      </c>
      <c r="N20664">
        <v>1</v>
      </c>
    </row>
    <row r="20665" spans="1:14" x14ac:dyDescent="0.35">
      <c r="A20665" s="8" t="s">
        <v>69685</v>
      </c>
      <c r="B20665">
        <v>44795</v>
      </c>
      <c r="C20665" t="s">
        <v>69684</v>
      </c>
      <c r="D20665">
        <v>63647.01</v>
      </c>
      <c r="E20665">
        <v>33530</v>
      </c>
      <c r="F20665" t="s">
        <v>5546</v>
      </c>
      <c r="G20665">
        <v>33530</v>
      </c>
      <c r="H20665" t="s">
        <v>5693</v>
      </c>
      <c r="I20665">
        <v>33530</v>
      </c>
      <c r="J20665" t="s">
        <v>5546</v>
      </c>
      <c r="K20665" t="s">
        <v>69685</v>
      </c>
      <c r="L20665">
        <v>6178633</v>
      </c>
      <c r="N20665">
        <v>1</v>
      </c>
    </row>
    <row r="20666" spans="1:14" x14ac:dyDescent="0.35">
      <c r="A20666" s="8" t="s">
        <v>69687</v>
      </c>
      <c r="B20666">
        <v>44796</v>
      </c>
      <c r="C20666" t="s">
        <v>69686</v>
      </c>
      <c r="D20666">
        <v>63648.01</v>
      </c>
      <c r="E20666">
        <v>4840</v>
      </c>
      <c r="F20666" t="s">
        <v>5546</v>
      </c>
      <c r="G20666">
        <v>4840</v>
      </c>
      <c r="H20666" t="s">
        <v>5693</v>
      </c>
      <c r="I20666">
        <v>4840</v>
      </c>
      <c r="J20666" t="s">
        <v>5546</v>
      </c>
      <c r="K20666" t="s">
        <v>69687</v>
      </c>
      <c r="L20666">
        <v>6511001</v>
      </c>
      <c r="N20666">
        <v>1</v>
      </c>
    </row>
    <row r="20667" spans="1:14" x14ac:dyDescent="0.35">
      <c r="A20667" s="8" t="s">
        <v>69689</v>
      </c>
      <c r="B20667">
        <v>44797</v>
      </c>
      <c r="C20667" t="s">
        <v>69688</v>
      </c>
      <c r="D20667">
        <v>63649.01</v>
      </c>
      <c r="E20667">
        <v>60570</v>
      </c>
      <c r="F20667" t="s">
        <v>5545</v>
      </c>
      <c r="G20667">
        <v>60570</v>
      </c>
      <c r="H20667" t="s">
        <v>5545</v>
      </c>
      <c r="I20667">
        <v>60570</v>
      </c>
      <c r="J20667" t="s">
        <v>5546</v>
      </c>
      <c r="K20667" t="s">
        <v>69689</v>
      </c>
      <c r="L20667">
        <v>6724490</v>
      </c>
      <c r="N20667">
        <v>1</v>
      </c>
    </row>
    <row r="20668" spans="1:14" x14ac:dyDescent="0.35">
      <c r="B20668">
        <v>89189</v>
      </c>
      <c r="C20668" t="s">
        <v>69690</v>
      </c>
      <c r="D20668">
        <v>63649.02</v>
      </c>
      <c r="I20668" t="s">
        <v>248</v>
      </c>
      <c r="J20668" t="s">
        <v>249</v>
      </c>
      <c r="L20668" t="s">
        <v>250</v>
      </c>
      <c r="N20668">
        <v>1</v>
      </c>
    </row>
    <row r="20669" spans="1:14" x14ac:dyDescent="0.35">
      <c r="A20669" s="8" t="s">
        <v>69692</v>
      </c>
      <c r="B20669">
        <v>44798</v>
      </c>
      <c r="C20669" t="s">
        <v>69691</v>
      </c>
      <c r="D20669">
        <v>63650.01</v>
      </c>
      <c r="E20669">
        <v>32820</v>
      </c>
      <c r="F20669" t="s">
        <v>5545</v>
      </c>
      <c r="G20669">
        <v>32820</v>
      </c>
      <c r="H20669" t="s">
        <v>5545</v>
      </c>
      <c r="I20669">
        <v>32820</v>
      </c>
      <c r="J20669" t="s">
        <v>5546</v>
      </c>
      <c r="K20669" t="s">
        <v>69692</v>
      </c>
      <c r="L20669">
        <v>6261522</v>
      </c>
      <c r="N20669">
        <v>1</v>
      </c>
    </row>
    <row r="20670" spans="1:14" x14ac:dyDescent="0.35">
      <c r="A20670" s="8" t="s">
        <v>69694</v>
      </c>
      <c r="B20670">
        <v>44799</v>
      </c>
      <c r="C20670" t="s">
        <v>69693</v>
      </c>
      <c r="D20670">
        <v>63651.01</v>
      </c>
      <c r="E20670">
        <v>114090</v>
      </c>
      <c r="F20670" t="s">
        <v>5546</v>
      </c>
      <c r="G20670">
        <v>114090</v>
      </c>
      <c r="H20670" t="s">
        <v>5693</v>
      </c>
      <c r="I20670">
        <v>114090</v>
      </c>
      <c r="J20670" t="s">
        <v>5546</v>
      </c>
      <c r="K20670" t="s">
        <v>69694</v>
      </c>
      <c r="L20670" t="s">
        <v>69695</v>
      </c>
      <c r="N20670">
        <v>1</v>
      </c>
    </row>
    <row r="20671" spans="1:14" x14ac:dyDescent="0.35">
      <c r="A20671" s="8" t="s">
        <v>69697</v>
      </c>
      <c r="B20671">
        <v>44800</v>
      </c>
      <c r="C20671" t="s">
        <v>69696</v>
      </c>
      <c r="D20671">
        <v>63652.01</v>
      </c>
      <c r="E20671">
        <v>112040</v>
      </c>
      <c r="F20671" t="s">
        <v>5545</v>
      </c>
      <c r="G20671">
        <v>112040</v>
      </c>
      <c r="H20671" t="s">
        <v>5545</v>
      </c>
      <c r="I20671">
        <v>112040</v>
      </c>
      <c r="J20671" t="s">
        <v>5546</v>
      </c>
      <c r="K20671" t="s">
        <v>69697</v>
      </c>
      <c r="L20671" t="s">
        <v>69698</v>
      </c>
      <c r="N20671">
        <v>1</v>
      </c>
    </row>
    <row r="20672" spans="1:14" x14ac:dyDescent="0.35">
      <c r="A20672" s="8" t="s">
        <v>69700</v>
      </c>
      <c r="B20672">
        <v>44801</v>
      </c>
      <c r="C20672" t="s">
        <v>69699</v>
      </c>
      <c r="D20672">
        <v>63653.01</v>
      </c>
      <c r="E20672">
        <v>53280</v>
      </c>
      <c r="F20672" t="s">
        <v>5545</v>
      </c>
      <c r="G20672">
        <v>53280</v>
      </c>
      <c r="H20672" t="s">
        <v>5545</v>
      </c>
      <c r="I20672">
        <v>53280</v>
      </c>
      <c r="J20672" t="s">
        <v>5546</v>
      </c>
      <c r="K20672" t="s">
        <v>69700</v>
      </c>
      <c r="L20672" t="s">
        <v>69701</v>
      </c>
      <c r="N20672">
        <v>1</v>
      </c>
    </row>
    <row r="20673" spans="1:14" x14ac:dyDescent="0.35">
      <c r="A20673" s="8" t="s">
        <v>69703</v>
      </c>
      <c r="B20673">
        <v>44802</v>
      </c>
      <c r="C20673" t="s">
        <v>69702</v>
      </c>
      <c r="D20673">
        <v>63654.01</v>
      </c>
      <c r="E20673">
        <v>51500</v>
      </c>
      <c r="F20673" t="s">
        <v>5545</v>
      </c>
      <c r="G20673">
        <v>51500</v>
      </c>
      <c r="H20673" t="s">
        <v>5545</v>
      </c>
      <c r="I20673">
        <v>51500</v>
      </c>
      <c r="J20673" t="s">
        <v>5546</v>
      </c>
      <c r="K20673" t="s">
        <v>69703</v>
      </c>
      <c r="L20673">
        <v>6381594</v>
      </c>
      <c r="N20673">
        <v>1</v>
      </c>
    </row>
    <row r="20674" spans="1:14" x14ac:dyDescent="0.35">
      <c r="A20674" s="8" t="s">
        <v>69705</v>
      </c>
      <c r="B20674">
        <v>44803</v>
      </c>
      <c r="C20674" t="s">
        <v>69704</v>
      </c>
      <c r="D20674">
        <v>63655.01</v>
      </c>
      <c r="E20674">
        <v>54050</v>
      </c>
      <c r="F20674" t="s">
        <v>5545</v>
      </c>
      <c r="G20674">
        <v>54050</v>
      </c>
      <c r="H20674" t="s">
        <v>5545</v>
      </c>
      <c r="I20674">
        <v>54050</v>
      </c>
      <c r="J20674" t="s">
        <v>5546</v>
      </c>
      <c r="K20674" t="s">
        <v>69705</v>
      </c>
      <c r="L20674">
        <v>6520643</v>
      </c>
      <c r="N20674">
        <v>1</v>
      </c>
    </row>
    <row r="20675" spans="1:14" x14ac:dyDescent="0.35">
      <c r="A20675" s="8" t="s">
        <v>69707</v>
      </c>
      <c r="B20675">
        <v>44804</v>
      </c>
      <c r="C20675" t="s">
        <v>69706</v>
      </c>
      <c r="D20675">
        <v>63656.01</v>
      </c>
      <c r="E20675">
        <v>7160</v>
      </c>
      <c r="F20675" t="s">
        <v>5546</v>
      </c>
      <c r="G20675">
        <v>7160</v>
      </c>
      <c r="H20675" t="s">
        <v>5693</v>
      </c>
      <c r="I20675">
        <v>7160</v>
      </c>
      <c r="J20675" t="s">
        <v>5546</v>
      </c>
      <c r="K20675" t="s">
        <v>69707</v>
      </c>
      <c r="L20675">
        <v>6767837</v>
      </c>
      <c r="N20675">
        <v>1</v>
      </c>
    </row>
    <row r="20676" spans="1:14" x14ac:dyDescent="0.35">
      <c r="A20676" s="8" t="s">
        <v>69709</v>
      </c>
      <c r="B20676">
        <v>44806</v>
      </c>
      <c r="C20676" t="s">
        <v>69708</v>
      </c>
      <c r="D20676">
        <v>63658.01</v>
      </c>
      <c r="E20676">
        <v>34310</v>
      </c>
      <c r="F20676" t="s">
        <v>5546</v>
      </c>
      <c r="G20676">
        <v>34310</v>
      </c>
      <c r="H20676" t="s">
        <v>5693</v>
      </c>
      <c r="I20676">
        <v>34310</v>
      </c>
      <c r="J20676" t="s">
        <v>5546</v>
      </c>
      <c r="K20676" t="s">
        <v>69709</v>
      </c>
      <c r="L20676">
        <v>6726430</v>
      </c>
      <c r="N20676">
        <v>1</v>
      </c>
    </row>
    <row r="20677" spans="1:14" x14ac:dyDescent="0.35">
      <c r="A20677" s="8" t="s">
        <v>69711</v>
      </c>
      <c r="B20677">
        <v>44808</v>
      </c>
      <c r="C20677" t="s">
        <v>69710</v>
      </c>
      <c r="D20677">
        <v>63660.01</v>
      </c>
      <c r="E20677">
        <v>82640</v>
      </c>
      <c r="F20677" t="s">
        <v>5546</v>
      </c>
      <c r="G20677">
        <v>82640</v>
      </c>
      <c r="H20677" t="s">
        <v>5693</v>
      </c>
      <c r="I20677">
        <v>82640</v>
      </c>
      <c r="J20677" t="s">
        <v>5546</v>
      </c>
      <c r="K20677" t="s">
        <v>69711</v>
      </c>
      <c r="L20677" t="s">
        <v>69712</v>
      </c>
      <c r="N20677">
        <v>1</v>
      </c>
    </row>
    <row r="20678" spans="1:14" x14ac:dyDescent="0.35">
      <c r="A20678" s="8" t="s">
        <v>69714</v>
      </c>
      <c r="B20678">
        <v>44809</v>
      </c>
      <c r="C20678" t="s">
        <v>69713</v>
      </c>
      <c r="D20678">
        <v>63661.01</v>
      </c>
      <c r="E20678">
        <v>45390</v>
      </c>
      <c r="F20678" t="s">
        <v>5545</v>
      </c>
      <c r="G20678">
        <v>45390</v>
      </c>
      <c r="H20678" t="s">
        <v>5545</v>
      </c>
      <c r="I20678">
        <v>45390</v>
      </c>
      <c r="J20678" t="s">
        <v>5546</v>
      </c>
      <c r="K20678" t="s">
        <v>69714</v>
      </c>
      <c r="L20678">
        <v>6354875</v>
      </c>
      <c r="N20678">
        <v>1</v>
      </c>
    </row>
    <row r="20679" spans="1:14" x14ac:dyDescent="0.35">
      <c r="A20679" s="8" t="s">
        <v>69716</v>
      </c>
      <c r="B20679">
        <v>44810</v>
      </c>
      <c r="C20679" t="s">
        <v>69715</v>
      </c>
      <c r="D20679">
        <v>63662.01</v>
      </c>
      <c r="E20679">
        <v>104200</v>
      </c>
      <c r="F20679" t="s">
        <v>5545</v>
      </c>
      <c r="G20679">
        <v>104200</v>
      </c>
      <c r="H20679" t="s">
        <v>5545</v>
      </c>
      <c r="I20679">
        <v>104200</v>
      </c>
      <c r="J20679" t="s">
        <v>5546</v>
      </c>
      <c r="K20679" t="s">
        <v>69716</v>
      </c>
      <c r="L20679" t="s">
        <v>69717</v>
      </c>
      <c r="N20679">
        <v>1</v>
      </c>
    </row>
    <row r="20680" spans="1:14" x14ac:dyDescent="0.35">
      <c r="A20680" s="8" t="s">
        <v>69719</v>
      </c>
      <c r="B20680">
        <v>44811</v>
      </c>
      <c r="C20680" t="s">
        <v>69718</v>
      </c>
      <c r="D20680">
        <v>63663.01</v>
      </c>
      <c r="E20680">
        <v>29480</v>
      </c>
      <c r="F20680" t="s">
        <v>5545</v>
      </c>
      <c r="G20680">
        <v>29480</v>
      </c>
      <c r="H20680" t="s">
        <v>5545</v>
      </c>
      <c r="I20680">
        <v>29480</v>
      </c>
      <c r="J20680" t="s">
        <v>5546</v>
      </c>
      <c r="K20680" t="s">
        <v>69719</v>
      </c>
      <c r="L20680">
        <v>6166586</v>
      </c>
      <c r="N20680">
        <v>1</v>
      </c>
    </row>
    <row r="20681" spans="1:14" x14ac:dyDescent="0.35">
      <c r="A20681" s="8" t="s">
        <v>69720</v>
      </c>
      <c r="B20681">
        <v>44812</v>
      </c>
      <c r="C20681" t="s">
        <v>3829</v>
      </c>
      <c r="D20681">
        <v>63664.01</v>
      </c>
      <c r="E20681">
        <v>34730</v>
      </c>
      <c r="F20681" t="s">
        <v>5546</v>
      </c>
      <c r="G20681">
        <v>34730</v>
      </c>
      <c r="H20681" t="s">
        <v>5693</v>
      </c>
      <c r="I20681">
        <v>34730</v>
      </c>
      <c r="J20681" t="s">
        <v>5546</v>
      </c>
      <c r="K20681" t="s">
        <v>69720</v>
      </c>
      <c r="L20681" t="s">
        <v>69721</v>
      </c>
      <c r="N20681">
        <v>1</v>
      </c>
    </row>
    <row r="20682" spans="1:14" x14ac:dyDescent="0.35">
      <c r="A20682" s="8" t="s">
        <v>69725</v>
      </c>
      <c r="B20682">
        <v>68437</v>
      </c>
      <c r="C20682" t="s">
        <v>69722</v>
      </c>
      <c r="D20682">
        <v>63664.02</v>
      </c>
      <c r="E20682" t="s">
        <v>69723</v>
      </c>
      <c r="F20682" t="s">
        <v>5546</v>
      </c>
      <c r="G20682" t="s">
        <v>69724</v>
      </c>
      <c r="H20682" t="s">
        <v>5693</v>
      </c>
      <c r="I20682" t="s">
        <v>69724</v>
      </c>
      <c r="J20682" t="s">
        <v>5546</v>
      </c>
      <c r="K20682" t="s">
        <v>69725</v>
      </c>
      <c r="L20682" t="s">
        <v>69726</v>
      </c>
      <c r="N20682">
        <v>1</v>
      </c>
    </row>
    <row r="20683" spans="1:14" x14ac:dyDescent="0.35">
      <c r="A20683" s="8" t="s">
        <v>69728</v>
      </c>
      <c r="B20683">
        <v>44813</v>
      </c>
      <c r="C20683" t="s">
        <v>69727</v>
      </c>
      <c r="D20683">
        <v>63665.01</v>
      </c>
      <c r="E20683">
        <v>78340</v>
      </c>
      <c r="F20683" t="s">
        <v>5545</v>
      </c>
      <c r="G20683">
        <v>78340</v>
      </c>
      <c r="H20683" t="s">
        <v>5545</v>
      </c>
      <c r="I20683">
        <v>78340</v>
      </c>
      <c r="J20683" t="s">
        <v>5546</v>
      </c>
      <c r="K20683" t="s">
        <v>69728</v>
      </c>
      <c r="L20683" t="s">
        <v>69729</v>
      </c>
      <c r="N20683">
        <v>1</v>
      </c>
    </row>
    <row r="20684" spans="1:14" x14ac:dyDescent="0.35">
      <c r="A20684" s="8" t="s">
        <v>69731</v>
      </c>
      <c r="B20684">
        <v>44814</v>
      </c>
      <c r="C20684" t="s">
        <v>69730</v>
      </c>
      <c r="D20684">
        <v>63666.01</v>
      </c>
      <c r="E20684">
        <v>12510</v>
      </c>
      <c r="F20684" t="s">
        <v>5546</v>
      </c>
      <c r="G20684">
        <v>12510</v>
      </c>
      <c r="H20684" t="s">
        <v>5693</v>
      </c>
      <c r="I20684">
        <v>12510</v>
      </c>
      <c r="J20684" t="s">
        <v>5546</v>
      </c>
      <c r="K20684" t="s">
        <v>69731</v>
      </c>
      <c r="L20684">
        <v>6510989</v>
      </c>
      <c r="N20684">
        <v>1</v>
      </c>
    </row>
    <row r="20685" spans="1:14" x14ac:dyDescent="0.35">
      <c r="A20685" s="8" t="s">
        <v>69733</v>
      </c>
      <c r="B20685">
        <v>44815</v>
      </c>
      <c r="C20685" t="s">
        <v>69732</v>
      </c>
      <c r="D20685">
        <v>63667.01</v>
      </c>
      <c r="E20685">
        <v>52790</v>
      </c>
      <c r="F20685" t="s">
        <v>5545</v>
      </c>
      <c r="G20685">
        <v>52790</v>
      </c>
      <c r="H20685" t="s">
        <v>5545</v>
      </c>
      <c r="I20685">
        <v>52790</v>
      </c>
      <c r="J20685" t="s">
        <v>5546</v>
      </c>
      <c r="K20685" t="s">
        <v>69733</v>
      </c>
      <c r="L20685">
        <v>6387019</v>
      </c>
      <c r="N20685">
        <v>1</v>
      </c>
    </row>
    <row r="20686" spans="1:14" x14ac:dyDescent="0.35">
      <c r="A20686" s="8" t="s">
        <v>69735</v>
      </c>
      <c r="B20686">
        <v>44816</v>
      </c>
      <c r="C20686" t="s">
        <v>69734</v>
      </c>
      <c r="D20686">
        <v>63668.01</v>
      </c>
      <c r="E20686">
        <v>63080</v>
      </c>
      <c r="F20686" t="s">
        <v>5545</v>
      </c>
      <c r="G20686">
        <v>63080</v>
      </c>
      <c r="H20686" t="s">
        <v>5545</v>
      </c>
      <c r="I20686">
        <v>63080</v>
      </c>
      <c r="J20686" t="s">
        <v>5546</v>
      </c>
      <c r="K20686" t="s">
        <v>69735</v>
      </c>
      <c r="L20686" t="s">
        <v>69736</v>
      </c>
      <c r="N20686">
        <v>1</v>
      </c>
    </row>
    <row r="20687" spans="1:14" x14ac:dyDescent="0.35">
      <c r="A20687" s="8" t="s">
        <v>69738</v>
      </c>
      <c r="B20687">
        <v>44817</v>
      </c>
      <c r="C20687" t="s">
        <v>69737</v>
      </c>
      <c r="D20687">
        <v>63669.01</v>
      </c>
      <c r="E20687">
        <v>78070</v>
      </c>
      <c r="F20687" t="s">
        <v>5545</v>
      </c>
      <c r="G20687">
        <v>78070</v>
      </c>
      <c r="H20687" t="s">
        <v>5545</v>
      </c>
      <c r="I20687">
        <v>78070</v>
      </c>
      <c r="J20687" t="s">
        <v>5546</v>
      </c>
      <c r="K20687" t="s">
        <v>69738</v>
      </c>
      <c r="L20687" t="s">
        <v>69739</v>
      </c>
      <c r="N20687">
        <v>1</v>
      </c>
    </row>
    <row r="20688" spans="1:14" x14ac:dyDescent="0.35">
      <c r="A20688" s="8" t="s">
        <v>69741</v>
      </c>
      <c r="B20688">
        <v>44821</v>
      </c>
      <c r="C20688" t="s">
        <v>69740</v>
      </c>
      <c r="D20688">
        <v>63673.01</v>
      </c>
      <c r="E20688">
        <v>101390</v>
      </c>
      <c r="F20688" t="s">
        <v>5545</v>
      </c>
      <c r="G20688">
        <v>101390</v>
      </c>
      <c r="H20688" t="s">
        <v>5545</v>
      </c>
      <c r="I20688">
        <v>101390</v>
      </c>
      <c r="J20688" t="s">
        <v>5546</v>
      </c>
      <c r="K20688" t="s">
        <v>69741</v>
      </c>
      <c r="L20688" t="s">
        <v>69742</v>
      </c>
      <c r="N20688">
        <v>1</v>
      </c>
    </row>
    <row r="20689" spans="1:14" x14ac:dyDescent="0.35">
      <c r="A20689" s="8" t="s">
        <v>69744</v>
      </c>
      <c r="B20689">
        <v>44822</v>
      </c>
      <c r="C20689" t="s">
        <v>69743</v>
      </c>
      <c r="D20689">
        <v>63674.01</v>
      </c>
      <c r="E20689">
        <v>51370</v>
      </c>
      <c r="F20689" t="s">
        <v>5545</v>
      </c>
      <c r="G20689">
        <v>51370</v>
      </c>
      <c r="H20689" t="s">
        <v>5545</v>
      </c>
      <c r="I20689">
        <v>51370</v>
      </c>
      <c r="J20689" t="s">
        <v>5546</v>
      </c>
      <c r="K20689" t="s">
        <v>69744</v>
      </c>
      <c r="L20689">
        <v>6582955</v>
      </c>
      <c r="N20689">
        <v>1</v>
      </c>
    </row>
    <row r="20690" spans="1:14" x14ac:dyDescent="0.35">
      <c r="A20690" s="8" t="s">
        <v>69746</v>
      </c>
      <c r="B20690">
        <v>44823</v>
      </c>
      <c r="C20690" t="s">
        <v>69745</v>
      </c>
      <c r="D20690">
        <v>63675.01</v>
      </c>
      <c r="E20690">
        <v>240810</v>
      </c>
      <c r="F20690" t="s">
        <v>5545</v>
      </c>
      <c r="G20690">
        <v>240810</v>
      </c>
      <c r="H20690" t="s">
        <v>5545</v>
      </c>
      <c r="I20690">
        <v>240810</v>
      </c>
      <c r="J20690" t="s">
        <v>5546</v>
      </c>
      <c r="K20690" t="s">
        <v>69746</v>
      </c>
      <c r="L20690" t="s">
        <v>69747</v>
      </c>
      <c r="N20690">
        <v>1</v>
      </c>
    </row>
    <row r="20691" spans="1:14" x14ac:dyDescent="0.35">
      <c r="A20691" s="8" t="s">
        <v>69749</v>
      </c>
      <c r="B20691">
        <v>44824</v>
      </c>
      <c r="C20691" t="s">
        <v>69748</v>
      </c>
      <c r="D20691">
        <v>63676.01</v>
      </c>
      <c r="E20691">
        <v>45100</v>
      </c>
      <c r="F20691" t="s">
        <v>5545</v>
      </c>
      <c r="G20691">
        <v>45100</v>
      </c>
      <c r="H20691" t="s">
        <v>5545</v>
      </c>
      <c r="I20691">
        <v>45100</v>
      </c>
      <c r="J20691" t="s">
        <v>5546</v>
      </c>
      <c r="K20691" t="s">
        <v>69749</v>
      </c>
      <c r="L20691">
        <v>6282062</v>
      </c>
      <c r="N20691">
        <v>1</v>
      </c>
    </row>
    <row r="20692" spans="1:14" x14ac:dyDescent="0.35">
      <c r="A20692" s="8" t="s">
        <v>69751</v>
      </c>
      <c r="B20692">
        <v>44825</v>
      </c>
      <c r="C20692" t="s">
        <v>69750</v>
      </c>
      <c r="D20692">
        <v>63677.01</v>
      </c>
      <c r="E20692">
        <v>36540</v>
      </c>
      <c r="F20692" t="s">
        <v>5545</v>
      </c>
      <c r="G20692">
        <v>36540</v>
      </c>
      <c r="H20692" t="s">
        <v>5545</v>
      </c>
      <c r="I20692">
        <v>36540</v>
      </c>
      <c r="J20692" t="s">
        <v>5546</v>
      </c>
      <c r="K20692" t="s">
        <v>69751</v>
      </c>
      <c r="L20692">
        <v>6351735</v>
      </c>
      <c r="N20692">
        <v>1</v>
      </c>
    </row>
    <row r="20693" spans="1:14" x14ac:dyDescent="0.35">
      <c r="A20693" s="8" t="s">
        <v>69753</v>
      </c>
      <c r="B20693">
        <v>44826</v>
      </c>
      <c r="C20693" t="s">
        <v>69752</v>
      </c>
      <c r="D20693">
        <v>63678.01</v>
      </c>
      <c r="E20693">
        <v>38880</v>
      </c>
      <c r="F20693" t="s">
        <v>5545</v>
      </c>
      <c r="G20693">
        <v>38880</v>
      </c>
      <c r="H20693" t="s">
        <v>5545</v>
      </c>
      <c r="I20693">
        <v>38880</v>
      </c>
      <c r="J20693" t="s">
        <v>5546</v>
      </c>
      <c r="K20693" t="s">
        <v>69753</v>
      </c>
      <c r="L20693">
        <v>6240617</v>
      </c>
      <c r="N20693">
        <v>1</v>
      </c>
    </row>
    <row r="20694" spans="1:14" x14ac:dyDescent="0.35">
      <c r="A20694" s="8" t="s">
        <v>69755</v>
      </c>
      <c r="B20694">
        <v>44827</v>
      </c>
      <c r="C20694" t="s">
        <v>69754</v>
      </c>
      <c r="D20694">
        <v>63679.01</v>
      </c>
      <c r="E20694">
        <v>52860</v>
      </c>
      <c r="F20694" t="s">
        <v>5545</v>
      </c>
      <c r="G20694">
        <v>52860</v>
      </c>
      <c r="H20694" t="s">
        <v>5545</v>
      </c>
      <c r="I20694">
        <v>52860</v>
      </c>
      <c r="J20694" t="s">
        <v>5546</v>
      </c>
      <c r="K20694" t="s">
        <v>69755</v>
      </c>
      <c r="L20694" t="s">
        <v>69756</v>
      </c>
      <c r="N20694">
        <v>1</v>
      </c>
    </row>
    <row r="20695" spans="1:14" x14ac:dyDescent="0.35">
      <c r="A20695" s="8" t="s">
        <v>69758</v>
      </c>
      <c r="B20695">
        <v>44828</v>
      </c>
      <c r="C20695" t="s">
        <v>69757</v>
      </c>
      <c r="D20695">
        <v>63680.01</v>
      </c>
      <c r="E20695">
        <v>20760</v>
      </c>
      <c r="F20695" t="s">
        <v>5546</v>
      </c>
      <c r="G20695">
        <v>20760</v>
      </c>
      <c r="H20695" t="s">
        <v>5693</v>
      </c>
      <c r="I20695">
        <v>20760</v>
      </c>
      <c r="J20695" t="s">
        <v>5546</v>
      </c>
      <c r="K20695" t="s">
        <v>69758</v>
      </c>
      <c r="L20695">
        <v>6434465</v>
      </c>
      <c r="N20695">
        <v>1</v>
      </c>
    </row>
    <row r="20696" spans="1:14" x14ac:dyDescent="0.35">
      <c r="A20696" s="8" t="s">
        <v>69760</v>
      </c>
      <c r="B20696">
        <v>44829</v>
      </c>
      <c r="C20696" t="s">
        <v>69759</v>
      </c>
      <c r="D20696">
        <v>63681.01</v>
      </c>
      <c r="E20696">
        <v>92220</v>
      </c>
      <c r="F20696" t="s">
        <v>5546</v>
      </c>
      <c r="G20696">
        <v>92220</v>
      </c>
      <c r="H20696" t="s">
        <v>5693</v>
      </c>
      <c r="I20696">
        <v>92220</v>
      </c>
      <c r="J20696" t="s">
        <v>5546</v>
      </c>
      <c r="K20696" t="s">
        <v>69760</v>
      </c>
      <c r="L20696" t="s">
        <v>69761</v>
      </c>
      <c r="N20696">
        <v>1</v>
      </c>
    </row>
    <row r="20697" spans="1:14" x14ac:dyDescent="0.35">
      <c r="A20697" s="8" t="s">
        <v>69763</v>
      </c>
      <c r="B20697">
        <v>44830</v>
      </c>
      <c r="C20697" t="s">
        <v>69762</v>
      </c>
      <c r="D20697">
        <v>63682.01</v>
      </c>
      <c r="E20697">
        <v>82800</v>
      </c>
      <c r="F20697" t="s">
        <v>5545</v>
      </c>
      <c r="G20697">
        <v>82800</v>
      </c>
      <c r="H20697" t="s">
        <v>5545</v>
      </c>
      <c r="I20697">
        <v>82800</v>
      </c>
      <c r="J20697" t="s">
        <v>5546</v>
      </c>
      <c r="K20697" t="s">
        <v>69763</v>
      </c>
      <c r="L20697" t="s">
        <v>69764</v>
      </c>
      <c r="N20697">
        <v>1</v>
      </c>
    </row>
    <row r="20698" spans="1:14" x14ac:dyDescent="0.35">
      <c r="A20698" s="8" t="s">
        <v>69766</v>
      </c>
      <c r="B20698">
        <v>44831</v>
      </c>
      <c r="C20698" t="s">
        <v>69765</v>
      </c>
      <c r="D20698">
        <v>63683.01</v>
      </c>
      <c r="E20698">
        <v>96640</v>
      </c>
      <c r="F20698" t="s">
        <v>5545</v>
      </c>
      <c r="G20698">
        <v>96640</v>
      </c>
      <c r="H20698" t="s">
        <v>5545</v>
      </c>
      <c r="I20698">
        <v>96640</v>
      </c>
      <c r="J20698" t="s">
        <v>5546</v>
      </c>
      <c r="K20698" t="s">
        <v>69766</v>
      </c>
      <c r="L20698" t="s">
        <v>69767</v>
      </c>
      <c r="N20698">
        <v>1</v>
      </c>
    </row>
    <row r="20699" spans="1:14" x14ac:dyDescent="0.35">
      <c r="A20699" s="8" t="s">
        <v>69769</v>
      </c>
      <c r="B20699">
        <v>44832</v>
      </c>
      <c r="C20699" t="s">
        <v>69768</v>
      </c>
      <c r="D20699">
        <v>63684.01</v>
      </c>
      <c r="E20699">
        <v>65150</v>
      </c>
      <c r="F20699" t="s">
        <v>5545</v>
      </c>
      <c r="G20699">
        <v>65150</v>
      </c>
      <c r="H20699" t="s">
        <v>5545</v>
      </c>
      <c r="I20699">
        <v>65150</v>
      </c>
      <c r="J20699" t="s">
        <v>5546</v>
      </c>
      <c r="K20699" t="s">
        <v>69769</v>
      </c>
      <c r="L20699" t="s">
        <v>69770</v>
      </c>
      <c r="N20699">
        <v>1</v>
      </c>
    </row>
    <row r="20700" spans="1:14" x14ac:dyDescent="0.35">
      <c r="A20700" s="8" t="s">
        <v>69772</v>
      </c>
      <c r="B20700">
        <v>44834</v>
      </c>
      <c r="C20700" t="s">
        <v>69771</v>
      </c>
      <c r="D20700">
        <v>63686.01</v>
      </c>
      <c r="E20700">
        <v>71320</v>
      </c>
      <c r="F20700" t="s">
        <v>5546</v>
      </c>
      <c r="G20700">
        <v>71320</v>
      </c>
      <c r="H20700" t="s">
        <v>5693</v>
      </c>
      <c r="I20700">
        <v>71320</v>
      </c>
      <c r="J20700" t="s">
        <v>5546</v>
      </c>
      <c r="K20700" t="s">
        <v>69772</v>
      </c>
      <c r="L20700" t="s">
        <v>69773</v>
      </c>
      <c r="N20700">
        <v>1</v>
      </c>
    </row>
    <row r="20701" spans="1:14" x14ac:dyDescent="0.35">
      <c r="A20701" s="8" t="s">
        <v>69775</v>
      </c>
      <c r="B20701">
        <v>44835</v>
      </c>
      <c r="C20701" t="s">
        <v>69774</v>
      </c>
      <c r="D20701">
        <v>63687.01</v>
      </c>
      <c r="E20701">
        <v>1558</v>
      </c>
      <c r="F20701" t="s">
        <v>1651</v>
      </c>
      <c r="G20701">
        <v>1558</v>
      </c>
      <c r="H20701" t="s">
        <v>1652</v>
      </c>
      <c r="I20701">
        <v>1558</v>
      </c>
      <c r="J20701" t="s">
        <v>1652</v>
      </c>
      <c r="K20701" t="s">
        <v>69775</v>
      </c>
      <c r="L20701" t="s">
        <v>69776</v>
      </c>
      <c r="N20701">
        <v>1</v>
      </c>
    </row>
    <row r="20702" spans="1:14" x14ac:dyDescent="0.35">
      <c r="A20702" s="8" t="s">
        <v>69778</v>
      </c>
      <c r="B20702">
        <v>44836</v>
      </c>
      <c r="C20702" t="s">
        <v>69777</v>
      </c>
      <c r="D20702">
        <v>63688.01</v>
      </c>
      <c r="E20702">
        <v>1439</v>
      </c>
      <c r="F20702" t="s">
        <v>1651</v>
      </c>
      <c r="G20702">
        <v>1439</v>
      </c>
      <c r="H20702" t="s">
        <v>1652</v>
      </c>
      <c r="I20702">
        <v>1439</v>
      </c>
      <c r="J20702" t="s">
        <v>1652</v>
      </c>
      <c r="K20702" t="s">
        <v>69778</v>
      </c>
      <c r="L20702">
        <v>6196851</v>
      </c>
      <c r="N20702">
        <v>1</v>
      </c>
    </row>
    <row r="20703" spans="1:14" x14ac:dyDescent="0.35">
      <c r="A20703" s="8" t="s">
        <v>69780</v>
      </c>
      <c r="B20703">
        <v>44837</v>
      </c>
      <c r="C20703" t="s">
        <v>69779</v>
      </c>
      <c r="D20703">
        <v>63689.01</v>
      </c>
      <c r="E20703">
        <v>1762</v>
      </c>
      <c r="F20703" t="s">
        <v>1651</v>
      </c>
      <c r="G20703">
        <v>1762</v>
      </c>
      <c r="H20703" t="s">
        <v>1652</v>
      </c>
      <c r="I20703">
        <v>1762</v>
      </c>
      <c r="J20703" t="s">
        <v>1652</v>
      </c>
      <c r="K20703" t="s">
        <v>69780</v>
      </c>
      <c r="L20703" t="s">
        <v>69781</v>
      </c>
      <c r="N20703">
        <v>1</v>
      </c>
    </row>
    <row r="20704" spans="1:14" x14ac:dyDescent="0.35">
      <c r="A20704" s="8" t="s">
        <v>69783</v>
      </c>
      <c r="B20704">
        <v>44838</v>
      </c>
      <c r="C20704" t="s">
        <v>69782</v>
      </c>
      <c r="D20704">
        <v>63690.01</v>
      </c>
      <c r="E20704">
        <v>3306</v>
      </c>
      <c r="F20704" t="s">
        <v>5364</v>
      </c>
      <c r="G20704">
        <v>3306</v>
      </c>
      <c r="H20704" t="s">
        <v>1652</v>
      </c>
      <c r="I20704">
        <v>3306</v>
      </c>
      <c r="J20704" t="s">
        <v>1652</v>
      </c>
      <c r="K20704" t="s">
        <v>69783</v>
      </c>
      <c r="L20704" t="s">
        <v>69784</v>
      </c>
      <c r="N20704">
        <v>1</v>
      </c>
    </row>
    <row r="20705" spans="1:14" x14ac:dyDescent="0.35">
      <c r="A20705" s="8" t="s">
        <v>69786</v>
      </c>
      <c r="B20705">
        <v>44839</v>
      </c>
      <c r="C20705" t="s">
        <v>69785</v>
      </c>
      <c r="D20705">
        <v>63691.01</v>
      </c>
      <c r="E20705">
        <v>2406</v>
      </c>
      <c r="F20705" t="s">
        <v>1651</v>
      </c>
      <c r="G20705">
        <v>2406</v>
      </c>
      <c r="H20705" t="s">
        <v>1652</v>
      </c>
      <c r="I20705">
        <v>2406</v>
      </c>
      <c r="J20705" t="s">
        <v>1652</v>
      </c>
      <c r="K20705" t="s">
        <v>69786</v>
      </c>
      <c r="L20705">
        <v>6246961</v>
      </c>
      <c r="N20705">
        <v>1</v>
      </c>
    </row>
    <row r="20706" spans="1:14" x14ac:dyDescent="0.35">
      <c r="A20706" s="8" t="s">
        <v>69788</v>
      </c>
      <c r="B20706">
        <v>44840</v>
      </c>
      <c r="C20706" t="s">
        <v>69787</v>
      </c>
      <c r="D20706">
        <v>63692.01</v>
      </c>
      <c r="E20706">
        <v>3494</v>
      </c>
      <c r="F20706" t="s">
        <v>1651</v>
      </c>
      <c r="G20706">
        <v>3494</v>
      </c>
      <c r="H20706" t="s">
        <v>1652</v>
      </c>
      <c r="I20706">
        <v>3494</v>
      </c>
      <c r="J20706" t="s">
        <v>1652</v>
      </c>
      <c r="K20706" t="s">
        <v>69788</v>
      </c>
      <c r="L20706" t="s">
        <v>69789</v>
      </c>
      <c r="N20706">
        <v>1</v>
      </c>
    </row>
    <row r="20707" spans="1:14" x14ac:dyDescent="0.35">
      <c r="A20707" s="8" t="s">
        <v>69791</v>
      </c>
      <c r="B20707">
        <v>44841</v>
      </c>
      <c r="C20707" t="s">
        <v>69790</v>
      </c>
      <c r="D20707">
        <v>63693.01</v>
      </c>
      <c r="E20707">
        <v>3057</v>
      </c>
      <c r="F20707" t="s">
        <v>1651</v>
      </c>
      <c r="G20707">
        <v>3057</v>
      </c>
      <c r="H20707" t="s">
        <v>1652</v>
      </c>
      <c r="I20707">
        <v>3057</v>
      </c>
      <c r="J20707" t="s">
        <v>1652</v>
      </c>
      <c r="K20707" t="s">
        <v>69791</v>
      </c>
      <c r="L20707">
        <v>6566551</v>
      </c>
      <c r="N20707">
        <v>1</v>
      </c>
    </row>
    <row r="20708" spans="1:14" x14ac:dyDescent="0.35">
      <c r="A20708" s="8" t="s">
        <v>69793</v>
      </c>
      <c r="B20708">
        <v>44842</v>
      </c>
      <c r="C20708" t="s">
        <v>69792</v>
      </c>
      <c r="D20708">
        <v>63694.01</v>
      </c>
      <c r="E20708">
        <v>6150</v>
      </c>
      <c r="F20708" t="s">
        <v>5364</v>
      </c>
      <c r="G20708">
        <v>6150</v>
      </c>
      <c r="H20708" t="s">
        <v>1652</v>
      </c>
      <c r="I20708">
        <v>6150</v>
      </c>
      <c r="J20708" t="s">
        <v>1652</v>
      </c>
      <c r="K20708" t="s">
        <v>69793</v>
      </c>
      <c r="L20708">
        <v>6431808</v>
      </c>
      <c r="N20708">
        <v>1</v>
      </c>
    </row>
    <row r="20709" spans="1:14" x14ac:dyDescent="0.35">
      <c r="A20709" s="8" t="s">
        <v>69795</v>
      </c>
      <c r="B20709">
        <v>44843</v>
      </c>
      <c r="C20709" t="s">
        <v>69794</v>
      </c>
      <c r="D20709">
        <v>63695.01</v>
      </c>
      <c r="E20709">
        <v>3617</v>
      </c>
      <c r="F20709" t="s">
        <v>1651</v>
      </c>
      <c r="G20709">
        <v>3617</v>
      </c>
      <c r="H20709" t="s">
        <v>1652</v>
      </c>
      <c r="I20709">
        <v>3617</v>
      </c>
      <c r="J20709" t="s">
        <v>1652</v>
      </c>
      <c r="K20709" t="s">
        <v>69795</v>
      </c>
      <c r="L20709" t="s">
        <v>69796</v>
      </c>
      <c r="N20709">
        <v>1</v>
      </c>
    </row>
    <row r="20710" spans="1:14" x14ac:dyDescent="0.35">
      <c r="A20710" s="8" t="s">
        <v>69798</v>
      </c>
      <c r="B20710">
        <v>44844</v>
      </c>
      <c r="C20710" t="s">
        <v>69797</v>
      </c>
      <c r="D20710">
        <v>63696.01</v>
      </c>
      <c r="E20710">
        <v>4908</v>
      </c>
      <c r="F20710" t="s">
        <v>5364</v>
      </c>
      <c r="G20710">
        <v>4908</v>
      </c>
      <c r="H20710" t="s">
        <v>1652</v>
      </c>
      <c r="I20710">
        <v>4908</v>
      </c>
      <c r="J20710" t="s">
        <v>1652</v>
      </c>
      <c r="K20710" t="s">
        <v>69798</v>
      </c>
      <c r="L20710">
        <v>6431701</v>
      </c>
      <c r="N20710">
        <v>1</v>
      </c>
    </row>
    <row r="20711" spans="1:14" x14ac:dyDescent="0.35">
      <c r="A20711" s="8" t="s">
        <v>69800</v>
      </c>
      <c r="B20711">
        <v>44846</v>
      </c>
      <c r="C20711" t="s">
        <v>69799</v>
      </c>
      <c r="D20711">
        <v>63698.01</v>
      </c>
      <c r="E20711">
        <v>3653</v>
      </c>
      <c r="F20711" t="s">
        <v>1651</v>
      </c>
      <c r="G20711">
        <v>3653</v>
      </c>
      <c r="H20711" t="s">
        <v>1652</v>
      </c>
      <c r="I20711">
        <v>3653</v>
      </c>
      <c r="J20711" t="s">
        <v>1652</v>
      </c>
      <c r="K20711" t="s">
        <v>69800</v>
      </c>
      <c r="L20711" t="s">
        <v>69801</v>
      </c>
      <c r="N20711">
        <v>1</v>
      </c>
    </row>
    <row r="20712" spans="1:14" x14ac:dyDescent="0.35">
      <c r="A20712" s="8" t="s">
        <v>69803</v>
      </c>
      <c r="B20712">
        <v>44847</v>
      </c>
      <c r="C20712" t="s">
        <v>69802</v>
      </c>
      <c r="D20712">
        <v>63699.01</v>
      </c>
      <c r="E20712">
        <v>6224</v>
      </c>
      <c r="F20712" t="s">
        <v>1651</v>
      </c>
      <c r="G20712">
        <v>6224</v>
      </c>
      <c r="H20712" t="s">
        <v>1652</v>
      </c>
      <c r="I20712">
        <v>6224</v>
      </c>
      <c r="J20712" t="s">
        <v>1652</v>
      </c>
      <c r="K20712" t="s">
        <v>69803</v>
      </c>
      <c r="L20712">
        <v>6577081</v>
      </c>
      <c r="N20712">
        <v>1</v>
      </c>
    </row>
    <row r="20713" spans="1:14" x14ac:dyDescent="0.35">
      <c r="A20713" s="8" t="s">
        <v>69805</v>
      </c>
      <c r="B20713">
        <v>44849</v>
      </c>
      <c r="C20713" t="s">
        <v>69804</v>
      </c>
      <c r="D20713">
        <v>63701.01</v>
      </c>
      <c r="E20713">
        <v>2480</v>
      </c>
      <c r="F20713" t="s">
        <v>1651</v>
      </c>
      <c r="G20713">
        <v>2480</v>
      </c>
      <c r="H20713" t="s">
        <v>1652</v>
      </c>
      <c r="I20713">
        <v>2480</v>
      </c>
      <c r="J20713" t="s">
        <v>1652</v>
      </c>
      <c r="K20713" t="s">
        <v>69805</v>
      </c>
      <c r="L20713">
        <v>6205854</v>
      </c>
      <c r="N20713">
        <v>1</v>
      </c>
    </row>
    <row r="20714" spans="1:14" x14ac:dyDescent="0.35">
      <c r="A20714" s="8" t="s">
        <v>69807</v>
      </c>
      <c r="B20714">
        <v>44850</v>
      </c>
      <c r="C20714" t="s">
        <v>69806</v>
      </c>
      <c r="D20714">
        <v>63702.01</v>
      </c>
      <c r="E20714">
        <v>8112</v>
      </c>
      <c r="F20714" t="s">
        <v>1651</v>
      </c>
      <c r="G20714">
        <v>8112</v>
      </c>
      <c r="H20714" t="s">
        <v>1652</v>
      </c>
      <c r="I20714">
        <v>8112</v>
      </c>
      <c r="J20714" t="s">
        <v>1652</v>
      </c>
      <c r="K20714" t="s">
        <v>69807</v>
      </c>
      <c r="L20714">
        <v>6728373</v>
      </c>
      <c r="N20714">
        <v>1</v>
      </c>
    </row>
    <row r="20715" spans="1:14" x14ac:dyDescent="0.35">
      <c r="A20715" s="8" t="s">
        <v>69809</v>
      </c>
      <c r="B20715">
        <v>44855</v>
      </c>
      <c r="C20715" t="s">
        <v>69808</v>
      </c>
      <c r="D20715">
        <v>63707.01</v>
      </c>
      <c r="E20715">
        <v>3620</v>
      </c>
      <c r="F20715" t="s">
        <v>5546</v>
      </c>
      <c r="G20715">
        <v>3620</v>
      </c>
      <c r="H20715" t="s">
        <v>5693</v>
      </c>
      <c r="I20715">
        <v>3620</v>
      </c>
      <c r="J20715" t="s">
        <v>5546</v>
      </c>
      <c r="K20715" t="s">
        <v>69809</v>
      </c>
      <c r="L20715">
        <v>6276162</v>
      </c>
      <c r="N20715">
        <v>1</v>
      </c>
    </row>
    <row r="20716" spans="1:14" x14ac:dyDescent="0.35">
      <c r="A20716" s="8" t="s">
        <v>69811</v>
      </c>
      <c r="B20716">
        <v>44856</v>
      </c>
      <c r="C20716" t="s">
        <v>69810</v>
      </c>
      <c r="D20716">
        <v>63708.01</v>
      </c>
      <c r="E20716">
        <v>80</v>
      </c>
      <c r="F20716" t="s">
        <v>5546</v>
      </c>
      <c r="G20716">
        <v>80</v>
      </c>
      <c r="H20716" t="s">
        <v>5693</v>
      </c>
      <c r="I20716">
        <v>80</v>
      </c>
      <c r="J20716" t="s">
        <v>5546</v>
      </c>
      <c r="K20716" t="s">
        <v>69811</v>
      </c>
      <c r="L20716" t="s">
        <v>69812</v>
      </c>
      <c r="N20716">
        <v>1</v>
      </c>
    </row>
    <row r="20717" spans="1:14" x14ac:dyDescent="0.35">
      <c r="A20717" s="8" t="s">
        <v>69814</v>
      </c>
      <c r="B20717">
        <v>88254</v>
      </c>
      <c r="C20717" t="s">
        <v>69813</v>
      </c>
      <c r="D20717">
        <v>63708.03</v>
      </c>
      <c r="E20717">
        <v>87</v>
      </c>
      <c r="F20717" t="s">
        <v>5546</v>
      </c>
      <c r="G20717">
        <v>87</v>
      </c>
      <c r="H20717" t="s">
        <v>5693</v>
      </c>
      <c r="I20717">
        <v>87</v>
      </c>
      <c r="J20717" t="s">
        <v>5546</v>
      </c>
      <c r="K20717" t="s">
        <v>69814</v>
      </c>
      <c r="L20717" t="s">
        <v>69815</v>
      </c>
      <c r="N20717">
        <v>1</v>
      </c>
    </row>
    <row r="20718" spans="1:14" x14ac:dyDescent="0.35">
      <c r="A20718" s="8" t="s">
        <v>69817</v>
      </c>
      <c r="B20718">
        <v>44857</v>
      </c>
      <c r="C20718" t="s">
        <v>69816</v>
      </c>
      <c r="D20718">
        <v>63709.01</v>
      </c>
      <c r="E20718">
        <v>39560</v>
      </c>
      <c r="F20718" t="s">
        <v>5545</v>
      </c>
      <c r="G20718">
        <v>39560</v>
      </c>
      <c r="H20718" t="s">
        <v>5545</v>
      </c>
      <c r="I20718">
        <v>39560</v>
      </c>
      <c r="J20718" t="s">
        <v>5546</v>
      </c>
      <c r="K20718" t="s">
        <v>69817</v>
      </c>
      <c r="L20718">
        <v>6259323</v>
      </c>
      <c r="N20718">
        <v>1</v>
      </c>
    </row>
    <row r="20719" spans="1:14" x14ac:dyDescent="0.35">
      <c r="A20719" s="8" t="s">
        <v>69819</v>
      </c>
      <c r="B20719">
        <v>44858</v>
      </c>
      <c r="C20719" t="s">
        <v>69818</v>
      </c>
      <c r="D20719">
        <v>63710.01</v>
      </c>
      <c r="E20719" t="s">
        <v>30746</v>
      </c>
      <c r="F20719" t="s">
        <v>319</v>
      </c>
      <c r="G20719" t="s">
        <v>30746</v>
      </c>
      <c r="H20719" t="s">
        <v>321</v>
      </c>
      <c r="I20719" t="s">
        <v>30746</v>
      </c>
      <c r="J20719" t="s">
        <v>322</v>
      </c>
      <c r="K20719" t="s">
        <v>69819</v>
      </c>
      <c r="L20719" t="s">
        <v>69820</v>
      </c>
      <c r="N20719">
        <v>1</v>
      </c>
    </row>
    <row r="20720" spans="1:14" x14ac:dyDescent="0.35">
      <c r="A20720" s="8" t="s">
        <v>69822</v>
      </c>
      <c r="B20720">
        <v>44859</v>
      </c>
      <c r="C20720" t="s">
        <v>69821</v>
      </c>
      <c r="D20720">
        <v>63711.01</v>
      </c>
      <c r="E20720">
        <v>776</v>
      </c>
      <c r="F20720" t="s">
        <v>5330</v>
      </c>
      <c r="G20720">
        <v>776</v>
      </c>
      <c r="H20720" t="s">
        <v>574</v>
      </c>
      <c r="I20720">
        <v>776</v>
      </c>
      <c r="J20720" t="s">
        <v>5331</v>
      </c>
      <c r="K20720" t="s">
        <v>69822</v>
      </c>
      <c r="L20720">
        <v>6107176</v>
      </c>
      <c r="N20720">
        <v>1</v>
      </c>
    </row>
    <row r="20721" spans="1:14" x14ac:dyDescent="0.35">
      <c r="A20721" s="8" t="s">
        <v>69824</v>
      </c>
      <c r="B20721">
        <v>65089</v>
      </c>
      <c r="C20721" t="s">
        <v>69823</v>
      </c>
      <c r="D20721">
        <v>63711.03</v>
      </c>
      <c r="E20721">
        <v>1776</v>
      </c>
      <c r="F20721" t="s">
        <v>437</v>
      </c>
      <c r="G20721">
        <v>1776</v>
      </c>
      <c r="H20721" t="s">
        <v>437</v>
      </c>
      <c r="I20721">
        <v>1776</v>
      </c>
      <c r="J20721" t="s">
        <v>437</v>
      </c>
      <c r="K20721" t="s">
        <v>69824</v>
      </c>
      <c r="L20721" t="s">
        <v>69825</v>
      </c>
      <c r="N20721">
        <v>1</v>
      </c>
    </row>
    <row r="20722" spans="1:14" x14ac:dyDescent="0.35">
      <c r="A20722" s="8" t="s">
        <v>69822</v>
      </c>
      <c r="B20722">
        <v>73658</v>
      </c>
      <c r="C20722" t="s">
        <v>69826</v>
      </c>
      <c r="D20722">
        <v>63711.040000000001</v>
      </c>
      <c r="E20722">
        <v>776</v>
      </c>
      <c r="F20722" t="s">
        <v>5335</v>
      </c>
      <c r="G20722">
        <v>776</v>
      </c>
      <c r="H20722" t="s">
        <v>5336</v>
      </c>
      <c r="I20722">
        <v>776</v>
      </c>
      <c r="J20722" t="s">
        <v>5331</v>
      </c>
      <c r="K20722" t="s">
        <v>69822</v>
      </c>
      <c r="L20722" t="s">
        <v>69827</v>
      </c>
      <c r="N20722">
        <v>1</v>
      </c>
    </row>
    <row r="20723" spans="1:14" x14ac:dyDescent="0.35">
      <c r="A20723" s="8" t="s">
        <v>69829</v>
      </c>
      <c r="B20723">
        <v>44860</v>
      </c>
      <c r="C20723" t="s">
        <v>69828</v>
      </c>
      <c r="D20723">
        <v>63712.01</v>
      </c>
      <c r="E20723">
        <v>601117</v>
      </c>
      <c r="F20723" t="s">
        <v>529</v>
      </c>
      <c r="G20723">
        <v>601117</v>
      </c>
      <c r="H20723" t="s">
        <v>5339</v>
      </c>
      <c r="I20723">
        <v>601117</v>
      </c>
      <c r="J20723" t="s">
        <v>5331</v>
      </c>
      <c r="K20723" t="s">
        <v>69829</v>
      </c>
      <c r="L20723" t="s">
        <v>69830</v>
      </c>
      <c r="N20723">
        <v>1</v>
      </c>
    </row>
    <row r="20724" spans="1:14" x14ac:dyDescent="0.35">
      <c r="A20724" s="8" t="s">
        <v>69829</v>
      </c>
      <c r="B20724">
        <v>74261</v>
      </c>
      <c r="C20724" t="s">
        <v>69831</v>
      </c>
      <c r="D20724">
        <v>63712.02</v>
      </c>
      <c r="E20724">
        <v>601117</v>
      </c>
      <c r="F20724" t="s">
        <v>5343</v>
      </c>
      <c r="G20724">
        <v>601117</v>
      </c>
      <c r="H20724" t="s">
        <v>5344</v>
      </c>
      <c r="I20724">
        <v>601117</v>
      </c>
      <c r="J20724" t="s">
        <v>5331</v>
      </c>
      <c r="K20724" t="s">
        <v>69829</v>
      </c>
      <c r="L20724" t="s">
        <v>69832</v>
      </c>
      <c r="N20724">
        <v>1</v>
      </c>
    </row>
    <row r="20725" spans="1:14" x14ac:dyDescent="0.35">
      <c r="A20725" s="8" t="s">
        <v>69834</v>
      </c>
      <c r="B20725">
        <v>44861</v>
      </c>
      <c r="C20725" t="s">
        <v>69833</v>
      </c>
      <c r="D20725">
        <v>63713.01</v>
      </c>
      <c r="E20725">
        <v>601877</v>
      </c>
      <c r="F20725" t="s">
        <v>529</v>
      </c>
      <c r="G20725">
        <v>601877</v>
      </c>
      <c r="H20725" t="s">
        <v>5339</v>
      </c>
      <c r="I20725">
        <v>601877</v>
      </c>
      <c r="J20725" t="s">
        <v>5331</v>
      </c>
      <c r="K20725" t="s">
        <v>69834</v>
      </c>
      <c r="L20725" t="s">
        <v>69835</v>
      </c>
      <c r="N20725">
        <v>1</v>
      </c>
    </row>
    <row r="20726" spans="1:14" x14ac:dyDescent="0.35">
      <c r="A20726" s="8" t="s">
        <v>69834</v>
      </c>
      <c r="B20726">
        <v>73790</v>
      </c>
      <c r="C20726" t="s">
        <v>69836</v>
      </c>
      <c r="D20726">
        <v>63713.02</v>
      </c>
      <c r="E20726">
        <v>601877</v>
      </c>
      <c r="F20726" t="s">
        <v>5343</v>
      </c>
      <c r="G20726">
        <v>601877</v>
      </c>
      <c r="H20726" t="s">
        <v>5344</v>
      </c>
      <c r="I20726">
        <v>601877</v>
      </c>
      <c r="J20726" t="s">
        <v>5331</v>
      </c>
      <c r="K20726" t="s">
        <v>69834</v>
      </c>
      <c r="L20726" t="s">
        <v>69837</v>
      </c>
      <c r="N20726">
        <v>1</v>
      </c>
    </row>
    <row r="20727" spans="1:14" x14ac:dyDescent="0.35">
      <c r="A20727" s="8" t="s">
        <v>69839</v>
      </c>
      <c r="B20727">
        <v>44863</v>
      </c>
      <c r="C20727" t="s">
        <v>69838</v>
      </c>
      <c r="D20727">
        <v>63715.01</v>
      </c>
      <c r="E20727">
        <v>601801</v>
      </c>
      <c r="F20727" t="s">
        <v>529</v>
      </c>
      <c r="G20727">
        <v>601801</v>
      </c>
      <c r="H20727" t="s">
        <v>5339</v>
      </c>
      <c r="I20727">
        <v>601801</v>
      </c>
      <c r="J20727" t="s">
        <v>5331</v>
      </c>
      <c r="K20727" t="s">
        <v>69839</v>
      </c>
      <c r="L20727" t="s">
        <v>69840</v>
      </c>
      <c r="N20727">
        <v>1</v>
      </c>
    </row>
    <row r="20728" spans="1:14" x14ac:dyDescent="0.35">
      <c r="A20728" s="8" t="s">
        <v>69839</v>
      </c>
      <c r="B20728">
        <v>73572</v>
      </c>
      <c r="C20728" t="s">
        <v>69841</v>
      </c>
      <c r="D20728">
        <v>63715.02</v>
      </c>
      <c r="E20728">
        <v>601801</v>
      </c>
      <c r="F20728" t="s">
        <v>5343</v>
      </c>
      <c r="G20728">
        <v>601801</v>
      </c>
      <c r="H20728" t="s">
        <v>5344</v>
      </c>
      <c r="I20728">
        <v>601801</v>
      </c>
      <c r="J20728" t="s">
        <v>5331</v>
      </c>
      <c r="K20728" t="s">
        <v>69839</v>
      </c>
      <c r="L20728" t="s">
        <v>69842</v>
      </c>
      <c r="N20728">
        <v>1</v>
      </c>
    </row>
    <row r="20729" spans="1:14" x14ac:dyDescent="0.35">
      <c r="A20729" s="8" t="s">
        <v>69844</v>
      </c>
      <c r="B20729">
        <v>44864</v>
      </c>
      <c r="C20729" t="s">
        <v>69843</v>
      </c>
      <c r="D20729">
        <v>63716.01</v>
      </c>
      <c r="E20729">
        <v>2294</v>
      </c>
      <c r="F20729" t="s">
        <v>5330</v>
      </c>
      <c r="G20729">
        <v>2294</v>
      </c>
      <c r="H20729" t="s">
        <v>574</v>
      </c>
      <c r="I20729">
        <v>2294</v>
      </c>
      <c r="J20729" t="s">
        <v>5331</v>
      </c>
      <c r="K20729" t="s">
        <v>69844</v>
      </c>
      <c r="L20729" t="s">
        <v>69845</v>
      </c>
      <c r="N20729">
        <v>1</v>
      </c>
    </row>
    <row r="20730" spans="1:14" x14ac:dyDescent="0.35">
      <c r="A20730" s="8" t="s">
        <v>69844</v>
      </c>
      <c r="B20730">
        <v>73756</v>
      </c>
      <c r="C20730" t="s">
        <v>69846</v>
      </c>
      <c r="D20730">
        <v>63716.02</v>
      </c>
      <c r="E20730">
        <v>2294</v>
      </c>
      <c r="F20730" t="s">
        <v>5335</v>
      </c>
      <c r="G20730">
        <v>2294</v>
      </c>
      <c r="H20730" t="s">
        <v>5336</v>
      </c>
      <c r="I20730">
        <v>2294</v>
      </c>
      <c r="J20730" t="s">
        <v>5331</v>
      </c>
      <c r="K20730" t="s">
        <v>69844</v>
      </c>
      <c r="L20730" t="s">
        <v>69847</v>
      </c>
      <c r="N20730">
        <v>1</v>
      </c>
    </row>
    <row r="20731" spans="1:14" x14ac:dyDescent="0.35">
      <c r="A20731" s="8" t="s">
        <v>69849</v>
      </c>
      <c r="B20731">
        <v>44865</v>
      </c>
      <c r="C20731" t="s">
        <v>69848</v>
      </c>
      <c r="D20731">
        <v>63717.01</v>
      </c>
      <c r="E20731">
        <v>517</v>
      </c>
      <c r="F20731" t="s">
        <v>5330</v>
      </c>
      <c r="G20731">
        <v>517</v>
      </c>
      <c r="H20731" t="s">
        <v>574</v>
      </c>
      <c r="I20731">
        <v>517</v>
      </c>
      <c r="J20731" t="s">
        <v>5331</v>
      </c>
      <c r="K20731" t="s">
        <v>69849</v>
      </c>
      <c r="L20731">
        <v>6620866</v>
      </c>
      <c r="N20731">
        <v>1</v>
      </c>
    </row>
    <row r="20732" spans="1:14" x14ac:dyDescent="0.35">
      <c r="A20732" s="8" t="s">
        <v>69849</v>
      </c>
      <c r="B20732">
        <v>76545</v>
      </c>
      <c r="C20732" t="s">
        <v>69850</v>
      </c>
      <c r="D20732">
        <v>63717.02</v>
      </c>
      <c r="E20732">
        <v>517</v>
      </c>
      <c r="F20732" t="s">
        <v>5335</v>
      </c>
      <c r="G20732">
        <v>517</v>
      </c>
      <c r="H20732" t="s">
        <v>5336</v>
      </c>
      <c r="I20732">
        <v>517</v>
      </c>
      <c r="J20732" t="s">
        <v>5331</v>
      </c>
      <c r="K20732" t="s">
        <v>69849</v>
      </c>
      <c r="L20732" t="s">
        <v>69851</v>
      </c>
      <c r="N20732">
        <v>1</v>
      </c>
    </row>
    <row r="20733" spans="1:14" x14ac:dyDescent="0.35">
      <c r="A20733" s="8" t="s">
        <v>69853</v>
      </c>
      <c r="B20733">
        <v>44866</v>
      </c>
      <c r="C20733" t="s">
        <v>69852</v>
      </c>
      <c r="D20733">
        <v>63718.01</v>
      </c>
      <c r="E20733">
        <v>2336</v>
      </c>
      <c r="F20733" t="s">
        <v>5330</v>
      </c>
      <c r="G20733">
        <v>2336</v>
      </c>
      <c r="H20733" t="s">
        <v>574</v>
      </c>
      <c r="I20733">
        <v>2336</v>
      </c>
      <c r="J20733" t="s">
        <v>5331</v>
      </c>
      <c r="K20733" t="s">
        <v>69853</v>
      </c>
      <c r="L20733" t="s">
        <v>69854</v>
      </c>
      <c r="N20733">
        <v>1</v>
      </c>
    </row>
    <row r="20734" spans="1:14" x14ac:dyDescent="0.35">
      <c r="A20734" s="8" t="s">
        <v>69856</v>
      </c>
      <c r="B20734">
        <v>44867</v>
      </c>
      <c r="C20734" t="s">
        <v>69855</v>
      </c>
      <c r="D20734">
        <v>63719.01</v>
      </c>
      <c r="E20734">
        <v>2299</v>
      </c>
      <c r="F20734" t="s">
        <v>5330</v>
      </c>
      <c r="G20734">
        <v>2299</v>
      </c>
      <c r="H20734" t="s">
        <v>574</v>
      </c>
      <c r="I20734">
        <v>2299</v>
      </c>
      <c r="J20734" t="s">
        <v>5331</v>
      </c>
      <c r="K20734" t="s">
        <v>69856</v>
      </c>
      <c r="L20734" t="s">
        <v>69857</v>
      </c>
      <c r="N20734">
        <v>1</v>
      </c>
    </row>
    <row r="20735" spans="1:14" x14ac:dyDescent="0.35">
      <c r="A20735" s="8" t="s">
        <v>69856</v>
      </c>
      <c r="B20735">
        <v>74574</v>
      </c>
      <c r="C20735" t="s">
        <v>69858</v>
      </c>
      <c r="D20735">
        <v>63719.02</v>
      </c>
      <c r="E20735">
        <v>2299</v>
      </c>
      <c r="F20735" t="s">
        <v>5335</v>
      </c>
      <c r="G20735">
        <v>2299</v>
      </c>
      <c r="H20735" t="s">
        <v>5336</v>
      </c>
      <c r="I20735">
        <v>2299</v>
      </c>
      <c r="J20735" t="s">
        <v>5331</v>
      </c>
      <c r="K20735" t="s">
        <v>69856</v>
      </c>
      <c r="L20735" t="s">
        <v>69859</v>
      </c>
      <c r="N20735">
        <v>1</v>
      </c>
    </row>
    <row r="20736" spans="1:14" x14ac:dyDescent="0.35">
      <c r="A20736" s="8" t="s">
        <v>69861</v>
      </c>
      <c r="B20736">
        <v>44868</v>
      </c>
      <c r="C20736" t="s">
        <v>69860</v>
      </c>
      <c r="D20736">
        <v>63720.01</v>
      </c>
      <c r="E20736">
        <v>2353</v>
      </c>
      <c r="F20736" t="s">
        <v>5330</v>
      </c>
      <c r="G20736">
        <v>2353</v>
      </c>
      <c r="H20736" t="s">
        <v>574</v>
      </c>
      <c r="I20736">
        <v>2353</v>
      </c>
      <c r="J20736" t="s">
        <v>5331</v>
      </c>
      <c r="K20736" t="s">
        <v>69861</v>
      </c>
      <c r="L20736" t="s">
        <v>69862</v>
      </c>
      <c r="N20736">
        <v>1</v>
      </c>
    </row>
    <row r="20737" spans="1:14" x14ac:dyDescent="0.35">
      <c r="A20737" s="8" t="s">
        <v>69861</v>
      </c>
      <c r="B20737">
        <v>74467</v>
      </c>
      <c r="C20737" t="s">
        <v>69863</v>
      </c>
      <c r="D20737">
        <v>63720.02</v>
      </c>
      <c r="E20737">
        <v>2353</v>
      </c>
      <c r="F20737" t="s">
        <v>5335</v>
      </c>
      <c r="G20737">
        <v>2353</v>
      </c>
      <c r="H20737" t="s">
        <v>5336</v>
      </c>
      <c r="I20737">
        <v>2353</v>
      </c>
      <c r="J20737" t="s">
        <v>5331</v>
      </c>
      <c r="K20737" t="s">
        <v>69861</v>
      </c>
      <c r="L20737" t="s">
        <v>69864</v>
      </c>
      <c r="N20737">
        <v>1</v>
      </c>
    </row>
    <row r="20738" spans="1:14" x14ac:dyDescent="0.35">
      <c r="A20738" s="8" t="s">
        <v>69866</v>
      </c>
      <c r="B20738">
        <v>44869</v>
      </c>
      <c r="C20738" t="s">
        <v>69865</v>
      </c>
      <c r="D20738">
        <v>63721.01</v>
      </c>
      <c r="E20738">
        <v>2342</v>
      </c>
      <c r="F20738" t="s">
        <v>5330</v>
      </c>
      <c r="G20738">
        <v>2342</v>
      </c>
      <c r="H20738" t="s">
        <v>574</v>
      </c>
      <c r="I20738">
        <v>2342</v>
      </c>
      <c r="J20738" t="s">
        <v>5331</v>
      </c>
      <c r="K20738" t="s">
        <v>69866</v>
      </c>
      <c r="L20738" t="s">
        <v>69867</v>
      </c>
      <c r="N20738">
        <v>1</v>
      </c>
    </row>
    <row r="20739" spans="1:14" x14ac:dyDescent="0.35">
      <c r="A20739" s="8" t="s">
        <v>69866</v>
      </c>
      <c r="B20739">
        <v>74377</v>
      </c>
      <c r="C20739" t="s">
        <v>69868</v>
      </c>
      <c r="D20739">
        <v>63721.02</v>
      </c>
      <c r="E20739">
        <v>2342</v>
      </c>
      <c r="F20739" t="s">
        <v>5335</v>
      </c>
      <c r="G20739">
        <v>2342</v>
      </c>
      <c r="H20739" t="s">
        <v>5336</v>
      </c>
      <c r="I20739">
        <v>2342</v>
      </c>
      <c r="J20739" t="s">
        <v>5331</v>
      </c>
      <c r="K20739" t="s">
        <v>69866</v>
      </c>
      <c r="L20739" t="s">
        <v>69869</v>
      </c>
      <c r="N20739">
        <v>1</v>
      </c>
    </row>
    <row r="20740" spans="1:14" x14ac:dyDescent="0.35">
      <c r="A20740" s="8" t="s">
        <v>69871</v>
      </c>
      <c r="B20740">
        <v>44870</v>
      </c>
      <c r="C20740" t="s">
        <v>69870</v>
      </c>
      <c r="D20740">
        <v>63722.01</v>
      </c>
      <c r="E20740">
        <v>601678</v>
      </c>
      <c r="F20740" t="s">
        <v>529</v>
      </c>
      <c r="G20740">
        <v>601678</v>
      </c>
      <c r="H20740" t="s">
        <v>5339</v>
      </c>
      <c r="I20740">
        <v>601678</v>
      </c>
      <c r="J20740" t="s">
        <v>5331</v>
      </c>
      <c r="K20740" t="s">
        <v>69871</v>
      </c>
      <c r="L20740" t="s">
        <v>69872</v>
      </c>
      <c r="N20740">
        <v>1</v>
      </c>
    </row>
    <row r="20741" spans="1:14" x14ac:dyDescent="0.35">
      <c r="A20741" s="8" t="s">
        <v>69871</v>
      </c>
      <c r="B20741">
        <v>74503</v>
      </c>
      <c r="C20741" t="s">
        <v>69873</v>
      </c>
      <c r="D20741">
        <v>63722.02</v>
      </c>
      <c r="E20741">
        <v>601678</v>
      </c>
      <c r="F20741" t="s">
        <v>5343</v>
      </c>
      <c r="G20741">
        <v>601678</v>
      </c>
      <c r="H20741" t="s">
        <v>5344</v>
      </c>
      <c r="I20741">
        <v>601678</v>
      </c>
      <c r="J20741" t="s">
        <v>5331</v>
      </c>
      <c r="K20741" t="s">
        <v>69871</v>
      </c>
      <c r="L20741" t="s">
        <v>69874</v>
      </c>
      <c r="N20741">
        <v>1</v>
      </c>
    </row>
    <row r="20742" spans="1:14" x14ac:dyDescent="0.35">
      <c r="A20742" s="8" t="s">
        <v>69876</v>
      </c>
      <c r="B20742">
        <v>44871</v>
      </c>
      <c r="C20742" t="s">
        <v>69875</v>
      </c>
      <c r="D20742">
        <v>63723.01</v>
      </c>
      <c r="E20742">
        <v>2309</v>
      </c>
      <c r="F20742" t="s">
        <v>5330</v>
      </c>
      <c r="G20742">
        <v>2309</v>
      </c>
      <c r="H20742" t="s">
        <v>574</v>
      </c>
      <c r="I20742">
        <v>2309</v>
      </c>
      <c r="J20742" t="s">
        <v>5331</v>
      </c>
      <c r="K20742" t="s">
        <v>69876</v>
      </c>
      <c r="L20742" t="s">
        <v>69877</v>
      </c>
      <c r="N20742">
        <v>1</v>
      </c>
    </row>
    <row r="20743" spans="1:14" x14ac:dyDescent="0.35">
      <c r="A20743" s="8" t="s">
        <v>69876</v>
      </c>
      <c r="B20743">
        <v>74940</v>
      </c>
      <c r="C20743" t="s">
        <v>69878</v>
      </c>
      <c r="D20743">
        <v>63723.02</v>
      </c>
      <c r="E20743">
        <v>2309</v>
      </c>
      <c r="F20743" t="s">
        <v>5335</v>
      </c>
      <c r="G20743">
        <v>2309</v>
      </c>
      <c r="H20743" t="s">
        <v>5336</v>
      </c>
      <c r="I20743">
        <v>2309</v>
      </c>
      <c r="J20743" t="s">
        <v>5331</v>
      </c>
      <c r="K20743" t="s">
        <v>69876</v>
      </c>
      <c r="L20743" t="s">
        <v>69879</v>
      </c>
      <c r="N20743">
        <v>1</v>
      </c>
    </row>
    <row r="20744" spans="1:14" x14ac:dyDescent="0.35">
      <c r="A20744" s="8" t="s">
        <v>69881</v>
      </c>
      <c r="B20744">
        <v>44872</v>
      </c>
      <c r="C20744" t="s">
        <v>69880</v>
      </c>
      <c r="D20744">
        <v>63724.01</v>
      </c>
      <c r="E20744">
        <v>2320</v>
      </c>
      <c r="F20744" t="s">
        <v>5330</v>
      </c>
      <c r="G20744">
        <v>2320</v>
      </c>
      <c r="H20744" t="s">
        <v>574</v>
      </c>
      <c r="I20744">
        <v>2320</v>
      </c>
      <c r="J20744" t="s">
        <v>5331</v>
      </c>
      <c r="K20744" t="s">
        <v>69881</v>
      </c>
      <c r="L20744" t="s">
        <v>69882</v>
      </c>
      <c r="N20744">
        <v>1</v>
      </c>
    </row>
    <row r="20745" spans="1:14" x14ac:dyDescent="0.35">
      <c r="A20745" s="8" t="s">
        <v>69881</v>
      </c>
      <c r="B20745">
        <v>75067</v>
      </c>
      <c r="C20745" t="s">
        <v>69883</v>
      </c>
      <c r="D20745">
        <v>63724.02</v>
      </c>
      <c r="E20745">
        <v>2320</v>
      </c>
      <c r="F20745" t="s">
        <v>5335</v>
      </c>
      <c r="G20745">
        <v>2320</v>
      </c>
      <c r="H20745" t="s">
        <v>5336</v>
      </c>
      <c r="I20745">
        <v>2320</v>
      </c>
      <c r="J20745" t="s">
        <v>5331</v>
      </c>
      <c r="K20745" t="s">
        <v>69881</v>
      </c>
      <c r="L20745" t="s">
        <v>69884</v>
      </c>
      <c r="N20745">
        <v>1</v>
      </c>
    </row>
    <row r="20746" spans="1:14" x14ac:dyDescent="0.35">
      <c r="A20746" s="8" t="s">
        <v>69886</v>
      </c>
      <c r="B20746">
        <v>44873</v>
      </c>
      <c r="C20746" t="s">
        <v>69885</v>
      </c>
      <c r="D20746">
        <v>63725.01</v>
      </c>
      <c r="E20746">
        <v>2315</v>
      </c>
      <c r="F20746" t="s">
        <v>5330</v>
      </c>
      <c r="G20746">
        <v>2315</v>
      </c>
      <c r="H20746" t="s">
        <v>574</v>
      </c>
      <c r="I20746">
        <v>2315</v>
      </c>
      <c r="J20746" t="s">
        <v>5331</v>
      </c>
      <c r="K20746" t="s">
        <v>69886</v>
      </c>
      <c r="L20746" t="s">
        <v>69887</v>
      </c>
      <c r="N20746">
        <v>1</v>
      </c>
    </row>
    <row r="20747" spans="1:14" x14ac:dyDescent="0.35">
      <c r="A20747" s="8" t="s">
        <v>69886</v>
      </c>
      <c r="B20747">
        <v>75023</v>
      </c>
      <c r="C20747" t="s">
        <v>69888</v>
      </c>
      <c r="D20747">
        <v>63725.02</v>
      </c>
      <c r="E20747">
        <v>2315</v>
      </c>
      <c r="F20747" t="s">
        <v>5335</v>
      </c>
      <c r="G20747">
        <v>2315</v>
      </c>
      <c r="H20747" t="s">
        <v>5336</v>
      </c>
      <c r="I20747">
        <v>2315</v>
      </c>
      <c r="J20747" t="s">
        <v>5331</v>
      </c>
      <c r="K20747" t="s">
        <v>69886</v>
      </c>
      <c r="L20747" t="s">
        <v>69889</v>
      </c>
      <c r="N20747">
        <v>1</v>
      </c>
    </row>
    <row r="20748" spans="1:14" x14ac:dyDescent="0.35">
      <c r="A20748" s="8" t="s">
        <v>69891</v>
      </c>
      <c r="B20748">
        <v>44874</v>
      </c>
      <c r="C20748" t="s">
        <v>69890</v>
      </c>
      <c r="D20748">
        <v>63726.01</v>
      </c>
      <c r="E20748">
        <v>2311</v>
      </c>
      <c r="F20748" t="s">
        <v>5330</v>
      </c>
      <c r="G20748">
        <v>2311</v>
      </c>
      <c r="H20748" t="s">
        <v>574</v>
      </c>
      <c r="I20748">
        <v>2311</v>
      </c>
      <c r="J20748" t="s">
        <v>5331</v>
      </c>
      <c r="K20748" t="s">
        <v>69891</v>
      </c>
      <c r="L20748" t="s">
        <v>69892</v>
      </c>
      <c r="N20748">
        <v>1</v>
      </c>
    </row>
    <row r="20749" spans="1:14" x14ac:dyDescent="0.35">
      <c r="A20749" s="8" t="s">
        <v>69891</v>
      </c>
      <c r="B20749">
        <v>75487</v>
      </c>
      <c r="C20749" t="s">
        <v>69893</v>
      </c>
      <c r="D20749">
        <v>63726.02</v>
      </c>
      <c r="E20749">
        <v>2311</v>
      </c>
      <c r="F20749" t="s">
        <v>5335</v>
      </c>
      <c r="G20749">
        <v>2311</v>
      </c>
      <c r="H20749" t="s">
        <v>5336</v>
      </c>
      <c r="I20749">
        <v>2311</v>
      </c>
      <c r="J20749" t="s">
        <v>5331</v>
      </c>
      <c r="K20749" t="s">
        <v>69891</v>
      </c>
      <c r="L20749" t="s">
        <v>69894</v>
      </c>
      <c r="N20749">
        <v>1</v>
      </c>
    </row>
    <row r="20750" spans="1:14" x14ac:dyDescent="0.35">
      <c r="A20750" s="8" t="s">
        <v>69896</v>
      </c>
      <c r="B20750">
        <v>44875</v>
      </c>
      <c r="C20750" t="s">
        <v>69895</v>
      </c>
      <c r="D20750">
        <v>63727.01</v>
      </c>
      <c r="E20750">
        <v>2305</v>
      </c>
      <c r="F20750" t="s">
        <v>5330</v>
      </c>
      <c r="G20750">
        <v>2305</v>
      </c>
      <c r="H20750" t="s">
        <v>574</v>
      </c>
      <c r="I20750">
        <v>2305</v>
      </c>
      <c r="J20750" t="s">
        <v>5331</v>
      </c>
      <c r="K20750" t="s">
        <v>69896</v>
      </c>
      <c r="L20750" t="s">
        <v>69897</v>
      </c>
      <c r="N20750">
        <v>1</v>
      </c>
    </row>
    <row r="20751" spans="1:14" x14ac:dyDescent="0.35">
      <c r="A20751" s="8" t="s">
        <v>69896</v>
      </c>
      <c r="B20751">
        <v>74565</v>
      </c>
      <c r="C20751" t="s">
        <v>69898</v>
      </c>
      <c r="D20751">
        <v>63727.02</v>
      </c>
      <c r="E20751">
        <v>2305</v>
      </c>
      <c r="F20751" t="s">
        <v>5335</v>
      </c>
      <c r="G20751">
        <v>2305</v>
      </c>
      <c r="H20751" t="s">
        <v>5336</v>
      </c>
      <c r="I20751">
        <v>2305</v>
      </c>
      <c r="J20751" t="s">
        <v>5331</v>
      </c>
      <c r="K20751" t="s">
        <v>69896</v>
      </c>
      <c r="L20751" t="s">
        <v>69899</v>
      </c>
      <c r="N20751">
        <v>1</v>
      </c>
    </row>
    <row r="20752" spans="1:14" x14ac:dyDescent="0.35">
      <c r="A20752" s="8" t="s">
        <v>69901</v>
      </c>
      <c r="B20752">
        <v>44876</v>
      </c>
      <c r="C20752" t="s">
        <v>69900</v>
      </c>
      <c r="D20752">
        <v>63728.01</v>
      </c>
      <c r="E20752">
        <v>2310</v>
      </c>
      <c r="F20752" t="s">
        <v>5330</v>
      </c>
      <c r="G20752">
        <v>2310</v>
      </c>
      <c r="H20752" t="s">
        <v>574</v>
      </c>
      <c r="I20752">
        <v>2310</v>
      </c>
      <c r="J20752" t="s">
        <v>5331</v>
      </c>
      <c r="K20752" t="s">
        <v>69901</v>
      </c>
      <c r="L20752" t="s">
        <v>69902</v>
      </c>
      <c r="N20752">
        <v>1</v>
      </c>
    </row>
    <row r="20753" spans="1:14" x14ac:dyDescent="0.35">
      <c r="A20753" s="8" t="s">
        <v>69901</v>
      </c>
      <c r="B20753">
        <v>73588</v>
      </c>
      <c r="C20753" t="s">
        <v>69903</v>
      </c>
      <c r="D20753">
        <v>63728.02</v>
      </c>
      <c r="E20753">
        <v>2310</v>
      </c>
      <c r="F20753" t="s">
        <v>5335</v>
      </c>
      <c r="G20753">
        <v>2310</v>
      </c>
      <c r="H20753" t="s">
        <v>5336</v>
      </c>
      <c r="I20753">
        <v>2310</v>
      </c>
      <c r="J20753" t="s">
        <v>5331</v>
      </c>
      <c r="K20753" t="s">
        <v>69901</v>
      </c>
      <c r="L20753" t="s">
        <v>69904</v>
      </c>
      <c r="N20753">
        <v>1</v>
      </c>
    </row>
    <row r="20754" spans="1:14" x14ac:dyDescent="0.35">
      <c r="A20754" s="8" t="s">
        <v>69906</v>
      </c>
      <c r="B20754">
        <v>44877</v>
      </c>
      <c r="C20754" t="s">
        <v>69905</v>
      </c>
      <c r="D20754">
        <v>63729.01</v>
      </c>
      <c r="E20754">
        <v>2308</v>
      </c>
      <c r="F20754" t="s">
        <v>5330</v>
      </c>
      <c r="G20754">
        <v>2308</v>
      </c>
      <c r="H20754" t="s">
        <v>574</v>
      </c>
      <c r="I20754">
        <v>2308</v>
      </c>
      <c r="J20754" t="s">
        <v>5331</v>
      </c>
      <c r="K20754" t="s">
        <v>69906</v>
      </c>
      <c r="L20754" t="s">
        <v>69907</v>
      </c>
      <c r="N20754">
        <v>1</v>
      </c>
    </row>
    <row r="20755" spans="1:14" x14ac:dyDescent="0.35">
      <c r="A20755" s="8" t="s">
        <v>69906</v>
      </c>
      <c r="B20755">
        <v>76644</v>
      </c>
      <c r="C20755" t="s">
        <v>69908</v>
      </c>
      <c r="D20755">
        <v>63729.02</v>
      </c>
      <c r="E20755">
        <v>2308</v>
      </c>
      <c r="F20755" t="s">
        <v>5335</v>
      </c>
      <c r="G20755">
        <v>2308</v>
      </c>
      <c r="H20755" t="s">
        <v>5336</v>
      </c>
      <c r="I20755">
        <v>2308</v>
      </c>
      <c r="J20755" t="s">
        <v>5331</v>
      </c>
      <c r="K20755" t="s">
        <v>69906</v>
      </c>
      <c r="L20755" t="s">
        <v>69909</v>
      </c>
      <c r="N20755">
        <v>1</v>
      </c>
    </row>
    <row r="20756" spans="1:14" x14ac:dyDescent="0.35">
      <c r="A20756" s="8" t="s">
        <v>69911</v>
      </c>
      <c r="B20756">
        <v>44878</v>
      </c>
      <c r="C20756" t="s">
        <v>69910</v>
      </c>
      <c r="D20756">
        <v>63730.01</v>
      </c>
      <c r="E20756">
        <v>2292</v>
      </c>
      <c r="F20756" t="s">
        <v>5330</v>
      </c>
      <c r="G20756">
        <v>2292</v>
      </c>
      <c r="H20756" t="s">
        <v>574</v>
      </c>
      <c r="I20756">
        <v>2292</v>
      </c>
      <c r="J20756" t="s">
        <v>5331</v>
      </c>
      <c r="K20756" t="s">
        <v>69911</v>
      </c>
      <c r="L20756" t="s">
        <v>69912</v>
      </c>
      <c r="N20756">
        <v>1</v>
      </c>
    </row>
    <row r="20757" spans="1:14" x14ac:dyDescent="0.35">
      <c r="A20757" s="8" t="s">
        <v>69911</v>
      </c>
      <c r="B20757">
        <v>73568</v>
      </c>
      <c r="C20757" t="s">
        <v>69913</v>
      </c>
      <c r="D20757">
        <v>63730.02</v>
      </c>
      <c r="E20757">
        <v>2292</v>
      </c>
      <c r="F20757" t="s">
        <v>5335</v>
      </c>
      <c r="G20757">
        <v>2292</v>
      </c>
      <c r="H20757" t="s">
        <v>5336</v>
      </c>
      <c r="I20757">
        <v>2292</v>
      </c>
      <c r="J20757" t="s">
        <v>5331</v>
      </c>
      <c r="K20757" t="s">
        <v>69911</v>
      </c>
      <c r="L20757" t="s">
        <v>69914</v>
      </c>
      <c r="N20757">
        <v>1</v>
      </c>
    </row>
    <row r="20758" spans="1:14" x14ac:dyDescent="0.35">
      <c r="A20758" s="8" t="s">
        <v>69916</v>
      </c>
      <c r="B20758">
        <v>44879</v>
      </c>
      <c r="C20758" t="s">
        <v>69915</v>
      </c>
      <c r="D20758">
        <v>63731.01</v>
      </c>
      <c r="E20758">
        <v>2328</v>
      </c>
      <c r="F20758" t="s">
        <v>5330</v>
      </c>
      <c r="G20758">
        <v>2328</v>
      </c>
      <c r="H20758" t="s">
        <v>574</v>
      </c>
      <c r="I20758">
        <v>2328</v>
      </c>
      <c r="J20758" t="s">
        <v>5331</v>
      </c>
      <c r="K20758" t="s">
        <v>69916</v>
      </c>
      <c r="L20758" t="s">
        <v>69917</v>
      </c>
      <c r="N20758">
        <v>1</v>
      </c>
    </row>
    <row r="20759" spans="1:14" x14ac:dyDescent="0.35">
      <c r="A20759" s="8" t="s">
        <v>69919</v>
      </c>
      <c r="B20759">
        <v>44880</v>
      </c>
      <c r="C20759" t="s">
        <v>69918</v>
      </c>
      <c r="D20759">
        <v>63732.01</v>
      </c>
      <c r="E20759">
        <v>2314</v>
      </c>
      <c r="F20759" t="s">
        <v>5330</v>
      </c>
      <c r="G20759">
        <v>2314</v>
      </c>
      <c r="H20759" t="s">
        <v>574</v>
      </c>
      <c r="I20759">
        <v>2314</v>
      </c>
      <c r="J20759" t="s">
        <v>5331</v>
      </c>
      <c r="K20759" t="s">
        <v>69919</v>
      </c>
      <c r="L20759" t="s">
        <v>69920</v>
      </c>
      <c r="N20759">
        <v>1</v>
      </c>
    </row>
    <row r="20760" spans="1:14" x14ac:dyDescent="0.35">
      <c r="A20760" s="8" t="s">
        <v>69919</v>
      </c>
      <c r="B20760">
        <v>76646</v>
      </c>
      <c r="C20760" t="s">
        <v>69921</v>
      </c>
      <c r="D20760">
        <v>63732.02</v>
      </c>
      <c r="E20760">
        <v>2314</v>
      </c>
      <c r="F20760" t="s">
        <v>5335</v>
      </c>
      <c r="G20760">
        <v>2314</v>
      </c>
      <c r="H20760" t="s">
        <v>5336</v>
      </c>
      <c r="I20760">
        <v>2314</v>
      </c>
      <c r="J20760" t="s">
        <v>5331</v>
      </c>
      <c r="K20760" t="s">
        <v>69919</v>
      </c>
      <c r="L20760" t="s">
        <v>69922</v>
      </c>
      <c r="N20760">
        <v>1</v>
      </c>
    </row>
    <row r="20761" spans="1:14" x14ac:dyDescent="0.35">
      <c r="A20761" s="8" t="s">
        <v>69924</v>
      </c>
      <c r="B20761">
        <v>44881</v>
      </c>
      <c r="C20761" t="s">
        <v>69923</v>
      </c>
      <c r="D20761">
        <v>63733.01</v>
      </c>
      <c r="E20761">
        <v>600225</v>
      </c>
      <c r="F20761" t="s">
        <v>529</v>
      </c>
      <c r="G20761">
        <v>600225</v>
      </c>
      <c r="H20761" t="s">
        <v>5339</v>
      </c>
      <c r="I20761">
        <v>600225</v>
      </c>
      <c r="J20761" t="s">
        <v>5331</v>
      </c>
      <c r="K20761" t="s">
        <v>69924</v>
      </c>
      <c r="L20761">
        <v>6182311</v>
      </c>
      <c r="N20761">
        <v>1</v>
      </c>
    </row>
    <row r="20762" spans="1:14" x14ac:dyDescent="0.35">
      <c r="A20762" s="8" t="s">
        <v>69926</v>
      </c>
      <c r="B20762">
        <v>44882</v>
      </c>
      <c r="C20762" t="s">
        <v>69925</v>
      </c>
      <c r="D20762">
        <v>63734.01</v>
      </c>
      <c r="E20762">
        <v>2344</v>
      </c>
      <c r="F20762" t="s">
        <v>5330</v>
      </c>
      <c r="G20762">
        <v>2344</v>
      </c>
      <c r="H20762" t="s">
        <v>574</v>
      </c>
      <c r="I20762">
        <v>2344</v>
      </c>
      <c r="J20762" t="s">
        <v>5331</v>
      </c>
      <c r="K20762" t="s">
        <v>69926</v>
      </c>
      <c r="L20762" t="s">
        <v>69927</v>
      </c>
      <c r="N20762">
        <v>1</v>
      </c>
    </row>
    <row r="20763" spans="1:14" x14ac:dyDescent="0.35">
      <c r="A20763" s="8" t="s">
        <v>69926</v>
      </c>
      <c r="B20763">
        <v>76647</v>
      </c>
      <c r="C20763" t="s">
        <v>69928</v>
      </c>
      <c r="D20763">
        <v>63734.02</v>
      </c>
      <c r="E20763">
        <v>2344</v>
      </c>
      <c r="F20763" t="s">
        <v>5335</v>
      </c>
      <c r="G20763">
        <v>2344</v>
      </c>
      <c r="H20763" t="s">
        <v>5336</v>
      </c>
      <c r="I20763">
        <v>2344</v>
      </c>
      <c r="J20763" t="s">
        <v>5331</v>
      </c>
      <c r="K20763" t="s">
        <v>69926</v>
      </c>
      <c r="L20763" t="s">
        <v>69929</v>
      </c>
      <c r="N20763">
        <v>1</v>
      </c>
    </row>
    <row r="20764" spans="1:14" x14ac:dyDescent="0.35">
      <c r="A20764" s="8" t="s">
        <v>69931</v>
      </c>
      <c r="B20764">
        <v>44883</v>
      </c>
      <c r="C20764" t="s">
        <v>69930</v>
      </c>
      <c r="D20764">
        <v>63735.01</v>
      </c>
      <c r="E20764">
        <v>2293</v>
      </c>
      <c r="F20764" t="s">
        <v>5330</v>
      </c>
      <c r="G20764">
        <v>2293</v>
      </c>
      <c r="H20764" t="s">
        <v>574</v>
      </c>
      <c r="I20764">
        <v>2293</v>
      </c>
      <c r="J20764" t="s">
        <v>5331</v>
      </c>
      <c r="K20764" t="s">
        <v>69931</v>
      </c>
      <c r="L20764" t="s">
        <v>69932</v>
      </c>
      <c r="N20764">
        <v>1</v>
      </c>
    </row>
    <row r="20765" spans="1:14" x14ac:dyDescent="0.35">
      <c r="A20765" s="8" t="s">
        <v>69931</v>
      </c>
      <c r="B20765">
        <v>75366</v>
      </c>
      <c r="C20765" t="s">
        <v>69933</v>
      </c>
      <c r="D20765">
        <v>63735.02</v>
      </c>
      <c r="E20765">
        <v>2293</v>
      </c>
      <c r="F20765" t="s">
        <v>5335</v>
      </c>
      <c r="G20765">
        <v>2293</v>
      </c>
      <c r="H20765" t="s">
        <v>5336</v>
      </c>
      <c r="I20765">
        <v>2293</v>
      </c>
      <c r="J20765" t="s">
        <v>5331</v>
      </c>
      <c r="K20765" t="s">
        <v>69931</v>
      </c>
      <c r="L20765" t="s">
        <v>69934</v>
      </c>
      <c r="N20765">
        <v>1</v>
      </c>
    </row>
    <row r="20766" spans="1:14" x14ac:dyDescent="0.35">
      <c r="A20766" s="8" t="s">
        <v>69936</v>
      </c>
      <c r="B20766">
        <v>44884</v>
      </c>
      <c r="C20766" t="s">
        <v>69935</v>
      </c>
      <c r="D20766">
        <v>63736.01</v>
      </c>
      <c r="E20766">
        <v>2322</v>
      </c>
      <c r="F20766" t="s">
        <v>5330</v>
      </c>
      <c r="G20766">
        <v>2322</v>
      </c>
      <c r="H20766" t="s">
        <v>574</v>
      </c>
      <c r="I20766">
        <v>2322</v>
      </c>
      <c r="J20766" t="s">
        <v>5331</v>
      </c>
      <c r="K20766" t="s">
        <v>69936</v>
      </c>
      <c r="L20766" t="s">
        <v>69937</v>
      </c>
      <c r="N20766">
        <v>1</v>
      </c>
    </row>
    <row r="20767" spans="1:14" x14ac:dyDescent="0.35">
      <c r="A20767" s="8" t="s">
        <v>69936</v>
      </c>
      <c r="B20767">
        <v>74725</v>
      </c>
      <c r="C20767" t="s">
        <v>69938</v>
      </c>
      <c r="D20767">
        <v>63736.02</v>
      </c>
      <c r="E20767">
        <v>2322</v>
      </c>
      <c r="F20767" t="s">
        <v>5335</v>
      </c>
      <c r="G20767">
        <v>2322</v>
      </c>
      <c r="H20767" t="s">
        <v>5336</v>
      </c>
      <c r="I20767">
        <v>2322</v>
      </c>
      <c r="J20767" t="s">
        <v>5331</v>
      </c>
      <c r="K20767" t="s">
        <v>69936</v>
      </c>
      <c r="L20767" t="s">
        <v>69939</v>
      </c>
      <c r="N20767">
        <v>1</v>
      </c>
    </row>
    <row r="20768" spans="1:14" x14ac:dyDescent="0.35">
      <c r="A20768" s="8" t="s">
        <v>69941</v>
      </c>
      <c r="B20768">
        <v>44885</v>
      </c>
      <c r="C20768" t="s">
        <v>69940</v>
      </c>
      <c r="D20768">
        <v>63737.01</v>
      </c>
      <c r="E20768">
        <v>2340</v>
      </c>
      <c r="F20768" t="s">
        <v>5330</v>
      </c>
      <c r="G20768">
        <v>2340</v>
      </c>
      <c r="H20768" t="s">
        <v>574</v>
      </c>
      <c r="I20768">
        <v>2340</v>
      </c>
      <c r="J20768" t="s">
        <v>5331</v>
      </c>
      <c r="K20768" t="s">
        <v>69941</v>
      </c>
      <c r="L20768" t="s">
        <v>69942</v>
      </c>
      <c r="N20768">
        <v>1</v>
      </c>
    </row>
    <row r="20769" spans="1:14" x14ac:dyDescent="0.35">
      <c r="A20769" s="8" t="s">
        <v>69941</v>
      </c>
      <c r="B20769">
        <v>74553</v>
      </c>
      <c r="C20769" t="s">
        <v>69943</v>
      </c>
      <c r="D20769">
        <v>63737.02</v>
      </c>
      <c r="E20769">
        <v>2340</v>
      </c>
      <c r="F20769" t="s">
        <v>5335</v>
      </c>
      <c r="G20769">
        <v>2340</v>
      </c>
      <c r="H20769" t="s">
        <v>5336</v>
      </c>
      <c r="I20769">
        <v>2340</v>
      </c>
      <c r="J20769" t="s">
        <v>5331</v>
      </c>
      <c r="K20769" t="s">
        <v>69941</v>
      </c>
      <c r="L20769" t="s">
        <v>69944</v>
      </c>
      <c r="N20769">
        <v>1</v>
      </c>
    </row>
    <row r="20770" spans="1:14" x14ac:dyDescent="0.35">
      <c r="A20770" s="8" t="s">
        <v>69946</v>
      </c>
      <c r="B20770">
        <v>44886</v>
      </c>
      <c r="C20770" t="s">
        <v>69945</v>
      </c>
      <c r="D20770">
        <v>63738.01</v>
      </c>
      <c r="E20770">
        <v>506</v>
      </c>
      <c r="F20770" t="s">
        <v>5330</v>
      </c>
      <c r="G20770">
        <v>506</v>
      </c>
      <c r="H20770" t="s">
        <v>574</v>
      </c>
      <c r="I20770">
        <v>506</v>
      </c>
      <c r="J20770" t="s">
        <v>5331</v>
      </c>
      <c r="K20770" t="s">
        <v>69946</v>
      </c>
      <c r="L20770">
        <v>6807379</v>
      </c>
      <c r="N20770">
        <v>1</v>
      </c>
    </row>
    <row r="20771" spans="1:14" x14ac:dyDescent="0.35">
      <c r="A20771" s="8" t="s">
        <v>69946</v>
      </c>
      <c r="B20771">
        <v>76555</v>
      </c>
      <c r="C20771" t="s">
        <v>69947</v>
      </c>
      <c r="D20771">
        <v>63738.02</v>
      </c>
      <c r="E20771">
        <v>506</v>
      </c>
      <c r="F20771" t="s">
        <v>5335</v>
      </c>
      <c r="G20771">
        <v>506</v>
      </c>
      <c r="H20771" t="s">
        <v>5336</v>
      </c>
      <c r="I20771">
        <v>506</v>
      </c>
      <c r="J20771" t="s">
        <v>5331</v>
      </c>
      <c r="K20771" t="s">
        <v>69946</v>
      </c>
      <c r="L20771" t="s">
        <v>69948</v>
      </c>
      <c r="N20771">
        <v>1</v>
      </c>
    </row>
    <row r="20772" spans="1:14" x14ac:dyDescent="0.35">
      <c r="A20772" s="8" t="s">
        <v>69950</v>
      </c>
      <c r="B20772">
        <v>44887</v>
      </c>
      <c r="C20772" t="s">
        <v>69949</v>
      </c>
      <c r="D20772">
        <v>63739.01</v>
      </c>
      <c r="E20772">
        <v>2290</v>
      </c>
      <c r="F20772" t="s">
        <v>5330</v>
      </c>
      <c r="G20772">
        <v>2290</v>
      </c>
      <c r="H20772" t="s">
        <v>574</v>
      </c>
      <c r="I20772">
        <v>2290</v>
      </c>
      <c r="J20772" t="s">
        <v>5331</v>
      </c>
      <c r="K20772" t="s">
        <v>69950</v>
      </c>
      <c r="L20772" t="s">
        <v>69951</v>
      </c>
      <c r="N20772">
        <v>1</v>
      </c>
    </row>
    <row r="20773" spans="1:14" x14ac:dyDescent="0.35">
      <c r="A20773" s="8" t="s">
        <v>69953</v>
      </c>
      <c r="B20773">
        <v>44888</v>
      </c>
      <c r="C20773" t="s">
        <v>69952</v>
      </c>
      <c r="D20773">
        <v>63740.01</v>
      </c>
      <c r="E20773">
        <v>2317</v>
      </c>
      <c r="F20773" t="s">
        <v>5330</v>
      </c>
      <c r="G20773">
        <v>2317</v>
      </c>
      <c r="H20773" t="s">
        <v>574</v>
      </c>
      <c r="I20773">
        <v>2317</v>
      </c>
      <c r="J20773" t="s">
        <v>5331</v>
      </c>
      <c r="K20773" t="s">
        <v>69953</v>
      </c>
      <c r="L20773" t="s">
        <v>69954</v>
      </c>
      <c r="N20773">
        <v>1</v>
      </c>
    </row>
    <row r="20774" spans="1:14" x14ac:dyDescent="0.35">
      <c r="A20774" s="8" t="s">
        <v>69953</v>
      </c>
      <c r="B20774">
        <v>75365</v>
      </c>
      <c r="C20774" t="s">
        <v>69955</v>
      </c>
      <c r="D20774">
        <v>63740.02</v>
      </c>
      <c r="E20774">
        <v>2317</v>
      </c>
      <c r="F20774" t="s">
        <v>5335</v>
      </c>
      <c r="G20774">
        <v>2317</v>
      </c>
      <c r="H20774" t="s">
        <v>5336</v>
      </c>
      <c r="I20774">
        <v>2317</v>
      </c>
      <c r="J20774" t="s">
        <v>5331</v>
      </c>
      <c r="K20774" t="s">
        <v>69953</v>
      </c>
      <c r="L20774" t="s">
        <v>69956</v>
      </c>
      <c r="N20774">
        <v>1</v>
      </c>
    </row>
    <row r="20775" spans="1:14" x14ac:dyDescent="0.35">
      <c r="A20775" s="8" t="s">
        <v>69958</v>
      </c>
      <c r="B20775">
        <v>44889</v>
      </c>
      <c r="C20775" t="s">
        <v>69957</v>
      </c>
      <c r="D20775">
        <v>63741.01</v>
      </c>
      <c r="E20775">
        <v>2332</v>
      </c>
      <c r="F20775" t="s">
        <v>5330</v>
      </c>
      <c r="G20775">
        <v>2332</v>
      </c>
      <c r="H20775" t="s">
        <v>574</v>
      </c>
      <c r="I20775">
        <v>2332</v>
      </c>
      <c r="J20775" t="s">
        <v>5331</v>
      </c>
      <c r="K20775" t="s">
        <v>69958</v>
      </c>
      <c r="L20775" t="s">
        <v>69959</v>
      </c>
      <c r="N20775">
        <v>1</v>
      </c>
    </row>
    <row r="20776" spans="1:14" x14ac:dyDescent="0.35">
      <c r="A20776" s="8" t="s">
        <v>69958</v>
      </c>
      <c r="B20776">
        <v>74671</v>
      </c>
      <c r="C20776" t="s">
        <v>69960</v>
      </c>
      <c r="D20776">
        <v>63741.02</v>
      </c>
      <c r="E20776">
        <v>2332</v>
      </c>
      <c r="F20776" t="s">
        <v>5335</v>
      </c>
      <c r="G20776">
        <v>2332</v>
      </c>
      <c r="H20776" t="s">
        <v>5336</v>
      </c>
      <c r="I20776">
        <v>2332</v>
      </c>
      <c r="J20776" t="s">
        <v>5331</v>
      </c>
      <c r="K20776" t="s">
        <v>69958</v>
      </c>
      <c r="L20776" t="s">
        <v>69961</v>
      </c>
      <c r="N20776">
        <v>1</v>
      </c>
    </row>
    <row r="20777" spans="1:14" x14ac:dyDescent="0.35">
      <c r="A20777" s="8" t="s">
        <v>69963</v>
      </c>
      <c r="B20777">
        <v>44890</v>
      </c>
      <c r="C20777" t="s">
        <v>69962</v>
      </c>
      <c r="D20777">
        <v>63742.01</v>
      </c>
      <c r="E20777">
        <v>2303</v>
      </c>
      <c r="F20777" t="s">
        <v>5330</v>
      </c>
      <c r="G20777">
        <v>2303</v>
      </c>
      <c r="H20777" t="s">
        <v>574</v>
      </c>
      <c r="I20777">
        <v>2303</v>
      </c>
      <c r="J20777" t="s">
        <v>5331</v>
      </c>
      <c r="K20777" t="s">
        <v>69963</v>
      </c>
      <c r="L20777" t="s">
        <v>69964</v>
      </c>
      <c r="N20777">
        <v>1</v>
      </c>
    </row>
    <row r="20778" spans="1:14" x14ac:dyDescent="0.35">
      <c r="A20778" s="8" t="s">
        <v>69963</v>
      </c>
      <c r="B20778">
        <v>76643</v>
      </c>
      <c r="C20778" t="s">
        <v>69965</v>
      </c>
      <c r="D20778">
        <v>63742.02</v>
      </c>
      <c r="E20778">
        <v>2303</v>
      </c>
      <c r="F20778" t="s">
        <v>5335</v>
      </c>
      <c r="G20778">
        <v>2303</v>
      </c>
      <c r="H20778" t="s">
        <v>5336</v>
      </c>
      <c r="I20778">
        <v>2303</v>
      </c>
      <c r="J20778" t="s">
        <v>5331</v>
      </c>
      <c r="K20778" t="s">
        <v>69963</v>
      </c>
      <c r="L20778" t="s">
        <v>69966</v>
      </c>
      <c r="N20778">
        <v>1</v>
      </c>
    </row>
    <row r="20779" spans="1:14" x14ac:dyDescent="0.35">
      <c r="A20779" s="8" t="s">
        <v>69968</v>
      </c>
      <c r="B20779">
        <v>44891</v>
      </c>
      <c r="C20779" t="s">
        <v>69967</v>
      </c>
      <c r="D20779">
        <v>63743.01</v>
      </c>
      <c r="E20779">
        <v>2306</v>
      </c>
      <c r="F20779" t="s">
        <v>5330</v>
      </c>
      <c r="G20779">
        <v>2306</v>
      </c>
      <c r="H20779" t="s">
        <v>574</v>
      </c>
      <c r="I20779">
        <v>2306</v>
      </c>
      <c r="J20779" t="s">
        <v>5331</v>
      </c>
      <c r="K20779" t="s">
        <v>69968</v>
      </c>
      <c r="L20779" t="s">
        <v>69969</v>
      </c>
      <c r="N20779">
        <v>1</v>
      </c>
    </row>
    <row r="20780" spans="1:14" x14ac:dyDescent="0.35">
      <c r="A20780" s="8" t="s">
        <v>69971</v>
      </c>
      <c r="B20780">
        <v>44892</v>
      </c>
      <c r="C20780" t="s">
        <v>69970</v>
      </c>
      <c r="D20780">
        <v>63744.01</v>
      </c>
      <c r="E20780">
        <v>2351</v>
      </c>
      <c r="F20780" t="s">
        <v>5330</v>
      </c>
      <c r="G20780">
        <v>2351</v>
      </c>
      <c r="H20780" t="s">
        <v>574</v>
      </c>
      <c r="I20780">
        <v>2351</v>
      </c>
      <c r="J20780" t="s">
        <v>5331</v>
      </c>
      <c r="K20780" t="s">
        <v>69971</v>
      </c>
      <c r="L20780" t="s">
        <v>69972</v>
      </c>
      <c r="N20780">
        <v>1</v>
      </c>
    </row>
    <row r="20781" spans="1:14" x14ac:dyDescent="0.35">
      <c r="A20781" s="8" t="s">
        <v>69971</v>
      </c>
      <c r="B20781">
        <v>83552</v>
      </c>
      <c r="C20781" t="s">
        <v>69973</v>
      </c>
      <c r="D20781">
        <v>63744.02</v>
      </c>
      <c r="E20781">
        <v>2351</v>
      </c>
      <c r="F20781" t="s">
        <v>5335</v>
      </c>
      <c r="G20781">
        <v>2351</v>
      </c>
      <c r="H20781" t="s">
        <v>5336</v>
      </c>
      <c r="I20781">
        <v>2351</v>
      </c>
      <c r="J20781" t="s">
        <v>5331</v>
      </c>
      <c r="K20781" t="s">
        <v>69971</v>
      </c>
      <c r="L20781" t="s">
        <v>69974</v>
      </c>
      <c r="N20781">
        <v>1</v>
      </c>
    </row>
    <row r="20782" spans="1:14" x14ac:dyDescent="0.35">
      <c r="A20782" s="8" t="s">
        <v>69976</v>
      </c>
      <c r="B20782">
        <v>44893</v>
      </c>
      <c r="C20782" t="s">
        <v>69975</v>
      </c>
      <c r="D20782">
        <v>63745.01</v>
      </c>
      <c r="E20782">
        <v>2291</v>
      </c>
      <c r="F20782" t="s">
        <v>5330</v>
      </c>
      <c r="G20782">
        <v>2291</v>
      </c>
      <c r="H20782" t="s">
        <v>574</v>
      </c>
      <c r="I20782">
        <v>2291</v>
      </c>
      <c r="J20782" t="s">
        <v>5331</v>
      </c>
      <c r="K20782" t="s">
        <v>69976</v>
      </c>
      <c r="L20782" t="s">
        <v>69977</v>
      </c>
      <c r="N20782">
        <v>1</v>
      </c>
    </row>
    <row r="20783" spans="1:14" x14ac:dyDescent="0.35">
      <c r="A20783" s="8" t="s">
        <v>69979</v>
      </c>
      <c r="B20783">
        <v>44894</v>
      </c>
      <c r="C20783" t="s">
        <v>69978</v>
      </c>
      <c r="D20783">
        <v>63746.01</v>
      </c>
      <c r="E20783">
        <v>2307</v>
      </c>
      <c r="F20783" t="s">
        <v>5330</v>
      </c>
      <c r="G20783">
        <v>2307</v>
      </c>
      <c r="H20783" t="s">
        <v>574</v>
      </c>
      <c r="I20783">
        <v>2307</v>
      </c>
      <c r="J20783" t="s">
        <v>5331</v>
      </c>
      <c r="K20783" t="s">
        <v>69979</v>
      </c>
      <c r="L20783" t="s">
        <v>69980</v>
      </c>
      <c r="N20783">
        <v>1</v>
      </c>
    </row>
    <row r="20784" spans="1:14" x14ac:dyDescent="0.35">
      <c r="A20784" s="8" t="s">
        <v>69979</v>
      </c>
      <c r="B20784">
        <v>74423</v>
      </c>
      <c r="C20784" t="s">
        <v>69981</v>
      </c>
      <c r="D20784">
        <v>63746.02</v>
      </c>
      <c r="E20784">
        <v>2307</v>
      </c>
      <c r="F20784" t="s">
        <v>5335</v>
      </c>
      <c r="G20784">
        <v>2307</v>
      </c>
      <c r="H20784" t="s">
        <v>5336</v>
      </c>
      <c r="I20784">
        <v>2307</v>
      </c>
      <c r="J20784" t="s">
        <v>5331</v>
      </c>
      <c r="K20784" t="s">
        <v>69979</v>
      </c>
      <c r="L20784" t="s">
        <v>69982</v>
      </c>
      <c r="N20784">
        <v>1</v>
      </c>
    </row>
    <row r="20785" spans="1:14" x14ac:dyDescent="0.35">
      <c r="A20785" s="8" t="s">
        <v>69984</v>
      </c>
      <c r="B20785">
        <v>44895</v>
      </c>
      <c r="C20785" t="s">
        <v>69983</v>
      </c>
      <c r="D20785">
        <v>63747.01</v>
      </c>
      <c r="E20785">
        <v>2345</v>
      </c>
      <c r="F20785" t="s">
        <v>5330</v>
      </c>
      <c r="G20785">
        <v>2345</v>
      </c>
      <c r="H20785" t="s">
        <v>574</v>
      </c>
      <c r="I20785">
        <v>2345</v>
      </c>
      <c r="J20785" t="s">
        <v>5331</v>
      </c>
      <c r="K20785" t="s">
        <v>69984</v>
      </c>
      <c r="L20785" t="s">
        <v>69985</v>
      </c>
      <c r="N20785">
        <v>1</v>
      </c>
    </row>
    <row r="20786" spans="1:14" x14ac:dyDescent="0.35">
      <c r="A20786" s="8" t="s">
        <v>69984</v>
      </c>
      <c r="B20786">
        <v>75014</v>
      </c>
      <c r="C20786" t="s">
        <v>69986</v>
      </c>
      <c r="D20786">
        <v>63747.02</v>
      </c>
      <c r="E20786">
        <v>2345</v>
      </c>
      <c r="F20786" t="s">
        <v>5335</v>
      </c>
      <c r="G20786">
        <v>2345</v>
      </c>
      <c r="H20786" t="s">
        <v>5336</v>
      </c>
      <c r="I20786">
        <v>2345</v>
      </c>
      <c r="J20786" t="s">
        <v>5331</v>
      </c>
      <c r="K20786" t="s">
        <v>69984</v>
      </c>
      <c r="L20786" t="s">
        <v>69987</v>
      </c>
      <c r="N20786">
        <v>1</v>
      </c>
    </row>
    <row r="20787" spans="1:14" x14ac:dyDescent="0.35">
      <c r="A20787" s="8" t="s">
        <v>69989</v>
      </c>
      <c r="B20787">
        <v>44896</v>
      </c>
      <c r="C20787" t="s">
        <v>69988</v>
      </c>
      <c r="D20787">
        <v>63748.01</v>
      </c>
      <c r="E20787">
        <v>2318</v>
      </c>
      <c r="F20787" t="s">
        <v>5330</v>
      </c>
      <c r="G20787">
        <v>2318</v>
      </c>
      <c r="H20787" t="s">
        <v>574</v>
      </c>
      <c r="I20787">
        <v>2318</v>
      </c>
      <c r="J20787" t="s">
        <v>5331</v>
      </c>
      <c r="K20787" t="s">
        <v>69989</v>
      </c>
      <c r="L20787" t="s">
        <v>69990</v>
      </c>
      <c r="N20787">
        <v>1</v>
      </c>
    </row>
    <row r="20788" spans="1:14" x14ac:dyDescent="0.35">
      <c r="A20788" s="8" t="s">
        <v>69989</v>
      </c>
      <c r="B20788">
        <v>74601</v>
      </c>
      <c r="C20788" t="s">
        <v>69991</v>
      </c>
      <c r="D20788">
        <v>63748.02</v>
      </c>
      <c r="E20788">
        <v>2318</v>
      </c>
      <c r="F20788" t="s">
        <v>5335</v>
      </c>
      <c r="G20788">
        <v>2318</v>
      </c>
      <c r="H20788" t="s">
        <v>5336</v>
      </c>
      <c r="I20788">
        <v>2318</v>
      </c>
      <c r="J20788" t="s">
        <v>5331</v>
      </c>
      <c r="K20788" t="s">
        <v>69989</v>
      </c>
      <c r="L20788" t="s">
        <v>69992</v>
      </c>
      <c r="N20788">
        <v>1</v>
      </c>
    </row>
    <row r="20789" spans="1:14" x14ac:dyDescent="0.35">
      <c r="A20789" s="8" t="s">
        <v>69994</v>
      </c>
      <c r="B20789">
        <v>44897</v>
      </c>
      <c r="C20789" t="s">
        <v>69993</v>
      </c>
      <c r="D20789">
        <v>63749.01</v>
      </c>
      <c r="E20789">
        <v>2330</v>
      </c>
      <c r="F20789" t="s">
        <v>5330</v>
      </c>
      <c r="G20789">
        <v>2330</v>
      </c>
      <c r="H20789" t="s">
        <v>574</v>
      </c>
      <c r="I20789">
        <v>2330</v>
      </c>
      <c r="J20789" t="s">
        <v>5331</v>
      </c>
      <c r="K20789" t="s">
        <v>69994</v>
      </c>
      <c r="L20789" t="s">
        <v>69995</v>
      </c>
      <c r="N20789">
        <v>1</v>
      </c>
    </row>
    <row r="20790" spans="1:14" x14ac:dyDescent="0.35">
      <c r="A20790" s="8" t="s">
        <v>69997</v>
      </c>
      <c r="B20790">
        <v>44898</v>
      </c>
      <c r="C20790" t="s">
        <v>69996</v>
      </c>
      <c r="D20790">
        <v>63750.01</v>
      </c>
      <c r="E20790">
        <v>529</v>
      </c>
      <c r="F20790" t="s">
        <v>5330</v>
      </c>
      <c r="G20790">
        <v>529</v>
      </c>
      <c r="H20790" t="s">
        <v>574</v>
      </c>
      <c r="I20790">
        <v>529</v>
      </c>
      <c r="J20790" t="s">
        <v>5331</v>
      </c>
      <c r="K20790" t="s">
        <v>69997</v>
      </c>
      <c r="L20790">
        <v>6389231</v>
      </c>
      <c r="N20790">
        <v>1</v>
      </c>
    </row>
    <row r="20791" spans="1:14" x14ac:dyDescent="0.35">
      <c r="A20791" s="8" t="s">
        <v>69999</v>
      </c>
      <c r="B20791">
        <v>44899</v>
      </c>
      <c r="C20791" t="s">
        <v>69998</v>
      </c>
      <c r="D20791">
        <v>63751.01</v>
      </c>
      <c r="E20791">
        <v>2334</v>
      </c>
      <c r="F20791" t="s">
        <v>5330</v>
      </c>
      <c r="G20791">
        <v>2334</v>
      </c>
      <c r="H20791" t="s">
        <v>574</v>
      </c>
      <c r="I20791">
        <v>2334</v>
      </c>
      <c r="J20791" t="s">
        <v>5331</v>
      </c>
      <c r="K20791" t="s">
        <v>69999</v>
      </c>
      <c r="L20791" t="s">
        <v>70000</v>
      </c>
      <c r="N20791">
        <v>1</v>
      </c>
    </row>
    <row r="20792" spans="1:14" x14ac:dyDescent="0.35">
      <c r="A20792" s="8" t="s">
        <v>69999</v>
      </c>
      <c r="B20792">
        <v>75413</v>
      </c>
      <c r="C20792" t="s">
        <v>70001</v>
      </c>
      <c r="D20792">
        <v>63751.02</v>
      </c>
      <c r="E20792">
        <v>2334</v>
      </c>
      <c r="F20792" t="s">
        <v>5335</v>
      </c>
      <c r="G20792">
        <v>2334</v>
      </c>
      <c r="H20792" t="s">
        <v>5336</v>
      </c>
      <c r="I20792">
        <v>2334</v>
      </c>
      <c r="J20792" t="s">
        <v>5331</v>
      </c>
      <c r="K20792" t="s">
        <v>69999</v>
      </c>
      <c r="L20792" t="s">
        <v>70002</v>
      </c>
      <c r="N20792">
        <v>1</v>
      </c>
    </row>
    <row r="20793" spans="1:14" x14ac:dyDescent="0.35">
      <c r="A20793" s="8" t="s">
        <v>70004</v>
      </c>
      <c r="B20793">
        <v>44900</v>
      </c>
      <c r="C20793" t="s">
        <v>70003</v>
      </c>
      <c r="D20793">
        <v>63752.01</v>
      </c>
      <c r="E20793">
        <v>2302</v>
      </c>
      <c r="F20793" t="s">
        <v>5330</v>
      </c>
      <c r="G20793">
        <v>2302</v>
      </c>
      <c r="H20793" t="s">
        <v>574</v>
      </c>
      <c r="I20793">
        <v>2302</v>
      </c>
      <c r="J20793" t="s">
        <v>5331</v>
      </c>
      <c r="K20793" t="s">
        <v>70004</v>
      </c>
      <c r="L20793" t="s">
        <v>70005</v>
      </c>
      <c r="N20793">
        <v>1</v>
      </c>
    </row>
    <row r="20794" spans="1:14" x14ac:dyDescent="0.35">
      <c r="A20794" s="8" t="s">
        <v>70004</v>
      </c>
      <c r="B20794">
        <v>76642</v>
      </c>
      <c r="C20794" t="s">
        <v>70006</v>
      </c>
      <c r="D20794">
        <v>63752.02</v>
      </c>
      <c r="E20794">
        <v>2302</v>
      </c>
      <c r="F20794" t="s">
        <v>5335</v>
      </c>
      <c r="G20794">
        <v>2302</v>
      </c>
      <c r="H20794" t="s">
        <v>5336</v>
      </c>
      <c r="I20794">
        <v>2302</v>
      </c>
      <c r="J20794" t="s">
        <v>5331</v>
      </c>
      <c r="K20794" t="s">
        <v>70004</v>
      </c>
      <c r="L20794" t="s">
        <v>70007</v>
      </c>
      <c r="N20794">
        <v>1</v>
      </c>
    </row>
    <row r="20795" spans="1:14" x14ac:dyDescent="0.35">
      <c r="A20795" s="8" t="s">
        <v>70009</v>
      </c>
      <c r="B20795">
        <v>44901</v>
      </c>
      <c r="C20795" t="s">
        <v>70008</v>
      </c>
      <c r="D20795">
        <v>63753.01</v>
      </c>
      <c r="E20795">
        <v>2296</v>
      </c>
      <c r="F20795" t="s">
        <v>5330</v>
      </c>
      <c r="G20795">
        <v>2296</v>
      </c>
      <c r="H20795" t="s">
        <v>574</v>
      </c>
      <c r="I20795">
        <v>2296</v>
      </c>
      <c r="J20795" t="s">
        <v>5331</v>
      </c>
      <c r="K20795" t="s">
        <v>70009</v>
      </c>
      <c r="L20795" t="s">
        <v>70010</v>
      </c>
      <c r="N20795">
        <v>1</v>
      </c>
    </row>
    <row r="20796" spans="1:14" x14ac:dyDescent="0.35">
      <c r="A20796" s="8" t="s">
        <v>70009</v>
      </c>
      <c r="B20796">
        <v>75075</v>
      </c>
      <c r="C20796" t="s">
        <v>70011</v>
      </c>
      <c r="D20796">
        <v>63753.02</v>
      </c>
      <c r="E20796">
        <v>2296</v>
      </c>
      <c r="F20796" t="s">
        <v>5335</v>
      </c>
      <c r="G20796">
        <v>2296</v>
      </c>
      <c r="H20796" t="s">
        <v>5336</v>
      </c>
      <c r="I20796">
        <v>2296</v>
      </c>
      <c r="J20796" t="s">
        <v>5331</v>
      </c>
      <c r="K20796" t="s">
        <v>70009</v>
      </c>
      <c r="L20796" t="s">
        <v>70012</v>
      </c>
      <c r="N20796">
        <v>1</v>
      </c>
    </row>
    <row r="20797" spans="1:14" x14ac:dyDescent="0.35">
      <c r="A20797" s="8" t="s">
        <v>70014</v>
      </c>
      <c r="B20797">
        <v>44902</v>
      </c>
      <c r="C20797" t="s">
        <v>70013</v>
      </c>
      <c r="D20797">
        <v>63754.01</v>
      </c>
      <c r="E20797">
        <v>2333</v>
      </c>
      <c r="F20797" t="s">
        <v>5330</v>
      </c>
      <c r="G20797">
        <v>2333</v>
      </c>
      <c r="H20797" t="s">
        <v>574</v>
      </c>
      <c r="I20797">
        <v>2333</v>
      </c>
      <c r="J20797" t="s">
        <v>5331</v>
      </c>
      <c r="K20797" t="s">
        <v>70014</v>
      </c>
      <c r="L20797" t="s">
        <v>70015</v>
      </c>
      <c r="N20797">
        <v>1</v>
      </c>
    </row>
    <row r="20798" spans="1:14" x14ac:dyDescent="0.35">
      <c r="A20798" s="8" t="s">
        <v>70017</v>
      </c>
      <c r="B20798">
        <v>44903</v>
      </c>
      <c r="C20798" t="s">
        <v>70016</v>
      </c>
      <c r="D20798">
        <v>63755.01</v>
      </c>
      <c r="E20798">
        <v>2324</v>
      </c>
      <c r="F20798" t="s">
        <v>5330</v>
      </c>
      <c r="G20798">
        <v>2324</v>
      </c>
      <c r="H20798" t="s">
        <v>574</v>
      </c>
      <c r="I20798">
        <v>2324</v>
      </c>
      <c r="J20798" t="s">
        <v>5331</v>
      </c>
      <c r="K20798" t="s">
        <v>70017</v>
      </c>
      <c r="L20798" t="s">
        <v>70018</v>
      </c>
      <c r="N20798">
        <v>1</v>
      </c>
    </row>
    <row r="20799" spans="1:14" x14ac:dyDescent="0.35">
      <c r="A20799" s="8" t="s">
        <v>70017</v>
      </c>
      <c r="B20799">
        <v>74889</v>
      </c>
      <c r="C20799" t="s">
        <v>70019</v>
      </c>
      <c r="D20799">
        <v>63755.02</v>
      </c>
      <c r="E20799">
        <v>2324</v>
      </c>
      <c r="F20799" t="s">
        <v>5335</v>
      </c>
      <c r="G20799">
        <v>2324</v>
      </c>
      <c r="H20799" t="s">
        <v>5336</v>
      </c>
      <c r="I20799">
        <v>2324</v>
      </c>
      <c r="J20799" t="s">
        <v>5331</v>
      </c>
      <c r="K20799" t="s">
        <v>70017</v>
      </c>
      <c r="L20799" t="s">
        <v>70020</v>
      </c>
      <c r="N20799">
        <v>1</v>
      </c>
    </row>
    <row r="20800" spans="1:14" x14ac:dyDescent="0.35">
      <c r="A20800" s="8" t="s">
        <v>70022</v>
      </c>
      <c r="B20800">
        <v>44904</v>
      </c>
      <c r="C20800" t="s">
        <v>70021</v>
      </c>
      <c r="D20800">
        <v>63756.01</v>
      </c>
      <c r="E20800">
        <v>2300</v>
      </c>
      <c r="F20800" t="s">
        <v>5330</v>
      </c>
      <c r="G20800">
        <v>2300</v>
      </c>
      <c r="H20800" t="s">
        <v>574</v>
      </c>
      <c r="I20800">
        <v>2300</v>
      </c>
      <c r="J20800" t="s">
        <v>5331</v>
      </c>
      <c r="K20800" t="s">
        <v>70022</v>
      </c>
      <c r="L20800" t="s">
        <v>70023</v>
      </c>
      <c r="N20800">
        <v>1</v>
      </c>
    </row>
    <row r="20801" spans="1:14" x14ac:dyDescent="0.35">
      <c r="A20801" s="8" t="s">
        <v>70022</v>
      </c>
      <c r="B20801">
        <v>74685</v>
      </c>
      <c r="C20801" t="s">
        <v>70024</v>
      </c>
      <c r="D20801">
        <v>63756.02</v>
      </c>
      <c r="E20801">
        <v>2300</v>
      </c>
      <c r="F20801" t="s">
        <v>5335</v>
      </c>
      <c r="G20801">
        <v>2300</v>
      </c>
      <c r="H20801" t="s">
        <v>5336</v>
      </c>
      <c r="I20801">
        <v>2300</v>
      </c>
      <c r="J20801" t="s">
        <v>5331</v>
      </c>
      <c r="K20801" t="s">
        <v>70022</v>
      </c>
      <c r="L20801" t="s">
        <v>70025</v>
      </c>
      <c r="N20801">
        <v>1</v>
      </c>
    </row>
    <row r="20802" spans="1:14" x14ac:dyDescent="0.35">
      <c r="A20802" s="8" t="s">
        <v>70027</v>
      </c>
      <c r="B20802">
        <v>44905</v>
      </c>
      <c r="C20802" t="s">
        <v>70026</v>
      </c>
      <c r="D20802">
        <v>63757.01</v>
      </c>
      <c r="E20802">
        <v>2337</v>
      </c>
      <c r="F20802" t="s">
        <v>5330</v>
      </c>
      <c r="G20802">
        <v>2337</v>
      </c>
      <c r="H20802" t="s">
        <v>574</v>
      </c>
      <c r="I20802">
        <v>2337</v>
      </c>
      <c r="J20802" t="s">
        <v>5331</v>
      </c>
      <c r="K20802" t="s">
        <v>70027</v>
      </c>
      <c r="L20802" t="s">
        <v>70028</v>
      </c>
      <c r="N20802">
        <v>1</v>
      </c>
    </row>
    <row r="20803" spans="1:14" x14ac:dyDescent="0.35">
      <c r="A20803" s="8" t="s">
        <v>70030</v>
      </c>
      <c r="B20803">
        <v>44906</v>
      </c>
      <c r="C20803" t="s">
        <v>70029</v>
      </c>
      <c r="D20803">
        <v>63758.01</v>
      </c>
      <c r="E20803">
        <v>2301</v>
      </c>
      <c r="F20803" t="s">
        <v>5330</v>
      </c>
      <c r="G20803">
        <v>2301</v>
      </c>
      <c r="H20803" t="s">
        <v>574</v>
      </c>
      <c r="I20803">
        <v>2301</v>
      </c>
      <c r="J20803" t="s">
        <v>5331</v>
      </c>
      <c r="K20803" t="s">
        <v>70030</v>
      </c>
      <c r="L20803" t="s">
        <v>70031</v>
      </c>
      <c r="N20803">
        <v>1</v>
      </c>
    </row>
    <row r="20804" spans="1:14" x14ac:dyDescent="0.35">
      <c r="A20804" s="8" t="s">
        <v>70030</v>
      </c>
      <c r="B20804">
        <v>74690</v>
      </c>
      <c r="C20804" t="s">
        <v>70032</v>
      </c>
      <c r="D20804">
        <v>63758.02</v>
      </c>
      <c r="E20804">
        <v>2301</v>
      </c>
      <c r="F20804" t="s">
        <v>5335</v>
      </c>
      <c r="G20804">
        <v>2301</v>
      </c>
      <c r="H20804" t="s">
        <v>5336</v>
      </c>
      <c r="I20804">
        <v>2301</v>
      </c>
      <c r="J20804" t="s">
        <v>5331</v>
      </c>
      <c r="K20804" t="s">
        <v>70030</v>
      </c>
      <c r="L20804" t="s">
        <v>70033</v>
      </c>
      <c r="N20804">
        <v>1</v>
      </c>
    </row>
    <row r="20805" spans="1:14" x14ac:dyDescent="0.35">
      <c r="A20805" s="8" t="s">
        <v>70035</v>
      </c>
      <c r="B20805">
        <v>44907</v>
      </c>
      <c r="C20805" t="s">
        <v>70034</v>
      </c>
      <c r="D20805">
        <v>63759.01</v>
      </c>
      <c r="E20805">
        <v>2313</v>
      </c>
      <c r="F20805" t="s">
        <v>5330</v>
      </c>
      <c r="G20805">
        <v>2313</v>
      </c>
      <c r="H20805" t="s">
        <v>574</v>
      </c>
      <c r="I20805">
        <v>2313</v>
      </c>
      <c r="J20805" t="s">
        <v>5331</v>
      </c>
      <c r="K20805" t="s">
        <v>70035</v>
      </c>
      <c r="L20805" t="s">
        <v>70036</v>
      </c>
      <c r="N20805">
        <v>1</v>
      </c>
    </row>
    <row r="20806" spans="1:14" x14ac:dyDescent="0.35">
      <c r="A20806" s="8" t="s">
        <v>70035</v>
      </c>
      <c r="B20806">
        <v>74394</v>
      </c>
      <c r="C20806" t="s">
        <v>70037</v>
      </c>
      <c r="D20806">
        <v>63759.02</v>
      </c>
      <c r="E20806">
        <v>2313</v>
      </c>
      <c r="F20806" t="s">
        <v>5335</v>
      </c>
      <c r="G20806">
        <v>2313</v>
      </c>
      <c r="H20806" t="s">
        <v>5336</v>
      </c>
      <c r="I20806">
        <v>2313</v>
      </c>
      <c r="J20806" t="s">
        <v>5331</v>
      </c>
      <c r="K20806" t="s">
        <v>70035</v>
      </c>
      <c r="L20806" t="s">
        <v>70038</v>
      </c>
      <c r="N20806">
        <v>1</v>
      </c>
    </row>
    <row r="20807" spans="1:14" x14ac:dyDescent="0.35">
      <c r="A20807" s="8" t="s">
        <v>70040</v>
      </c>
      <c r="B20807">
        <v>44908</v>
      </c>
      <c r="C20807" t="s">
        <v>70039</v>
      </c>
      <c r="D20807">
        <v>63760.01</v>
      </c>
      <c r="E20807">
        <v>2343</v>
      </c>
      <c r="F20807" t="s">
        <v>5330</v>
      </c>
      <c r="G20807">
        <v>2343</v>
      </c>
      <c r="H20807" t="s">
        <v>574</v>
      </c>
      <c r="I20807">
        <v>2343</v>
      </c>
      <c r="J20807" t="s">
        <v>5331</v>
      </c>
      <c r="K20807" t="s">
        <v>70040</v>
      </c>
      <c r="L20807" t="s">
        <v>70041</v>
      </c>
      <c r="N20807">
        <v>1</v>
      </c>
    </row>
    <row r="20808" spans="1:14" x14ac:dyDescent="0.35">
      <c r="A20808" s="8" t="s">
        <v>70040</v>
      </c>
      <c r="B20808">
        <v>76648</v>
      </c>
      <c r="C20808" t="s">
        <v>70042</v>
      </c>
      <c r="D20808">
        <v>63760.02</v>
      </c>
      <c r="E20808">
        <v>2343</v>
      </c>
      <c r="F20808" t="s">
        <v>5335</v>
      </c>
      <c r="G20808">
        <v>2343</v>
      </c>
      <c r="H20808" t="s">
        <v>5336</v>
      </c>
      <c r="I20808">
        <v>2343</v>
      </c>
      <c r="J20808" t="s">
        <v>5331</v>
      </c>
      <c r="K20808" t="s">
        <v>70040</v>
      </c>
      <c r="L20808" t="s">
        <v>70043</v>
      </c>
      <c r="N20808">
        <v>1</v>
      </c>
    </row>
    <row r="20809" spans="1:14" x14ac:dyDescent="0.35">
      <c r="A20809" s="8" t="s">
        <v>70045</v>
      </c>
      <c r="B20809">
        <v>44909</v>
      </c>
      <c r="C20809" t="s">
        <v>70044</v>
      </c>
      <c r="D20809">
        <v>63761.01</v>
      </c>
      <c r="E20809">
        <v>2327</v>
      </c>
      <c r="F20809" t="s">
        <v>5330</v>
      </c>
      <c r="G20809">
        <v>2327</v>
      </c>
      <c r="H20809" t="s">
        <v>574</v>
      </c>
      <c r="I20809">
        <v>2327</v>
      </c>
      <c r="J20809" t="s">
        <v>5331</v>
      </c>
      <c r="K20809" t="s">
        <v>70045</v>
      </c>
      <c r="L20809" t="s">
        <v>70046</v>
      </c>
      <c r="N20809">
        <v>1</v>
      </c>
    </row>
    <row r="20810" spans="1:14" x14ac:dyDescent="0.35">
      <c r="A20810" s="8" t="s">
        <v>70045</v>
      </c>
      <c r="B20810">
        <v>75496</v>
      </c>
      <c r="C20810" t="s">
        <v>70047</v>
      </c>
      <c r="D20810">
        <v>63761.02</v>
      </c>
      <c r="E20810">
        <v>2327</v>
      </c>
      <c r="F20810" t="s">
        <v>5335</v>
      </c>
      <c r="G20810">
        <v>2327</v>
      </c>
      <c r="H20810" t="s">
        <v>5336</v>
      </c>
      <c r="I20810">
        <v>2327</v>
      </c>
      <c r="J20810" t="s">
        <v>5331</v>
      </c>
      <c r="K20810" t="s">
        <v>70045</v>
      </c>
      <c r="L20810" t="s">
        <v>70048</v>
      </c>
      <c r="N20810">
        <v>1</v>
      </c>
    </row>
    <row r="20811" spans="1:14" x14ac:dyDescent="0.35">
      <c r="A20811" s="8" t="s">
        <v>70050</v>
      </c>
      <c r="B20811">
        <v>44910</v>
      </c>
      <c r="C20811" t="s">
        <v>70049</v>
      </c>
      <c r="D20811">
        <v>63762.01</v>
      </c>
      <c r="E20811">
        <v>2325</v>
      </c>
      <c r="F20811" t="s">
        <v>5330</v>
      </c>
      <c r="G20811">
        <v>2325</v>
      </c>
      <c r="H20811" t="s">
        <v>574</v>
      </c>
      <c r="I20811">
        <v>2325</v>
      </c>
      <c r="J20811" t="s">
        <v>5331</v>
      </c>
      <c r="K20811" t="s">
        <v>70050</v>
      </c>
      <c r="L20811" t="s">
        <v>70051</v>
      </c>
      <c r="N20811">
        <v>1</v>
      </c>
    </row>
    <row r="20812" spans="1:14" x14ac:dyDescent="0.35">
      <c r="A20812" s="8" t="s">
        <v>70050</v>
      </c>
      <c r="B20812">
        <v>75433</v>
      </c>
      <c r="C20812" t="s">
        <v>70052</v>
      </c>
      <c r="D20812">
        <v>63762.02</v>
      </c>
      <c r="E20812">
        <v>2325</v>
      </c>
      <c r="F20812" t="s">
        <v>5335</v>
      </c>
      <c r="G20812">
        <v>2325</v>
      </c>
      <c r="H20812" t="s">
        <v>5336</v>
      </c>
      <c r="I20812">
        <v>2325</v>
      </c>
      <c r="J20812" t="s">
        <v>5331</v>
      </c>
      <c r="K20812" t="s">
        <v>70050</v>
      </c>
      <c r="L20812" t="s">
        <v>70053</v>
      </c>
      <c r="N20812">
        <v>1</v>
      </c>
    </row>
    <row r="20813" spans="1:14" x14ac:dyDescent="0.35">
      <c r="A20813" s="8" t="s">
        <v>70055</v>
      </c>
      <c r="B20813">
        <v>44911</v>
      </c>
      <c r="C20813" t="s">
        <v>70054</v>
      </c>
      <c r="D20813">
        <v>63763.01</v>
      </c>
      <c r="E20813">
        <v>2338</v>
      </c>
      <c r="F20813" t="s">
        <v>5330</v>
      </c>
      <c r="G20813">
        <v>2338</v>
      </c>
      <c r="H20813" t="s">
        <v>574</v>
      </c>
      <c r="I20813">
        <v>2338</v>
      </c>
      <c r="J20813" t="s">
        <v>5331</v>
      </c>
      <c r="K20813" t="s">
        <v>70055</v>
      </c>
      <c r="L20813" t="s">
        <v>70056</v>
      </c>
      <c r="N20813">
        <v>1</v>
      </c>
    </row>
    <row r="20814" spans="1:14" x14ac:dyDescent="0.35">
      <c r="A20814" s="8" t="s">
        <v>70055</v>
      </c>
      <c r="B20814">
        <v>75041</v>
      </c>
      <c r="C20814" t="s">
        <v>70057</v>
      </c>
      <c r="D20814">
        <v>63763.02</v>
      </c>
      <c r="E20814">
        <v>2338</v>
      </c>
      <c r="F20814" t="s">
        <v>5335</v>
      </c>
      <c r="G20814">
        <v>2338</v>
      </c>
      <c r="H20814" t="s">
        <v>5336</v>
      </c>
      <c r="I20814">
        <v>2338</v>
      </c>
      <c r="J20814" t="s">
        <v>5331</v>
      </c>
      <c r="K20814" t="s">
        <v>70055</v>
      </c>
      <c r="L20814" t="s">
        <v>70058</v>
      </c>
      <c r="N20814">
        <v>1</v>
      </c>
    </row>
    <row r="20815" spans="1:14" x14ac:dyDescent="0.35">
      <c r="A20815" s="8" t="s">
        <v>70060</v>
      </c>
      <c r="B20815">
        <v>44912</v>
      </c>
      <c r="C20815" t="s">
        <v>70059</v>
      </c>
      <c r="D20815">
        <v>63764.01</v>
      </c>
      <c r="E20815">
        <v>2316</v>
      </c>
      <c r="F20815" t="s">
        <v>5330</v>
      </c>
      <c r="G20815">
        <v>2316</v>
      </c>
      <c r="H20815" t="s">
        <v>574</v>
      </c>
      <c r="I20815">
        <v>2316</v>
      </c>
      <c r="J20815" t="s">
        <v>5331</v>
      </c>
      <c r="K20815" t="s">
        <v>70060</v>
      </c>
      <c r="L20815" t="s">
        <v>70061</v>
      </c>
      <c r="N20815">
        <v>1</v>
      </c>
    </row>
    <row r="20816" spans="1:14" x14ac:dyDescent="0.35">
      <c r="A20816" s="8" t="s">
        <v>70063</v>
      </c>
      <c r="B20816">
        <v>44913</v>
      </c>
      <c r="C20816" t="s">
        <v>70062</v>
      </c>
      <c r="D20816">
        <v>63765.01</v>
      </c>
      <c r="E20816">
        <v>2350</v>
      </c>
      <c r="F20816" t="s">
        <v>5330</v>
      </c>
      <c r="G20816">
        <v>2350</v>
      </c>
      <c r="H20816" t="s">
        <v>574</v>
      </c>
      <c r="I20816">
        <v>2350</v>
      </c>
      <c r="J20816" t="s">
        <v>5331</v>
      </c>
      <c r="K20816" t="s">
        <v>70063</v>
      </c>
      <c r="L20816" t="s">
        <v>70064</v>
      </c>
      <c r="N20816">
        <v>1</v>
      </c>
    </row>
    <row r="20817" spans="1:14" x14ac:dyDescent="0.35">
      <c r="A20817" s="8" t="s">
        <v>70066</v>
      </c>
      <c r="B20817">
        <v>44914</v>
      </c>
      <c r="C20817" t="s">
        <v>70065</v>
      </c>
      <c r="D20817">
        <v>63766.01</v>
      </c>
      <c r="E20817">
        <v>2321</v>
      </c>
      <c r="F20817" t="s">
        <v>5330</v>
      </c>
      <c r="G20817">
        <v>2321</v>
      </c>
      <c r="H20817" t="s">
        <v>574</v>
      </c>
      <c r="I20817">
        <v>2321</v>
      </c>
      <c r="J20817" t="s">
        <v>5331</v>
      </c>
      <c r="K20817" t="s">
        <v>70066</v>
      </c>
      <c r="L20817" t="s">
        <v>70067</v>
      </c>
      <c r="N20817">
        <v>1</v>
      </c>
    </row>
    <row r="20818" spans="1:14" x14ac:dyDescent="0.35">
      <c r="A20818" s="8" t="s">
        <v>70066</v>
      </c>
      <c r="B20818">
        <v>76817</v>
      </c>
      <c r="C20818" t="s">
        <v>70068</v>
      </c>
      <c r="D20818">
        <v>63766.02</v>
      </c>
      <c r="E20818">
        <v>2321</v>
      </c>
      <c r="F20818" t="s">
        <v>5335</v>
      </c>
      <c r="G20818">
        <v>2321</v>
      </c>
      <c r="H20818" t="s">
        <v>5336</v>
      </c>
      <c r="I20818">
        <v>2321</v>
      </c>
      <c r="J20818" t="s">
        <v>5331</v>
      </c>
      <c r="K20818" t="s">
        <v>70066</v>
      </c>
      <c r="L20818" t="s">
        <v>70069</v>
      </c>
      <c r="N20818">
        <v>1</v>
      </c>
    </row>
    <row r="20819" spans="1:14" x14ac:dyDescent="0.35">
      <c r="A20819" s="8" t="s">
        <v>70071</v>
      </c>
      <c r="B20819">
        <v>44915</v>
      </c>
      <c r="C20819" t="s">
        <v>70070</v>
      </c>
      <c r="D20819">
        <v>63767.01</v>
      </c>
      <c r="E20819">
        <v>2355</v>
      </c>
      <c r="F20819" t="s">
        <v>5330</v>
      </c>
      <c r="G20819">
        <v>2355</v>
      </c>
      <c r="H20819" t="s">
        <v>574</v>
      </c>
      <c r="I20819">
        <v>2355</v>
      </c>
      <c r="J20819" t="s">
        <v>5331</v>
      </c>
      <c r="K20819" t="s">
        <v>70071</v>
      </c>
      <c r="L20819" t="s">
        <v>70072</v>
      </c>
      <c r="N20819">
        <v>1</v>
      </c>
    </row>
    <row r="20820" spans="1:14" x14ac:dyDescent="0.35">
      <c r="A20820" s="8" t="s">
        <v>70071</v>
      </c>
      <c r="B20820">
        <v>74950</v>
      </c>
      <c r="C20820" t="s">
        <v>70073</v>
      </c>
      <c r="D20820">
        <v>63767.02</v>
      </c>
      <c r="E20820">
        <v>2355</v>
      </c>
      <c r="F20820" t="s">
        <v>5335</v>
      </c>
      <c r="G20820">
        <v>2355</v>
      </c>
      <c r="H20820" t="s">
        <v>5336</v>
      </c>
      <c r="I20820">
        <v>2355</v>
      </c>
      <c r="J20820" t="s">
        <v>5331</v>
      </c>
      <c r="K20820" t="s">
        <v>70071</v>
      </c>
      <c r="L20820" t="s">
        <v>70074</v>
      </c>
      <c r="N20820">
        <v>1</v>
      </c>
    </row>
    <row r="20821" spans="1:14" x14ac:dyDescent="0.35">
      <c r="A20821" s="8" t="s">
        <v>70076</v>
      </c>
      <c r="B20821">
        <v>44916</v>
      </c>
      <c r="C20821" t="s">
        <v>70075</v>
      </c>
      <c r="D20821">
        <v>63768.01</v>
      </c>
      <c r="E20821">
        <v>2335</v>
      </c>
      <c r="F20821" t="s">
        <v>5330</v>
      </c>
      <c r="G20821">
        <v>2335</v>
      </c>
      <c r="H20821" t="s">
        <v>574</v>
      </c>
      <c r="I20821">
        <v>2335</v>
      </c>
      <c r="J20821" t="s">
        <v>5331</v>
      </c>
      <c r="K20821" t="s">
        <v>70076</v>
      </c>
      <c r="L20821" t="s">
        <v>70077</v>
      </c>
      <c r="N20821">
        <v>1</v>
      </c>
    </row>
    <row r="20822" spans="1:14" x14ac:dyDescent="0.35">
      <c r="A20822" s="8" t="s">
        <v>70076</v>
      </c>
      <c r="B20822">
        <v>74661</v>
      </c>
      <c r="C20822" t="s">
        <v>70078</v>
      </c>
      <c r="D20822">
        <v>63768.02</v>
      </c>
      <c r="E20822">
        <v>2335</v>
      </c>
      <c r="F20822" t="s">
        <v>5335</v>
      </c>
      <c r="G20822">
        <v>2335</v>
      </c>
      <c r="H20822" t="s">
        <v>5336</v>
      </c>
      <c r="I20822">
        <v>2335</v>
      </c>
      <c r="J20822" t="s">
        <v>5331</v>
      </c>
      <c r="K20822" t="s">
        <v>70076</v>
      </c>
      <c r="L20822" t="s">
        <v>70079</v>
      </c>
      <c r="N20822">
        <v>1</v>
      </c>
    </row>
    <row r="20823" spans="1:14" x14ac:dyDescent="0.35">
      <c r="A20823" s="8" t="s">
        <v>70081</v>
      </c>
      <c r="B20823">
        <v>44917</v>
      </c>
      <c r="C20823" t="s">
        <v>70080</v>
      </c>
      <c r="D20823">
        <v>63769.01</v>
      </c>
      <c r="E20823">
        <v>2348</v>
      </c>
      <c r="F20823" t="s">
        <v>5330</v>
      </c>
      <c r="G20823">
        <v>2348</v>
      </c>
      <c r="H20823" t="s">
        <v>574</v>
      </c>
      <c r="I20823">
        <v>2348</v>
      </c>
      <c r="J20823" t="s">
        <v>5331</v>
      </c>
      <c r="K20823" t="s">
        <v>70081</v>
      </c>
      <c r="L20823" t="s">
        <v>70082</v>
      </c>
      <c r="N20823">
        <v>1</v>
      </c>
    </row>
    <row r="20824" spans="1:14" x14ac:dyDescent="0.35">
      <c r="A20824" s="8" t="s">
        <v>70081</v>
      </c>
      <c r="B20824">
        <v>74972</v>
      </c>
      <c r="C20824" t="s">
        <v>70083</v>
      </c>
      <c r="D20824">
        <v>63769.02</v>
      </c>
      <c r="E20824">
        <v>2348</v>
      </c>
      <c r="F20824" t="s">
        <v>5335</v>
      </c>
      <c r="G20824">
        <v>2348</v>
      </c>
      <c r="H20824" t="s">
        <v>5336</v>
      </c>
      <c r="I20824">
        <v>2348</v>
      </c>
      <c r="J20824" t="s">
        <v>5331</v>
      </c>
      <c r="K20824" t="s">
        <v>70081</v>
      </c>
      <c r="L20824" t="s">
        <v>70084</v>
      </c>
      <c r="N20824">
        <v>1</v>
      </c>
    </row>
    <row r="20825" spans="1:14" x14ac:dyDescent="0.35">
      <c r="A20825" s="8" t="s">
        <v>70086</v>
      </c>
      <c r="B20825">
        <v>44918</v>
      </c>
      <c r="C20825" t="s">
        <v>70085</v>
      </c>
      <c r="D20825">
        <v>63770.01</v>
      </c>
      <c r="E20825">
        <v>2323</v>
      </c>
      <c r="F20825" t="s">
        <v>5330</v>
      </c>
      <c r="G20825">
        <v>2323</v>
      </c>
      <c r="H20825" t="s">
        <v>574</v>
      </c>
      <c r="I20825">
        <v>2323</v>
      </c>
      <c r="J20825" t="s">
        <v>5331</v>
      </c>
      <c r="K20825" t="s">
        <v>70086</v>
      </c>
      <c r="L20825" t="s">
        <v>70087</v>
      </c>
      <c r="N20825">
        <v>1</v>
      </c>
    </row>
    <row r="20826" spans="1:14" x14ac:dyDescent="0.35">
      <c r="A20826" s="8" t="s">
        <v>70089</v>
      </c>
      <c r="B20826">
        <v>44919</v>
      </c>
      <c r="C20826" t="s">
        <v>70088</v>
      </c>
      <c r="D20826">
        <v>63771.01</v>
      </c>
      <c r="E20826">
        <v>2358</v>
      </c>
      <c r="F20826" t="s">
        <v>5330</v>
      </c>
      <c r="G20826">
        <v>2358</v>
      </c>
      <c r="H20826" t="s">
        <v>574</v>
      </c>
      <c r="I20826">
        <v>2358</v>
      </c>
      <c r="J20826" t="s">
        <v>5331</v>
      </c>
      <c r="K20826" t="s">
        <v>70089</v>
      </c>
      <c r="L20826" t="s">
        <v>70090</v>
      </c>
      <c r="N20826">
        <v>1</v>
      </c>
    </row>
    <row r="20827" spans="1:14" x14ac:dyDescent="0.35">
      <c r="A20827" s="8" t="s">
        <v>70089</v>
      </c>
      <c r="B20827">
        <v>76649</v>
      </c>
      <c r="C20827" t="s">
        <v>70091</v>
      </c>
      <c r="D20827">
        <v>63771.02</v>
      </c>
      <c r="E20827">
        <v>2358</v>
      </c>
      <c r="F20827" t="s">
        <v>5335</v>
      </c>
      <c r="G20827">
        <v>2358</v>
      </c>
      <c r="H20827" t="s">
        <v>5336</v>
      </c>
      <c r="I20827">
        <v>2358</v>
      </c>
      <c r="J20827" t="s">
        <v>5331</v>
      </c>
      <c r="K20827" t="s">
        <v>70089</v>
      </c>
      <c r="L20827" t="s">
        <v>70092</v>
      </c>
      <c r="N20827">
        <v>1</v>
      </c>
    </row>
    <row r="20828" spans="1:14" x14ac:dyDescent="0.35">
      <c r="A20828" s="8" t="s">
        <v>70094</v>
      </c>
      <c r="B20828">
        <v>44920</v>
      </c>
      <c r="C20828" t="s">
        <v>70093</v>
      </c>
      <c r="D20828">
        <v>63772.01</v>
      </c>
      <c r="E20828">
        <v>2339</v>
      </c>
      <c r="F20828" t="s">
        <v>5330</v>
      </c>
      <c r="G20828">
        <v>2339</v>
      </c>
      <c r="H20828" t="s">
        <v>574</v>
      </c>
      <c r="I20828">
        <v>2339</v>
      </c>
      <c r="J20828" t="s">
        <v>5331</v>
      </c>
      <c r="K20828" t="s">
        <v>70094</v>
      </c>
      <c r="L20828" t="s">
        <v>70095</v>
      </c>
      <c r="N20828">
        <v>1</v>
      </c>
    </row>
    <row r="20829" spans="1:14" x14ac:dyDescent="0.35">
      <c r="A20829" s="8" t="s">
        <v>70094</v>
      </c>
      <c r="B20829">
        <v>74716</v>
      </c>
      <c r="C20829" t="s">
        <v>70096</v>
      </c>
      <c r="D20829">
        <v>63772.02</v>
      </c>
      <c r="E20829">
        <v>2339</v>
      </c>
      <c r="F20829" t="s">
        <v>5335</v>
      </c>
      <c r="G20829">
        <v>2339</v>
      </c>
      <c r="H20829" t="s">
        <v>5336</v>
      </c>
      <c r="I20829">
        <v>2339</v>
      </c>
      <c r="J20829" t="s">
        <v>5331</v>
      </c>
      <c r="K20829" t="s">
        <v>70094</v>
      </c>
      <c r="L20829" t="s">
        <v>70097</v>
      </c>
      <c r="N20829">
        <v>1</v>
      </c>
    </row>
    <row r="20830" spans="1:14" x14ac:dyDescent="0.35">
      <c r="A20830" s="8" t="s">
        <v>70099</v>
      </c>
      <c r="B20830">
        <v>44921</v>
      </c>
      <c r="C20830" t="s">
        <v>70098</v>
      </c>
      <c r="D20830">
        <v>63773.01</v>
      </c>
      <c r="E20830">
        <v>2356</v>
      </c>
      <c r="F20830" t="s">
        <v>5330</v>
      </c>
      <c r="G20830">
        <v>2356</v>
      </c>
      <c r="H20830" t="s">
        <v>574</v>
      </c>
      <c r="I20830">
        <v>2356</v>
      </c>
      <c r="J20830" t="s">
        <v>5331</v>
      </c>
      <c r="K20830" t="s">
        <v>70099</v>
      </c>
      <c r="L20830" t="s">
        <v>70100</v>
      </c>
      <c r="N20830">
        <v>1</v>
      </c>
    </row>
    <row r="20831" spans="1:14" x14ac:dyDescent="0.35">
      <c r="A20831" s="8" t="s">
        <v>70102</v>
      </c>
      <c r="B20831">
        <v>44922</v>
      </c>
      <c r="C20831" t="s">
        <v>70101</v>
      </c>
      <c r="D20831">
        <v>63774.01</v>
      </c>
      <c r="E20831">
        <v>2297</v>
      </c>
      <c r="F20831" t="s">
        <v>5330</v>
      </c>
      <c r="G20831">
        <v>2297</v>
      </c>
      <c r="H20831" t="s">
        <v>574</v>
      </c>
      <c r="I20831">
        <v>2297</v>
      </c>
      <c r="J20831" t="s">
        <v>5331</v>
      </c>
      <c r="K20831" t="s">
        <v>70102</v>
      </c>
      <c r="L20831" t="s">
        <v>70103</v>
      </c>
      <c r="N20831">
        <v>1</v>
      </c>
    </row>
    <row r="20832" spans="1:14" x14ac:dyDescent="0.35">
      <c r="A20832" s="8" t="s">
        <v>70102</v>
      </c>
      <c r="B20832">
        <v>74516</v>
      </c>
      <c r="C20832" t="s">
        <v>70104</v>
      </c>
      <c r="D20832">
        <v>63774.02</v>
      </c>
      <c r="E20832">
        <v>2297</v>
      </c>
      <c r="F20832" t="s">
        <v>5335</v>
      </c>
      <c r="G20832">
        <v>2297</v>
      </c>
      <c r="H20832" t="s">
        <v>5336</v>
      </c>
      <c r="I20832">
        <v>2297</v>
      </c>
      <c r="J20832" t="s">
        <v>5331</v>
      </c>
      <c r="K20832" t="s">
        <v>70102</v>
      </c>
      <c r="L20832" t="s">
        <v>70105</v>
      </c>
      <c r="N20832">
        <v>1</v>
      </c>
    </row>
    <row r="20833" spans="1:14" x14ac:dyDescent="0.35">
      <c r="A20833" s="8" t="s">
        <v>70107</v>
      </c>
      <c r="B20833">
        <v>44923</v>
      </c>
      <c r="C20833" t="s">
        <v>70106</v>
      </c>
      <c r="D20833">
        <v>63775.01</v>
      </c>
      <c r="E20833">
        <v>2295</v>
      </c>
      <c r="F20833" t="s">
        <v>5330</v>
      </c>
      <c r="G20833">
        <v>2295</v>
      </c>
      <c r="H20833" t="s">
        <v>574</v>
      </c>
      <c r="I20833">
        <v>2295</v>
      </c>
      <c r="J20833" t="s">
        <v>5331</v>
      </c>
      <c r="K20833" t="s">
        <v>70107</v>
      </c>
      <c r="L20833" t="s">
        <v>70108</v>
      </c>
      <c r="N20833">
        <v>1</v>
      </c>
    </row>
    <row r="20834" spans="1:14" x14ac:dyDescent="0.35">
      <c r="A20834" s="8" t="s">
        <v>70110</v>
      </c>
      <c r="B20834">
        <v>44924</v>
      </c>
      <c r="C20834" t="s">
        <v>70109</v>
      </c>
      <c r="D20834">
        <v>63776.01</v>
      </c>
      <c r="E20834">
        <v>2329</v>
      </c>
      <c r="F20834" t="s">
        <v>5330</v>
      </c>
      <c r="G20834">
        <v>2329</v>
      </c>
      <c r="H20834" t="s">
        <v>574</v>
      </c>
      <c r="I20834">
        <v>2329</v>
      </c>
      <c r="J20834" t="s">
        <v>5331</v>
      </c>
      <c r="K20834" t="s">
        <v>70110</v>
      </c>
      <c r="L20834" t="s">
        <v>70111</v>
      </c>
      <c r="N20834">
        <v>1</v>
      </c>
    </row>
    <row r="20835" spans="1:14" x14ac:dyDescent="0.35">
      <c r="A20835" s="8" t="s">
        <v>70110</v>
      </c>
      <c r="B20835">
        <v>74670</v>
      </c>
      <c r="C20835" t="s">
        <v>70112</v>
      </c>
      <c r="D20835">
        <v>63776.02</v>
      </c>
      <c r="E20835">
        <v>2329</v>
      </c>
      <c r="F20835" t="s">
        <v>5335</v>
      </c>
      <c r="G20835">
        <v>2329</v>
      </c>
      <c r="H20835" t="s">
        <v>5336</v>
      </c>
      <c r="I20835">
        <v>2329</v>
      </c>
      <c r="J20835" t="s">
        <v>5331</v>
      </c>
      <c r="K20835" t="s">
        <v>70110</v>
      </c>
      <c r="L20835" t="s">
        <v>70113</v>
      </c>
      <c r="N20835">
        <v>1</v>
      </c>
    </row>
    <row r="20836" spans="1:14" x14ac:dyDescent="0.35">
      <c r="A20836" s="8" t="s">
        <v>70115</v>
      </c>
      <c r="B20836">
        <v>44925</v>
      </c>
      <c r="C20836" t="s">
        <v>70114</v>
      </c>
      <c r="D20836">
        <v>63777.01</v>
      </c>
      <c r="E20836">
        <v>2312</v>
      </c>
      <c r="F20836" t="s">
        <v>5330</v>
      </c>
      <c r="G20836">
        <v>2312</v>
      </c>
      <c r="H20836" t="s">
        <v>574</v>
      </c>
      <c r="I20836">
        <v>2312</v>
      </c>
      <c r="J20836" t="s">
        <v>5331</v>
      </c>
      <c r="K20836" t="s">
        <v>70115</v>
      </c>
      <c r="L20836" t="s">
        <v>70116</v>
      </c>
      <c r="N20836">
        <v>1</v>
      </c>
    </row>
    <row r="20837" spans="1:14" x14ac:dyDescent="0.35">
      <c r="A20837" s="8" t="s">
        <v>70115</v>
      </c>
      <c r="B20837">
        <v>76645</v>
      </c>
      <c r="C20837" t="s">
        <v>70117</v>
      </c>
      <c r="D20837">
        <v>63777.02</v>
      </c>
      <c r="E20837">
        <v>2312</v>
      </c>
      <c r="F20837" t="s">
        <v>5335</v>
      </c>
      <c r="G20837">
        <v>2312</v>
      </c>
      <c r="H20837" t="s">
        <v>5336</v>
      </c>
      <c r="I20837">
        <v>2312</v>
      </c>
      <c r="J20837" t="s">
        <v>5331</v>
      </c>
      <c r="K20837" t="s">
        <v>70115</v>
      </c>
      <c r="L20837" t="s">
        <v>70118</v>
      </c>
      <c r="N20837">
        <v>1</v>
      </c>
    </row>
    <row r="20838" spans="1:14" x14ac:dyDescent="0.35">
      <c r="A20838" s="8" t="s">
        <v>70120</v>
      </c>
      <c r="B20838">
        <v>44926</v>
      </c>
      <c r="C20838" t="s">
        <v>70119</v>
      </c>
      <c r="D20838">
        <v>63778.01</v>
      </c>
      <c r="E20838">
        <v>2346</v>
      </c>
      <c r="F20838" t="s">
        <v>5330</v>
      </c>
      <c r="G20838">
        <v>2346</v>
      </c>
      <c r="H20838" t="s">
        <v>574</v>
      </c>
      <c r="I20838">
        <v>2346</v>
      </c>
      <c r="J20838" t="s">
        <v>5331</v>
      </c>
      <c r="K20838" t="s">
        <v>70120</v>
      </c>
      <c r="L20838" t="s">
        <v>70121</v>
      </c>
      <c r="N20838">
        <v>1</v>
      </c>
    </row>
    <row r="20839" spans="1:14" x14ac:dyDescent="0.35">
      <c r="A20839" s="8" t="s">
        <v>70123</v>
      </c>
      <c r="B20839">
        <v>44927</v>
      </c>
      <c r="C20839" t="s">
        <v>70122</v>
      </c>
      <c r="D20839">
        <v>63779.01</v>
      </c>
      <c r="E20839">
        <v>2347</v>
      </c>
      <c r="F20839" t="s">
        <v>5330</v>
      </c>
      <c r="G20839">
        <v>2347</v>
      </c>
      <c r="H20839" t="s">
        <v>574</v>
      </c>
      <c r="I20839">
        <v>2347</v>
      </c>
      <c r="J20839" t="s">
        <v>5331</v>
      </c>
      <c r="K20839" t="s">
        <v>70123</v>
      </c>
      <c r="L20839" t="s">
        <v>70124</v>
      </c>
      <c r="N20839">
        <v>1</v>
      </c>
    </row>
    <row r="20840" spans="1:14" x14ac:dyDescent="0.35">
      <c r="A20840" s="8" t="s">
        <v>70126</v>
      </c>
      <c r="B20840">
        <v>44928</v>
      </c>
      <c r="C20840" t="s">
        <v>70125</v>
      </c>
      <c r="D20840">
        <v>63780.01</v>
      </c>
      <c r="E20840">
        <v>2319</v>
      </c>
      <c r="F20840" t="s">
        <v>5330</v>
      </c>
      <c r="G20840">
        <v>2319</v>
      </c>
      <c r="H20840" t="s">
        <v>574</v>
      </c>
      <c r="I20840">
        <v>2319</v>
      </c>
      <c r="J20840" t="s">
        <v>5331</v>
      </c>
      <c r="K20840" t="s">
        <v>70126</v>
      </c>
      <c r="L20840" t="s">
        <v>70127</v>
      </c>
      <c r="N20840">
        <v>1</v>
      </c>
    </row>
    <row r="20841" spans="1:14" x14ac:dyDescent="0.35">
      <c r="A20841" s="8" t="s">
        <v>70129</v>
      </c>
      <c r="B20841">
        <v>44929</v>
      </c>
      <c r="C20841" t="s">
        <v>70128</v>
      </c>
      <c r="D20841">
        <v>63781.01</v>
      </c>
      <c r="E20841">
        <v>2298</v>
      </c>
      <c r="F20841" t="s">
        <v>5330</v>
      </c>
      <c r="G20841">
        <v>2298</v>
      </c>
      <c r="H20841" t="s">
        <v>574</v>
      </c>
      <c r="I20841">
        <v>2298</v>
      </c>
      <c r="J20841" t="s">
        <v>5331</v>
      </c>
      <c r="K20841" t="s">
        <v>70129</v>
      </c>
      <c r="L20841" t="s">
        <v>70130</v>
      </c>
      <c r="N20841">
        <v>1</v>
      </c>
    </row>
    <row r="20842" spans="1:14" x14ac:dyDescent="0.35">
      <c r="A20842" s="8" t="s">
        <v>70129</v>
      </c>
      <c r="B20842">
        <v>75417</v>
      </c>
      <c r="C20842" t="s">
        <v>70131</v>
      </c>
      <c r="D20842">
        <v>63781.02</v>
      </c>
      <c r="E20842">
        <v>2298</v>
      </c>
      <c r="F20842" t="s">
        <v>5335</v>
      </c>
      <c r="G20842">
        <v>2298</v>
      </c>
      <c r="H20842" t="s">
        <v>5336</v>
      </c>
      <c r="I20842">
        <v>2298</v>
      </c>
      <c r="J20842" t="s">
        <v>5331</v>
      </c>
      <c r="K20842" t="s">
        <v>70129</v>
      </c>
      <c r="L20842" t="s">
        <v>70132</v>
      </c>
      <c r="N20842">
        <v>1</v>
      </c>
    </row>
    <row r="20843" spans="1:14" x14ac:dyDescent="0.35">
      <c r="A20843" s="8" t="s">
        <v>70134</v>
      </c>
      <c r="B20843">
        <v>44930</v>
      </c>
      <c r="C20843" t="s">
        <v>70133</v>
      </c>
      <c r="D20843">
        <v>63782.01</v>
      </c>
      <c r="E20843">
        <v>2289</v>
      </c>
      <c r="F20843" t="s">
        <v>5330</v>
      </c>
      <c r="G20843">
        <v>2289</v>
      </c>
      <c r="H20843" t="s">
        <v>574</v>
      </c>
      <c r="I20843">
        <v>2289</v>
      </c>
      <c r="J20843" t="s">
        <v>5331</v>
      </c>
      <c r="K20843" t="s">
        <v>70134</v>
      </c>
      <c r="L20843" t="s">
        <v>70135</v>
      </c>
      <c r="N20843">
        <v>1</v>
      </c>
    </row>
    <row r="20844" spans="1:14" x14ac:dyDescent="0.35">
      <c r="A20844" s="8" t="s">
        <v>70137</v>
      </c>
      <c r="B20844">
        <v>44931</v>
      </c>
      <c r="C20844" t="s">
        <v>70136</v>
      </c>
      <c r="D20844">
        <v>63783.01</v>
      </c>
      <c r="E20844">
        <v>2352</v>
      </c>
      <c r="F20844" t="s">
        <v>5330</v>
      </c>
      <c r="G20844">
        <v>2352</v>
      </c>
      <c r="H20844" t="s">
        <v>574</v>
      </c>
      <c r="I20844">
        <v>2352</v>
      </c>
      <c r="J20844" t="s">
        <v>5331</v>
      </c>
      <c r="K20844" t="s">
        <v>70137</v>
      </c>
      <c r="L20844" t="s">
        <v>70138</v>
      </c>
      <c r="N20844">
        <v>1</v>
      </c>
    </row>
    <row r="20845" spans="1:14" x14ac:dyDescent="0.35">
      <c r="A20845" s="8" t="s">
        <v>70137</v>
      </c>
      <c r="B20845">
        <v>76713</v>
      </c>
      <c r="C20845" t="s">
        <v>70139</v>
      </c>
      <c r="D20845">
        <v>63783.02</v>
      </c>
      <c r="E20845">
        <v>2352</v>
      </c>
      <c r="F20845" t="s">
        <v>5335</v>
      </c>
      <c r="G20845">
        <v>2352</v>
      </c>
      <c r="H20845" t="s">
        <v>5336</v>
      </c>
      <c r="I20845">
        <v>2352</v>
      </c>
      <c r="J20845" t="s">
        <v>5331</v>
      </c>
      <c r="K20845" t="s">
        <v>70137</v>
      </c>
      <c r="L20845" t="s">
        <v>70140</v>
      </c>
      <c r="N20845">
        <v>1</v>
      </c>
    </row>
    <row r="20846" spans="1:14" x14ac:dyDescent="0.35">
      <c r="A20846" s="8" t="s">
        <v>70142</v>
      </c>
      <c r="B20846">
        <v>44932</v>
      </c>
      <c r="C20846" t="s">
        <v>70141</v>
      </c>
      <c r="D20846">
        <v>63784.01</v>
      </c>
      <c r="E20846">
        <v>600187</v>
      </c>
      <c r="F20846" t="s">
        <v>529</v>
      </c>
      <c r="G20846">
        <v>600187</v>
      </c>
      <c r="H20846" t="s">
        <v>5339</v>
      </c>
      <c r="I20846">
        <v>600187</v>
      </c>
      <c r="J20846" t="s">
        <v>5331</v>
      </c>
      <c r="K20846" t="s">
        <v>70142</v>
      </c>
      <c r="L20846">
        <v>6129664</v>
      </c>
      <c r="N20846">
        <v>1</v>
      </c>
    </row>
    <row r="20847" spans="1:14" x14ac:dyDescent="0.35">
      <c r="A20847" s="8" t="s">
        <v>70144</v>
      </c>
      <c r="B20847">
        <v>44933</v>
      </c>
      <c r="C20847" t="s">
        <v>70143</v>
      </c>
      <c r="D20847">
        <v>63785.01</v>
      </c>
      <c r="E20847">
        <v>2349</v>
      </c>
      <c r="F20847" t="s">
        <v>5330</v>
      </c>
      <c r="G20847">
        <v>2349</v>
      </c>
      <c r="H20847" t="s">
        <v>574</v>
      </c>
      <c r="I20847">
        <v>2349</v>
      </c>
      <c r="J20847" t="s">
        <v>5331</v>
      </c>
      <c r="K20847" t="s">
        <v>70144</v>
      </c>
      <c r="L20847" t="s">
        <v>70145</v>
      </c>
      <c r="N20847">
        <v>1</v>
      </c>
    </row>
    <row r="20848" spans="1:14" x14ac:dyDescent="0.35">
      <c r="A20848" s="8" t="s">
        <v>70144</v>
      </c>
      <c r="B20848">
        <v>74732</v>
      </c>
      <c r="C20848" t="s">
        <v>70146</v>
      </c>
      <c r="D20848">
        <v>63785.02</v>
      </c>
      <c r="E20848">
        <v>2349</v>
      </c>
      <c r="F20848" t="s">
        <v>5335</v>
      </c>
      <c r="G20848">
        <v>2349</v>
      </c>
      <c r="H20848" t="s">
        <v>5336</v>
      </c>
      <c r="I20848">
        <v>2349</v>
      </c>
      <c r="J20848" t="s">
        <v>5331</v>
      </c>
      <c r="K20848" t="s">
        <v>70144</v>
      </c>
      <c r="L20848" t="s">
        <v>70147</v>
      </c>
      <c r="N20848">
        <v>1</v>
      </c>
    </row>
    <row r="20849" spans="1:14" x14ac:dyDescent="0.35">
      <c r="A20849" s="8" t="s">
        <v>70149</v>
      </c>
      <c r="B20849">
        <v>44934</v>
      </c>
      <c r="C20849" t="s">
        <v>70148</v>
      </c>
      <c r="D20849">
        <v>63786.01</v>
      </c>
      <c r="E20849">
        <v>2331</v>
      </c>
      <c r="F20849" t="s">
        <v>5330</v>
      </c>
      <c r="G20849">
        <v>2331</v>
      </c>
      <c r="H20849" t="s">
        <v>574</v>
      </c>
      <c r="I20849">
        <v>2331</v>
      </c>
      <c r="J20849" t="s">
        <v>5331</v>
      </c>
      <c r="K20849" t="s">
        <v>70149</v>
      </c>
      <c r="L20849" t="s">
        <v>70150</v>
      </c>
      <c r="N20849">
        <v>1</v>
      </c>
    </row>
    <row r="20850" spans="1:14" x14ac:dyDescent="0.35">
      <c r="A20850" s="8" t="s">
        <v>70152</v>
      </c>
      <c r="B20850">
        <v>44935</v>
      </c>
      <c r="C20850" t="s">
        <v>70151</v>
      </c>
      <c r="D20850">
        <v>63787.01</v>
      </c>
      <c r="E20850">
        <v>2288</v>
      </c>
      <c r="F20850" t="s">
        <v>5330</v>
      </c>
      <c r="G20850">
        <v>2288</v>
      </c>
      <c r="H20850" t="s">
        <v>574</v>
      </c>
      <c r="I20850">
        <v>2288</v>
      </c>
      <c r="J20850" t="s">
        <v>5331</v>
      </c>
      <c r="K20850" t="s">
        <v>70152</v>
      </c>
      <c r="L20850" t="s">
        <v>70153</